c r="Q15671" t="s">
        <v>105</v>
      </c>
      <c r="R15671" t="s">
        <v>72</v>
      </c>
      <c r="S15671" t="s">
        <v>2998</v>
      </c>
      <c r="T15671" t="s">
        <v>51</v>
      </c>
    </row>
    <row r="15672" spans="1:20" x14ac:dyDescent="0.15">
      <c r="A15672">
        <v>2019</v>
      </c>
      <c r="B15672">
        <v>43640.375</v>
      </c>
      <c r="C15672">
        <v>43640.708333333299</v>
      </c>
      <c r="D15672" t="s">
        <v>65</v>
      </c>
      <c r="E15672" t="s">
        <v>53</v>
      </c>
      <c r="F15672" t="s">
        <v>28995</v>
      </c>
      <c r="G15672" t="s">
        <v>39</v>
      </c>
      <c r="H15672" t="s">
        <v>40</v>
      </c>
      <c r="I15672" t="s">
        <v>540</v>
      </c>
      <c r="J15672" t="s">
        <v>28996</v>
      </c>
      <c r="K15672"/>
      <c r="L15672" t="s">
        <v>43</v>
      </c>
      <c r="M15672" t="s">
        <v>88</v>
      </c>
      <c r="N15672" t="s">
        <v>45</v>
      </c>
      <c r="O15672" t="s">
        <v>58</v>
      </c>
      <c r="P15672" t="s">
        <v>59</v>
      </c>
      <c r="Q15672" t="s">
        <v>119</v>
      </c>
      <c r="R15672" t="s">
        <v>77</v>
      </c>
      <c r="S15672" t="s">
        <v>19960</v>
      </c>
      <c r="T15672" t="s">
        <v>51</v>
      </c>
    </row>
    <row r="15673" spans="1:20" x14ac:dyDescent="0.15">
      <c r="A15673">
        <v>2019</v>
      </c>
      <c r="B15673">
        <v>43640.375</v>
      </c>
      <c r="C15673">
        <v>43640.708333333299</v>
      </c>
      <c r="D15673" t="s">
        <v>65</v>
      </c>
      <c r="E15673" t="s">
        <v>53</v>
      </c>
      <c r="F15673" t="s">
        <v>28997</v>
      </c>
      <c r="G15673" t="s">
        <v>39</v>
      </c>
      <c r="H15673" t="s">
        <v>55</v>
      </c>
      <c r="I15673" t="s">
        <v>56</v>
      </c>
      <c r="J15673" t="s">
        <v>28998</v>
      </c>
      <c r="K15673"/>
      <c r="L15673" t="s">
        <v>43</v>
      </c>
      <c r="M15673" t="s">
        <v>88</v>
      </c>
      <c r="N15673" t="s">
        <v>45</v>
      </c>
      <c r="O15673" t="s">
        <v>135</v>
      </c>
      <c r="P15673" t="s">
        <v>567</v>
      </c>
      <c r="Q15673" t="s">
        <v>568</v>
      </c>
      <c r="R15673" t="s">
        <v>72</v>
      </c>
      <c r="S15673" t="s">
        <v>650</v>
      </c>
      <c r="T15673" t="s">
        <v>51</v>
      </c>
    </row>
    <row r="15674" spans="1:20" x14ac:dyDescent="0.15">
      <c r="A15674">
        <v>2019</v>
      </c>
      <c r="B15674">
        <v>43640.375</v>
      </c>
      <c r="C15674">
        <v>43640.708333333299</v>
      </c>
      <c r="D15674" t="s">
        <v>65</v>
      </c>
      <c r="E15674" t="s">
        <v>53</v>
      </c>
      <c r="F15674" t="s">
        <v>28999</v>
      </c>
      <c r="G15674" t="s">
        <v>39</v>
      </c>
      <c r="H15674" t="s">
        <v>55</v>
      </c>
      <c r="I15674" t="s">
        <v>56</v>
      </c>
      <c r="J15674" t="s">
        <v>29000</v>
      </c>
      <c r="K15674"/>
      <c r="L15674" t="s">
        <v>43</v>
      </c>
      <c r="M15674" t="s">
        <v>88</v>
      </c>
      <c r="N15674" t="s">
        <v>45</v>
      </c>
      <c r="O15674" t="s">
        <v>135</v>
      </c>
      <c r="P15674" t="s">
        <v>567</v>
      </c>
      <c r="Q15674" t="s">
        <v>568</v>
      </c>
      <c r="R15674" t="s">
        <v>72</v>
      </c>
      <c r="S15674" t="s">
        <v>650</v>
      </c>
      <c r="T15674" t="s">
        <v>51</v>
      </c>
    </row>
    <row r="15675" spans="1:20" x14ac:dyDescent="0.15">
      <c r="A15675">
        <v>2019</v>
      </c>
      <c r="B15675">
        <v>43640.375</v>
      </c>
      <c r="C15675">
        <v>43640.708333333299</v>
      </c>
      <c r="D15675" t="s">
        <v>65</v>
      </c>
      <c r="E15675" t="s">
        <v>53</v>
      </c>
      <c r="F15675" t="s">
        <v>29001</v>
      </c>
      <c r="G15675" t="s">
        <v>39</v>
      </c>
      <c r="H15675" t="s">
        <v>55</v>
      </c>
      <c r="I15675" t="s">
        <v>56</v>
      </c>
      <c r="J15675" t="s">
        <v>29002</v>
      </c>
      <c r="K15675"/>
      <c r="L15675" t="s">
        <v>43</v>
      </c>
      <c r="M15675" t="s">
        <v>88</v>
      </c>
      <c r="N15675" t="s">
        <v>45</v>
      </c>
      <c r="O15675" t="s">
        <v>58</v>
      </c>
      <c r="P15675" t="s">
        <v>59</v>
      </c>
      <c r="Q15675" t="s">
        <v>119</v>
      </c>
      <c r="R15675" t="s">
        <v>77</v>
      </c>
      <c r="S15675" t="s">
        <v>21318</v>
      </c>
      <c r="T15675" t="s">
        <v>51</v>
      </c>
    </row>
    <row r="15676" spans="1:20" x14ac:dyDescent="0.15">
      <c r="A15676">
        <v>2019</v>
      </c>
      <c r="B15676">
        <v>43640.375</v>
      </c>
      <c r="C15676">
        <v>43640.708333333299</v>
      </c>
      <c r="D15676" t="s">
        <v>65</v>
      </c>
      <c r="E15676" t="s">
        <v>53</v>
      </c>
      <c r="F15676" t="s">
        <v>29003</v>
      </c>
      <c r="G15676" t="s">
        <v>39</v>
      </c>
      <c r="H15676" t="s">
        <v>55</v>
      </c>
      <c r="I15676" t="s">
        <v>56</v>
      </c>
      <c r="J15676" t="s">
        <v>29004</v>
      </c>
      <c r="K15676"/>
      <c r="L15676" t="s">
        <v>43</v>
      </c>
      <c r="M15676" t="s">
        <v>88</v>
      </c>
      <c r="N15676" t="s">
        <v>45</v>
      </c>
      <c r="O15676" t="s">
        <v>214</v>
      </c>
      <c r="P15676" t="s">
        <v>1338</v>
      </c>
      <c r="Q15676" t="s">
        <v>1339</v>
      </c>
      <c r="R15676" t="s">
        <v>72</v>
      </c>
      <c r="S15676" t="s">
        <v>769</v>
      </c>
      <c r="T15676" t="s">
        <v>51</v>
      </c>
    </row>
    <row r="15677" spans="1:20" x14ac:dyDescent="0.15">
      <c r="A15677">
        <v>2019</v>
      </c>
      <c r="B15677">
        <v>43640.375</v>
      </c>
      <c r="C15677">
        <v>43640.708333333299</v>
      </c>
      <c r="D15677" t="s">
        <v>65</v>
      </c>
      <c r="E15677" t="s">
        <v>53</v>
      </c>
      <c r="F15677" t="s">
        <v>29005</v>
      </c>
      <c r="G15677" t="s">
        <v>39</v>
      </c>
      <c r="H15677" t="s">
        <v>55</v>
      </c>
      <c r="I15677" t="s">
        <v>56</v>
      </c>
      <c r="J15677" t="s">
        <v>28171</v>
      </c>
      <c r="K15677"/>
      <c r="L15677" t="s">
        <v>43</v>
      </c>
      <c r="M15677" t="s">
        <v>88</v>
      </c>
      <c r="N15677" t="s">
        <v>45</v>
      </c>
      <c r="O15677" t="s">
        <v>392</v>
      </c>
      <c r="P15677" t="s">
        <v>27653</v>
      </c>
      <c r="Q15677" t="s">
        <v>199</v>
      </c>
      <c r="R15677" t="s">
        <v>72</v>
      </c>
      <c r="S15677" t="s">
        <v>353</v>
      </c>
      <c r="T15677" t="s">
        <v>51</v>
      </c>
    </row>
    <row r="15678" spans="1:20" x14ac:dyDescent="0.15">
      <c r="A15678">
        <v>2019</v>
      </c>
      <c r="B15678">
        <v>43640.375</v>
      </c>
      <c r="C15678">
        <v>43640.708333333299</v>
      </c>
      <c r="D15678" t="s">
        <v>65</v>
      </c>
      <c r="E15678" t="s">
        <v>53</v>
      </c>
      <c r="F15678" t="s">
        <v>29006</v>
      </c>
      <c r="G15678" t="s">
        <v>39</v>
      </c>
      <c r="H15678" t="s">
        <v>55</v>
      </c>
      <c r="I15678" t="s">
        <v>56</v>
      </c>
      <c r="J15678" t="s">
        <v>28155</v>
      </c>
      <c r="K15678"/>
      <c r="L15678" t="s">
        <v>43</v>
      </c>
      <c r="M15678" t="s">
        <v>88</v>
      </c>
      <c r="N15678" t="s">
        <v>45</v>
      </c>
      <c r="O15678" t="s">
        <v>58</v>
      </c>
      <c r="P15678" t="s">
        <v>76</v>
      </c>
      <c r="Q15678" t="s">
        <v>105</v>
      </c>
      <c r="R15678" t="s">
        <v>72</v>
      </c>
      <c r="S15678" t="s">
        <v>19960</v>
      </c>
      <c r="T15678" t="s">
        <v>51</v>
      </c>
    </row>
    <row r="15679" spans="1:20" x14ac:dyDescent="0.15">
      <c r="A15679">
        <v>2019</v>
      </c>
      <c r="B15679">
        <v>43640.375</v>
      </c>
      <c r="C15679">
        <v>43640.708333333299</v>
      </c>
      <c r="D15679" t="s">
        <v>65</v>
      </c>
      <c r="E15679" t="s">
        <v>53</v>
      </c>
      <c r="F15679" t="s">
        <v>29007</v>
      </c>
      <c r="G15679" t="s">
        <v>39</v>
      </c>
      <c r="H15679" t="s">
        <v>55</v>
      </c>
      <c r="I15679" t="s">
        <v>56</v>
      </c>
      <c r="J15679" t="s">
        <v>29008</v>
      </c>
      <c r="K15679"/>
      <c r="L15679" t="s">
        <v>43</v>
      </c>
      <c r="M15679" t="s">
        <v>88</v>
      </c>
      <c r="N15679" t="s">
        <v>45</v>
      </c>
      <c r="O15679" t="s">
        <v>89</v>
      </c>
      <c r="P15679" t="s">
        <v>399</v>
      </c>
      <c r="Q15679" t="s">
        <v>335</v>
      </c>
      <c r="R15679" t="s">
        <v>72</v>
      </c>
      <c r="S15679" t="s">
        <v>400</v>
      </c>
      <c r="T15679" t="s">
        <v>51</v>
      </c>
    </row>
    <row r="15680" spans="1:20" x14ac:dyDescent="0.15">
      <c r="A15680">
        <v>2019</v>
      </c>
      <c r="B15680">
        <v>43640.375</v>
      </c>
      <c r="C15680">
        <v>43640.708333333299</v>
      </c>
      <c r="D15680" t="s">
        <v>65</v>
      </c>
      <c r="E15680"/>
      <c r="F15680" t="s">
        <v>29009</v>
      </c>
      <c r="G15680" t="s">
        <v>39</v>
      </c>
      <c r="H15680" t="s">
        <v>40</v>
      </c>
      <c r="I15680" t="s">
        <v>41</v>
      </c>
      <c r="J15680" t="s">
        <v>28994</v>
      </c>
      <c r="K15680"/>
      <c r="L15680" t="s">
        <v>43</v>
      </c>
      <c r="M15680" t="s">
        <v>88</v>
      </c>
      <c r="N15680" t="s">
        <v>45</v>
      </c>
      <c r="O15680" t="s">
        <v>58</v>
      </c>
      <c r="P15680" t="s">
        <v>76</v>
      </c>
      <c r="Q15680" t="s">
        <v>105</v>
      </c>
      <c r="R15680" t="s">
        <v>72</v>
      </c>
      <c r="S15680" t="s">
        <v>2998</v>
      </c>
      <c r="T15680" t="s">
        <v>51</v>
      </c>
    </row>
    <row r="15681" spans="1:20" x14ac:dyDescent="0.15">
      <c r="A15681">
        <v>2019</v>
      </c>
      <c r="B15681">
        <v>43640.375</v>
      </c>
      <c r="C15681">
        <v>43640.708333333299</v>
      </c>
      <c r="D15681" t="s">
        <v>65</v>
      </c>
      <c r="E15681"/>
      <c r="F15681" t="s">
        <v>29010</v>
      </c>
      <c r="G15681" t="s">
        <v>39</v>
      </c>
      <c r="H15681" t="s">
        <v>40</v>
      </c>
      <c r="I15681" t="s">
        <v>41</v>
      </c>
      <c r="J15681" t="s">
        <v>28994</v>
      </c>
      <c r="K15681"/>
      <c r="L15681" t="s">
        <v>43</v>
      </c>
      <c r="M15681" t="s">
        <v>88</v>
      </c>
      <c r="N15681" t="s">
        <v>45</v>
      </c>
      <c r="O15681" t="s">
        <v>58</v>
      </c>
      <c r="P15681" t="s">
        <v>76</v>
      </c>
      <c r="Q15681" t="s">
        <v>105</v>
      </c>
      <c r="R15681" t="s">
        <v>72</v>
      </c>
      <c r="S15681" t="s">
        <v>2998</v>
      </c>
      <c r="T15681" t="s">
        <v>51</v>
      </c>
    </row>
    <row r="15682" spans="1:20" x14ac:dyDescent="0.15">
      <c r="A15682">
        <v>2019</v>
      </c>
      <c r="B15682">
        <v>43640.375</v>
      </c>
      <c r="C15682">
        <v>43640.708333333299</v>
      </c>
      <c r="D15682"/>
      <c r="E15682"/>
      <c r="F15682" t="s">
        <v>29011</v>
      </c>
      <c r="G15682" t="s">
        <v>39</v>
      </c>
      <c r="H15682" t="s">
        <v>40</v>
      </c>
      <c r="I15682" t="s">
        <v>41</v>
      </c>
      <c r="J15682" t="s">
        <v>29012</v>
      </c>
      <c r="K15682"/>
      <c r="L15682" t="s">
        <v>173</v>
      </c>
      <c r="M15682" t="s">
        <v>88</v>
      </c>
      <c r="N15682" t="s">
        <v>45</v>
      </c>
      <c r="O15682" t="s">
        <v>111</v>
      </c>
      <c r="P15682" t="s">
        <v>468</v>
      </c>
      <c r="Q15682" t="s">
        <v>60</v>
      </c>
      <c r="R15682" t="s">
        <v>14415</v>
      </c>
      <c r="S15682" t="s">
        <v>331</v>
      </c>
      <c r="T15682" t="s">
        <v>51</v>
      </c>
    </row>
    <row r="15683" spans="1:20" x14ac:dyDescent="0.15">
      <c r="A15683">
        <v>2019</v>
      </c>
      <c r="B15683">
        <v>43640.375</v>
      </c>
      <c r="C15683">
        <v>43640.75</v>
      </c>
      <c r="D15683" t="s">
        <v>65</v>
      </c>
      <c r="E15683" t="s">
        <v>53</v>
      </c>
      <c r="F15683" t="s">
        <v>29013</v>
      </c>
      <c r="G15683" t="s">
        <v>39</v>
      </c>
      <c r="H15683" t="s">
        <v>55</v>
      </c>
      <c r="I15683" t="s">
        <v>56</v>
      </c>
      <c r="J15683" t="s">
        <v>29014</v>
      </c>
      <c r="K15683"/>
      <c r="L15683" t="s">
        <v>43</v>
      </c>
      <c r="M15683" t="s">
        <v>88</v>
      </c>
      <c r="N15683" t="s">
        <v>45</v>
      </c>
      <c r="O15683" t="s">
        <v>162</v>
      </c>
      <c r="P15683" t="s">
        <v>811</v>
      </c>
      <c r="Q15683" t="s">
        <v>2296</v>
      </c>
      <c r="R15683" t="s">
        <v>72</v>
      </c>
      <c r="S15683" t="s">
        <v>164</v>
      </c>
      <c r="T15683" t="s">
        <v>51</v>
      </c>
    </row>
    <row r="15684" spans="1:20" x14ac:dyDescent="0.15">
      <c r="A15684">
        <v>2019</v>
      </c>
      <c r="B15684">
        <v>43640.375</v>
      </c>
      <c r="C15684">
        <v>43640.75</v>
      </c>
      <c r="D15684" t="s">
        <v>65</v>
      </c>
      <c r="E15684" t="s">
        <v>53</v>
      </c>
      <c r="F15684" t="s">
        <v>29015</v>
      </c>
      <c r="G15684" t="s">
        <v>39</v>
      </c>
      <c r="H15684" t="s">
        <v>55</v>
      </c>
      <c r="I15684" t="s">
        <v>56</v>
      </c>
      <c r="J15684" t="s">
        <v>29016</v>
      </c>
      <c r="K15684"/>
      <c r="L15684" t="s">
        <v>43</v>
      </c>
      <c r="M15684" t="s">
        <v>88</v>
      </c>
      <c r="N15684" t="s">
        <v>45</v>
      </c>
      <c r="O15684" t="s">
        <v>486</v>
      </c>
      <c r="P15684" t="s">
        <v>586</v>
      </c>
      <c r="Q15684" t="s">
        <v>5757</v>
      </c>
      <c r="R15684" t="s">
        <v>72</v>
      </c>
      <c r="S15684" t="s">
        <v>2629</v>
      </c>
      <c r="T15684" t="s">
        <v>51</v>
      </c>
    </row>
    <row r="15685" spans="1:20" x14ac:dyDescent="0.15">
      <c r="A15685">
        <v>2019</v>
      </c>
      <c r="B15685">
        <v>43640.375</v>
      </c>
      <c r="C15685">
        <v>43640.75</v>
      </c>
      <c r="D15685" t="s">
        <v>65</v>
      </c>
      <c r="E15685" t="s">
        <v>53</v>
      </c>
      <c r="F15685" t="s">
        <v>29017</v>
      </c>
      <c r="G15685" t="s">
        <v>39</v>
      </c>
      <c r="H15685" t="s">
        <v>55</v>
      </c>
      <c r="I15685" t="s">
        <v>56</v>
      </c>
      <c r="J15685" t="s">
        <v>29018</v>
      </c>
      <c r="K15685"/>
      <c r="L15685" t="s">
        <v>43</v>
      </c>
      <c r="M15685" t="s">
        <v>88</v>
      </c>
      <c r="N15685" t="s">
        <v>45</v>
      </c>
      <c r="O15685" t="s">
        <v>486</v>
      </c>
      <c r="P15685" t="s">
        <v>586</v>
      </c>
      <c r="Q15685" t="s">
        <v>5757</v>
      </c>
      <c r="R15685" t="s">
        <v>72</v>
      </c>
      <c r="S15685" t="s">
        <v>2629</v>
      </c>
      <c r="T15685" t="s">
        <v>51</v>
      </c>
    </row>
    <row r="15686" spans="1:20" x14ac:dyDescent="0.15">
      <c r="A15686">
        <v>2019</v>
      </c>
      <c r="B15686">
        <v>43640.375</v>
      </c>
      <c r="C15686">
        <v>43640.791666666701</v>
      </c>
      <c r="D15686" t="s">
        <v>65</v>
      </c>
      <c r="E15686" t="s">
        <v>53</v>
      </c>
      <c r="F15686" t="s">
        <v>29019</v>
      </c>
      <c r="G15686" t="s">
        <v>39</v>
      </c>
      <c r="H15686" t="s">
        <v>55</v>
      </c>
      <c r="I15686" t="s">
        <v>56</v>
      </c>
      <c r="J15686" t="s">
        <v>23322</v>
      </c>
      <c r="K15686"/>
      <c r="L15686" t="s">
        <v>43</v>
      </c>
      <c r="M15686" t="s">
        <v>88</v>
      </c>
      <c r="N15686" t="s">
        <v>45</v>
      </c>
      <c r="O15686" t="s">
        <v>486</v>
      </c>
      <c r="P15686" t="s">
        <v>586</v>
      </c>
      <c r="Q15686" t="s">
        <v>689</v>
      </c>
      <c r="R15686" t="s">
        <v>72</v>
      </c>
      <c r="S15686" t="s">
        <v>2629</v>
      </c>
      <c r="T15686" t="s">
        <v>51</v>
      </c>
    </row>
    <row r="15687" spans="1:20" x14ac:dyDescent="0.15">
      <c r="A15687">
        <v>2019</v>
      </c>
      <c r="B15687">
        <v>43640.375</v>
      </c>
      <c r="C15687">
        <v>43640.958333333299</v>
      </c>
      <c r="D15687" t="s">
        <v>65</v>
      </c>
      <c r="E15687" t="s">
        <v>53</v>
      </c>
      <c r="F15687" t="s">
        <v>29020</v>
      </c>
      <c r="G15687" t="s">
        <v>39</v>
      </c>
      <c r="H15687" t="s">
        <v>55</v>
      </c>
      <c r="I15687" t="s">
        <v>56</v>
      </c>
      <c r="J15687" t="s">
        <v>29021</v>
      </c>
      <c r="K15687"/>
      <c r="L15687" t="s">
        <v>43</v>
      </c>
      <c r="M15687" t="s">
        <v>88</v>
      </c>
      <c r="N15687" t="s">
        <v>45</v>
      </c>
      <c r="O15687" t="s">
        <v>58</v>
      </c>
      <c r="P15687" t="s">
        <v>76</v>
      </c>
      <c r="Q15687" t="s">
        <v>105</v>
      </c>
      <c r="R15687" t="s">
        <v>77</v>
      </c>
      <c r="S15687" t="s">
        <v>106</v>
      </c>
      <c r="T15687" t="s">
        <v>51</v>
      </c>
    </row>
    <row r="15688" spans="1:20" x14ac:dyDescent="0.15">
      <c r="A15688">
        <v>2019</v>
      </c>
      <c r="B15688">
        <v>43640.375</v>
      </c>
      <c r="C15688">
        <v>43640.999305555597</v>
      </c>
      <c r="D15688" t="s">
        <v>169</v>
      </c>
      <c r="E15688" t="s">
        <v>53</v>
      </c>
      <c r="F15688" t="s">
        <v>29022</v>
      </c>
      <c r="G15688" t="s">
        <v>39</v>
      </c>
      <c r="H15688" t="s">
        <v>55</v>
      </c>
      <c r="I15688" t="s">
        <v>56</v>
      </c>
      <c r="J15688" t="s">
        <v>29023</v>
      </c>
      <c r="K15688"/>
      <c r="L15688" t="s">
        <v>43</v>
      </c>
      <c r="M15688" t="s">
        <v>88</v>
      </c>
      <c r="N15688" t="s">
        <v>45</v>
      </c>
      <c r="O15688" t="s">
        <v>111</v>
      </c>
      <c r="P15688" t="s">
        <v>468</v>
      </c>
      <c r="Q15688" t="s">
        <v>542</v>
      </c>
      <c r="R15688" t="s">
        <v>176</v>
      </c>
      <c r="S15688" t="s">
        <v>331</v>
      </c>
      <c r="T15688" t="s">
        <v>51</v>
      </c>
    </row>
    <row r="15689" spans="1:20" x14ac:dyDescent="0.15">
      <c r="A15689">
        <v>2019</v>
      </c>
      <c r="B15689">
        <v>43640.375</v>
      </c>
      <c r="C15689">
        <v>43640.999305555597</v>
      </c>
      <c r="D15689" t="s">
        <v>169</v>
      </c>
      <c r="E15689" t="s">
        <v>53</v>
      </c>
      <c r="F15689" t="s">
        <v>29024</v>
      </c>
      <c r="G15689" t="s">
        <v>39</v>
      </c>
      <c r="H15689" t="s">
        <v>55</v>
      </c>
      <c r="I15689" t="s">
        <v>56</v>
      </c>
      <c r="J15689" t="s">
        <v>29025</v>
      </c>
      <c r="K15689"/>
      <c r="L15689" t="s">
        <v>43</v>
      </c>
      <c r="M15689" t="s">
        <v>88</v>
      </c>
      <c r="N15689" t="s">
        <v>45</v>
      </c>
      <c r="O15689" t="s">
        <v>111</v>
      </c>
      <c r="P15689" t="s">
        <v>468</v>
      </c>
      <c r="Q15689" t="s">
        <v>542</v>
      </c>
      <c r="R15689" t="s">
        <v>176</v>
      </c>
      <c r="S15689" t="s">
        <v>29026</v>
      </c>
      <c r="T15689" t="s">
        <v>51</v>
      </c>
    </row>
    <row r="15690" spans="1:20" x14ac:dyDescent="0.15">
      <c r="A15690">
        <v>2019</v>
      </c>
      <c r="B15690">
        <v>43518.041666666701</v>
      </c>
      <c r="C15690">
        <v>43518.208333333299</v>
      </c>
      <c r="D15690" t="s">
        <v>65</v>
      </c>
      <c r="E15690" t="s">
        <v>66</v>
      </c>
      <c r="F15690" t="s">
        <v>29027</v>
      </c>
      <c r="G15690" t="s">
        <v>39</v>
      </c>
      <c r="H15690" t="s">
        <v>55</v>
      </c>
      <c r="I15690" t="s">
        <v>56</v>
      </c>
      <c r="J15690" t="s">
        <v>29028</v>
      </c>
      <c r="K15690"/>
      <c r="L15690" t="s">
        <v>43</v>
      </c>
      <c r="M15690" t="s">
        <v>44</v>
      </c>
      <c r="N15690" t="s">
        <v>45</v>
      </c>
      <c r="O15690" t="s">
        <v>46</v>
      </c>
      <c r="P15690" t="s">
        <v>545</v>
      </c>
      <c r="Q15690" t="s">
        <v>335</v>
      </c>
      <c r="R15690" t="s">
        <v>72</v>
      </c>
      <c r="S15690" t="s">
        <v>7185</v>
      </c>
      <c r="T15690" t="s">
        <v>51</v>
      </c>
    </row>
    <row r="15691" spans="1:20" x14ac:dyDescent="0.15">
      <c r="A15691">
        <v>2019</v>
      </c>
      <c r="B15691">
        <v>43640.40625</v>
      </c>
      <c r="C15691">
        <v>43640.708333333299</v>
      </c>
      <c r="D15691" t="s">
        <v>65</v>
      </c>
      <c r="E15691" t="s">
        <v>53</v>
      </c>
      <c r="F15691" t="s">
        <v>29029</v>
      </c>
      <c r="G15691" t="s">
        <v>39</v>
      </c>
      <c r="H15691" t="s">
        <v>55</v>
      </c>
      <c r="I15691" t="s">
        <v>56</v>
      </c>
      <c r="J15691" t="s">
        <v>28463</v>
      </c>
      <c r="K15691"/>
      <c r="L15691" t="s">
        <v>43</v>
      </c>
      <c r="M15691" t="s">
        <v>88</v>
      </c>
      <c r="N15691" t="s">
        <v>45</v>
      </c>
      <c r="O15691" t="s">
        <v>95</v>
      </c>
      <c r="P15691" t="s">
        <v>96</v>
      </c>
      <c r="Q15691" t="s">
        <v>97</v>
      </c>
      <c r="R15691" t="s">
        <v>72</v>
      </c>
      <c r="S15691" t="s">
        <v>28238</v>
      </c>
      <c r="T15691" t="s">
        <v>51</v>
      </c>
    </row>
    <row r="15692" spans="1:20" x14ac:dyDescent="0.15">
      <c r="A15692">
        <v>2019</v>
      </c>
      <c r="B15692">
        <v>43640.416666666701</v>
      </c>
      <c r="C15692">
        <v>43640.708333333299</v>
      </c>
      <c r="D15692" t="s">
        <v>65</v>
      </c>
      <c r="E15692" t="s">
        <v>53</v>
      </c>
      <c r="F15692" t="s">
        <v>29030</v>
      </c>
      <c r="G15692" t="s">
        <v>39</v>
      </c>
      <c r="H15692" t="s">
        <v>55</v>
      </c>
      <c r="I15692" t="s">
        <v>56</v>
      </c>
      <c r="J15692" t="s">
        <v>29031</v>
      </c>
      <c r="K15692"/>
      <c r="L15692" t="s">
        <v>173</v>
      </c>
      <c r="M15692" t="s">
        <v>88</v>
      </c>
      <c r="N15692" t="s">
        <v>81</v>
      </c>
      <c r="O15692" t="s">
        <v>417</v>
      </c>
      <c r="P15692" t="s">
        <v>2061</v>
      </c>
      <c r="Q15692" t="s">
        <v>60</v>
      </c>
      <c r="R15692" t="s">
        <v>72</v>
      </c>
      <c r="S15692" t="s">
        <v>1856</v>
      </c>
      <c r="T15692" t="s">
        <v>51</v>
      </c>
    </row>
    <row r="15693" spans="1:20" x14ac:dyDescent="0.15">
      <c r="A15693">
        <v>2019</v>
      </c>
      <c r="B15693">
        <v>43640.416666666701</v>
      </c>
      <c r="C15693">
        <v>43640.708333333299</v>
      </c>
      <c r="D15693" t="s">
        <v>65</v>
      </c>
      <c r="E15693" t="s">
        <v>53</v>
      </c>
      <c r="F15693" t="s">
        <v>29032</v>
      </c>
      <c r="G15693" t="s">
        <v>39</v>
      </c>
      <c r="H15693" t="s">
        <v>55</v>
      </c>
      <c r="I15693" t="s">
        <v>56</v>
      </c>
      <c r="J15693" t="s">
        <v>29033</v>
      </c>
      <c r="K15693"/>
      <c r="L15693" t="s">
        <v>173</v>
      </c>
      <c r="M15693" t="s">
        <v>88</v>
      </c>
      <c r="N15693" t="s">
        <v>81</v>
      </c>
      <c r="O15693" t="s">
        <v>417</v>
      </c>
      <c r="P15693" t="s">
        <v>192</v>
      </c>
      <c r="Q15693" t="s">
        <v>60</v>
      </c>
      <c r="R15693" t="s">
        <v>72</v>
      </c>
      <c r="S15693" t="s">
        <v>1856</v>
      </c>
      <c r="T15693" t="s">
        <v>51</v>
      </c>
    </row>
    <row r="15694" spans="1:20" x14ac:dyDescent="0.15">
      <c r="A15694">
        <v>2019</v>
      </c>
      <c r="B15694">
        <v>43640.416666666701</v>
      </c>
      <c r="C15694">
        <v>43640.708333333299</v>
      </c>
      <c r="D15694" t="s">
        <v>65</v>
      </c>
      <c r="E15694" t="s">
        <v>53</v>
      </c>
      <c r="F15694" t="s">
        <v>29034</v>
      </c>
      <c r="G15694" t="s">
        <v>39</v>
      </c>
      <c r="H15694" t="s">
        <v>55</v>
      </c>
      <c r="I15694" t="s">
        <v>56</v>
      </c>
      <c r="J15694" t="s">
        <v>29035</v>
      </c>
      <c r="K15694"/>
      <c r="L15694" t="s">
        <v>43</v>
      </c>
      <c r="M15694" t="s">
        <v>88</v>
      </c>
      <c r="N15694" t="s">
        <v>45</v>
      </c>
      <c r="O15694" t="s">
        <v>58</v>
      </c>
      <c r="P15694" t="s">
        <v>76</v>
      </c>
      <c r="Q15694" t="s">
        <v>2912</v>
      </c>
      <c r="R15694" t="s">
        <v>72</v>
      </c>
      <c r="S15694" t="s">
        <v>19960</v>
      </c>
      <c r="T15694" t="s">
        <v>51</v>
      </c>
    </row>
    <row r="15695" spans="1:20" x14ac:dyDescent="0.15">
      <c r="A15695">
        <v>2019</v>
      </c>
      <c r="B15695">
        <v>43640.429861111101</v>
      </c>
      <c r="C15695">
        <v>43640.708333333299</v>
      </c>
      <c r="D15695" t="s">
        <v>65</v>
      </c>
      <c r="E15695" t="s">
        <v>53</v>
      </c>
      <c r="F15695" t="s">
        <v>29036</v>
      </c>
      <c r="G15695" t="s">
        <v>39</v>
      </c>
      <c r="H15695" t="s">
        <v>55</v>
      </c>
      <c r="I15695" t="s">
        <v>56</v>
      </c>
      <c r="J15695" t="s">
        <v>29037</v>
      </c>
      <c r="K15695"/>
      <c r="L15695" t="s">
        <v>43</v>
      </c>
      <c r="M15695" t="s">
        <v>88</v>
      </c>
      <c r="N15695" t="s">
        <v>45</v>
      </c>
      <c r="O15695" t="s">
        <v>46</v>
      </c>
      <c r="P15695" t="s">
        <v>47</v>
      </c>
      <c r="Q15695" t="s">
        <v>535</v>
      </c>
      <c r="R15695" t="s">
        <v>72</v>
      </c>
      <c r="S15695" t="s">
        <v>536</v>
      </c>
      <c r="T15695" t="s">
        <v>51</v>
      </c>
    </row>
    <row r="15696" spans="1:20" x14ac:dyDescent="0.15">
      <c r="A15696">
        <v>2019</v>
      </c>
      <c r="B15696">
        <v>43640.4375</v>
      </c>
      <c r="C15696">
        <v>43640.708333333299</v>
      </c>
      <c r="D15696" t="s">
        <v>65</v>
      </c>
      <c r="E15696" t="s">
        <v>53</v>
      </c>
      <c r="F15696" t="s">
        <v>29038</v>
      </c>
      <c r="G15696" t="s">
        <v>39</v>
      </c>
      <c r="H15696" t="s">
        <v>55</v>
      </c>
      <c r="I15696" t="s">
        <v>56</v>
      </c>
      <c r="J15696" t="s">
        <v>29039</v>
      </c>
      <c r="K15696"/>
      <c r="L15696" t="s">
        <v>43</v>
      </c>
      <c r="M15696" t="s">
        <v>88</v>
      </c>
      <c r="N15696" t="s">
        <v>45</v>
      </c>
      <c r="O15696" t="s">
        <v>46</v>
      </c>
      <c r="P15696" t="s">
        <v>47</v>
      </c>
      <c r="Q15696" t="s">
        <v>535</v>
      </c>
      <c r="R15696" t="s">
        <v>72</v>
      </c>
      <c r="S15696" t="s">
        <v>536</v>
      </c>
      <c r="T15696" t="s">
        <v>51</v>
      </c>
    </row>
    <row r="15697" spans="1:20" x14ac:dyDescent="0.15">
      <c r="A15697">
        <v>2019</v>
      </c>
      <c r="B15697">
        <v>43640.458333333299</v>
      </c>
      <c r="C15697">
        <v>43641</v>
      </c>
      <c r="D15697" t="s">
        <v>65</v>
      </c>
      <c r="E15697" t="s">
        <v>53</v>
      </c>
      <c r="F15697" t="s">
        <v>29040</v>
      </c>
      <c r="G15697" t="s">
        <v>39</v>
      </c>
      <c r="H15697" t="s">
        <v>55</v>
      </c>
      <c r="I15697" t="s">
        <v>56</v>
      </c>
      <c r="J15697" t="s">
        <v>27223</v>
      </c>
      <c r="K15697"/>
      <c r="L15697" t="s">
        <v>43</v>
      </c>
      <c r="M15697" t="s">
        <v>44</v>
      </c>
      <c r="N15697" t="s">
        <v>45</v>
      </c>
      <c r="O15697" t="s">
        <v>58</v>
      </c>
      <c r="P15697" t="s">
        <v>76</v>
      </c>
      <c r="Q15697" t="s">
        <v>119</v>
      </c>
      <c r="R15697" t="s">
        <v>77</v>
      </c>
      <c r="S15697" t="s">
        <v>1282</v>
      </c>
      <c r="T15697" t="s">
        <v>51</v>
      </c>
    </row>
    <row r="15698" spans="1:20" x14ac:dyDescent="0.15">
      <c r="A15698">
        <v>2019</v>
      </c>
      <c r="B15698">
        <v>43640.466666666704</v>
      </c>
      <c r="C15698">
        <v>43640.708333333299</v>
      </c>
      <c r="D15698" t="s">
        <v>65</v>
      </c>
      <c r="E15698" t="s">
        <v>53</v>
      </c>
      <c r="F15698" t="s">
        <v>29041</v>
      </c>
      <c r="G15698" t="s">
        <v>39</v>
      </c>
      <c r="H15698" t="s">
        <v>55</v>
      </c>
      <c r="I15698" t="s">
        <v>56</v>
      </c>
      <c r="J15698" t="s">
        <v>29042</v>
      </c>
      <c r="K15698"/>
      <c r="L15698" t="s">
        <v>43</v>
      </c>
      <c r="M15698" t="s">
        <v>88</v>
      </c>
      <c r="N15698" t="s">
        <v>45</v>
      </c>
      <c r="O15698" t="s">
        <v>46</v>
      </c>
      <c r="P15698" t="s">
        <v>47</v>
      </c>
      <c r="Q15698" t="s">
        <v>535</v>
      </c>
      <c r="R15698" t="s">
        <v>72</v>
      </c>
      <c r="S15698" t="s">
        <v>536</v>
      </c>
      <c r="T15698" t="s">
        <v>51</v>
      </c>
    </row>
    <row r="15699" spans="1:20" x14ac:dyDescent="0.15">
      <c r="A15699">
        <v>2019</v>
      </c>
      <c r="B15699">
        <v>43640.46875</v>
      </c>
      <c r="C15699">
        <v>43640.708333333299</v>
      </c>
      <c r="D15699" t="s">
        <v>65</v>
      </c>
      <c r="E15699" t="s">
        <v>53</v>
      </c>
      <c r="F15699" t="s">
        <v>29043</v>
      </c>
      <c r="G15699" t="s">
        <v>39</v>
      </c>
      <c r="H15699" t="s">
        <v>55</v>
      </c>
      <c r="I15699" t="s">
        <v>56</v>
      </c>
      <c r="J15699" t="s">
        <v>29044</v>
      </c>
      <c r="K15699"/>
      <c r="L15699" t="s">
        <v>43</v>
      </c>
      <c r="M15699" t="s">
        <v>88</v>
      </c>
      <c r="N15699" t="s">
        <v>45</v>
      </c>
      <c r="O15699" t="s">
        <v>46</v>
      </c>
      <c r="P15699" t="s">
        <v>47</v>
      </c>
      <c r="Q15699" t="s">
        <v>535</v>
      </c>
      <c r="R15699" t="s">
        <v>72</v>
      </c>
      <c r="S15699" t="s">
        <v>536</v>
      </c>
      <c r="T15699" t="s">
        <v>51</v>
      </c>
    </row>
    <row r="15700" spans="1:20" x14ac:dyDescent="0.15">
      <c r="A15700">
        <v>2019</v>
      </c>
      <c r="B15700">
        <v>43640.479166666701</v>
      </c>
      <c r="C15700">
        <v>43640.666666666701</v>
      </c>
      <c r="D15700" t="s">
        <v>65</v>
      </c>
      <c r="E15700" t="s">
        <v>122</v>
      </c>
      <c r="F15700" t="s">
        <v>29045</v>
      </c>
      <c r="G15700" t="s">
        <v>39</v>
      </c>
      <c r="H15700" t="s">
        <v>55</v>
      </c>
      <c r="I15700" t="s">
        <v>56</v>
      </c>
      <c r="J15700" t="s">
        <v>29046</v>
      </c>
      <c r="K15700"/>
      <c r="L15700" t="s">
        <v>43</v>
      </c>
      <c r="M15700" t="s">
        <v>88</v>
      </c>
      <c r="N15700" t="s">
        <v>45</v>
      </c>
      <c r="O15700" t="s">
        <v>7612</v>
      </c>
      <c r="P15700" t="s">
        <v>29047</v>
      </c>
      <c r="Q15700" t="s">
        <v>29048</v>
      </c>
      <c r="R15700" t="s">
        <v>72</v>
      </c>
      <c r="S15700" t="s">
        <v>2529</v>
      </c>
      <c r="T15700" t="s">
        <v>51</v>
      </c>
    </row>
    <row r="15701" spans="1:20" x14ac:dyDescent="0.15">
      <c r="A15701">
        <v>2019</v>
      </c>
      <c r="B15701">
        <v>43640.479166666701</v>
      </c>
      <c r="C15701">
        <v>43640.708333333299</v>
      </c>
      <c r="D15701" t="s">
        <v>65</v>
      </c>
      <c r="E15701" t="s">
        <v>122</v>
      </c>
      <c r="F15701" t="s">
        <v>29049</v>
      </c>
      <c r="G15701" t="s">
        <v>39</v>
      </c>
      <c r="H15701" t="s">
        <v>55</v>
      </c>
      <c r="I15701" t="s">
        <v>56</v>
      </c>
      <c r="J15701" t="s">
        <v>87</v>
      </c>
      <c r="K15701"/>
      <c r="L15701" t="s">
        <v>43</v>
      </c>
      <c r="M15701" t="s">
        <v>88</v>
      </c>
      <c r="N15701" t="s">
        <v>45</v>
      </c>
      <c r="O15701" t="s">
        <v>89</v>
      </c>
      <c r="P15701" t="s">
        <v>90</v>
      </c>
      <c r="Q15701" t="s">
        <v>91</v>
      </c>
      <c r="R15701" t="s">
        <v>72</v>
      </c>
      <c r="S15701" t="s">
        <v>92</v>
      </c>
      <c r="T15701" t="s">
        <v>51</v>
      </c>
    </row>
    <row r="15702" spans="1:20" x14ac:dyDescent="0.15">
      <c r="A15702">
        <v>2019</v>
      </c>
      <c r="B15702">
        <v>43640.496527777803</v>
      </c>
      <c r="C15702">
        <v>43640.708333333299</v>
      </c>
      <c r="D15702" t="s">
        <v>65</v>
      </c>
      <c r="E15702" t="s">
        <v>53</v>
      </c>
      <c r="F15702" t="s">
        <v>29050</v>
      </c>
      <c r="G15702" t="s">
        <v>39</v>
      </c>
      <c r="H15702" t="s">
        <v>55</v>
      </c>
      <c r="I15702" t="s">
        <v>56</v>
      </c>
      <c r="J15702" t="s">
        <v>29051</v>
      </c>
      <c r="K15702"/>
      <c r="L15702" t="s">
        <v>43</v>
      </c>
      <c r="M15702" t="s">
        <v>88</v>
      </c>
      <c r="N15702" t="s">
        <v>45</v>
      </c>
      <c r="O15702" t="s">
        <v>46</v>
      </c>
      <c r="P15702" t="s">
        <v>47</v>
      </c>
      <c r="Q15702" t="s">
        <v>535</v>
      </c>
      <c r="R15702" t="s">
        <v>72</v>
      </c>
      <c r="S15702" t="s">
        <v>536</v>
      </c>
      <c r="T15702" t="s">
        <v>51</v>
      </c>
    </row>
    <row r="15703" spans="1:20" x14ac:dyDescent="0.15">
      <c r="A15703">
        <v>2019</v>
      </c>
      <c r="B15703">
        <v>43640.5</v>
      </c>
      <c r="C15703">
        <v>43640.708333333299</v>
      </c>
      <c r="D15703" t="s">
        <v>65</v>
      </c>
      <c r="E15703" t="s">
        <v>122</v>
      </c>
      <c r="F15703" t="s">
        <v>29052</v>
      </c>
      <c r="G15703" t="s">
        <v>39</v>
      </c>
      <c r="H15703" t="s">
        <v>40</v>
      </c>
      <c r="I15703" t="s">
        <v>733</v>
      </c>
      <c r="J15703" t="s">
        <v>13994</v>
      </c>
      <c r="K15703"/>
      <c r="L15703" t="s">
        <v>43</v>
      </c>
      <c r="M15703" t="s">
        <v>88</v>
      </c>
      <c r="N15703" t="s">
        <v>45</v>
      </c>
      <c r="O15703" t="s">
        <v>214</v>
      </c>
      <c r="P15703" t="s">
        <v>141</v>
      </c>
      <c r="Q15703" t="s">
        <v>13995</v>
      </c>
      <c r="R15703" t="s">
        <v>72</v>
      </c>
      <c r="S15703" t="s">
        <v>626</v>
      </c>
      <c r="T15703" t="s">
        <v>51</v>
      </c>
    </row>
    <row r="15704" spans="1:20" x14ac:dyDescent="0.15">
      <c r="A15704">
        <v>2019</v>
      </c>
      <c r="B15704">
        <v>43640.5</v>
      </c>
      <c r="C15704">
        <v>43640.833333333299</v>
      </c>
      <c r="D15704" t="s">
        <v>65</v>
      </c>
      <c r="E15704" t="s">
        <v>53</v>
      </c>
      <c r="F15704" t="s">
        <v>29053</v>
      </c>
      <c r="G15704" t="s">
        <v>39</v>
      </c>
      <c r="H15704" t="s">
        <v>406</v>
      </c>
      <c r="I15704" t="s">
        <v>2768</v>
      </c>
      <c r="J15704" t="s">
        <v>29054</v>
      </c>
      <c r="K15704"/>
      <c r="L15704" t="s">
        <v>43</v>
      </c>
      <c r="M15704" t="s">
        <v>88</v>
      </c>
      <c r="N15704" t="s">
        <v>45</v>
      </c>
      <c r="O15704" t="s">
        <v>58</v>
      </c>
      <c r="P15704" t="s">
        <v>76</v>
      </c>
      <c r="Q15704" t="s">
        <v>119</v>
      </c>
      <c r="R15704" t="s">
        <v>77</v>
      </c>
      <c r="S15704" t="s">
        <v>5465</v>
      </c>
      <c r="T15704" t="s">
        <v>51</v>
      </c>
    </row>
    <row r="15705" spans="1:20" x14ac:dyDescent="0.15">
      <c r="A15705">
        <v>2019</v>
      </c>
      <c r="B15705">
        <v>43640.5625</v>
      </c>
      <c r="C15705">
        <v>43640.6875</v>
      </c>
      <c r="D15705" t="s">
        <v>65</v>
      </c>
      <c r="E15705" t="s">
        <v>53</v>
      </c>
      <c r="F15705" t="s">
        <v>29055</v>
      </c>
      <c r="G15705" t="s">
        <v>39</v>
      </c>
      <c r="H15705" t="s">
        <v>55</v>
      </c>
      <c r="I15705" t="s">
        <v>56</v>
      </c>
      <c r="J15705" t="s">
        <v>29056</v>
      </c>
      <c r="K15705"/>
      <c r="L15705" t="s">
        <v>43</v>
      </c>
      <c r="M15705" t="s">
        <v>88</v>
      </c>
      <c r="N15705" t="s">
        <v>45</v>
      </c>
      <c r="O15705" t="s">
        <v>89</v>
      </c>
      <c r="P15705" t="s">
        <v>399</v>
      </c>
      <c r="Q15705" t="s">
        <v>816</v>
      </c>
      <c r="R15705" t="s">
        <v>72</v>
      </c>
      <c r="S15705" t="s">
        <v>2254</v>
      </c>
      <c r="T15705" t="s">
        <v>51</v>
      </c>
    </row>
    <row r="15706" spans="1:20" x14ac:dyDescent="0.15">
      <c r="A15706">
        <v>2019</v>
      </c>
      <c r="B15706">
        <v>43640.572916666701</v>
      </c>
      <c r="C15706">
        <v>43640.75</v>
      </c>
      <c r="D15706" t="s">
        <v>65</v>
      </c>
      <c r="E15706" t="s">
        <v>53</v>
      </c>
      <c r="F15706" t="s">
        <v>29057</v>
      </c>
      <c r="G15706" t="s">
        <v>39</v>
      </c>
      <c r="H15706" t="s">
        <v>55</v>
      </c>
      <c r="I15706" t="s">
        <v>56</v>
      </c>
      <c r="J15706" t="s">
        <v>29058</v>
      </c>
      <c r="K15706"/>
      <c r="L15706" t="s">
        <v>43</v>
      </c>
      <c r="M15706" t="s">
        <v>88</v>
      </c>
      <c r="N15706" t="s">
        <v>45</v>
      </c>
      <c r="O15706" t="s">
        <v>162</v>
      </c>
      <c r="P15706" t="s">
        <v>187</v>
      </c>
      <c r="Q15706" t="s">
        <v>270</v>
      </c>
      <c r="R15706" t="s">
        <v>72</v>
      </c>
      <c r="S15706" t="s">
        <v>164</v>
      </c>
      <c r="T15706" t="s">
        <v>51</v>
      </c>
    </row>
    <row r="15707" spans="1:20" x14ac:dyDescent="0.15">
      <c r="A15707">
        <v>2019</v>
      </c>
      <c r="B15707">
        <v>43640.577777777798</v>
      </c>
      <c r="C15707">
        <v>43640.791666666701</v>
      </c>
      <c r="D15707" t="s">
        <v>65</v>
      </c>
      <c r="E15707" t="s">
        <v>53</v>
      </c>
      <c r="F15707" t="s">
        <v>29059</v>
      </c>
      <c r="G15707" t="s">
        <v>39</v>
      </c>
      <c r="H15707" t="s">
        <v>55</v>
      </c>
      <c r="I15707" t="s">
        <v>56</v>
      </c>
      <c r="J15707" t="s">
        <v>22423</v>
      </c>
      <c r="K15707"/>
      <c r="L15707" t="s">
        <v>43</v>
      </c>
      <c r="M15707" t="s">
        <v>88</v>
      </c>
      <c r="N15707" t="s">
        <v>45</v>
      </c>
      <c r="O15707" t="s">
        <v>162</v>
      </c>
      <c r="P15707" t="s">
        <v>187</v>
      </c>
      <c r="Q15707" t="s">
        <v>270</v>
      </c>
      <c r="R15707" t="s">
        <v>72</v>
      </c>
      <c r="S15707" t="s">
        <v>164</v>
      </c>
      <c r="T15707" t="s">
        <v>51</v>
      </c>
    </row>
    <row r="15708" spans="1:20" x14ac:dyDescent="0.15">
      <c r="A15708">
        <v>2019</v>
      </c>
      <c r="B15708">
        <v>43640.579166666699</v>
      </c>
      <c r="C15708">
        <v>43640.791666666701</v>
      </c>
      <c r="D15708" t="s">
        <v>65</v>
      </c>
      <c r="E15708" t="s">
        <v>53</v>
      </c>
      <c r="F15708" t="s">
        <v>29060</v>
      </c>
      <c r="G15708" t="s">
        <v>39</v>
      </c>
      <c r="H15708" t="s">
        <v>55</v>
      </c>
      <c r="I15708" t="s">
        <v>56</v>
      </c>
      <c r="J15708" t="s">
        <v>22423</v>
      </c>
      <c r="K15708"/>
      <c r="L15708" t="s">
        <v>43</v>
      </c>
      <c r="M15708" t="s">
        <v>88</v>
      </c>
      <c r="N15708" t="s">
        <v>45</v>
      </c>
      <c r="O15708" t="s">
        <v>162</v>
      </c>
      <c r="P15708" t="s">
        <v>187</v>
      </c>
      <c r="Q15708" t="s">
        <v>270</v>
      </c>
      <c r="R15708" t="s">
        <v>72</v>
      </c>
      <c r="S15708" t="s">
        <v>164</v>
      </c>
      <c r="T15708" t="s">
        <v>51</v>
      </c>
    </row>
    <row r="15709" spans="1:20" x14ac:dyDescent="0.15">
      <c r="A15709">
        <v>2019</v>
      </c>
      <c r="B15709">
        <v>43640.579861111102</v>
      </c>
      <c r="C15709">
        <v>43640.704861111102</v>
      </c>
      <c r="D15709" t="s">
        <v>65</v>
      </c>
      <c r="E15709" t="s">
        <v>53</v>
      </c>
      <c r="F15709" t="s">
        <v>29061</v>
      </c>
      <c r="G15709" t="s">
        <v>39</v>
      </c>
      <c r="H15709" t="s">
        <v>55</v>
      </c>
      <c r="I15709" t="s">
        <v>56</v>
      </c>
      <c r="J15709" t="s">
        <v>29062</v>
      </c>
      <c r="K15709"/>
      <c r="L15709" t="s">
        <v>43</v>
      </c>
      <c r="M15709" t="s">
        <v>88</v>
      </c>
      <c r="N15709" t="s">
        <v>45</v>
      </c>
      <c r="O15709" t="s">
        <v>385</v>
      </c>
      <c r="P15709" t="s">
        <v>386</v>
      </c>
      <c r="Q15709" t="s">
        <v>882</v>
      </c>
      <c r="R15709" t="s">
        <v>72</v>
      </c>
      <c r="S15709" t="s">
        <v>2357</v>
      </c>
      <c r="T15709" t="s">
        <v>51</v>
      </c>
    </row>
    <row r="15710" spans="1:20" x14ac:dyDescent="0.15">
      <c r="A15710">
        <v>2019</v>
      </c>
      <c r="B15710">
        <v>43640.607638888898</v>
      </c>
      <c r="C15710">
        <v>43640.75</v>
      </c>
      <c r="D15710" t="s">
        <v>65</v>
      </c>
      <c r="E15710" t="s">
        <v>53</v>
      </c>
      <c r="F15710" t="s">
        <v>29063</v>
      </c>
      <c r="G15710" t="s">
        <v>39</v>
      </c>
      <c r="H15710" t="s">
        <v>55</v>
      </c>
      <c r="I15710" t="s">
        <v>56</v>
      </c>
      <c r="J15710" t="s">
        <v>29064</v>
      </c>
      <c r="K15710"/>
      <c r="L15710" t="s">
        <v>43</v>
      </c>
      <c r="M15710" t="s">
        <v>88</v>
      </c>
      <c r="N15710" t="s">
        <v>45</v>
      </c>
      <c r="O15710" t="s">
        <v>162</v>
      </c>
      <c r="P15710" t="s">
        <v>187</v>
      </c>
      <c r="Q15710" t="s">
        <v>270</v>
      </c>
      <c r="R15710" t="s">
        <v>72</v>
      </c>
      <c r="S15710" t="s">
        <v>164</v>
      </c>
      <c r="T15710" t="s">
        <v>51</v>
      </c>
    </row>
    <row r="15711" spans="1:20" x14ac:dyDescent="0.15">
      <c r="A15711">
        <v>2019</v>
      </c>
      <c r="B15711">
        <v>43640.625</v>
      </c>
      <c r="C15711">
        <v>43640.708333333299</v>
      </c>
      <c r="D15711" t="s">
        <v>65</v>
      </c>
      <c r="E15711" t="s">
        <v>53</v>
      </c>
      <c r="F15711" t="s">
        <v>29065</v>
      </c>
      <c r="G15711" t="s">
        <v>39</v>
      </c>
      <c r="H15711" t="s">
        <v>55</v>
      </c>
      <c r="I15711" t="s">
        <v>56</v>
      </c>
      <c r="J15711" t="s">
        <v>29066</v>
      </c>
      <c r="K15711"/>
      <c r="L15711" t="s">
        <v>43</v>
      </c>
      <c r="M15711" t="s">
        <v>88</v>
      </c>
      <c r="N15711" t="s">
        <v>45</v>
      </c>
      <c r="O15711" t="s">
        <v>236</v>
      </c>
      <c r="P15711" t="s">
        <v>676</v>
      </c>
      <c r="Q15711" t="s">
        <v>555</v>
      </c>
      <c r="R15711" t="s">
        <v>12448</v>
      </c>
      <c r="S15711" t="s">
        <v>2655</v>
      </c>
      <c r="T15711" t="s">
        <v>51</v>
      </c>
    </row>
    <row r="15712" spans="1:20" x14ac:dyDescent="0.15">
      <c r="A15712">
        <v>2019</v>
      </c>
      <c r="B15712">
        <v>43640.625</v>
      </c>
      <c r="C15712">
        <v>43640.708333333299</v>
      </c>
      <c r="D15712" t="s">
        <v>65</v>
      </c>
      <c r="E15712" t="s">
        <v>53</v>
      </c>
      <c r="F15712" t="s">
        <v>29067</v>
      </c>
      <c r="G15712" t="s">
        <v>39</v>
      </c>
      <c r="H15712" t="s">
        <v>55</v>
      </c>
      <c r="I15712" t="s">
        <v>56</v>
      </c>
      <c r="J15712" t="s">
        <v>29068</v>
      </c>
      <c r="K15712"/>
      <c r="L15712" t="s">
        <v>43</v>
      </c>
      <c r="M15712" t="s">
        <v>88</v>
      </c>
      <c r="N15712" t="s">
        <v>45</v>
      </c>
      <c r="O15712" t="s">
        <v>236</v>
      </c>
      <c r="P15712" t="s">
        <v>237</v>
      </c>
      <c r="Q15712" t="s">
        <v>555</v>
      </c>
      <c r="R15712" t="s">
        <v>12448</v>
      </c>
      <c r="S15712" t="s">
        <v>2655</v>
      </c>
      <c r="T15712" t="s">
        <v>51</v>
      </c>
    </row>
    <row r="15713" spans="1:20" x14ac:dyDescent="0.15">
      <c r="A15713">
        <v>2019</v>
      </c>
      <c r="B15713">
        <v>43640.636111111096</v>
      </c>
      <c r="C15713">
        <v>43640.75</v>
      </c>
      <c r="D15713" t="s">
        <v>65</v>
      </c>
      <c r="E15713" t="s">
        <v>53</v>
      </c>
      <c r="F15713" t="s">
        <v>29069</v>
      </c>
      <c r="G15713" t="s">
        <v>39</v>
      </c>
      <c r="H15713" t="s">
        <v>55</v>
      </c>
      <c r="I15713" t="s">
        <v>56</v>
      </c>
      <c r="J15713" t="s">
        <v>29070</v>
      </c>
      <c r="K15713"/>
      <c r="L15713" t="s">
        <v>43</v>
      </c>
      <c r="M15713" t="s">
        <v>88</v>
      </c>
      <c r="N15713" t="s">
        <v>45</v>
      </c>
      <c r="O15713" t="s">
        <v>162</v>
      </c>
      <c r="P15713" t="s">
        <v>187</v>
      </c>
      <c r="Q15713" t="s">
        <v>270</v>
      </c>
      <c r="R15713" t="s">
        <v>72</v>
      </c>
      <c r="S15713" t="s">
        <v>164</v>
      </c>
      <c r="T15713" t="s">
        <v>51</v>
      </c>
    </row>
    <row r="15714" spans="1:20" x14ac:dyDescent="0.15">
      <c r="A15714">
        <v>2019</v>
      </c>
      <c r="B15714">
        <v>43640.652777777803</v>
      </c>
      <c r="C15714">
        <v>43640.708333333299</v>
      </c>
      <c r="D15714" t="s">
        <v>65</v>
      </c>
      <c r="E15714" t="s">
        <v>53</v>
      </c>
      <c r="F15714" t="s">
        <v>29071</v>
      </c>
      <c r="G15714" t="s">
        <v>39</v>
      </c>
      <c r="H15714" t="s">
        <v>55</v>
      </c>
      <c r="I15714" t="s">
        <v>56</v>
      </c>
      <c r="J15714" t="s">
        <v>29072</v>
      </c>
      <c r="K15714"/>
      <c r="L15714" t="s">
        <v>43</v>
      </c>
      <c r="M15714" t="s">
        <v>88</v>
      </c>
      <c r="N15714" t="s">
        <v>45</v>
      </c>
      <c r="O15714" t="s">
        <v>236</v>
      </c>
      <c r="P15714" t="s">
        <v>330</v>
      </c>
      <c r="Q15714" t="s">
        <v>4120</v>
      </c>
      <c r="R15714" t="s">
        <v>72</v>
      </c>
      <c r="S15714" t="s">
        <v>4121</v>
      </c>
      <c r="T15714" t="s">
        <v>51</v>
      </c>
    </row>
    <row r="15715" spans="1:20" x14ac:dyDescent="0.15">
      <c r="A15715">
        <v>2019</v>
      </c>
      <c r="B15715">
        <v>43640.65625</v>
      </c>
      <c r="C15715">
        <v>43640.708333333299</v>
      </c>
      <c r="D15715" t="s">
        <v>65</v>
      </c>
      <c r="E15715" t="s">
        <v>53</v>
      </c>
      <c r="F15715" t="s">
        <v>29073</v>
      </c>
      <c r="G15715" t="s">
        <v>39</v>
      </c>
      <c r="H15715" t="s">
        <v>55</v>
      </c>
      <c r="I15715" t="s">
        <v>56</v>
      </c>
      <c r="J15715" t="s">
        <v>29074</v>
      </c>
      <c r="K15715"/>
      <c r="L15715" t="s">
        <v>173</v>
      </c>
      <c r="M15715" t="s">
        <v>88</v>
      </c>
      <c r="N15715" t="s">
        <v>45</v>
      </c>
      <c r="O15715" t="s">
        <v>95</v>
      </c>
      <c r="P15715" t="s">
        <v>245</v>
      </c>
      <c r="Q15715" t="s">
        <v>60</v>
      </c>
      <c r="R15715" t="s">
        <v>72</v>
      </c>
      <c r="S15715" t="s">
        <v>2148</v>
      </c>
      <c r="T15715" t="s">
        <v>51</v>
      </c>
    </row>
    <row r="15716" spans="1:20" x14ac:dyDescent="0.15">
      <c r="A15716">
        <v>2019</v>
      </c>
      <c r="B15716">
        <v>43640.656944444403</v>
      </c>
      <c r="C15716">
        <v>43640.781944444403</v>
      </c>
      <c r="D15716" t="s">
        <v>65</v>
      </c>
      <c r="E15716" t="s">
        <v>53</v>
      </c>
      <c r="F15716" t="s">
        <v>29075</v>
      </c>
      <c r="G15716" t="s">
        <v>39</v>
      </c>
      <c r="H15716" t="s">
        <v>55</v>
      </c>
      <c r="I15716" t="s">
        <v>56</v>
      </c>
      <c r="J15716" t="s">
        <v>29076</v>
      </c>
      <c r="K15716"/>
      <c r="L15716" t="s">
        <v>43</v>
      </c>
      <c r="M15716" t="s">
        <v>88</v>
      </c>
      <c r="N15716" t="s">
        <v>45</v>
      </c>
      <c r="O15716" t="s">
        <v>162</v>
      </c>
      <c r="P15716" t="s">
        <v>187</v>
      </c>
      <c r="Q15716" t="s">
        <v>270</v>
      </c>
      <c r="R15716" t="s">
        <v>72</v>
      </c>
      <c r="S15716" t="s">
        <v>164</v>
      </c>
      <c r="T15716" t="s">
        <v>51</v>
      </c>
    </row>
    <row r="15717" spans="1:20" x14ac:dyDescent="0.15">
      <c r="A15717">
        <v>2019</v>
      </c>
      <c r="B15717">
        <v>43640.672222222202</v>
      </c>
      <c r="C15717">
        <v>43640.708333333299</v>
      </c>
      <c r="D15717" t="s">
        <v>65</v>
      </c>
      <c r="E15717" t="s">
        <v>53</v>
      </c>
      <c r="F15717" t="s">
        <v>29077</v>
      </c>
      <c r="G15717" t="s">
        <v>39</v>
      </c>
      <c r="H15717" t="s">
        <v>55</v>
      </c>
      <c r="I15717" t="s">
        <v>56</v>
      </c>
      <c r="J15717" t="s">
        <v>29078</v>
      </c>
      <c r="K15717"/>
      <c r="L15717" t="s">
        <v>43</v>
      </c>
      <c r="M15717" t="s">
        <v>88</v>
      </c>
      <c r="N15717" t="s">
        <v>45</v>
      </c>
      <c r="O15717" t="s">
        <v>46</v>
      </c>
      <c r="P15717" t="s">
        <v>47</v>
      </c>
      <c r="Q15717" t="s">
        <v>535</v>
      </c>
      <c r="R15717" t="s">
        <v>72</v>
      </c>
      <c r="S15717" t="s">
        <v>772</v>
      </c>
      <c r="T15717" t="s">
        <v>51</v>
      </c>
    </row>
    <row r="15718" spans="1:20" x14ac:dyDescent="0.15">
      <c r="A15718">
        <v>2019</v>
      </c>
      <c r="B15718">
        <v>43640.673611111102</v>
      </c>
      <c r="C15718">
        <v>43640.708333333299</v>
      </c>
      <c r="D15718" t="s">
        <v>65</v>
      </c>
      <c r="E15718" t="s">
        <v>53</v>
      </c>
      <c r="F15718" t="s">
        <v>29079</v>
      </c>
      <c r="G15718" t="s">
        <v>39</v>
      </c>
      <c r="H15718" t="s">
        <v>55</v>
      </c>
      <c r="I15718" t="s">
        <v>56</v>
      </c>
      <c r="J15718" t="s">
        <v>29080</v>
      </c>
      <c r="K15718"/>
      <c r="L15718" t="s">
        <v>43</v>
      </c>
      <c r="M15718" t="s">
        <v>88</v>
      </c>
      <c r="N15718" t="s">
        <v>45</v>
      </c>
      <c r="O15718" t="s">
        <v>46</v>
      </c>
      <c r="P15718" t="s">
        <v>47</v>
      </c>
      <c r="Q15718" t="s">
        <v>535</v>
      </c>
      <c r="R15718" t="s">
        <v>72</v>
      </c>
      <c r="S15718" t="s">
        <v>772</v>
      </c>
      <c r="T15718" t="s">
        <v>51</v>
      </c>
    </row>
    <row r="15719" spans="1:20" x14ac:dyDescent="0.15">
      <c r="A15719">
        <v>2019</v>
      </c>
      <c r="B15719">
        <v>43641</v>
      </c>
      <c r="C15719">
        <v>43641.145833333299</v>
      </c>
      <c r="D15719" t="s">
        <v>65</v>
      </c>
      <c r="E15719" t="s">
        <v>53</v>
      </c>
      <c r="F15719" t="s">
        <v>29081</v>
      </c>
      <c r="G15719" t="s">
        <v>39</v>
      </c>
      <c r="H15719" t="s">
        <v>55</v>
      </c>
      <c r="I15719" t="s">
        <v>56</v>
      </c>
      <c r="J15719" t="s">
        <v>3432</v>
      </c>
      <c r="K15719"/>
      <c r="L15719" t="s">
        <v>43</v>
      </c>
      <c r="M15719" t="s">
        <v>44</v>
      </c>
      <c r="N15719" t="s">
        <v>45</v>
      </c>
      <c r="O15719" t="s">
        <v>69</v>
      </c>
      <c r="P15719" t="s">
        <v>141</v>
      </c>
      <c r="Q15719" t="s">
        <v>697</v>
      </c>
      <c r="R15719" t="s">
        <v>72</v>
      </c>
      <c r="S15719" t="s">
        <v>73</v>
      </c>
      <c r="T15719" t="s">
        <v>51</v>
      </c>
    </row>
    <row r="15720" spans="1:20" x14ac:dyDescent="0.15">
      <c r="A15720">
        <v>2019</v>
      </c>
      <c r="B15720">
        <v>43641</v>
      </c>
      <c r="C15720">
        <v>43641.145833333299</v>
      </c>
      <c r="D15720" t="s">
        <v>65</v>
      </c>
      <c r="E15720" t="s">
        <v>53</v>
      </c>
      <c r="F15720" t="s">
        <v>29082</v>
      </c>
      <c r="G15720" t="s">
        <v>39</v>
      </c>
      <c r="H15720" t="s">
        <v>55</v>
      </c>
      <c r="I15720" t="s">
        <v>56</v>
      </c>
      <c r="J15720" t="s">
        <v>3434</v>
      </c>
      <c r="K15720"/>
      <c r="L15720" t="s">
        <v>43</v>
      </c>
      <c r="M15720" t="s">
        <v>44</v>
      </c>
      <c r="N15720" t="s">
        <v>45</v>
      </c>
      <c r="O15720" t="s">
        <v>69</v>
      </c>
      <c r="P15720" t="s">
        <v>141</v>
      </c>
      <c r="Q15720" t="s">
        <v>697</v>
      </c>
      <c r="R15720" t="s">
        <v>72</v>
      </c>
      <c r="S15720" t="s">
        <v>73</v>
      </c>
      <c r="T15720" t="s">
        <v>51</v>
      </c>
    </row>
    <row r="15721" spans="1:20" x14ac:dyDescent="0.15">
      <c r="A15721">
        <v>2019</v>
      </c>
      <c r="B15721">
        <v>43641</v>
      </c>
      <c r="C15721">
        <v>43641.145833333299</v>
      </c>
      <c r="D15721" t="s">
        <v>65</v>
      </c>
      <c r="E15721" t="s">
        <v>53</v>
      </c>
      <c r="F15721" t="s">
        <v>29083</v>
      </c>
      <c r="G15721" t="s">
        <v>39</v>
      </c>
      <c r="H15721" t="s">
        <v>55</v>
      </c>
      <c r="I15721" t="s">
        <v>56</v>
      </c>
      <c r="J15721" t="s">
        <v>3436</v>
      </c>
      <c r="K15721"/>
      <c r="L15721" t="s">
        <v>43</v>
      </c>
      <c r="M15721" t="s">
        <v>44</v>
      </c>
      <c r="N15721" t="s">
        <v>45</v>
      </c>
      <c r="O15721" t="s">
        <v>69</v>
      </c>
      <c r="P15721" t="s">
        <v>141</v>
      </c>
      <c r="Q15721" t="s">
        <v>697</v>
      </c>
      <c r="R15721" t="s">
        <v>72</v>
      </c>
      <c r="S15721" t="s">
        <v>73</v>
      </c>
      <c r="T15721" t="s">
        <v>51</v>
      </c>
    </row>
    <row r="15722" spans="1:20" x14ac:dyDescent="0.15">
      <c r="A15722">
        <v>2019</v>
      </c>
      <c r="B15722">
        <v>43641</v>
      </c>
      <c r="C15722">
        <v>43641.145833333299</v>
      </c>
      <c r="D15722" t="s">
        <v>65</v>
      </c>
      <c r="E15722" t="s">
        <v>53</v>
      </c>
      <c r="F15722" t="s">
        <v>29084</v>
      </c>
      <c r="G15722" t="s">
        <v>39</v>
      </c>
      <c r="H15722" t="s">
        <v>55</v>
      </c>
      <c r="I15722" t="s">
        <v>56</v>
      </c>
      <c r="J15722" t="s">
        <v>3438</v>
      </c>
      <c r="K15722"/>
      <c r="L15722" t="s">
        <v>43</v>
      </c>
      <c r="M15722" t="s">
        <v>44</v>
      </c>
      <c r="N15722" t="s">
        <v>45</v>
      </c>
      <c r="O15722" t="s">
        <v>69</v>
      </c>
      <c r="P15722" t="s">
        <v>141</v>
      </c>
      <c r="Q15722" t="s">
        <v>697</v>
      </c>
      <c r="R15722" t="s">
        <v>72</v>
      </c>
      <c r="S15722" t="s">
        <v>73</v>
      </c>
      <c r="T15722" t="s">
        <v>51</v>
      </c>
    </row>
    <row r="15723" spans="1:20" x14ac:dyDescent="0.15">
      <c r="A15723">
        <v>2019</v>
      </c>
      <c r="B15723">
        <v>43641</v>
      </c>
      <c r="C15723">
        <v>43641.166666666701</v>
      </c>
      <c r="D15723" t="s">
        <v>65</v>
      </c>
      <c r="E15723" t="s">
        <v>53</v>
      </c>
      <c r="F15723" t="s">
        <v>29085</v>
      </c>
      <c r="G15723" t="s">
        <v>39</v>
      </c>
      <c r="H15723" t="s">
        <v>55</v>
      </c>
      <c r="I15723" t="s">
        <v>56</v>
      </c>
      <c r="J15723" t="s">
        <v>29086</v>
      </c>
      <c r="K15723"/>
      <c r="L15723" t="s">
        <v>173</v>
      </c>
      <c r="M15723" t="s">
        <v>44</v>
      </c>
      <c r="N15723" t="s">
        <v>45</v>
      </c>
      <c r="O15723" t="s">
        <v>197</v>
      </c>
      <c r="P15723" t="s">
        <v>529</v>
      </c>
      <c r="Q15723" t="s">
        <v>60</v>
      </c>
      <c r="R15723" t="s">
        <v>72</v>
      </c>
      <c r="S15723" t="s">
        <v>2391</v>
      </c>
      <c r="T15723" t="s">
        <v>51</v>
      </c>
    </row>
    <row r="15724" spans="1:20" x14ac:dyDescent="0.15">
      <c r="A15724">
        <v>2019</v>
      </c>
      <c r="B15724">
        <v>43518.083333333299</v>
      </c>
      <c r="C15724">
        <v>43518.25</v>
      </c>
      <c r="D15724" t="s">
        <v>65</v>
      </c>
      <c r="E15724" t="s">
        <v>53</v>
      </c>
      <c r="F15724" t="s">
        <v>29087</v>
      </c>
      <c r="G15724" t="s">
        <v>39</v>
      </c>
      <c r="H15724" t="s">
        <v>40</v>
      </c>
      <c r="I15724" t="s">
        <v>41</v>
      </c>
      <c r="J15724" t="s">
        <v>28660</v>
      </c>
      <c r="K15724"/>
      <c r="L15724" t="s">
        <v>43</v>
      </c>
      <c r="M15724" t="s">
        <v>44</v>
      </c>
      <c r="N15724" t="s">
        <v>45</v>
      </c>
      <c r="O15724" t="s">
        <v>46</v>
      </c>
      <c r="P15724" t="s">
        <v>545</v>
      </c>
      <c r="Q15724" t="s">
        <v>335</v>
      </c>
      <c r="R15724" t="s">
        <v>72</v>
      </c>
      <c r="S15724" t="s">
        <v>7185</v>
      </c>
      <c r="T15724" t="s">
        <v>51</v>
      </c>
    </row>
    <row r="15725" spans="1:20" x14ac:dyDescent="0.15">
      <c r="A15725">
        <v>2019</v>
      </c>
      <c r="B15725">
        <v>43641</v>
      </c>
      <c r="C15725">
        <v>43641.25</v>
      </c>
      <c r="D15725" t="s">
        <v>52</v>
      </c>
      <c r="E15725" t="s">
        <v>53</v>
      </c>
      <c r="F15725" t="s">
        <v>29088</v>
      </c>
      <c r="G15725" t="s">
        <v>39</v>
      </c>
      <c r="H15725" t="s">
        <v>55</v>
      </c>
      <c r="I15725" t="s">
        <v>56</v>
      </c>
      <c r="J15725" t="s">
        <v>29089</v>
      </c>
      <c r="K15725">
        <v>15</v>
      </c>
      <c r="L15725" t="s">
        <v>173</v>
      </c>
      <c r="M15725" t="s">
        <v>44</v>
      </c>
      <c r="N15725" t="s">
        <v>45</v>
      </c>
      <c r="O15725" t="s">
        <v>162</v>
      </c>
      <c r="P15725" t="s">
        <v>300</v>
      </c>
      <c r="Q15725" t="s">
        <v>10575</v>
      </c>
      <c r="R15725" t="s">
        <v>302</v>
      </c>
      <c r="S15725" t="s">
        <v>303</v>
      </c>
      <c r="T15725" t="s">
        <v>51</v>
      </c>
    </row>
    <row r="15726" spans="1:20" x14ac:dyDescent="0.15">
      <c r="A15726">
        <v>2019</v>
      </c>
      <c r="B15726">
        <v>43518.333333333299</v>
      </c>
      <c r="C15726">
        <v>43518.708333333299</v>
      </c>
      <c r="D15726" t="s">
        <v>65</v>
      </c>
      <c r="E15726" t="s">
        <v>53</v>
      </c>
      <c r="F15726" t="s">
        <v>29090</v>
      </c>
      <c r="G15726" t="s">
        <v>39</v>
      </c>
      <c r="H15726" t="s">
        <v>55</v>
      </c>
      <c r="I15726" t="s">
        <v>56</v>
      </c>
      <c r="J15726" t="s">
        <v>28715</v>
      </c>
      <c r="K15726"/>
      <c r="L15726" t="s">
        <v>43</v>
      </c>
      <c r="M15726" t="s">
        <v>88</v>
      </c>
      <c r="N15726" t="s">
        <v>45</v>
      </c>
      <c r="O15726" t="s">
        <v>46</v>
      </c>
      <c r="P15726" t="s">
        <v>545</v>
      </c>
      <c r="Q15726" t="s">
        <v>335</v>
      </c>
      <c r="R15726" t="s">
        <v>72</v>
      </c>
      <c r="S15726" t="s">
        <v>7185</v>
      </c>
      <c r="T15726" t="s">
        <v>51</v>
      </c>
    </row>
    <row r="15727" spans="1:20" x14ac:dyDescent="0.15">
      <c r="A15727">
        <v>2019</v>
      </c>
      <c r="B15727">
        <v>43641</v>
      </c>
      <c r="C15727">
        <v>43641.25</v>
      </c>
      <c r="D15727" t="s">
        <v>52</v>
      </c>
      <c r="E15727" t="s">
        <v>53</v>
      </c>
      <c r="F15727" t="s">
        <v>29091</v>
      </c>
      <c r="G15727" t="s">
        <v>39</v>
      </c>
      <c r="H15727" t="s">
        <v>55</v>
      </c>
      <c r="I15727" t="s">
        <v>56</v>
      </c>
      <c r="J15727" t="s">
        <v>29092</v>
      </c>
      <c r="K15727">
        <v>15</v>
      </c>
      <c r="L15727" t="s">
        <v>173</v>
      </c>
      <c r="M15727" t="s">
        <v>44</v>
      </c>
      <c r="N15727" t="s">
        <v>45</v>
      </c>
      <c r="O15727" t="s">
        <v>162</v>
      </c>
      <c r="P15727" t="s">
        <v>300</v>
      </c>
      <c r="Q15727" t="s">
        <v>10575</v>
      </c>
      <c r="R15727" t="s">
        <v>302</v>
      </c>
      <c r="S15727" t="s">
        <v>303</v>
      </c>
      <c r="T15727" t="s">
        <v>51</v>
      </c>
    </row>
    <row r="15728" spans="1:20" x14ac:dyDescent="0.15">
      <c r="A15728">
        <v>2019</v>
      </c>
      <c r="B15728">
        <v>43641</v>
      </c>
      <c r="C15728">
        <v>43641.25</v>
      </c>
      <c r="D15728" t="s">
        <v>169</v>
      </c>
      <c r="E15728" t="s">
        <v>122</v>
      </c>
      <c r="F15728" t="s">
        <v>29093</v>
      </c>
      <c r="G15728" t="s">
        <v>39</v>
      </c>
      <c r="H15728" t="s">
        <v>55</v>
      </c>
      <c r="I15728" t="s">
        <v>56</v>
      </c>
      <c r="J15728" t="s">
        <v>29094</v>
      </c>
      <c r="K15728">
        <v>10</v>
      </c>
      <c r="L15728" t="s">
        <v>173</v>
      </c>
      <c r="M15728" t="s">
        <v>44</v>
      </c>
      <c r="N15728" t="s">
        <v>45</v>
      </c>
      <c r="O15728" t="s">
        <v>135</v>
      </c>
      <c r="P15728" t="s">
        <v>136</v>
      </c>
      <c r="Q15728" t="s">
        <v>60</v>
      </c>
      <c r="R15728" t="s">
        <v>289</v>
      </c>
      <c r="S15728" t="s">
        <v>13146</v>
      </c>
      <c r="T15728" t="s">
        <v>51</v>
      </c>
    </row>
    <row r="15729" spans="1:20" x14ac:dyDescent="0.15">
      <c r="A15729">
        <v>2019</v>
      </c>
      <c r="B15729">
        <v>43641</v>
      </c>
      <c r="C15729">
        <v>43641.25</v>
      </c>
      <c r="D15729" t="s">
        <v>169</v>
      </c>
      <c r="E15729" t="s">
        <v>53</v>
      </c>
      <c r="F15729" t="s">
        <v>29095</v>
      </c>
      <c r="G15729" t="s">
        <v>39</v>
      </c>
      <c r="H15729" t="s">
        <v>55</v>
      </c>
      <c r="I15729" t="s">
        <v>56</v>
      </c>
      <c r="J15729" t="s">
        <v>29096</v>
      </c>
      <c r="K15729">
        <v>240</v>
      </c>
      <c r="L15729" t="s">
        <v>43</v>
      </c>
      <c r="M15729" t="s">
        <v>44</v>
      </c>
      <c r="N15729" t="s">
        <v>45</v>
      </c>
      <c r="O15729" t="s">
        <v>58</v>
      </c>
      <c r="P15729" t="s">
        <v>59</v>
      </c>
      <c r="Q15729" t="s">
        <v>184</v>
      </c>
      <c r="R15729" t="s">
        <v>180</v>
      </c>
      <c r="S15729" t="s">
        <v>62</v>
      </c>
      <c r="T15729" t="s">
        <v>51</v>
      </c>
    </row>
    <row r="15730" spans="1:20" x14ac:dyDescent="0.15">
      <c r="A15730">
        <v>2019</v>
      </c>
      <c r="B15730">
        <v>43641</v>
      </c>
      <c r="C15730">
        <v>43641.25</v>
      </c>
      <c r="D15730" t="s">
        <v>169</v>
      </c>
      <c r="E15730" t="s">
        <v>53</v>
      </c>
      <c r="F15730" t="s">
        <v>29097</v>
      </c>
      <c r="G15730" t="s">
        <v>39</v>
      </c>
      <c r="H15730" t="s">
        <v>55</v>
      </c>
      <c r="I15730" t="s">
        <v>56</v>
      </c>
      <c r="J15730" t="s">
        <v>29098</v>
      </c>
      <c r="K15730"/>
      <c r="L15730" t="s">
        <v>173</v>
      </c>
      <c r="M15730" t="s">
        <v>44</v>
      </c>
      <c r="N15730" t="s">
        <v>45</v>
      </c>
      <c r="O15730" t="s">
        <v>111</v>
      </c>
      <c r="P15730" t="s">
        <v>468</v>
      </c>
      <c r="Q15730" t="s">
        <v>60</v>
      </c>
      <c r="R15730" t="s">
        <v>176</v>
      </c>
      <c r="S15730" t="s">
        <v>331</v>
      </c>
      <c r="T15730" t="s">
        <v>51</v>
      </c>
    </row>
    <row r="15731" spans="1:20" x14ac:dyDescent="0.15">
      <c r="A15731">
        <v>2019</v>
      </c>
      <c r="B15731">
        <v>43641</v>
      </c>
      <c r="C15731">
        <v>43641.25</v>
      </c>
      <c r="D15731" t="s">
        <v>169</v>
      </c>
      <c r="E15731" t="s">
        <v>53</v>
      </c>
      <c r="F15731" t="s">
        <v>29099</v>
      </c>
      <c r="G15731" t="s">
        <v>39</v>
      </c>
      <c r="H15731" t="s">
        <v>55</v>
      </c>
      <c r="I15731" t="s">
        <v>56</v>
      </c>
      <c r="J15731" t="s">
        <v>23216</v>
      </c>
      <c r="K15731">
        <v>15</v>
      </c>
      <c r="L15731" t="s">
        <v>173</v>
      </c>
      <c r="M15731" t="s">
        <v>44</v>
      </c>
      <c r="N15731" t="s">
        <v>45</v>
      </c>
      <c r="O15731" t="s">
        <v>162</v>
      </c>
      <c r="P15731" t="s">
        <v>300</v>
      </c>
      <c r="Q15731" t="s">
        <v>10575</v>
      </c>
      <c r="R15731" t="s">
        <v>432</v>
      </c>
      <c r="S15731" t="s">
        <v>303</v>
      </c>
      <c r="T15731" t="s">
        <v>51</v>
      </c>
    </row>
    <row r="15732" spans="1:20" x14ac:dyDescent="0.15">
      <c r="A15732">
        <v>2019</v>
      </c>
      <c r="B15732">
        <v>43641</v>
      </c>
      <c r="C15732">
        <v>43641.25</v>
      </c>
      <c r="D15732" t="s">
        <v>169</v>
      </c>
      <c r="E15732"/>
      <c r="F15732" t="s">
        <v>29100</v>
      </c>
      <c r="G15732" t="s">
        <v>39</v>
      </c>
      <c r="H15732" t="s">
        <v>40</v>
      </c>
      <c r="I15732" t="s">
        <v>182</v>
      </c>
      <c r="J15732" t="s">
        <v>29094</v>
      </c>
      <c r="K15732">
        <v>10</v>
      </c>
      <c r="L15732" t="s">
        <v>173</v>
      </c>
      <c r="M15732" t="s">
        <v>44</v>
      </c>
      <c r="N15732" t="s">
        <v>45</v>
      </c>
      <c r="O15732" t="s">
        <v>135</v>
      </c>
      <c r="P15732" t="s">
        <v>136</v>
      </c>
      <c r="Q15732" t="s">
        <v>60</v>
      </c>
      <c r="R15732" t="s">
        <v>289</v>
      </c>
      <c r="S15732" t="s">
        <v>13146</v>
      </c>
      <c r="T15732" t="s">
        <v>51</v>
      </c>
    </row>
    <row r="15733" spans="1:20" x14ac:dyDescent="0.15">
      <c r="A15733">
        <v>2019</v>
      </c>
      <c r="B15733">
        <v>43521.333333333299</v>
      </c>
      <c r="C15733">
        <v>43521.708333333299</v>
      </c>
      <c r="D15733" t="s">
        <v>65</v>
      </c>
      <c r="E15733" t="s">
        <v>53</v>
      </c>
      <c r="F15733" t="s">
        <v>29101</v>
      </c>
      <c r="G15733" t="s">
        <v>39</v>
      </c>
      <c r="H15733" t="s">
        <v>55</v>
      </c>
      <c r="I15733" t="s">
        <v>56</v>
      </c>
      <c r="J15733" t="s">
        <v>28715</v>
      </c>
      <c r="K15733"/>
      <c r="L15733" t="s">
        <v>43</v>
      </c>
      <c r="M15733" t="s">
        <v>88</v>
      </c>
      <c r="N15733" t="s">
        <v>45</v>
      </c>
      <c r="O15733" t="s">
        <v>46</v>
      </c>
      <c r="P15733" t="s">
        <v>545</v>
      </c>
      <c r="Q15733" t="s">
        <v>335</v>
      </c>
      <c r="R15733" t="s">
        <v>72</v>
      </c>
      <c r="S15733" t="s">
        <v>7185</v>
      </c>
      <c r="T15733" t="s">
        <v>51</v>
      </c>
    </row>
    <row r="15734" spans="1:20" x14ac:dyDescent="0.15">
      <c r="A15734">
        <v>2019</v>
      </c>
      <c r="B15734">
        <v>43641</v>
      </c>
      <c r="C15734">
        <v>43641.25</v>
      </c>
      <c r="D15734" t="s">
        <v>37</v>
      </c>
      <c r="E15734" t="s">
        <v>53</v>
      </c>
      <c r="F15734" t="s">
        <v>29102</v>
      </c>
      <c r="G15734" t="s">
        <v>39</v>
      </c>
      <c r="H15734" t="s">
        <v>100</v>
      </c>
      <c r="I15734" t="s">
        <v>171</v>
      </c>
      <c r="J15734" t="s">
        <v>29103</v>
      </c>
      <c r="K15734">
        <v>300</v>
      </c>
      <c r="L15734" t="s">
        <v>43</v>
      </c>
      <c r="M15734" t="s">
        <v>44</v>
      </c>
      <c r="N15734" t="s">
        <v>45</v>
      </c>
      <c r="O15734" t="s">
        <v>58</v>
      </c>
      <c r="P15734" t="s">
        <v>76</v>
      </c>
      <c r="Q15734" t="s">
        <v>184</v>
      </c>
      <c r="R15734" t="s">
        <v>501</v>
      </c>
      <c r="S15734" t="s">
        <v>10362</v>
      </c>
      <c r="T15734" t="s">
        <v>51</v>
      </c>
    </row>
    <row r="15735" spans="1:20" x14ac:dyDescent="0.15">
      <c r="A15735">
        <v>2019</v>
      </c>
      <c r="B15735">
        <v>43641</v>
      </c>
      <c r="C15735">
        <v>43641.25</v>
      </c>
      <c r="D15735" t="s">
        <v>65</v>
      </c>
      <c r="E15735" t="s">
        <v>66</v>
      </c>
      <c r="F15735" t="s">
        <v>29104</v>
      </c>
      <c r="G15735" t="s">
        <v>39</v>
      </c>
      <c r="H15735" t="s">
        <v>55</v>
      </c>
      <c r="I15735" t="s">
        <v>56</v>
      </c>
      <c r="J15735" t="s">
        <v>29105</v>
      </c>
      <c r="K15735"/>
      <c r="L15735" t="s">
        <v>173</v>
      </c>
      <c r="M15735" t="s">
        <v>44</v>
      </c>
      <c r="N15735" t="s">
        <v>45</v>
      </c>
      <c r="O15735" t="s">
        <v>385</v>
      </c>
      <c r="P15735" t="s">
        <v>1827</v>
      </c>
      <c r="Q15735" t="s">
        <v>3456</v>
      </c>
      <c r="R15735" t="s">
        <v>77</v>
      </c>
      <c r="S15735" t="s">
        <v>726</v>
      </c>
      <c r="T15735" t="s">
        <v>51</v>
      </c>
    </row>
    <row r="15736" spans="1:20" x14ac:dyDescent="0.15">
      <c r="A15736">
        <v>2019</v>
      </c>
      <c r="B15736">
        <v>43641</v>
      </c>
      <c r="C15736">
        <v>43641.25</v>
      </c>
      <c r="D15736" t="s">
        <v>65</v>
      </c>
      <c r="E15736" t="s">
        <v>66</v>
      </c>
      <c r="F15736" t="s">
        <v>29106</v>
      </c>
      <c r="G15736" t="s">
        <v>39</v>
      </c>
      <c r="H15736" t="s">
        <v>55</v>
      </c>
      <c r="I15736" t="s">
        <v>56</v>
      </c>
      <c r="J15736" t="s">
        <v>29107</v>
      </c>
      <c r="K15736"/>
      <c r="L15736" t="s">
        <v>43</v>
      </c>
      <c r="M15736" t="s">
        <v>44</v>
      </c>
      <c r="N15736" t="s">
        <v>45</v>
      </c>
      <c r="O15736" t="s">
        <v>162</v>
      </c>
      <c r="P15736" t="s">
        <v>567</v>
      </c>
      <c r="Q15736" t="s">
        <v>188</v>
      </c>
      <c r="R15736" t="s">
        <v>72</v>
      </c>
      <c r="S15736" t="s">
        <v>164</v>
      </c>
      <c r="T15736" t="s">
        <v>51</v>
      </c>
    </row>
    <row r="15737" spans="1:20" x14ac:dyDescent="0.15">
      <c r="A15737">
        <v>2019</v>
      </c>
      <c r="B15737">
        <v>43641</v>
      </c>
      <c r="C15737">
        <v>43641.25</v>
      </c>
      <c r="D15737" t="s">
        <v>65</v>
      </c>
      <c r="E15737" t="s">
        <v>53</v>
      </c>
      <c r="F15737" t="s">
        <v>29108</v>
      </c>
      <c r="G15737" t="s">
        <v>39</v>
      </c>
      <c r="H15737" t="s">
        <v>55</v>
      </c>
      <c r="I15737" t="s">
        <v>56</v>
      </c>
      <c r="J15737" t="s">
        <v>28022</v>
      </c>
      <c r="K15737"/>
      <c r="L15737" t="s">
        <v>173</v>
      </c>
      <c r="M15737" t="s">
        <v>44</v>
      </c>
      <c r="N15737" t="s">
        <v>81</v>
      </c>
      <c r="O15737" t="s">
        <v>417</v>
      </c>
      <c r="P15737" t="s">
        <v>709</v>
      </c>
      <c r="Q15737" t="s">
        <v>60</v>
      </c>
      <c r="R15737" t="s">
        <v>72</v>
      </c>
      <c r="S15737" t="s">
        <v>250</v>
      </c>
      <c r="T15737" t="s">
        <v>51</v>
      </c>
    </row>
    <row r="15738" spans="1:20" x14ac:dyDescent="0.15">
      <c r="A15738">
        <v>2019</v>
      </c>
      <c r="B15738">
        <v>43641</v>
      </c>
      <c r="C15738">
        <v>43641.25</v>
      </c>
      <c r="D15738" t="s">
        <v>65</v>
      </c>
      <c r="E15738" t="s">
        <v>53</v>
      </c>
      <c r="F15738" t="s">
        <v>29109</v>
      </c>
      <c r="G15738" t="s">
        <v>39</v>
      </c>
      <c r="H15738" t="s">
        <v>55</v>
      </c>
      <c r="I15738" t="s">
        <v>56</v>
      </c>
      <c r="J15738" t="s">
        <v>29110</v>
      </c>
      <c r="K15738"/>
      <c r="L15738" t="s">
        <v>43</v>
      </c>
      <c r="M15738" t="s">
        <v>44</v>
      </c>
      <c r="N15738" t="s">
        <v>45</v>
      </c>
      <c r="O15738" t="s">
        <v>58</v>
      </c>
      <c r="P15738" t="s">
        <v>76</v>
      </c>
      <c r="Q15738" t="s">
        <v>131</v>
      </c>
      <c r="R15738" t="s">
        <v>72</v>
      </c>
      <c r="S15738" t="s">
        <v>19960</v>
      </c>
      <c r="T15738" t="s">
        <v>51</v>
      </c>
    </row>
    <row r="15739" spans="1:20" x14ac:dyDescent="0.15">
      <c r="A15739">
        <v>2019</v>
      </c>
      <c r="B15739">
        <v>43641</v>
      </c>
      <c r="C15739">
        <v>43641.25</v>
      </c>
      <c r="D15739" t="s">
        <v>65</v>
      </c>
      <c r="E15739" t="s">
        <v>53</v>
      </c>
      <c r="F15739" t="s">
        <v>29111</v>
      </c>
      <c r="G15739" t="s">
        <v>39</v>
      </c>
      <c r="H15739" t="s">
        <v>55</v>
      </c>
      <c r="I15739" t="s">
        <v>56</v>
      </c>
      <c r="J15739" t="s">
        <v>29112</v>
      </c>
      <c r="K15739"/>
      <c r="L15739" t="s">
        <v>43</v>
      </c>
      <c r="M15739" t="s">
        <v>44</v>
      </c>
      <c r="N15739" t="s">
        <v>45</v>
      </c>
      <c r="O15739" t="s">
        <v>58</v>
      </c>
      <c r="P15739" t="s">
        <v>76</v>
      </c>
      <c r="Q15739" t="s">
        <v>119</v>
      </c>
      <c r="R15739" t="s">
        <v>72</v>
      </c>
      <c r="S15739" t="s">
        <v>19960</v>
      </c>
      <c r="T15739" t="s">
        <v>51</v>
      </c>
    </row>
    <row r="15740" spans="1:20" x14ac:dyDescent="0.15">
      <c r="A15740">
        <v>2019</v>
      </c>
      <c r="B15740">
        <v>43641</v>
      </c>
      <c r="C15740">
        <v>43641.25</v>
      </c>
      <c r="D15740" t="s">
        <v>65</v>
      </c>
      <c r="E15740" t="s">
        <v>53</v>
      </c>
      <c r="F15740" t="s">
        <v>29113</v>
      </c>
      <c r="G15740" t="s">
        <v>39</v>
      </c>
      <c r="H15740" t="s">
        <v>55</v>
      </c>
      <c r="I15740" t="s">
        <v>56</v>
      </c>
      <c r="J15740" t="s">
        <v>29114</v>
      </c>
      <c r="K15740"/>
      <c r="L15740" t="s">
        <v>43</v>
      </c>
      <c r="M15740" t="s">
        <v>44</v>
      </c>
      <c r="N15740" t="s">
        <v>45</v>
      </c>
      <c r="O15740" t="s">
        <v>58</v>
      </c>
      <c r="P15740" t="s">
        <v>76</v>
      </c>
      <c r="Q15740" t="s">
        <v>105</v>
      </c>
      <c r="R15740" t="s">
        <v>72</v>
      </c>
      <c r="S15740" t="s">
        <v>19960</v>
      </c>
      <c r="T15740" t="s">
        <v>51</v>
      </c>
    </row>
    <row r="15741" spans="1:20" x14ac:dyDescent="0.15">
      <c r="A15741">
        <v>2019</v>
      </c>
      <c r="B15741">
        <v>43641</v>
      </c>
      <c r="C15741">
        <v>43641.25</v>
      </c>
      <c r="D15741" t="s">
        <v>65</v>
      </c>
      <c r="E15741" t="s">
        <v>53</v>
      </c>
      <c r="F15741" t="s">
        <v>29115</v>
      </c>
      <c r="G15741" t="s">
        <v>39</v>
      </c>
      <c r="H15741" t="s">
        <v>55</v>
      </c>
      <c r="I15741" t="s">
        <v>56</v>
      </c>
      <c r="J15741" t="s">
        <v>29116</v>
      </c>
      <c r="K15741"/>
      <c r="L15741" t="s">
        <v>43</v>
      </c>
      <c r="M15741" t="s">
        <v>44</v>
      </c>
      <c r="N15741" t="s">
        <v>45</v>
      </c>
      <c r="O15741" t="s">
        <v>58</v>
      </c>
      <c r="P15741" t="s">
        <v>59</v>
      </c>
      <c r="Q15741" t="s">
        <v>131</v>
      </c>
      <c r="R15741" t="s">
        <v>72</v>
      </c>
      <c r="S15741" t="s">
        <v>1507</v>
      </c>
      <c r="T15741" t="s">
        <v>51</v>
      </c>
    </row>
    <row r="15742" spans="1:20" x14ac:dyDescent="0.15">
      <c r="A15742">
        <v>2019</v>
      </c>
      <c r="B15742">
        <v>43641</v>
      </c>
      <c r="C15742">
        <v>43641.25</v>
      </c>
      <c r="D15742" t="s">
        <v>65</v>
      </c>
      <c r="E15742" t="s">
        <v>53</v>
      </c>
      <c r="F15742" t="s">
        <v>29117</v>
      </c>
      <c r="G15742" t="s">
        <v>39</v>
      </c>
      <c r="H15742" t="s">
        <v>55</v>
      </c>
      <c r="I15742" t="s">
        <v>56</v>
      </c>
      <c r="J15742" t="s">
        <v>29118</v>
      </c>
      <c r="K15742"/>
      <c r="L15742" t="s">
        <v>43</v>
      </c>
      <c r="M15742" t="s">
        <v>44</v>
      </c>
      <c r="N15742" t="s">
        <v>45</v>
      </c>
      <c r="O15742" t="s">
        <v>58</v>
      </c>
      <c r="P15742" t="s">
        <v>59</v>
      </c>
      <c r="Q15742" t="s">
        <v>131</v>
      </c>
      <c r="R15742" t="s">
        <v>72</v>
      </c>
      <c r="S15742" t="s">
        <v>16651</v>
      </c>
      <c r="T15742" t="s">
        <v>51</v>
      </c>
    </row>
    <row r="15743" spans="1:20" x14ac:dyDescent="0.15">
      <c r="A15743">
        <v>2019</v>
      </c>
      <c r="B15743">
        <v>43641</v>
      </c>
      <c r="C15743">
        <v>43641.25</v>
      </c>
      <c r="D15743" t="s">
        <v>65</v>
      </c>
      <c r="E15743" t="s">
        <v>53</v>
      </c>
      <c r="F15743" t="s">
        <v>29119</v>
      </c>
      <c r="G15743" t="s">
        <v>39</v>
      </c>
      <c r="H15743" t="s">
        <v>55</v>
      </c>
      <c r="I15743" t="s">
        <v>56</v>
      </c>
      <c r="J15743" t="s">
        <v>29120</v>
      </c>
      <c r="K15743"/>
      <c r="L15743" t="s">
        <v>173</v>
      </c>
      <c r="M15743" t="s">
        <v>44</v>
      </c>
      <c r="N15743" t="s">
        <v>45</v>
      </c>
      <c r="O15743" t="s">
        <v>69</v>
      </c>
      <c r="P15743" t="s">
        <v>2238</v>
      </c>
      <c r="Q15743" t="s">
        <v>12487</v>
      </c>
      <c r="R15743" t="s">
        <v>72</v>
      </c>
      <c r="S15743" t="s">
        <v>73</v>
      </c>
      <c r="T15743" t="s">
        <v>51</v>
      </c>
    </row>
    <row r="15744" spans="1:20" x14ac:dyDescent="0.15">
      <c r="A15744">
        <v>2019</v>
      </c>
      <c r="B15744">
        <v>43641</v>
      </c>
      <c r="C15744">
        <v>43641.25</v>
      </c>
      <c r="D15744" t="s">
        <v>65</v>
      </c>
      <c r="E15744" t="s">
        <v>53</v>
      </c>
      <c r="F15744" t="s">
        <v>29121</v>
      </c>
      <c r="G15744" t="s">
        <v>39</v>
      </c>
      <c r="H15744" t="s">
        <v>55</v>
      </c>
      <c r="I15744" t="s">
        <v>56</v>
      </c>
      <c r="J15744" t="s">
        <v>29122</v>
      </c>
      <c r="K15744"/>
      <c r="L15744" t="s">
        <v>173</v>
      </c>
      <c r="M15744" t="s">
        <v>44</v>
      </c>
      <c r="N15744" t="s">
        <v>45</v>
      </c>
      <c r="O15744" t="s">
        <v>385</v>
      </c>
      <c r="P15744" t="s">
        <v>386</v>
      </c>
      <c r="Q15744" t="s">
        <v>4697</v>
      </c>
      <c r="R15744" t="s">
        <v>72</v>
      </c>
      <c r="S15744" t="s">
        <v>726</v>
      </c>
      <c r="T15744" t="s">
        <v>51</v>
      </c>
    </row>
    <row r="15745" spans="1:20" x14ac:dyDescent="0.15">
      <c r="A15745">
        <v>2019</v>
      </c>
      <c r="B15745">
        <v>43641</v>
      </c>
      <c r="C15745">
        <v>43641.25</v>
      </c>
      <c r="D15745" t="s">
        <v>65</v>
      </c>
      <c r="E15745" t="s">
        <v>53</v>
      </c>
      <c r="F15745" t="s">
        <v>29123</v>
      </c>
      <c r="G15745" t="s">
        <v>39</v>
      </c>
      <c r="H15745" t="s">
        <v>55</v>
      </c>
      <c r="I15745" t="s">
        <v>56</v>
      </c>
      <c r="J15745" t="s">
        <v>29124</v>
      </c>
      <c r="K15745"/>
      <c r="L15745" t="s">
        <v>173</v>
      </c>
      <c r="M15745" t="s">
        <v>44</v>
      </c>
      <c r="N15745" t="s">
        <v>45</v>
      </c>
      <c r="O15745" t="s">
        <v>162</v>
      </c>
      <c r="P15745" t="s">
        <v>788</v>
      </c>
      <c r="Q15745" t="s">
        <v>60</v>
      </c>
      <c r="R15745" t="s">
        <v>200</v>
      </c>
      <c r="S15745" t="s">
        <v>493</v>
      </c>
      <c r="T15745" t="s">
        <v>51</v>
      </c>
    </row>
    <row r="15746" spans="1:20" x14ac:dyDescent="0.15">
      <c r="A15746">
        <v>2019</v>
      </c>
      <c r="B15746">
        <v>43641</v>
      </c>
      <c r="C15746">
        <v>43641.25</v>
      </c>
      <c r="D15746" t="s">
        <v>65</v>
      </c>
      <c r="E15746" t="s">
        <v>53</v>
      </c>
      <c r="F15746" t="s">
        <v>29125</v>
      </c>
      <c r="G15746" t="s">
        <v>39</v>
      </c>
      <c r="H15746" t="s">
        <v>55</v>
      </c>
      <c r="I15746" t="s">
        <v>56</v>
      </c>
      <c r="J15746" t="s">
        <v>27091</v>
      </c>
      <c r="K15746"/>
      <c r="L15746" t="s">
        <v>43</v>
      </c>
      <c r="M15746" t="s">
        <v>44</v>
      </c>
      <c r="N15746" t="s">
        <v>45</v>
      </c>
      <c r="O15746" t="s">
        <v>58</v>
      </c>
      <c r="P15746" t="s">
        <v>76</v>
      </c>
      <c r="Q15746" t="s">
        <v>131</v>
      </c>
      <c r="R15746" t="s">
        <v>72</v>
      </c>
      <c r="S15746" t="s">
        <v>62</v>
      </c>
      <c r="T15746" t="s">
        <v>51</v>
      </c>
    </row>
    <row r="15747" spans="1:20" x14ac:dyDescent="0.15">
      <c r="A15747">
        <v>2019</v>
      </c>
      <c r="B15747">
        <v>43641</v>
      </c>
      <c r="C15747">
        <v>43641.25</v>
      </c>
      <c r="D15747" t="s">
        <v>65</v>
      </c>
      <c r="E15747" t="s">
        <v>53</v>
      </c>
      <c r="F15747" t="s">
        <v>29126</v>
      </c>
      <c r="G15747" t="s">
        <v>39</v>
      </c>
      <c r="H15747" t="s">
        <v>55</v>
      </c>
      <c r="I15747" t="s">
        <v>56</v>
      </c>
      <c r="J15747" t="s">
        <v>29127</v>
      </c>
      <c r="K15747"/>
      <c r="L15747" t="s">
        <v>173</v>
      </c>
      <c r="M15747" t="s">
        <v>44</v>
      </c>
      <c r="N15747" t="s">
        <v>45</v>
      </c>
      <c r="O15747" t="s">
        <v>236</v>
      </c>
      <c r="P15747" t="s">
        <v>237</v>
      </c>
      <c r="Q15747" t="s">
        <v>2554</v>
      </c>
      <c r="R15747" t="s">
        <v>72</v>
      </c>
      <c r="S15747" t="s">
        <v>530</v>
      </c>
      <c r="T15747" t="s">
        <v>51</v>
      </c>
    </row>
    <row r="15748" spans="1:20" x14ac:dyDescent="0.15">
      <c r="A15748">
        <v>2019</v>
      </c>
      <c r="B15748">
        <v>43641</v>
      </c>
      <c r="C15748">
        <v>43641.25</v>
      </c>
      <c r="D15748" t="s">
        <v>65</v>
      </c>
      <c r="E15748" t="s">
        <v>53</v>
      </c>
      <c r="F15748" t="s">
        <v>29128</v>
      </c>
      <c r="G15748" t="s">
        <v>39</v>
      </c>
      <c r="H15748" t="s">
        <v>55</v>
      </c>
      <c r="I15748" t="s">
        <v>56</v>
      </c>
      <c r="J15748" t="s">
        <v>29129</v>
      </c>
      <c r="K15748"/>
      <c r="L15748" t="s">
        <v>173</v>
      </c>
      <c r="M15748" t="s">
        <v>44</v>
      </c>
      <c r="N15748" t="s">
        <v>45</v>
      </c>
      <c r="O15748" t="s">
        <v>135</v>
      </c>
      <c r="P15748" t="s">
        <v>452</v>
      </c>
      <c r="Q15748" t="s">
        <v>60</v>
      </c>
      <c r="R15748" t="s">
        <v>200</v>
      </c>
      <c r="S15748" t="s">
        <v>493</v>
      </c>
      <c r="T15748" t="s">
        <v>51</v>
      </c>
    </row>
    <row r="15749" spans="1:20" x14ac:dyDescent="0.15">
      <c r="A15749">
        <v>2019</v>
      </c>
      <c r="B15749">
        <v>43641</v>
      </c>
      <c r="C15749">
        <v>43641.25</v>
      </c>
      <c r="D15749" t="s">
        <v>65</v>
      </c>
      <c r="E15749" t="s">
        <v>53</v>
      </c>
      <c r="F15749" t="s">
        <v>29130</v>
      </c>
      <c r="G15749" t="s">
        <v>39</v>
      </c>
      <c r="H15749" t="s">
        <v>116</v>
      </c>
      <c r="I15749" t="s">
        <v>117</v>
      </c>
      <c r="J15749" t="s">
        <v>29131</v>
      </c>
      <c r="K15749"/>
      <c r="L15749" t="s">
        <v>43</v>
      </c>
      <c r="M15749" t="s">
        <v>44</v>
      </c>
      <c r="N15749" t="s">
        <v>45</v>
      </c>
      <c r="O15749" t="s">
        <v>46</v>
      </c>
      <c r="P15749" t="s">
        <v>685</v>
      </c>
      <c r="Q15749" t="s">
        <v>335</v>
      </c>
      <c r="R15749" t="s">
        <v>72</v>
      </c>
      <c r="S15749" t="s">
        <v>772</v>
      </c>
      <c r="T15749" t="s">
        <v>51</v>
      </c>
    </row>
    <row r="15750" spans="1:20" x14ac:dyDescent="0.15">
      <c r="A15750">
        <v>2019</v>
      </c>
      <c r="B15750">
        <v>43641</v>
      </c>
      <c r="C15750">
        <v>43641.25</v>
      </c>
      <c r="D15750" t="s">
        <v>65</v>
      </c>
      <c r="E15750" t="s">
        <v>53</v>
      </c>
      <c r="F15750" t="s">
        <v>29132</v>
      </c>
      <c r="G15750" t="s">
        <v>39</v>
      </c>
      <c r="H15750" t="s">
        <v>55</v>
      </c>
      <c r="I15750" t="s">
        <v>56</v>
      </c>
      <c r="J15750" t="s">
        <v>29133</v>
      </c>
      <c r="K15750"/>
      <c r="L15750" t="s">
        <v>43</v>
      </c>
      <c r="M15750" t="s">
        <v>44</v>
      </c>
      <c r="N15750" t="s">
        <v>45</v>
      </c>
      <c r="O15750" t="s">
        <v>58</v>
      </c>
      <c r="P15750" t="s">
        <v>76</v>
      </c>
      <c r="Q15750" t="s">
        <v>2912</v>
      </c>
      <c r="R15750" t="s">
        <v>77</v>
      </c>
      <c r="S15750" t="s">
        <v>10362</v>
      </c>
      <c r="T15750" t="s">
        <v>51</v>
      </c>
    </row>
    <row r="15751" spans="1:20" x14ac:dyDescent="0.15">
      <c r="A15751">
        <v>2019</v>
      </c>
      <c r="B15751">
        <v>43641</v>
      </c>
      <c r="C15751">
        <v>43641.25</v>
      </c>
      <c r="D15751" t="s">
        <v>65</v>
      </c>
      <c r="E15751" t="s">
        <v>53</v>
      </c>
      <c r="F15751" t="s">
        <v>29134</v>
      </c>
      <c r="G15751" t="s">
        <v>39</v>
      </c>
      <c r="H15751" t="s">
        <v>55</v>
      </c>
      <c r="I15751" t="s">
        <v>56</v>
      </c>
      <c r="J15751" t="s">
        <v>29135</v>
      </c>
      <c r="K15751"/>
      <c r="L15751" t="s">
        <v>173</v>
      </c>
      <c r="M15751" t="s">
        <v>44</v>
      </c>
      <c r="N15751" t="s">
        <v>45</v>
      </c>
      <c r="O15751" t="s">
        <v>162</v>
      </c>
      <c r="P15751" t="s">
        <v>567</v>
      </c>
      <c r="Q15751" t="s">
        <v>60</v>
      </c>
      <c r="R15751" t="s">
        <v>72</v>
      </c>
      <c r="S15751" t="s">
        <v>164</v>
      </c>
      <c r="T15751" t="s">
        <v>51</v>
      </c>
    </row>
    <row r="15752" spans="1:20" x14ac:dyDescent="0.15">
      <c r="A15752">
        <v>2019</v>
      </c>
      <c r="B15752">
        <v>43641</v>
      </c>
      <c r="C15752">
        <v>43641.25</v>
      </c>
      <c r="D15752" t="s">
        <v>65</v>
      </c>
      <c r="E15752" t="s">
        <v>53</v>
      </c>
      <c r="F15752" t="s">
        <v>29136</v>
      </c>
      <c r="G15752" t="s">
        <v>39</v>
      </c>
      <c r="H15752" t="s">
        <v>55</v>
      </c>
      <c r="I15752" t="s">
        <v>56</v>
      </c>
      <c r="J15752" t="s">
        <v>29137</v>
      </c>
      <c r="K15752"/>
      <c r="L15752" t="s">
        <v>173</v>
      </c>
      <c r="M15752" t="s">
        <v>44</v>
      </c>
      <c r="N15752" t="s">
        <v>45</v>
      </c>
      <c r="O15752" t="s">
        <v>162</v>
      </c>
      <c r="P15752" t="s">
        <v>567</v>
      </c>
      <c r="Q15752" t="s">
        <v>60</v>
      </c>
      <c r="R15752" t="s">
        <v>72</v>
      </c>
      <c r="S15752" t="s">
        <v>164</v>
      </c>
      <c r="T15752" t="s">
        <v>51</v>
      </c>
    </row>
    <row r="15753" spans="1:20" x14ac:dyDescent="0.15">
      <c r="A15753">
        <v>2019</v>
      </c>
      <c r="B15753">
        <v>43641</v>
      </c>
      <c r="C15753">
        <v>43641.25</v>
      </c>
      <c r="D15753" t="s">
        <v>65</v>
      </c>
      <c r="E15753" t="s">
        <v>53</v>
      </c>
      <c r="F15753" t="s">
        <v>29138</v>
      </c>
      <c r="G15753" t="s">
        <v>39</v>
      </c>
      <c r="H15753" t="s">
        <v>55</v>
      </c>
      <c r="I15753" t="s">
        <v>56</v>
      </c>
      <c r="J15753" t="s">
        <v>29139</v>
      </c>
      <c r="K15753"/>
      <c r="L15753" t="s">
        <v>173</v>
      </c>
      <c r="M15753" t="s">
        <v>44</v>
      </c>
      <c r="N15753" t="s">
        <v>45</v>
      </c>
      <c r="O15753" t="s">
        <v>162</v>
      </c>
      <c r="P15753" t="s">
        <v>567</v>
      </c>
      <c r="Q15753" t="s">
        <v>60</v>
      </c>
      <c r="R15753" t="s">
        <v>72</v>
      </c>
      <c r="S15753" t="s">
        <v>164</v>
      </c>
      <c r="T15753" t="s">
        <v>51</v>
      </c>
    </row>
    <row r="15754" spans="1:20" x14ac:dyDescent="0.15">
      <c r="A15754">
        <v>2019</v>
      </c>
      <c r="B15754">
        <v>43641</v>
      </c>
      <c r="C15754">
        <v>43641.25</v>
      </c>
      <c r="D15754" t="s">
        <v>65</v>
      </c>
      <c r="E15754" t="s">
        <v>53</v>
      </c>
      <c r="F15754" t="s">
        <v>29140</v>
      </c>
      <c r="G15754" t="s">
        <v>39</v>
      </c>
      <c r="H15754" t="s">
        <v>100</v>
      </c>
      <c r="I15754" t="s">
        <v>724</v>
      </c>
      <c r="J15754" t="s">
        <v>29141</v>
      </c>
      <c r="K15754"/>
      <c r="L15754" t="s">
        <v>173</v>
      </c>
      <c r="M15754" t="s">
        <v>44</v>
      </c>
      <c r="N15754" t="s">
        <v>45</v>
      </c>
      <c r="O15754" t="s">
        <v>197</v>
      </c>
      <c r="P15754" t="s">
        <v>269</v>
      </c>
      <c r="Q15754" t="s">
        <v>375</v>
      </c>
      <c r="R15754" t="s">
        <v>200</v>
      </c>
      <c r="S15754" t="s">
        <v>1515</v>
      </c>
      <c r="T15754" t="s">
        <v>51</v>
      </c>
    </row>
    <row r="15755" spans="1:20" x14ac:dyDescent="0.15">
      <c r="A15755">
        <v>2019</v>
      </c>
      <c r="B15755">
        <v>43641</v>
      </c>
      <c r="C15755">
        <v>43641.25</v>
      </c>
      <c r="D15755" t="s">
        <v>65</v>
      </c>
      <c r="E15755" t="s">
        <v>53</v>
      </c>
      <c r="F15755" t="s">
        <v>29142</v>
      </c>
      <c r="G15755" t="s">
        <v>39</v>
      </c>
      <c r="H15755" t="s">
        <v>55</v>
      </c>
      <c r="I15755" t="s">
        <v>56</v>
      </c>
      <c r="J15755" t="s">
        <v>29143</v>
      </c>
      <c r="K15755"/>
      <c r="L15755" t="s">
        <v>43</v>
      </c>
      <c r="M15755" t="s">
        <v>44</v>
      </c>
      <c r="N15755" t="s">
        <v>45</v>
      </c>
      <c r="O15755" t="s">
        <v>58</v>
      </c>
      <c r="P15755" t="s">
        <v>59</v>
      </c>
      <c r="Q15755" t="s">
        <v>131</v>
      </c>
      <c r="R15755" t="s">
        <v>72</v>
      </c>
      <c r="S15755" t="s">
        <v>1507</v>
      </c>
      <c r="T15755" t="s">
        <v>51</v>
      </c>
    </row>
    <row r="15756" spans="1:20" x14ac:dyDescent="0.15">
      <c r="A15756">
        <v>2019</v>
      </c>
      <c r="B15756">
        <v>43641</v>
      </c>
      <c r="C15756">
        <v>43641.25</v>
      </c>
      <c r="D15756" t="s">
        <v>65</v>
      </c>
      <c r="E15756" t="s">
        <v>53</v>
      </c>
      <c r="F15756" t="s">
        <v>29144</v>
      </c>
      <c r="G15756" t="s">
        <v>39</v>
      </c>
      <c r="H15756" t="s">
        <v>55</v>
      </c>
      <c r="I15756" t="s">
        <v>56</v>
      </c>
      <c r="J15756" t="s">
        <v>28918</v>
      </c>
      <c r="K15756"/>
      <c r="L15756" t="s">
        <v>43</v>
      </c>
      <c r="M15756" t="s">
        <v>44</v>
      </c>
      <c r="N15756" t="s">
        <v>45</v>
      </c>
      <c r="O15756" t="s">
        <v>58</v>
      </c>
      <c r="P15756" t="s">
        <v>76</v>
      </c>
      <c r="Q15756" t="s">
        <v>105</v>
      </c>
      <c r="R15756" t="s">
        <v>72</v>
      </c>
      <c r="S15756" t="s">
        <v>2998</v>
      </c>
      <c r="T15756" t="s">
        <v>51</v>
      </c>
    </row>
    <row r="15757" spans="1:20" x14ac:dyDescent="0.15">
      <c r="A15757">
        <v>2019</v>
      </c>
      <c r="B15757">
        <v>43641</v>
      </c>
      <c r="C15757">
        <v>43641.25</v>
      </c>
      <c r="D15757" t="s">
        <v>65</v>
      </c>
      <c r="E15757"/>
      <c r="F15757" t="s">
        <v>29145</v>
      </c>
      <c r="G15757" t="s">
        <v>39</v>
      </c>
      <c r="H15757" t="s">
        <v>40</v>
      </c>
      <c r="I15757" t="s">
        <v>41</v>
      </c>
      <c r="J15757" t="s">
        <v>29110</v>
      </c>
      <c r="K15757"/>
      <c r="L15757" t="s">
        <v>43</v>
      </c>
      <c r="M15757" t="s">
        <v>44</v>
      </c>
      <c r="N15757" t="s">
        <v>45</v>
      </c>
      <c r="O15757" t="s">
        <v>58</v>
      </c>
      <c r="P15757" t="s">
        <v>76</v>
      </c>
      <c r="Q15757" t="s">
        <v>131</v>
      </c>
      <c r="R15757" t="s">
        <v>72</v>
      </c>
      <c r="S15757" t="s">
        <v>19960</v>
      </c>
      <c r="T15757" t="s">
        <v>51</v>
      </c>
    </row>
    <row r="15758" spans="1:20" x14ac:dyDescent="0.15">
      <c r="A15758">
        <v>2019</v>
      </c>
      <c r="B15758">
        <v>43641</v>
      </c>
      <c r="C15758">
        <v>43641.25</v>
      </c>
      <c r="D15758" t="s">
        <v>65</v>
      </c>
      <c r="E15758"/>
      <c r="F15758" t="s">
        <v>29146</v>
      </c>
      <c r="G15758" t="s">
        <v>39</v>
      </c>
      <c r="H15758" t="s">
        <v>40</v>
      </c>
      <c r="I15758" t="s">
        <v>182</v>
      </c>
      <c r="J15758" t="s">
        <v>29147</v>
      </c>
      <c r="K15758"/>
      <c r="L15758" t="s">
        <v>43</v>
      </c>
      <c r="M15758" t="s">
        <v>44</v>
      </c>
      <c r="N15758" t="s">
        <v>45</v>
      </c>
      <c r="O15758" t="s">
        <v>58</v>
      </c>
      <c r="P15758" t="s">
        <v>59</v>
      </c>
      <c r="Q15758" t="s">
        <v>131</v>
      </c>
      <c r="R15758" t="s">
        <v>72</v>
      </c>
      <c r="S15758" t="s">
        <v>14342</v>
      </c>
      <c r="T15758" t="s">
        <v>51</v>
      </c>
    </row>
    <row r="15759" spans="1:20" x14ac:dyDescent="0.15">
      <c r="A15759">
        <v>2019</v>
      </c>
      <c r="B15759">
        <v>43641</v>
      </c>
      <c r="C15759">
        <v>43641.291666666701</v>
      </c>
      <c r="D15759" t="s">
        <v>65</v>
      </c>
      <c r="E15759" t="s">
        <v>53</v>
      </c>
      <c r="F15759" t="s">
        <v>29148</v>
      </c>
      <c r="G15759" t="s">
        <v>39</v>
      </c>
      <c r="H15759" t="s">
        <v>55</v>
      </c>
      <c r="I15759" t="s">
        <v>56</v>
      </c>
      <c r="J15759" t="s">
        <v>29149</v>
      </c>
      <c r="K15759"/>
      <c r="L15759" t="s">
        <v>173</v>
      </c>
      <c r="M15759" t="s">
        <v>44</v>
      </c>
      <c r="N15759" t="s">
        <v>45</v>
      </c>
      <c r="O15759" t="s">
        <v>95</v>
      </c>
      <c r="P15759" t="s">
        <v>245</v>
      </c>
      <c r="Q15759" t="s">
        <v>199</v>
      </c>
      <c r="R15759" t="s">
        <v>72</v>
      </c>
      <c r="S15759" t="s">
        <v>1356</v>
      </c>
      <c r="T15759" t="s">
        <v>413</v>
      </c>
    </row>
    <row r="15760" spans="1:20" x14ac:dyDescent="0.15">
      <c r="A15760">
        <v>2019</v>
      </c>
      <c r="B15760">
        <v>43641</v>
      </c>
      <c r="C15760">
        <v>43641.375</v>
      </c>
      <c r="D15760" t="s">
        <v>52</v>
      </c>
      <c r="E15760" t="s">
        <v>122</v>
      </c>
      <c r="F15760" t="s">
        <v>29150</v>
      </c>
      <c r="G15760" t="s">
        <v>39</v>
      </c>
      <c r="H15760" t="s">
        <v>406</v>
      </c>
      <c r="I15760" t="s">
        <v>1023</v>
      </c>
      <c r="J15760" t="s">
        <v>29151</v>
      </c>
      <c r="K15760">
        <v>240</v>
      </c>
      <c r="L15760" t="s">
        <v>173</v>
      </c>
      <c r="M15760" t="s">
        <v>44</v>
      </c>
      <c r="N15760" t="s">
        <v>45</v>
      </c>
      <c r="O15760" t="s">
        <v>191</v>
      </c>
      <c r="P15760" t="s">
        <v>192</v>
      </c>
      <c r="Q15760" t="s">
        <v>193</v>
      </c>
      <c r="R15760" t="s">
        <v>61</v>
      </c>
      <c r="S15760" t="s">
        <v>194</v>
      </c>
      <c r="T15760" t="s">
        <v>51</v>
      </c>
    </row>
    <row r="15761" spans="1:20" x14ac:dyDescent="0.15">
      <c r="A15761">
        <v>2019</v>
      </c>
      <c r="B15761">
        <v>43641.000694444403</v>
      </c>
      <c r="C15761">
        <v>43641.999305555597</v>
      </c>
      <c r="D15761" t="s">
        <v>65</v>
      </c>
      <c r="E15761" t="s">
        <v>53</v>
      </c>
      <c r="F15761" t="s">
        <v>29152</v>
      </c>
      <c r="G15761" t="s">
        <v>39</v>
      </c>
      <c r="H15761" t="s">
        <v>55</v>
      </c>
      <c r="I15761" t="s">
        <v>56</v>
      </c>
      <c r="J15761" t="s">
        <v>256</v>
      </c>
      <c r="K15761"/>
      <c r="L15761" t="s">
        <v>43</v>
      </c>
      <c r="M15761" t="s">
        <v>44</v>
      </c>
      <c r="N15761" t="s">
        <v>45</v>
      </c>
      <c r="O15761" t="s">
        <v>236</v>
      </c>
      <c r="P15761" t="s">
        <v>257</v>
      </c>
      <c r="Q15761" t="s">
        <v>617</v>
      </c>
      <c r="R15761" t="s">
        <v>72</v>
      </c>
      <c r="S15761" t="s">
        <v>201</v>
      </c>
      <c r="T15761" t="s">
        <v>51</v>
      </c>
    </row>
    <row r="15762" spans="1:20" x14ac:dyDescent="0.15">
      <c r="A15762">
        <v>2019</v>
      </c>
      <c r="B15762">
        <v>43641.041666666701</v>
      </c>
      <c r="C15762">
        <v>43641.291666666701</v>
      </c>
      <c r="D15762" t="s">
        <v>65</v>
      </c>
      <c r="E15762" t="s">
        <v>53</v>
      </c>
      <c r="F15762" t="s">
        <v>29153</v>
      </c>
      <c r="G15762" t="s">
        <v>39</v>
      </c>
      <c r="H15762" t="s">
        <v>100</v>
      </c>
      <c r="I15762" t="s">
        <v>101</v>
      </c>
      <c r="J15762" t="s">
        <v>29154</v>
      </c>
      <c r="K15762"/>
      <c r="L15762" t="s">
        <v>43</v>
      </c>
      <c r="M15762" t="s">
        <v>44</v>
      </c>
      <c r="N15762" t="s">
        <v>45</v>
      </c>
      <c r="O15762" t="s">
        <v>135</v>
      </c>
      <c r="P15762" t="s">
        <v>1206</v>
      </c>
      <c r="Q15762" t="s">
        <v>270</v>
      </c>
      <c r="R15762" t="s">
        <v>77</v>
      </c>
      <c r="S15762" t="s">
        <v>3525</v>
      </c>
      <c r="T15762" t="s">
        <v>51</v>
      </c>
    </row>
    <row r="15763" spans="1:20" x14ac:dyDescent="0.15">
      <c r="A15763">
        <v>2019</v>
      </c>
      <c r="B15763">
        <v>43522.333333333299</v>
      </c>
      <c r="C15763">
        <v>43522.708333333299</v>
      </c>
      <c r="D15763" t="s">
        <v>65</v>
      </c>
      <c r="E15763" t="s">
        <v>53</v>
      </c>
      <c r="F15763" t="s">
        <v>29155</v>
      </c>
      <c r="G15763" t="s">
        <v>39</v>
      </c>
      <c r="H15763" t="s">
        <v>55</v>
      </c>
      <c r="I15763" t="s">
        <v>56</v>
      </c>
      <c r="J15763" t="s">
        <v>28715</v>
      </c>
      <c r="K15763"/>
      <c r="L15763" t="s">
        <v>43</v>
      </c>
      <c r="M15763" t="s">
        <v>88</v>
      </c>
      <c r="N15763" t="s">
        <v>45</v>
      </c>
      <c r="O15763" t="s">
        <v>46</v>
      </c>
      <c r="P15763" t="s">
        <v>545</v>
      </c>
      <c r="Q15763" t="s">
        <v>335</v>
      </c>
      <c r="R15763" t="s">
        <v>72</v>
      </c>
      <c r="S15763" t="s">
        <v>7185</v>
      </c>
      <c r="T15763" t="s">
        <v>51</v>
      </c>
    </row>
    <row r="15764" spans="1:20" x14ac:dyDescent="0.15">
      <c r="A15764">
        <v>2019</v>
      </c>
      <c r="B15764">
        <v>43641.083333333299</v>
      </c>
      <c r="C15764">
        <v>43641.25</v>
      </c>
      <c r="D15764" t="s">
        <v>37</v>
      </c>
      <c r="E15764" t="s">
        <v>53</v>
      </c>
      <c r="F15764" t="s">
        <v>29156</v>
      </c>
      <c r="G15764" t="s">
        <v>39</v>
      </c>
      <c r="H15764" t="s">
        <v>55</v>
      </c>
      <c r="I15764" t="s">
        <v>56</v>
      </c>
      <c r="J15764" t="s">
        <v>29157</v>
      </c>
      <c r="K15764">
        <v>5</v>
      </c>
      <c r="L15764" t="s">
        <v>43</v>
      </c>
      <c r="M15764" t="s">
        <v>44</v>
      </c>
      <c r="N15764" t="s">
        <v>45</v>
      </c>
      <c r="O15764" t="s">
        <v>214</v>
      </c>
      <c r="P15764" t="s">
        <v>141</v>
      </c>
      <c r="Q15764" t="s">
        <v>4728</v>
      </c>
      <c r="R15764" t="s">
        <v>205</v>
      </c>
      <c r="S15764" t="s">
        <v>1112</v>
      </c>
      <c r="T15764" t="s">
        <v>51</v>
      </c>
    </row>
    <row r="15765" spans="1:20" x14ac:dyDescent="0.15">
      <c r="A15765">
        <v>2019</v>
      </c>
      <c r="B15765">
        <v>43523.333333333299</v>
      </c>
      <c r="C15765">
        <v>43523.708333333299</v>
      </c>
      <c r="D15765" t="s">
        <v>65</v>
      </c>
      <c r="E15765" t="s">
        <v>53</v>
      </c>
      <c r="F15765" t="s">
        <v>29158</v>
      </c>
      <c r="G15765" t="s">
        <v>39</v>
      </c>
      <c r="H15765" t="s">
        <v>55</v>
      </c>
      <c r="I15765" t="s">
        <v>56</v>
      </c>
      <c r="J15765" t="s">
        <v>28715</v>
      </c>
      <c r="K15765"/>
      <c r="L15765" t="s">
        <v>43</v>
      </c>
      <c r="M15765" t="s">
        <v>88</v>
      </c>
      <c r="N15765" t="s">
        <v>45</v>
      </c>
      <c r="O15765" t="s">
        <v>46</v>
      </c>
      <c r="P15765" t="s">
        <v>545</v>
      </c>
      <c r="Q15765" t="s">
        <v>335</v>
      </c>
      <c r="R15765" t="s">
        <v>72</v>
      </c>
      <c r="S15765" t="s">
        <v>7185</v>
      </c>
      <c r="T15765" t="s">
        <v>51</v>
      </c>
    </row>
    <row r="15766" spans="1:20" x14ac:dyDescent="0.15">
      <c r="A15766">
        <v>2019</v>
      </c>
      <c r="B15766">
        <v>43641.083333333299</v>
      </c>
      <c r="C15766">
        <v>43641.25</v>
      </c>
      <c r="D15766" t="s">
        <v>65</v>
      </c>
      <c r="E15766" t="s">
        <v>66</v>
      </c>
      <c r="F15766" t="s">
        <v>29159</v>
      </c>
      <c r="G15766" t="s">
        <v>39</v>
      </c>
      <c r="H15766" t="s">
        <v>55</v>
      </c>
      <c r="I15766" t="s">
        <v>56</v>
      </c>
      <c r="J15766" t="s">
        <v>29160</v>
      </c>
      <c r="K15766"/>
      <c r="L15766" t="s">
        <v>173</v>
      </c>
      <c r="M15766" t="s">
        <v>44</v>
      </c>
      <c r="N15766" t="s">
        <v>45</v>
      </c>
      <c r="O15766" t="s">
        <v>135</v>
      </c>
      <c r="P15766" t="s">
        <v>567</v>
      </c>
      <c r="Q15766" t="s">
        <v>60</v>
      </c>
      <c r="R15766" t="s">
        <v>72</v>
      </c>
      <c r="S15766" t="s">
        <v>4169</v>
      </c>
      <c r="T15766" t="s">
        <v>51</v>
      </c>
    </row>
    <row r="15767" spans="1:20" x14ac:dyDescent="0.15">
      <c r="A15767">
        <v>2019</v>
      </c>
      <c r="B15767">
        <v>43641.083333333299</v>
      </c>
      <c r="C15767">
        <v>43641.25</v>
      </c>
      <c r="D15767" t="s">
        <v>65</v>
      </c>
      <c r="E15767" t="s">
        <v>53</v>
      </c>
      <c r="F15767" t="s">
        <v>29161</v>
      </c>
      <c r="G15767" t="s">
        <v>39</v>
      </c>
      <c r="H15767" t="s">
        <v>55</v>
      </c>
      <c r="I15767" t="s">
        <v>56</v>
      </c>
      <c r="J15767" t="s">
        <v>29162</v>
      </c>
      <c r="K15767"/>
      <c r="L15767" t="s">
        <v>173</v>
      </c>
      <c r="M15767" t="s">
        <v>44</v>
      </c>
      <c r="N15767" t="s">
        <v>45</v>
      </c>
      <c r="O15767" t="s">
        <v>135</v>
      </c>
      <c r="P15767" t="s">
        <v>334</v>
      </c>
      <c r="Q15767" t="s">
        <v>2595</v>
      </c>
      <c r="R15767" t="s">
        <v>72</v>
      </c>
      <c r="S15767" t="s">
        <v>572</v>
      </c>
      <c r="T15767" t="s">
        <v>51</v>
      </c>
    </row>
    <row r="15768" spans="1:20" x14ac:dyDescent="0.15">
      <c r="A15768">
        <v>2019</v>
      </c>
      <c r="B15768">
        <v>43641.083333333299</v>
      </c>
      <c r="C15768">
        <v>43641.25</v>
      </c>
      <c r="D15768" t="s">
        <v>65</v>
      </c>
      <c r="E15768" t="s">
        <v>53</v>
      </c>
      <c r="F15768" t="s">
        <v>29163</v>
      </c>
      <c r="G15768" t="s">
        <v>39</v>
      </c>
      <c r="H15768" t="s">
        <v>55</v>
      </c>
      <c r="I15768" t="s">
        <v>56</v>
      </c>
      <c r="J15768" t="s">
        <v>11097</v>
      </c>
      <c r="K15768"/>
      <c r="L15768" t="s">
        <v>43</v>
      </c>
      <c r="M15768" t="s">
        <v>44</v>
      </c>
      <c r="N15768" t="s">
        <v>45</v>
      </c>
      <c r="O15768" t="s">
        <v>214</v>
      </c>
      <c r="P15768" t="s">
        <v>141</v>
      </c>
      <c r="Q15768" t="s">
        <v>215</v>
      </c>
      <c r="R15768" t="s">
        <v>72</v>
      </c>
      <c r="S15768" t="s">
        <v>216</v>
      </c>
      <c r="T15768" t="s">
        <v>51</v>
      </c>
    </row>
    <row r="15769" spans="1:20" x14ac:dyDescent="0.15">
      <c r="A15769">
        <v>2019</v>
      </c>
      <c r="B15769">
        <v>43641.083333333299</v>
      </c>
      <c r="C15769">
        <v>43641.25</v>
      </c>
      <c r="D15769" t="s">
        <v>65</v>
      </c>
      <c r="E15769" t="s">
        <v>53</v>
      </c>
      <c r="F15769" t="s">
        <v>29164</v>
      </c>
      <c r="G15769" t="s">
        <v>39</v>
      </c>
      <c r="H15769" t="s">
        <v>406</v>
      </c>
      <c r="I15769" t="s">
        <v>1033</v>
      </c>
      <c r="J15769" t="s">
        <v>29165</v>
      </c>
      <c r="K15769">
        <v>1</v>
      </c>
      <c r="L15769" t="s">
        <v>43</v>
      </c>
      <c r="M15769" t="s">
        <v>44</v>
      </c>
      <c r="N15769" t="s">
        <v>45</v>
      </c>
      <c r="O15769" t="s">
        <v>214</v>
      </c>
      <c r="P15769" t="s">
        <v>2300</v>
      </c>
      <c r="Q15769" t="s">
        <v>447</v>
      </c>
      <c r="R15769" t="s">
        <v>448</v>
      </c>
      <c r="S15769" t="s">
        <v>449</v>
      </c>
      <c r="T15769" t="s">
        <v>51</v>
      </c>
    </row>
    <row r="15770" spans="1:20" x14ac:dyDescent="0.15">
      <c r="A15770">
        <v>2019</v>
      </c>
      <c r="B15770">
        <v>43641.083333333299</v>
      </c>
      <c r="C15770">
        <v>43641.25</v>
      </c>
      <c r="D15770" t="s">
        <v>65</v>
      </c>
      <c r="E15770" t="s">
        <v>53</v>
      </c>
      <c r="F15770" t="s">
        <v>29166</v>
      </c>
      <c r="G15770" t="s">
        <v>39</v>
      </c>
      <c r="H15770" t="s">
        <v>55</v>
      </c>
      <c r="I15770" t="s">
        <v>56</v>
      </c>
      <c r="J15770" t="s">
        <v>455</v>
      </c>
      <c r="K15770"/>
      <c r="L15770" t="s">
        <v>43</v>
      </c>
      <c r="M15770" t="s">
        <v>44</v>
      </c>
      <c r="N15770" t="s">
        <v>45</v>
      </c>
      <c r="O15770" t="s">
        <v>69</v>
      </c>
      <c r="P15770" t="s">
        <v>456</v>
      </c>
      <c r="Q15770" t="s">
        <v>457</v>
      </c>
      <c r="R15770" t="s">
        <v>72</v>
      </c>
      <c r="S15770" t="s">
        <v>73</v>
      </c>
      <c r="T15770" t="s">
        <v>51</v>
      </c>
    </row>
    <row r="15771" spans="1:20" x14ac:dyDescent="0.15">
      <c r="A15771">
        <v>2019</v>
      </c>
      <c r="B15771">
        <v>43641.083333333299</v>
      </c>
      <c r="C15771">
        <v>43641.25</v>
      </c>
      <c r="D15771" t="s">
        <v>65</v>
      </c>
      <c r="E15771" t="s">
        <v>53</v>
      </c>
      <c r="F15771" t="s">
        <v>29167</v>
      </c>
      <c r="G15771" t="s">
        <v>39</v>
      </c>
      <c r="H15771" t="s">
        <v>55</v>
      </c>
      <c r="I15771" t="s">
        <v>56</v>
      </c>
      <c r="J15771" t="s">
        <v>459</v>
      </c>
      <c r="K15771"/>
      <c r="L15771" t="s">
        <v>43</v>
      </c>
      <c r="M15771" t="s">
        <v>44</v>
      </c>
      <c r="N15771" t="s">
        <v>45</v>
      </c>
      <c r="O15771" t="s">
        <v>69</v>
      </c>
      <c r="P15771" t="s">
        <v>456</v>
      </c>
      <c r="Q15771" t="s">
        <v>457</v>
      </c>
      <c r="R15771" t="s">
        <v>72</v>
      </c>
      <c r="S15771" t="s">
        <v>73</v>
      </c>
      <c r="T15771" t="s">
        <v>51</v>
      </c>
    </row>
    <row r="15772" spans="1:20" x14ac:dyDescent="0.15">
      <c r="A15772">
        <v>2019</v>
      </c>
      <c r="B15772">
        <v>43641.083333333299</v>
      </c>
      <c r="C15772">
        <v>43641.25</v>
      </c>
      <c r="D15772" t="s">
        <v>65</v>
      </c>
      <c r="E15772" t="s">
        <v>53</v>
      </c>
      <c r="F15772" t="s">
        <v>29168</v>
      </c>
      <c r="G15772" t="s">
        <v>39</v>
      </c>
      <c r="H15772" t="s">
        <v>55</v>
      </c>
      <c r="I15772" t="s">
        <v>56</v>
      </c>
      <c r="J15772" t="s">
        <v>461</v>
      </c>
      <c r="K15772"/>
      <c r="L15772" t="s">
        <v>43</v>
      </c>
      <c r="M15772" t="s">
        <v>44</v>
      </c>
      <c r="N15772" t="s">
        <v>45</v>
      </c>
      <c r="O15772" t="s">
        <v>69</v>
      </c>
      <c r="P15772" t="s">
        <v>456</v>
      </c>
      <c r="Q15772" t="s">
        <v>457</v>
      </c>
      <c r="R15772" t="s">
        <v>72</v>
      </c>
      <c r="S15772" t="s">
        <v>73</v>
      </c>
      <c r="T15772" t="s">
        <v>51</v>
      </c>
    </row>
    <row r="15773" spans="1:20" x14ac:dyDescent="0.15">
      <c r="A15773">
        <v>2019</v>
      </c>
      <c r="B15773">
        <v>43641.083333333299</v>
      </c>
      <c r="C15773">
        <v>43641.25</v>
      </c>
      <c r="D15773" t="s">
        <v>65</v>
      </c>
      <c r="E15773" t="s">
        <v>53</v>
      </c>
      <c r="F15773" t="s">
        <v>29169</v>
      </c>
      <c r="G15773" t="s">
        <v>39</v>
      </c>
      <c r="H15773" t="s">
        <v>55</v>
      </c>
      <c r="I15773" t="s">
        <v>56</v>
      </c>
      <c r="J15773" t="s">
        <v>463</v>
      </c>
      <c r="K15773"/>
      <c r="L15773" t="s">
        <v>43</v>
      </c>
      <c r="M15773" t="s">
        <v>44</v>
      </c>
      <c r="N15773" t="s">
        <v>45</v>
      </c>
      <c r="O15773" t="s">
        <v>69</v>
      </c>
      <c r="P15773" t="s">
        <v>456</v>
      </c>
      <c r="Q15773" t="s">
        <v>457</v>
      </c>
      <c r="R15773" t="s">
        <v>72</v>
      </c>
      <c r="S15773" t="s">
        <v>73</v>
      </c>
      <c r="T15773" t="s">
        <v>51</v>
      </c>
    </row>
    <row r="15774" spans="1:20" x14ac:dyDescent="0.15">
      <c r="A15774">
        <v>2019</v>
      </c>
      <c r="B15774">
        <v>43641.083333333299</v>
      </c>
      <c r="C15774">
        <v>43641.25</v>
      </c>
      <c r="D15774" t="s">
        <v>65</v>
      </c>
      <c r="E15774"/>
      <c r="F15774" t="s">
        <v>29170</v>
      </c>
      <c r="G15774" t="s">
        <v>39</v>
      </c>
      <c r="H15774" t="s">
        <v>40</v>
      </c>
      <c r="I15774" t="s">
        <v>182</v>
      </c>
      <c r="J15774" t="s">
        <v>29160</v>
      </c>
      <c r="K15774"/>
      <c r="L15774" t="s">
        <v>173</v>
      </c>
      <c r="M15774" t="s">
        <v>44</v>
      </c>
      <c r="N15774" t="s">
        <v>45</v>
      </c>
      <c r="O15774" t="s">
        <v>135</v>
      </c>
      <c r="P15774" t="s">
        <v>567</v>
      </c>
      <c r="Q15774" t="s">
        <v>60</v>
      </c>
      <c r="R15774" t="s">
        <v>72</v>
      </c>
      <c r="S15774" t="s">
        <v>4169</v>
      </c>
      <c r="T15774" t="s">
        <v>51</v>
      </c>
    </row>
    <row r="15775" spans="1:20" x14ac:dyDescent="0.15">
      <c r="A15775">
        <v>2019</v>
      </c>
      <c r="B15775">
        <v>43641.083333333299</v>
      </c>
      <c r="C15775">
        <v>43641.375</v>
      </c>
      <c r="D15775" t="s">
        <v>52</v>
      </c>
      <c r="E15775" t="s">
        <v>53</v>
      </c>
      <c r="F15775" t="s">
        <v>29171</v>
      </c>
      <c r="G15775" t="s">
        <v>39</v>
      </c>
      <c r="H15775" t="s">
        <v>55</v>
      </c>
      <c r="I15775" t="s">
        <v>56</v>
      </c>
      <c r="J15775" t="s">
        <v>29172</v>
      </c>
      <c r="K15775">
        <v>10</v>
      </c>
      <c r="L15775" t="s">
        <v>173</v>
      </c>
      <c r="M15775" t="s">
        <v>44</v>
      </c>
      <c r="N15775" t="s">
        <v>45</v>
      </c>
      <c r="O15775" t="s">
        <v>135</v>
      </c>
      <c r="P15775" t="s">
        <v>287</v>
      </c>
      <c r="Q15775" t="s">
        <v>199</v>
      </c>
      <c r="R15775" t="s">
        <v>61</v>
      </c>
      <c r="S15775" t="s">
        <v>493</v>
      </c>
      <c r="T15775" t="s">
        <v>51</v>
      </c>
    </row>
    <row r="15776" spans="1:20" x14ac:dyDescent="0.15">
      <c r="A15776">
        <v>2019</v>
      </c>
      <c r="B15776">
        <v>43641.084027777797</v>
      </c>
      <c r="C15776">
        <v>43641.25</v>
      </c>
      <c r="D15776" t="s">
        <v>65</v>
      </c>
      <c r="E15776" t="s">
        <v>66</v>
      </c>
      <c r="F15776" t="s">
        <v>29173</v>
      </c>
      <c r="G15776" t="s">
        <v>39</v>
      </c>
      <c r="H15776" t="s">
        <v>55</v>
      </c>
      <c r="I15776" t="s">
        <v>56</v>
      </c>
      <c r="J15776" t="s">
        <v>29174</v>
      </c>
      <c r="K15776"/>
      <c r="L15776" t="s">
        <v>43</v>
      </c>
      <c r="M15776" t="s">
        <v>44</v>
      </c>
      <c r="N15776" t="s">
        <v>45</v>
      </c>
      <c r="O15776" t="s">
        <v>385</v>
      </c>
      <c r="P15776" t="s">
        <v>386</v>
      </c>
      <c r="Q15776" t="s">
        <v>1102</v>
      </c>
      <c r="R15776" t="s">
        <v>120</v>
      </c>
      <c r="S15776" t="s">
        <v>1103</v>
      </c>
      <c r="T15776" t="s">
        <v>51</v>
      </c>
    </row>
    <row r="15777" spans="1:20" x14ac:dyDescent="0.15">
      <c r="A15777">
        <v>2019</v>
      </c>
      <c r="B15777">
        <v>43641.084027777797</v>
      </c>
      <c r="C15777">
        <v>43641.333333333299</v>
      </c>
      <c r="D15777" t="s">
        <v>65</v>
      </c>
      <c r="E15777" t="s">
        <v>53</v>
      </c>
      <c r="F15777" t="s">
        <v>29175</v>
      </c>
      <c r="G15777" t="s">
        <v>39</v>
      </c>
      <c r="H15777" t="s">
        <v>55</v>
      </c>
      <c r="I15777" t="s">
        <v>56</v>
      </c>
      <c r="J15777" t="s">
        <v>28835</v>
      </c>
      <c r="K15777"/>
      <c r="L15777" t="s">
        <v>43</v>
      </c>
      <c r="M15777" t="s">
        <v>44</v>
      </c>
      <c r="N15777" t="s">
        <v>45</v>
      </c>
      <c r="O15777" t="s">
        <v>58</v>
      </c>
      <c r="P15777" t="s">
        <v>59</v>
      </c>
      <c r="Q15777" t="s">
        <v>131</v>
      </c>
      <c r="R15777" t="s">
        <v>72</v>
      </c>
      <c r="S15777" t="s">
        <v>7220</v>
      </c>
      <c r="T15777" t="s">
        <v>51</v>
      </c>
    </row>
    <row r="15778" spans="1:20" x14ac:dyDescent="0.15">
      <c r="A15778">
        <v>2019</v>
      </c>
      <c r="B15778">
        <v>43641.09375</v>
      </c>
      <c r="C15778">
        <v>43641.25</v>
      </c>
      <c r="D15778" t="s">
        <v>65</v>
      </c>
      <c r="E15778" t="s">
        <v>53</v>
      </c>
      <c r="F15778" t="s">
        <v>29176</v>
      </c>
      <c r="G15778" t="s">
        <v>39</v>
      </c>
      <c r="H15778" t="s">
        <v>55</v>
      </c>
      <c r="I15778" t="s">
        <v>56</v>
      </c>
      <c r="J15778" t="s">
        <v>29177</v>
      </c>
      <c r="K15778"/>
      <c r="L15778" t="s">
        <v>43</v>
      </c>
      <c r="M15778" t="s">
        <v>44</v>
      </c>
      <c r="N15778" t="s">
        <v>45</v>
      </c>
      <c r="O15778" t="s">
        <v>162</v>
      </c>
      <c r="P15778" t="s">
        <v>187</v>
      </c>
      <c r="Q15778" t="s">
        <v>270</v>
      </c>
      <c r="R15778" t="s">
        <v>72</v>
      </c>
      <c r="S15778" t="s">
        <v>164</v>
      </c>
      <c r="T15778" t="s">
        <v>51</v>
      </c>
    </row>
    <row r="15779" spans="1:20" x14ac:dyDescent="0.15">
      <c r="A15779">
        <v>2019</v>
      </c>
      <c r="B15779">
        <v>43641.125</v>
      </c>
      <c r="C15779">
        <v>43641.25</v>
      </c>
      <c r="D15779" t="s">
        <v>65</v>
      </c>
      <c r="E15779" t="s">
        <v>53</v>
      </c>
      <c r="F15779" t="s">
        <v>29178</v>
      </c>
      <c r="G15779" t="s">
        <v>39</v>
      </c>
      <c r="H15779" t="s">
        <v>100</v>
      </c>
      <c r="I15779" t="s">
        <v>621</v>
      </c>
      <c r="J15779" t="s">
        <v>29179</v>
      </c>
      <c r="K15779"/>
      <c r="L15779" t="s">
        <v>173</v>
      </c>
      <c r="M15779" t="s">
        <v>44</v>
      </c>
      <c r="N15779" t="s">
        <v>45</v>
      </c>
      <c r="O15779" t="s">
        <v>197</v>
      </c>
      <c r="P15779" t="s">
        <v>3945</v>
      </c>
      <c r="Q15779" t="s">
        <v>60</v>
      </c>
      <c r="R15779" t="s">
        <v>72</v>
      </c>
      <c r="S15779" t="s">
        <v>201</v>
      </c>
      <c r="T15779" t="s">
        <v>51</v>
      </c>
    </row>
    <row r="15780" spans="1:20" x14ac:dyDescent="0.15">
      <c r="A15780">
        <v>2019</v>
      </c>
      <c r="B15780">
        <v>43641.125</v>
      </c>
      <c r="C15780">
        <v>43641.333333333299</v>
      </c>
      <c r="D15780" t="s">
        <v>169</v>
      </c>
      <c r="E15780" t="s">
        <v>53</v>
      </c>
      <c r="F15780" t="s">
        <v>29180</v>
      </c>
      <c r="G15780" t="s">
        <v>39</v>
      </c>
      <c r="H15780" t="s">
        <v>55</v>
      </c>
      <c r="I15780" t="s">
        <v>56</v>
      </c>
      <c r="J15780" t="s">
        <v>28964</v>
      </c>
      <c r="K15780">
        <v>1</v>
      </c>
      <c r="L15780" t="s">
        <v>43</v>
      </c>
      <c r="M15780" t="s">
        <v>44</v>
      </c>
      <c r="N15780" t="s">
        <v>45</v>
      </c>
      <c r="O15780" t="s">
        <v>89</v>
      </c>
      <c r="P15780" t="s">
        <v>399</v>
      </c>
      <c r="Q15780" t="s">
        <v>1127</v>
      </c>
      <c r="R15780" t="s">
        <v>180</v>
      </c>
      <c r="S15780" t="s">
        <v>1245</v>
      </c>
      <c r="T15780" t="s">
        <v>51</v>
      </c>
    </row>
    <row r="15781" spans="1:20" x14ac:dyDescent="0.15">
      <c r="A15781">
        <v>2019</v>
      </c>
      <c r="B15781">
        <v>43641.125</v>
      </c>
      <c r="C15781">
        <v>43641.375</v>
      </c>
      <c r="D15781" t="s">
        <v>65</v>
      </c>
      <c r="E15781" t="s">
        <v>53</v>
      </c>
      <c r="F15781" t="s">
        <v>29181</v>
      </c>
      <c r="G15781" t="s">
        <v>39</v>
      </c>
      <c r="H15781" t="s">
        <v>55</v>
      </c>
      <c r="I15781" t="s">
        <v>56</v>
      </c>
      <c r="J15781" t="s">
        <v>29182</v>
      </c>
      <c r="K15781"/>
      <c r="L15781" t="s">
        <v>43</v>
      </c>
      <c r="M15781" t="s">
        <v>44</v>
      </c>
      <c r="N15781" t="s">
        <v>45</v>
      </c>
      <c r="O15781" t="s">
        <v>58</v>
      </c>
      <c r="P15781" t="s">
        <v>76</v>
      </c>
      <c r="Q15781" t="s">
        <v>131</v>
      </c>
      <c r="R15781" t="s">
        <v>496</v>
      </c>
      <c r="S15781" t="s">
        <v>497</v>
      </c>
      <c r="T15781" t="s">
        <v>51</v>
      </c>
    </row>
    <row r="15782" spans="1:20" x14ac:dyDescent="0.15">
      <c r="A15782">
        <v>2019</v>
      </c>
      <c r="B15782">
        <v>43641.125</v>
      </c>
      <c r="C15782">
        <v>43641.375</v>
      </c>
      <c r="D15782" t="s">
        <v>65</v>
      </c>
      <c r="E15782" t="s">
        <v>53</v>
      </c>
      <c r="F15782" t="s">
        <v>29183</v>
      </c>
      <c r="G15782" t="s">
        <v>39</v>
      </c>
      <c r="H15782" t="s">
        <v>55</v>
      </c>
      <c r="I15782" t="s">
        <v>56</v>
      </c>
      <c r="J15782" t="s">
        <v>29184</v>
      </c>
      <c r="K15782"/>
      <c r="L15782" t="s">
        <v>173</v>
      </c>
      <c r="M15782" t="s">
        <v>44</v>
      </c>
      <c r="N15782" t="s">
        <v>45</v>
      </c>
      <c r="O15782" t="s">
        <v>111</v>
      </c>
      <c r="P15782" t="s">
        <v>468</v>
      </c>
      <c r="Q15782" t="s">
        <v>15806</v>
      </c>
      <c r="R15782" t="s">
        <v>72</v>
      </c>
      <c r="S15782" t="s">
        <v>29026</v>
      </c>
      <c r="T15782" t="s">
        <v>51</v>
      </c>
    </row>
    <row r="15783" spans="1:20" x14ac:dyDescent="0.15">
      <c r="A15783">
        <v>2019</v>
      </c>
      <c r="B15783">
        <v>43641.25</v>
      </c>
      <c r="C15783">
        <v>43641.458333333299</v>
      </c>
      <c r="D15783" t="s">
        <v>65</v>
      </c>
      <c r="E15783" t="s">
        <v>53</v>
      </c>
      <c r="F15783" t="s">
        <v>29185</v>
      </c>
      <c r="G15783" t="s">
        <v>39</v>
      </c>
      <c r="H15783" t="s">
        <v>55</v>
      </c>
      <c r="I15783" t="s">
        <v>56</v>
      </c>
      <c r="J15783" t="s">
        <v>29186</v>
      </c>
      <c r="K15783"/>
      <c r="L15783" t="s">
        <v>43</v>
      </c>
      <c r="M15783" t="s">
        <v>88</v>
      </c>
      <c r="N15783" t="s">
        <v>45</v>
      </c>
      <c r="O15783" t="s">
        <v>214</v>
      </c>
      <c r="P15783" t="s">
        <v>141</v>
      </c>
      <c r="Q15783" t="s">
        <v>233</v>
      </c>
      <c r="R15783" t="s">
        <v>72</v>
      </c>
      <c r="S15783" t="s">
        <v>216</v>
      </c>
      <c r="T15783" t="s">
        <v>51</v>
      </c>
    </row>
    <row r="15784" spans="1:20" x14ac:dyDescent="0.15">
      <c r="A15784">
        <v>2019</v>
      </c>
      <c r="B15784">
        <v>43641.291666666701</v>
      </c>
      <c r="C15784">
        <v>43641.416666666701</v>
      </c>
      <c r="D15784" t="s">
        <v>65</v>
      </c>
      <c r="E15784" t="s">
        <v>53</v>
      </c>
      <c r="F15784" t="s">
        <v>29187</v>
      </c>
      <c r="G15784" t="s">
        <v>39</v>
      </c>
      <c r="H15784" t="s">
        <v>55</v>
      </c>
      <c r="I15784" t="s">
        <v>56</v>
      </c>
      <c r="J15784" t="s">
        <v>29188</v>
      </c>
      <c r="K15784"/>
      <c r="L15784" t="s">
        <v>173</v>
      </c>
      <c r="M15784" t="s">
        <v>88</v>
      </c>
      <c r="N15784" t="s">
        <v>45</v>
      </c>
      <c r="O15784" t="s">
        <v>111</v>
      </c>
      <c r="P15784" t="s">
        <v>112</v>
      </c>
      <c r="Q15784" t="s">
        <v>60</v>
      </c>
      <c r="R15784" t="s">
        <v>72</v>
      </c>
      <c r="S15784" t="s">
        <v>331</v>
      </c>
      <c r="T15784" t="s">
        <v>51</v>
      </c>
    </row>
    <row r="15785" spans="1:20" x14ac:dyDescent="0.15">
      <c r="A15785">
        <v>2019</v>
      </c>
      <c r="B15785">
        <v>43641.333333333299</v>
      </c>
      <c r="C15785">
        <v>43641.479166666701</v>
      </c>
      <c r="D15785" t="s">
        <v>65</v>
      </c>
      <c r="E15785" t="s">
        <v>53</v>
      </c>
      <c r="F15785" t="s">
        <v>29189</v>
      </c>
      <c r="G15785" t="s">
        <v>39</v>
      </c>
      <c r="H15785" t="s">
        <v>100</v>
      </c>
      <c r="I15785" t="s">
        <v>724</v>
      </c>
      <c r="J15785" t="s">
        <v>29190</v>
      </c>
      <c r="K15785"/>
      <c r="L15785" t="s">
        <v>173</v>
      </c>
      <c r="M15785" t="s">
        <v>88</v>
      </c>
      <c r="N15785" t="s">
        <v>81</v>
      </c>
      <c r="O15785" t="s">
        <v>417</v>
      </c>
      <c r="P15785" t="s">
        <v>756</v>
      </c>
      <c r="Q15785" t="s">
        <v>60</v>
      </c>
      <c r="R15785" t="s">
        <v>72</v>
      </c>
      <c r="S15785" t="s">
        <v>757</v>
      </c>
      <c r="T15785" t="s">
        <v>51</v>
      </c>
    </row>
    <row r="15786" spans="1:20" x14ac:dyDescent="0.15">
      <c r="A15786">
        <v>2019</v>
      </c>
      <c r="B15786">
        <v>43524.333333333299</v>
      </c>
      <c r="C15786">
        <v>43524.708333333299</v>
      </c>
      <c r="D15786" t="s">
        <v>65</v>
      </c>
      <c r="E15786" t="s">
        <v>53</v>
      </c>
      <c r="F15786" t="s">
        <v>29191</v>
      </c>
      <c r="G15786" t="s">
        <v>39</v>
      </c>
      <c r="H15786" t="s">
        <v>55</v>
      </c>
      <c r="I15786" t="s">
        <v>56</v>
      </c>
      <c r="J15786" t="s">
        <v>28715</v>
      </c>
      <c r="K15786"/>
      <c r="L15786" t="s">
        <v>43</v>
      </c>
      <c r="M15786" t="s">
        <v>88</v>
      </c>
      <c r="N15786" t="s">
        <v>45</v>
      </c>
      <c r="O15786" t="s">
        <v>46</v>
      </c>
      <c r="P15786" t="s">
        <v>545</v>
      </c>
      <c r="Q15786" t="s">
        <v>335</v>
      </c>
      <c r="R15786" t="s">
        <v>72</v>
      </c>
      <c r="S15786" t="s">
        <v>7185</v>
      </c>
      <c r="T15786" t="s">
        <v>51</v>
      </c>
    </row>
    <row r="15787" spans="1:20" x14ac:dyDescent="0.15">
      <c r="A15787">
        <v>2019</v>
      </c>
      <c r="B15787">
        <v>43641.333333333299</v>
      </c>
      <c r="C15787">
        <v>43641.708333333299</v>
      </c>
      <c r="D15787" t="s">
        <v>65</v>
      </c>
      <c r="E15787" t="s">
        <v>53</v>
      </c>
      <c r="F15787" t="s">
        <v>29192</v>
      </c>
      <c r="G15787" t="s">
        <v>39</v>
      </c>
      <c r="H15787" t="s">
        <v>55</v>
      </c>
      <c r="I15787" t="s">
        <v>56</v>
      </c>
      <c r="J15787" t="s">
        <v>29193</v>
      </c>
      <c r="K15787"/>
      <c r="L15787" t="s">
        <v>43</v>
      </c>
      <c r="M15787" t="s">
        <v>88</v>
      </c>
      <c r="N15787" t="s">
        <v>45</v>
      </c>
      <c r="O15787" t="s">
        <v>135</v>
      </c>
      <c r="P15787" t="s">
        <v>567</v>
      </c>
      <c r="Q15787" t="s">
        <v>625</v>
      </c>
      <c r="R15787" t="s">
        <v>72</v>
      </c>
      <c r="S15787" t="s">
        <v>2291</v>
      </c>
      <c r="T15787" t="s">
        <v>51</v>
      </c>
    </row>
    <row r="15788" spans="1:20" x14ac:dyDescent="0.15">
      <c r="A15788">
        <v>2019</v>
      </c>
      <c r="B15788">
        <v>43641.333333333299</v>
      </c>
      <c r="C15788">
        <v>43641.708333333299</v>
      </c>
      <c r="D15788" t="s">
        <v>65</v>
      </c>
      <c r="E15788" t="s">
        <v>53</v>
      </c>
      <c r="F15788" t="s">
        <v>29194</v>
      </c>
      <c r="G15788" t="s">
        <v>39</v>
      </c>
      <c r="H15788" t="s">
        <v>100</v>
      </c>
      <c r="I15788" t="s">
        <v>101</v>
      </c>
      <c r="J15788" t="s">
        <v>29195</v>
      </c>
      <c r="K15788"/>
      <c r="L15788" t="s">
        <v>43</v>
      </c>
      <c r="M15788" t="s">
        <v>88</v>
      </c>
      <c r="N15788" t="s">
        <v>45</v>
      </c>
      <c r="O15788" t="s">
        <v>46</v>
      </c>
      <c r="P15788" t="s">
        <v>567</v>
      </c>
      <c r="Q15788" t="s">
        <v>335</v>
      </c>
      <c r="R15788" t="s">
        <v>72</v>
      </c>
      <c r="S15788" t="s">
        <v>650</v>
      </c>
      <c r="T15788" t="s">
        <v>51</v>
      </c>
    </row>
    <row r="15789" spans="1:20" x14ac:dyDescent="0.15">
      <c r="A15789">
        <v>2019</v>
      </c>
      <c r="B15789">
        <v>43641.333333333299</v>
      </c>
      <c r="C15789">
        <v>43641.708333333299</v>
      </c>
      <c r="D15789" t="s">
        <v>65</v>
      </c>
      <c r="E15789" t="s">
        <v>53</v>
      </c>
      <c r="F15789" t="s">
        <v>29196</v>
      </c>
      <c r="G15789" t="s">
        <v>39</v>
      </c>
      <c r="H15789" t="s">
        <v>55</v>
      </c>
      <c r="I15789" t="s">
        <v>56</v>
      </c>
      <c r="J15789" t="s">
        <v>29197</v>
      </c>
      <c r="K15789"/>
      <c r="L15789" t="s">
        <v>43</v>
      </c>
      <c r="M15789" t="s">
        <v>88</v>
      </c>
      <c r="N15789" t="s">
        <v>45</v>
      </c>
      <c r="O15789" t="s">
        <v>58</v>
      </c>
      <c r="P15789" t="s">
        <v>76</v>
      </c>
      <c r="Q15789" t="s">
        <v>105</v>
      </c>
      <c r="R15789" t="s">
        <v>72</v>
      </c>
      <c r="S15789" t="s">
        <v>21618</v>
      </c>
      <c r="T15789" t="s">
        <v>51</v>
      </c>
    </row>
    <row r="15790" spans="1:20" x14ac:dyDescent="0.15">
      <c r="A15790">
        <v>2019</v>
      </c>
      <c r="B15790">
        <v>43641.333333333299</v>
      </c>
      <c r="C15790">
        <v>43641.708333333299</v>
      </c>
      <c r="D15790" t="s">
        <v>65</v>
      </c>
      <c r="E15790" t="s">
        <v>53</v>
      </c>
      <c r="F15790" t="s">
        <v>29198</v>
      </c>
      <c r="G15790" t="s">
        <v>39</v>
      </c>
      <c r="H15790" t="s">
        <v>55</v>
      </c>
      <c r="I15790" t="s">
        <v>56</v>
      </c>
      <c r="J15790" t="s">
        <v>29199</v>
      </c>
      <c r="K15790"/>
      <c r="L15790" t="s">
        <v>43</v>
      </c>
      <c r="M15790" t="s">
        <v>88</v>
      </c>
      <c r="N15790" t="s">
        <v>45</v>
      </c>
      <c r="O15790" t="s">
        <v>58</v>
      </c>
      <c r="P15790" t="s">
        <v>76</v>
      </c>
      <c r="Q15790" t="s">
        <v>105</v>
      </c>
      <c r="R15790" t="s">
        <v>72</v>
      </c>
      <c r="S15790" t="s">
        <v>21618</v>
      </c>
      <c r="T15790" t="s">
        <v>51</v>
      </c>
    </row>
    <row r="15791" spans="1:20" x14ac:dyDescent="0.15">
      <c r="A15791">
        <v>2019</v>
      </c>
      <c r="B15791">
        <v>43641.333333333299</v>
      </c>
      <c r="C15791">
        <v>43641.708333333299</v>
      </c>
      <c r="D15791" t="s">
        <v>65</v>
      </c>
      <c r="E15791" t="s">
        <v>53</v>
      </c>
      <c r="F15791" t="s">
        <v>29200</v>
      </c>
      <c r="G15791" t="s">
        <v>39</v>
      </c>
      <c r="H15791" t="s">
        <v>55</v>
      </c>
      <c r="I15791" t="s">
        <v>56</v>
      </c>
      <c r="J15791" t="s">
        <v>29201</v>
      </c>
      <c r="K15791"/>
      <c r="L15791" t="s">
        <v>43</v>
      </c>
      <c r="M15791" t="s">
        <v>88</v>
      </c>
      <c r="N15791" t="s">
        <v>45</v>
      </c>
      <c r="O15791" t="s">
        <v>58</v>
      </c>
      <c r="P15791" t="s">
        <v>76</v>
      </c>
      <c r="Q15791" t="s">
        <v>105</v>
      </c>
      <c r="R15791" t="s">
        <v>72</v>
      </c>
      <c r="S15791" t="s">
        <v>21618</v>
      </c>
      <c r="T15791" t="s">
        <v>51</v>
      </c>
    </row>
    <row r="15792" spans="1:20" x14ac:dyDescent="0.15">
      <c r="A15792">
        <v>2019</v>
      </c>
      <c r="B15792">
        <v>43641.333333333299</v>
      </c>
      <c r="C15792">
        <v>43641.791666666701</v>
      </c>
      <c r="D15792" t="s">
        <v>65</v>
      </c>
      <c r="E15792" t="s">
        <v>53</v>
      </c>
      <c r="F15792" t="s">
        <v>29202</v>
      </c>
      <c r="G15792" t="s">
        <v>39</v>
      </c>
      <c r="H15792" t="s">
        <v>55</v>
      </c>
      <c r="I15792" t="s">
        <v>56</v>
      </c>
      <c r="J15792" t="s">
        <v>28717</v>
      </c>
      <c r="K15792"/>
      <c r="L15792" t="s">
        <v>43</v>
      </c>
      <c r="M15792" t="s">
        <v>88</v>
      </c>
      <c r="N15792" t="s">
        <v>45</v>
      </c>
      <c r="O15792" t="s">
        <v>58</v>
      </c>
      <c r="P15792" t="s">
        <v>76</v>
      </c>
      <c r="Q15792" t="s">
        <v>105</v>
      </c>
      <c r="R15792" t="s">
        <v>72</v>
      </c>
      <c r="S15792" t="s">
        <v>21618</v>
      </c>
      <c r="T15792" t="s">
        <v>51</v>
      </c>
    </row>
    <row r="15793" spans="1:20" x14ac:dyDescent="0.15">
      <c r="A15793">
        <v>2019</v>
      </c>
      <c r="B15793">
        <v>43641.354166666701</v>
      </c>
      <c r="C15793">
        <v>43641.6875</v>
      </c>
      <c r="D15793" t="s">
        <v>65</v>
      </c>
      <c r="E15793" t="s">
        <v>53</v>
      </c>
      <c r="F15793" t="s">
        <v>29203</v>
      </c>
      <c r="G15793" t="s">
        <v>39</v>
      </c>
      <c r="H15793" t="s">
        <v>55</v>
      </c>
      <c r="I15793" t="s">
        <v>56</v>
      </c>
      <c r="J15793" t="s">
        <v>27966</v>
      </c>
      <c r="K15793"/>
      <c r="L15793" t="s">
        <v>43</v>
      </c>
      <c r="M15793" t="s">
        <v>88</v>
      </c>
      <c r="N15793" t="s">
        <v>45</v>
      </c>
      <c r="O15793" t="s">
        <v>89</v>
      </c>
      <c r="P15793" t="s">
        <v>399</v>
      </c>
      <c r="Q15793" t="s">
        <v>816</v>
      </c>
      <c r="R15793" t="s">
        <v>72</v>
      </c>
      <c r="S15793" t="s">
        <v>817</v>
      </c>
      <c r="T15793" t="s">
        <v>51</v>
      </c>
    </row>
    <row r="15794" spans="1:20" x14ac:dyDescent="0.15">
      <c r="A15794">
        <v>2019</v>
      </c>
      <c r="B15794">
        <v>43641.354166666701</v>
      </c>
      <c r="C15794">
        <v>43641.708333333299</v>
      </c>
      <c r="D15794" t="s">
        <v>37</v>
      </c>
      <c r="E15794" t="s">
        <v>53</v>
      </c>
      <c r="F15794" t="s">
        <v>29204</v>
      </c>
      <c r="G15794" t="s">
        <v>39</v>
      </c>
      <c r="H15794" t="s">
        <v>406</v>
      </c>
      <c r="I15794" t="s">
        <v>1300</v>
      </c>
      <c r="J15794" t="s">
        <v>29205</v>
      </c>
      <c r="K15794">
        <v>60</v>
      </c>
      <c r="L15794" t="s">
        <v>43</v>
      </c>
      <c r="M15794" t="s">
        <v>88</v>
      </c>
      <c r="N15794" t="s">
        <v>45</v>
      </c>
      <c r="O15794" t="s">
        <v>58</v>
      </c>
      <c r="P15794" t="s">
        <v>76</v>
      </c>
      <c r="Q15794" t="s">
        <v>184</v>
      </c>
      <c r="R15794" t="s">
        <v>49</v>
      </c>
      <c r="S15794" t="s">
        <v>2739</v>
      </c>
      <c r="T15794" t="s">
        <v>51</v>
      </c>
    </row>
    <row r="15795" spans="1:20" x14ac:dyDescent="0.15">
      <c r="A15795">
        <v>2019</v>
      </c>
      <c r="B15795">
        <v>43641.354166666701</v>
      </c>
      <c r="C15795">
        <v>43641.708333333299</v>
      </c>
      <c r="D15795" t="s">
        <v>65</v>
      </c>
      <c r="E15795" t="s">
        <v>53</v>
      </c>
      <c r="F15795" t="s">
        <v>29206</v>
      </c>
      <c r="G15795" t="s">
        <v>39</v>
      </c>
      <c r="H15795" t="s">
        <v>55</v>
      </c>
      <c r="I15795" t="s">
        <v>56</v>
      </c>
      <c r="J15795" t="s">
        <v>87</v>
      </c>
      <c r="K15795"/>
      <c r="L15795" t="s">
        <v>43</v>
      </c>
      <c r="M15795" t="s">
        <v>88</v>
      </c>
      <c r="N15795" t="s">
        <v>45</v>
      </c>
      <c r="O15795" t="s">
        <v>89</v>
      </c>
      <c r="P15795" t="s">
        <v>90</v>
      </c>
      <c r="Q15795" t="s">
        <v>91</v>
      </c>
      <c r="R15795" t="s">
        <v>72</v>
      </c>
      <c r="S15795" t="s">
        <v>92</v>
      </c>
      <c r="T15795" t="s">
        <v>51</v>
      </c>
    </row>
    <row r="15796" spans="1:20" x14ac:dyDescent="0.15">
      <c r="A15796">
        <v>2019</v>
      </c>
      <c r="B15796">
        <v>43641.375</v>
      </c>
      <c r="C15796">
        <v>43641.5</v>
      </c>
      <c r="D15796" t="s">
        <v>65</v>
      </c>
      <c r="E15796" t="s">
        <v>53</v>
      </c>
      <c r="F15796" t="s">
        <v>29207</v>
      </c>
      <c r="G15796" t="s">
        <v>39</v>
      </c>
      <c r="H15796" t="s">
        <v>55</v>
      </c>
      <c r="I15796" t="s">
        <v>56</v>
      </c>
      <c r="J15796" t="s">
        <v>29208</v>
      </c>
      <c r="K15796"/>
      <c r="L15796" t="s">
        <v>43</v>
      </c>
      <c r="M15796" t="s">
        <v>88</v>
      </c>
      <c r="N15796" t="s">
        <v>45</v>
      </c>
      <c r="O15796" t="s">
        <v>225</v>
      </c>
      <c r="P15796" t="s">
        <v>9954</v>
      </c>
      <c r="Q15796" t="s">
        <v>12990</v>
      </c>
      <c r="R15796" t="s">
        <v>72</v>
      </c>
      <c r="S15796" t="s">
        <v>228</v>
      </c>
      <c r="T15796" t="s">
        <v>51</v>
      </c>
    </row>
    <row r="15797" spans="1:20" x14ac:dyDescent="0.15">
      <c r="A15797">
        <v>2019</v>
      </c>
      <c r="B15797">
        <v>43641.375</v>
      </c>
      <c r="C15797">
        <v>43641.5</v>
      </c>
      <c r="D15797" t="s">
        <v>65</v>
      </c>
      <c r="E15797" t="s">
        <v>53</v>
      </c>
      <c r="F15797" t="s">
        <v>29209</v>
      </c>
      <c r="G15797" t="s">
        <v>39</v>
      </c>
      <c r="H15797" t="s">
        <v>55</v>
      </c>
      <c r="I15797" t="s">
        <v>56</v>
      </c>
      <c r="J15797" t="s">
        <v>29210</v>
      </c>
      <c r="K15797"/>
      <c r="L15797" t="s">
        <v>43</v>
      </c>
      <c r="M15797" t="s">
        <v>88</v>
      </c>
      <c r="N15797" t="s">
        <v>45</v>
      </c>
      <c r="O15797" t="s">
        <v>225</v>
      </c>
      <c r="P15797" t="s">
        <v>9954</v>
      </c>
      <c r="Q15797" t="s">
        <v>12990</v>
      </c>
      <c r="R15797" t="s">
        <v>72</v>
      </c>
      <c r="S15797" t="s">
        <v>228</v>
      </c>
      <c r="T15797" t="s">
        <v>51</v>
      </c>
    </row>
    <row r="15798" spans="1:20" x14ac:dyDescent="0.15">
      <c r="A15798">
        <v>2019</v>
      </c>
      <c r="B15798">
        <v>43641.375</v>
      </c>
      <c r="C15798">
        <v>43641.5</v>
      </c>
      <c r="D15798" t="s">
        <v>65</v>
      </c>
      <c r="E15798" t="s">
        <v>53</v>
      </c>
      <c r="F15798" t="s">
        <v>29211</v>
      </c>
      <c r="G15798" t="s">
        <v>39</v>
      </c>
      <c r="H15798" t="s">
        <v>55</v>
      </c>
      <c r="I15798" t="s">
        <v>56</v>
      </c>
      <c r="J15798" t="s">
        <v>29212</v>
      </c>
      <c r="K15798"/>
      <c r="L15798" t="s">
        <v>43</v>
      </c>
      <c r="M15798" t="s">
        <v>88</v>
      </c>
      <c r="N15798" t="s">
        <v>45</v>
      </c>
      <c r="O15798" t="s">
        <v>236</v>
      </c>
      <c r="P15798" t="s">
        <v>237</v>
      </c>
      <c r="Q15798" t="s">
        <v>555</v>
      </c>
      <c r="R15798" t="s">
        <v>12448</v>
      </c>
      <c r="S15798" t="s">
        <v>2655</v>
      </c>
      <c r="T15798" t="s">
        <v>51</v>
      </c>
    </row>
    <row r="15799" spans="1:20" x14ac:dyDescent="0.15">
      <c r="A15799">
        <v>2019</v>
      </c>
      <c r="B15799">
        <v>43525.333333333299</v>
      </c>
      <c r="C15799">
        <v>43525.708333333299</v>
      </c>
      <c r="D15799" t="s">
        <v>65</v>
      </c>
      <c r="E15799" t="s">
        <v>53</v>
      </c>
      <c r="F15799" t="s">
        <v>29213</v>
      </c>
      <c r="G15799" t="s">
        <v>39</v>
      </c>
      <c r="H15799" t="s">
        <v>55</v>
      </c>
      <c r="I15799" t="s">
        <v>56</v>
      </c>
      <c r="J15799" t="s">
        <v>28715</v>
      </c>
      <c r="K15799"/>
      <c r="L15799" t="s">
        <v>43</v>
      </c>
      <c r="M15799" t="s">
        <v>88</v>
      </c>
      <c r="N15799" t="s">
        <v>45</v>
      </c>
      <c r="O15799" t="s">
        <v>46</v>
      </c>
      <c r="P15799" t="s">
        <v>545</v>
      </c>
      <c r="Q15799" t="s">
        <v>335</v>
      </c>
      <c r="R15799" t="s">
        <v>72</v>
      </c>
      <c r="S15799" t="s">
        <v>7185</v>
      </c>
      <c r="T15799" t="s">
        <v>51</v>
      </c>
    </row>
    <row r="15800" spans="1:20" x14ac:dyDescent="0.15">
      <c r="A15800">
        <v>2019</v>
      </c>
      <c r="B15800">
        <v>43641.375</v>
      </c>
      <c r="C15800">
        <v>43641.708333333299</v>
      </c>
      <c r="D15800" t="s">
        <v>65</v>
      </c>
      <c r="E15800" t="s">
        <v>66</v>
      </c>
      <c r="F15800" t="s">
        <v>29214</v>
      </c>
      <c r="G15800" t="s">
        <v>39</v>
      </c>
      <c r="H15800" t="s">
        <v>55</v>
      </c>
      <c r="I15800" t="s">
        <v>56</v>
      </c>
      <c r="J15800" t="s">
        <v>27900</v>
      </c>
      <c r="K15800"/>
      <c r="L15800" t="s">
        <v>43</v>
      </c>
      <c r="M15800" t="s">
        <v>88</v>
      </c>
      <c r="N15800" t="s">
        <v>45</v>
      </c>
      <c r="O15800" t="s">
        <v>214</v>
      </c>
      <c r="P15800" t="s">
        <v>478</v>
      </c>
      <c r="Q15800" t="s">
        <v>282</v>
      </c>
      <c r="R15800" t="s">
        <v>72</v>
      </c>
      <c r="S15800" t="s">
        <v>830</v>
      </c>
      <c r="T15800" t="s">
        <v>51</v>
      </c>
    </row>
    <row r="15801" spans="1:20" x14ac:dyDescent="0.15">
      <c r="A15801">
        <v>2019</v>
      </c>
      <c r="B15801">
        <v>43641.375</v>
      </c>
      <c r="C15801">
        <v>43641.708333333299</v>
      </c>
      <c r="D15801" t="s">
        <v>65</v>
      </c>
      <c r="E15801" t="s">
        <v>53</v>
      </c>
      <c r="F15801" t="s">
        <v>29215</v>
      </c>
      <c r="G15801" t="s">
        <v>39</v>
      </c>
      <c r="H15801" t="s">
        <v>55</v>
      </c>
      <c r="I15801" t="s">
        <v>56</v>
      </c>
      <c r="J15801" t="s">
        <v>29216</v>
      </c>
      <c r="K15801"/>
      <c r="L15801" t="s">
        <v>173</v>
      </c>
      <c r="M15801" t="s">
        <v>88</v>
      </c>
      <c r="N15801" t="s">
        <v>45</v>
      </c>
      <c r="O15801" t="s">
        <v>135</v>
      </c>
      <c r="P15801" t="s">
        <v>567</v>
      </c>
      <c r="Q15801" t="s">
        <v>60</v>
      </c>
      <c r="R15801" t="s">
        <v>72</v>
      </c>
      <c r="S15801" t="s">
        <v>1099</v>
      </c>
      <c r="T15801" t="s">
        <v>51</v>
      </c>
    </row>
    <row r="15802" spans="1:20" x14ac:dyDescent="0.15">
      <c r="A15802">
        <v>2019</v>
      </c>
      <c r="B15802">
        <v>43641.375</v>
      </c>
      <c r="C15802">
        <v>43641.708333333299</v>
      </c>
      <c r="D15802" t="s">
        <v>65</v>
      </c>
      <c r="E15802" t="s">
        <v>53</v>
      </c>
      <c r="F15802" t="s">
        <v>29217</v>
      </c>
      <c r="G15802" t="s">
        <v>39</v>
      </c>
      <c r="H15802" t="s">
        <v>55</v>
      </c>
      <c r="I15802" t="s">
        <v>56</v>
      </c>
      <c r="J15802" t="s">
        <v>29218</v>
      </c>
      <c r="K15802"/>
      <c r="L15802" t="s">
        <v>173</v>
      </c>
      <c r="M15802" t="s">
        <v>88</v>
      </c>
      <c r="N15802" t="s">
        <v>45</v>
      </c>
      <c r="O15802" t="s">
        <v>135</v>
      </c>
      <c r="P15802" t="s">
        <v>567</v>
      </c>
      <c r="Q15802" t="s">
        <v>2595</v>
      </c>
      <c r="R15802" t="s">
        <v>72</v>
      </c>
      <c r="S15802" t="s">
        <v>1099</v>
      </c>
      <c r="T15802" t="s">
        <v>51</v>
      </c>
    </row>
    <row r="15803" spans="1:20" x14ac:dyDescent="0.15">
      <c r="A15803">
        <v>2019</v>
      </c>
      <c r="B15803">
        <v>43641.375</v>
      </c>
      <c r="C15803">
        <v>43641.708333333299</v>
      </c>
      <c r="D15803" t="s">
        <v>65</v>
      </c>
      <c r="E15803" t="s">
        <v>53</v>
      </c>
      <c r="F15803" t="s">
        <v>29219</v>
      </c>
      <c r="G15803" t="s">
        <v>39</v>
      </c>
      <c r="H15803" t="s">
        <v>55</v>
      </c>
      <c r="I15803" t="s">
        <v>56</v>
      </c>
      <c r="J15803" t="s">
        <v>29220</v>
      </c>
      <c r="K15803"/>
      <c r="L15803" t="s">
        <v>173</v>
      </c>
      <c r="M15803" t="s">
        <v>88</v>
      </c>
      <c r="N15803" t="s">
        <v>45</v>
      </c>
      <c r="O15803" t="s">
        <v>135</v>
      </c>
      <c r="P15803" t="s">
        <v>334</v>
      </c>
      <c r="Q15803" t="s">
        <v>2595</v>
      </c>
      <c r="R15803" t="s">
        <v>72</v>
      </c>
      <c r="S15803" t="s">
        <v>1099</v>
      </c>
      <c r="T15803" t="s">
        <v>51</v>
      </c>
    </row>
    <row r="15804" spans="1:20" x14ac:dyDescent="0.15">
      <c r="A15804">
        <v>2019</v>
      </c>
      <c r="B15804">
        <v>43641.375</v>
      </c>
      <c r="C15804">
        <v>43641.708333333299</v>
      </c>
      <c r="D15804" t="s">
        <v>65</v>
      </c>
      <c r="E15804" t="s">
        <v>53</v>
      </c>
      <c r="F15804" t="s">
        <v>29221</v>
      </c>
      <c r="G15804" t="s">
        <v>39</v>
      </c>
      <c r="H15804" t="s">
        <v>55</v>
      </c>
      <c r="I15804" t="s">
        <v>56</v>
      </c>
      <c r="J15804" t="s">
        <v>29222</v>
      </c>
      <c r="K15804"/>
      <c r="L15804" t="s">
        <v>43</v>
      </c>
      <c r="M15804" t="s">
        <v>88</v>
      </c>
      <c r="N15804" t="s">
        <v>45</v>
      </c>
      <c r="O15804" t="s">
        <v>58</v>
      </c>
      <c r="P15804" t="s">
        <v>76</v>
      </c>
      <c r="Q15804" t="s">
        <v>105</v>
      </c>
      <c r="R15804" t="s">
        <v>72</v>
      </c>
      <c r="S15804" t="s">
        <v>2998</v>
      </c>
      <c r="T15804" t="s">
        <v>51</v>
      </c>
    </row>
    <row r="15805" spans="1:20" x14ac:dyDescent="0.15">
      <c r="A15805">
        <v>2019</v>
      </c>
      <c r="B15805">
        <v>43641.375</v>
      </c>
      <c r="C15805">
        <v>43641.708333333299</v>
      </c>
      <c r="D15805" t="s">
        <v>65</v>
      </c>
      <c r="E15805" t="s">
        <v>53</v>
      </c>
      <c r="F15805" t="s">
        <v>29223</v>
      </c>
      <c r="G15805" t="s">
        <v>39</v>
      </c>
      <c r="H15805" t="s">
        <v>55</v>
      </c>
      <c r="I15805" t="s">
        <v>56</v>
      </c>
      <c r="J15805" t="s">
        <v>29224</v>
      </c>
      <c r="K15805"/>
      <c r="L15805" t="s">
        <v>43</v>
      </c>
      <c r="M15805" t="s">
        <v>88</v>
      </c>
      <c r="N15805" t="s">
        <v>45</v>
      </c>
      <c r="O15805" t="s">
        <v>58</v>
      </c>
      <c r="P15805" t="s">
        <v>59</v>
      </c>
      <c r="Q15805" t="s">
        <v>119</v>
      </c>
      <c r="R15805" t="s">
        <v>72</v>
      </c>
      <c r="S15805" t="s">
        <v>19960</v>
      </c>
      <c r="T15805" t="s">
        <v>51</v>
      </c>
    </row>
    <row r="15806" spans="1:20" x14ac:dyDescent="0.15">
      <c r="A15806">
        <v>2019</v>
      </c>
      <c r="B15806">
        <v>43641.375</v>
      </c>
      <c r="C15806">
        <v>43641.708333333299</v>
      </c>
      <c r="D15806" t="s">
        <v>65</v>
      </c>
      <c r="E15806" t="s">
        <v>53</v>
      </c>
      <c r="F15806" t="s">
        <v>29225</v>
      </c>
      <c r="G15806" t="s">
        <v>39</v>
      </c>
      <c r="H15806" t="s">
        <v>55</v>
      </c>
      <c r="I15806" t="s">
        <v>56</v>
      </c>
      <c r="J15806" t="s">
        <v>29226</v>
      </c>
      <c r="K15806"/>
      <c r="L15806" t="s">
        <v>43</v>
      </c>
      <c r="M15806" t="s">
        <v>88</v>
      </c>
      <c r="N15806" t="s">
        <v>45</v>
      </c>
      <c r="O15806" t="s">
        <v>135</v>
      </c>
      <c r="P15806" t="s">
        <v>567</v>
      </c>
      <c r="Q15806" t="s">
        <v>568</v>
      </c>
      <c r="R15806" t="s">
        <v>72</v>
      </c>
      <c r="S15806" t="s">
        <v>650</v>
      </c>
      <c r="T15806" t="s">
        <v>51</v>
      </c>
    </row>
    <row r="15807" spans="1:20" x14ac:dyDescent="0.15">
      <c r="A15807">
        <v>2019</v>
      </c>
      <c r="B15807">
        <v>43641.375</v>
      </c>
      <c r="C15807">
        <v>43641.708333333299</v>
      </c>
      <c r="D15807" t="s">
        <v>65</v>
      </c>
      <c r="E15807" t="s">
        <v>53</v>
      </c>
      <c r="F15807" t="s">
        <v>29227</v>
      </c>
      <c r="G15807" t="s">
        <v>39</v>
      </c>
      <c r="H15807" t="s">
        <v>55</v>
      </c>
      <c r="I15807" t="s">
        <v>56</v>
      </c>
      <c r="J15807" t="s">
        <v>29228</v>
      </c>
      <c r="K15807"/>
      <c r="L15807" t="s">
        <v>43</v>
      </c>
      <c r="M15807" t="s">
        <v>88</v>
      </c>
      <c r="N15807" t="s">
        <v>45</v>
      </c>
      <c r="O15807" t="s">
        <v>135</v>
      </c>
      <c r="P15807" t="s">
        <v>567</v>
      </c>
      <c r="Q15807" t="s">
        <v>568</v>
      </c>
      <c r="R15807" t="s">
        <v>72</v>
      </c>
      <c r="S15807" t="s">
        <v>650</v>
      </c>
      <c r="T15807" t="s">
        <v>51</v>
      </c>
    </row>
    <row r="15808" spans="1:20" x14ac:dyDescent="0.15">
      <c r="A15808">
        <v>2019</v>
      </c>
      <c r="B15808">
        <v>43641.375</v>
      </c>
      <c r="C15808">
        <v>43641.708333333299</v>
      </c>
      <c r="D15808" t="s">
        <v>65</v>
      </c>
      <c r="E15808" t="s">
        <v>53</v>
      </c>
      <c r="F15808" t="s">
        <v>29229</v>
      </c>
      <c r="G15808" t="s">
        <v>39</v>
      </c>
      <c r="H15808" t="s">
        <v>55</v>
      </c>
      <c r="I15808" t="s">
        <v>56</v>
      </c>
      <c r="J15808" t="s">
        <v>29230</v>
      </c>
      <c r="K15808"/>
      <c r="L15808" t="s">
        <v>173</v>
      </c>
      <c r="M15808" t="s">
        <v>88</v>
      </c>
      <c r="N15808" t="s">
        <v>45</v>
      </c>
      <c r="O15808" t="s">
        <v>111</v>
      </c>
      <c r="P15808" t="s">
        <v>112</v>
      </c>
      <c r="Q15808" t="s">
        <v>60</v>
      </c>
      <c r="R15808" t="s">
        <v>72</v>
      </c>
      <c r="S15808" t="s">
        <v>310</v>
      </c>
      <c r="T15808" t="s">
        <v>51</v>
      </c>
    </row>
    <row r="15809" spans="1:20" x14ac:dyDescent="0.15">
      <c r="A15809">
        <v>2019</v>
      </c>
      <c r="B15809">
        <v>43641.375</v>
      </c>
      <c r="C15809">
        <v>43641.708333333299</v>
      </c>
      <c r="D15809" t="s">
        <v>65</v>
      </c>
      <c r="E15809" t="s">
        <v>53</v>
      </c>
      <c r="F15809" t="s">
        <v>29231</v>
      </c>
      <c r="G15809" t="s">
        <v>39</v>
      </c>
      <c r="H15809" t="s">
        <v>55</v>
      </c>
      <c r="I15809" t="s">
        <v>56</v>
      </c>
      <c r="J15809" t="s">
        <v>29232</v>
      </c>
      <c r="K15809"/>
      <c r="L15809" t="s">
        <v>43</v>
      </c>
      <c r="M15809" t="s">
        <v>88</v>
      </c>
      <c r="N15809" t="s">
        <v>45</v>
      </c>
      <c r="O15809" t="s">
        <v>58</v>
      </c>
      <c r="P15809" t="s">
        <v>59</v>
      </c>
      <c r="Q15809" t="s">
        <v>105</v>
      </c>
      <c r="R15809" t="s">
        <v>72</v>
      </c>
      <c r="S15809" t="s">
        <v>21318</v>
      </c>
      <c r="T15809" t="s">
        <v>51</v>
      </c>
    </row>
    <row r="15810" spans="1:20" x14ac:dyDescent="0.15">
      <c r="A15810">
        <v>2019</v>
      </c>
      <c r="B15810">
        <v>43641.375</v>
      </c>
      <c r="C15810">
        <v>43641.708333333299</v>
      </c>
      <c r="D15810" t="s">
        <v>65</v>
      </c>
      <c r="E15810" t="s">
        <v>53</v>
      </c>
      <c r="F15810" t="s">
        <v>29233</v>
      </c>
      <c r="G15810" t="s">
        <v>39</v>
      </c>
      <c r="H15810" t="s">
        <v>55</v>
      </c>
      <c r="I15810" t="s">
        <v>56</v>
      </c>
      <c r="J15810" t="s">
        <v>29234</v>
      </c>
      <c r="K15810"/>
      <c r="L15810" t="s">
        <v>173</v>
      </c>
      <c r="M15810" t="s">
        <v>88</v>
      </c>
      <c r="N15810" t="s">
        <v>45</v>
      </c>
      <c r="O15810" t="s">
        <v>111</v>
      </c>
      <c r="P15810" t="s">
        <v>1082</v>
      </c>
      <c r="Q15810" t="s">
        <v>60</v>
      </c>
      <c r="R15810" t="s">
        <v>200</v>
      </c>
      <c r="S15810" t="s">
        <v>310</v>
      </c>
      <c r="T15810" t="s">
        <v>51</v>
      </c>
    </row>
    <row r="15811" spans="1:20" x14ac:dyDescent="0.15">
      <c r="A15811">
        <v>2019</v>
      </c>
      <c r="B15811">
        <v>43641.375</v>
      </c>
      <c r="C15811">
        <v>43641.708333333299</v>
      </c>
      <c r="D15811" t="s">
        <v>65</v>
      </c>
      <c r="E15811" t="s">
        <v>53</v>
      </c>
      <c r="F15811" t="s">
        <v>29235</v>
      </c>
      <c r="G15811" t="s">
        <v>39</v>
      </c>
      <c r="H15811" t="s">
        <v>55</v>
      </c>
      <c r="I15811" t="s">
        <v>56</v>
      </c>
      <c r="J15811" t="s">
        <v>28171</v>
      </c>
      <c r="K15811"/>
      <c r="L15811" t="s">
        <v>43</v>
      </c>
      <c r="M15811" t="s">
        <v>88</v>
      </c>
      <c r="N15811" t="s">
        <v>45</v>
      </c>
      <c r="O15811" t="s">
        <v>392</v>
      </c>
      <c r="P15811" t="s">
        <v>27653</v>
      </c>
      <c r="Q15811" t="s">
        <v>199</v>
      </c>
      <c r="R15811" t="s">
        <v>72</v>
      </c>
      <c r="S15811" t="s">
        <v>353</v>
      </c>
      <c r="T15811" t="s">
        <v>51</v>
      </c>
    </row>
    <row r="15812" spans="1:20" x14ac:dyDescent="0.15">
      <c r="A15812">
        <v>2019</v>
      </c>
      <c r="B15812">
        <v>43641.375</v>
      </c>
      <c r="C15812">
        <v>43641.708333333299</v>
      </c>
      <c r="D15812" t="s">
        <v>65</v>
      </c>
      <c r="E15812" t="s">
        <v>53</v>
      </c>
      <c r="F15812" t="s">
        <v>29236</v>
      </c>
      <c r="G15812" t="s">
        <v>39</v>
      </c>
      <c r="H15812" t="s">
        <v>55</v>
      </c>
      <c r="I15812" t="s">
        <v>56</v>
      </c>
      <c r="J15812" t="s">
        <v>28472</v>
      </c>
      <c r="K15812"/>
      <c r="L15812" t="s">
        <v>43</v>
      </c>
      <c r="M15812" t="s">
        <v>88</v>
      </c>
      <c r="N15812" t="s">
        <v>45</v>
      </c>
      <c r="O15812" t="s">
        <v>58</v>
      </c>
      <c r="P15812" t="s">
        <v>76</v>
      </c>
      <c r="Q15812" t="s">
        <v>105</v>
      </c>
      <c r="R15812" t="s">
        <v>72</v>
      </c>
      <c r="S15812" t="s">
        <v>21318</v>
      </c>
      <c r="T15812" t="s">
        <v>51</v>
      </c>
    </row>
    <row r="15813" spans="1:20" x14ac:dyDescent="0.15">
      <c r="A15813">
        <v>2019</v>
      </c>
      <c r="B15813">
        <v>43641.375</v>
      </c>
      <c r="C15813">
        <v>43641.708333333299</v>
      </c>
      <c r="D15813" t="s">
        <v>65</v>
      </c>
      <c r="E15813" t="s">
        <v>53</v>
      </c>
      <c r="F15813" t="s">
        <v>29237</v>
      </c>
      <c r="G15813" t="s">
        <v>39</v>
      </c>
      <c r="H15813" t="s">
        <v>55</v>
      </c>
      <c r="I15813" t="s">
        <v>56</v>
      </c>
      <c r="J15813" t="s">
        <v>29238</v>
      </c>
      <c r="K15813"/>
      <c r="L15813" t="s">
        <v>43</v>
      </c>
      <c r="M15813" t="s">
        <v>88</v>
      </c>
      <c r="N15813" t="s">
        <v>45</v>
      </c>
      <c r="O15813" t="s">
        <v>95</v>
      </c>
      <c r="P15813" t="s">
        <v>96</v>
      </c>
      <c r="Q15813" t="s">
        <v>97</v>
      </c>
      <c r="R15813" t="s">
        <v>72</v>
      </c>
      <c r="S15813" t="s">
        <v>5076</v>
      </c>
      <c r="T15813" t="s">
        <v>51</v>
      </c>
    </row>
    <row r="15814" spans="1:20" x14ac:dyDescent="0.15">
      <c r="A15814">
        <v>2019</v>
      </c>
      <c r="B15814">
        <v>43641.375</v>
      </c>
      <c r="C15814">
        <v>43641.708333333299</v>
      </c>
      <c r="D15814" t="s">
        <v>65</v>
      </c>
      <c r="E15814" t="s">
        <v>53</v>
      </c>
      <c r="F15814" t="s">
        <v>29239</v>
      </c>
      <c r="G15814" t="s">
        <v>39</v>
      </c>
      <c r="H15814" t="s">
        <v>55</v>
      </c>
      <c r="I15814" t="s">
        <v>56</v>
      </c>
      <c r="J15814" t="s">
        <v>29240</v>
      </c>
      <c r="K15814"/>
      <c r="L15814" t="s">
        <v>43</v>
      </c>
      <c r="M15814" t="s">
        <v>88</v>
      </c>
      <c r="N15814" t="s">
        <v>45</v>
      </c>
      <c r="O15814" t="s">
        <v>95</v>
      </c>
      <c r="P15814" t="s">
        <v>96</v>
      </c>
      <c r="Q15814" t="s">
        <v>97</v>
      </c>
      <c r="R15814" t="s">
        <v>72</v>
      </c>
      <c r="S15814" t="s">
        <v>5076</v>
      </c>
      <c r="T15814" t="s">
        <v>51</v>
      </c>
    </row>
    <row r="15815" spans="1:20" x14ac:dyDescent="0.15">
      <c r="A15815">
        <v>2019</v>
      </c>
      <c r="B15815">
        <v>43641.375</v>
      </c>
      <c r="C15815">
        <v>43641.708333333299</v>
      </c>
      <c r="D15815" t="s">
        <v>65</v>
      </c>
      <c r="E15815" t="s">
        <v>53</v>
      </c>
      <c r="F15815" t="s">
        <v>29241</v>
      </c>
      <c r="G15815" t="s">
        <v>39</v>
      </c>
      <c r="H15815" t="s">
        <v>55</v>
      </c>
      <c r="I15815" t="s">
        <v>56</v>
      </c>
      <c r="J15815" t="s">
        <v>29242</v>
      </c>
      <c r="K15815"/>
      <c r="L15815" t="s">
        <v>43</v>
      </c>
      <c r="M15815" t="s">
        <v>88</v>
      </c>
      <c r="N15815" t="s">
        <v>45</v>
      </c>
      <c r="O15815" t="s">
        <v>236</v>
      </c>
      <c r="P15815" t="s">
        <v>1003</v>
      </c>
      <c r="Q15815" t="s">
        <v>1004</v>
      </c>
      <c r="R15815" t="s">
        <v>72</v>
      </c>
      <c r="S15815" t="s">
        <v>1614</v>
      </c>
      <c r="T15815" t="s">
        <v>51</v>
      </c>
    </row>
    <row r="15816" spans="1:20" x14ac:dyDescent="0.15">
      <c r="A15816">
        <v>2019</v>
      </c>
      <c r="B15816">
        <v>43641.375</v>
      </c>
      <c r="C15816">
        <v>43641.708333333299</v>
      </c>
      <c r="D15816" t="s">
        <v>65</v>
      </c>
      <c r="E15816"/>
      <c r="F15816" t="s">
        <v>29243</v>
      </c>
      <c r="G15816" t="s">
        <v>39</v>
      </c>
      <c r="H15816" t="s">
        <v>40</v>
      </c>
      <c r="I15816" t="s">
        <v>41</v>
      </c>
      <c r="J15816" t="s">
        <v>29244</v>
      </c>
      <c r="K15816"/>
      <c r="L15816" t="s">
        <v>43</v>
      </c>
      <c r="M15816" t="s">
        <v>88</v>
      </c>
      <c r="N15816" t="s">
        <v>45</v>
      </c>
      <c r="O15816" t="s">
        <v>111</v>
      </c>
      <c r="P15816" t="s">
        <v>468</v>
      </c>
      <c r="Q15816" t="s">
        <v>542</v>
      </c>
      <c r="R15816" t="s">
        <v>1721</v>
      </c>
      <c r="S15816" t="s">
        <v>29026</v>
      </c>
      <c r="T15816" t="s">
        <v>51</v>
      </c>
    </row>
    <row r="15817" spans="1:20" x14ac:dyDescent="0.15">
      <c r="A15817">
        <v>2019</v>
      </c>
      <c r="B15817">
        <v>43641.375</v>
      </c>
      <c r="C15817">
        <v>43641.75</v>
      </c>
      <c r="D15817" t="s">
        <v>65</v>
      </c>
      <c r="E15817" t="s">
        <v>53</v>
      </c>
      <c r="F15817" t="s">
        <v>29245</v>
      </c>
      <c r="G15817" t="s">
        <v>39</v>
      </c>
      <c r="H15817" t="s">
        <v>55</v>
      </c>
      <c r="I15817" t="s">
        <v>56</v>
      </c>
      <c r="J15817" t="s">
        <v>3603</v>
      </c>
      <c r="K15817"/>
      <c r="L15817" t="s">
        <v>43</v>
      </c>
      <c r="M15817" t="s">
        <v>88</v>
      </c>
      <c r="N15817" t="s">
        <v>45</v>
      </c>
      <c r="O15817" t="s">
        <v>214</v>
      </c>
      <c r="P15817" t="s">
        <v>141</v>
      </c>
      <c r="Q15817" t="s">
        <v>2311</v>
      </c>
      <c r="R15817" t="s">
        <v>72</v>
      </c>
      <c r="S15817" t="s">
        <v>626</v>
      </c>
      <c r="T15817" t="s">
        <v>51</v>
      </c>
    </row>
    <row r="15818" spans="1:20" x14ac:dyDescent="0.15">
      <c r="A15818">
        <v>2019</v>
      </c>
      <c r="B15818">
        <v>43641.375</v>
      </c>
      <c r="C15818">
        <v>43641.75</v>
      </c>
      <c r="D15818" t="s">
        <v>65</v>
      </c>
      <c r="E15818" t="s">
        <v>53</v>
      </c>
      <c r="F15818" t="s">
        <v>29246</v>
      </c>
      <c r="G15818" t="s">
        <v>39</v>
      </c>
      <c r="H15818" t="s">
        <v>55</v>
      </c>
      <c r="I15818" t="s">
        <v>56</v>
      </c>
      <c r="J15818" t="s">
        <v>29247</v>
      </c>
      <c r="K15818"/>
      <c r="L15818" t="s">
        <v>43</v>
      </c>
      <c r="M15818" t="s">
        <v>88</v>
      </c>
      <c r="N15818" t="s">
        <v>45</v>
      </c>
      <c r="O15818" t="s">
        <v>486</v>
      </c>
      <c r="P15818" t="s">
        <v>638</v>
      </c>
      <c r="Q15818" t="s">
        <v>29248</v>
      </c>
      <c r="R15818" t="s">
        <v>72</v>
      </c>
      <c r="S15818" t="s">
        <v>630</v>
      </c>
      <c r="T15818" t="s">
        <v>51</v>
      </c>
    </row>
    <row r="15819" spans="1:20" x14ac:dyDescent="0.15">
      <c r="A15819">
        <v>2019</v>
      </c>
      <c r="B15819">
        <v>43641.375</v>
      </c>
      <c r="C15819">
        <v>43641.75</v>
      </c>
      <c r="D15819" t="s">
        <v>65</v>
      </c>
      <c r="E15819" t="s">
        <v>53</v>
      </c>
      <c r="F15819" t="s">
        <v>29249</v>
      </c>
      <c r="G15819" t="s">
        <v>39</v>
      </c>
      <c r="H15819" t="s">
        <v>55</v>
      </c>
      <c r="I15819" t="s">
        <v>56</v>
      </c>
      <c r="J15819" t="s">
        <v>29250</v>
      </c>
      <c r="K15819"/>
      <c r="L15819" t="s">
        <v>43</v>
      </c>
      <c r="M15819" t="s">
        <v>88</v>
      </c>
      <c r="N15819" t="s">
        <v>45</v>
      </c>
      <c r="O15819" t="s">
        <v>486</v>
      </c>
      <c r="P15819" t="s">
        <v>586</v>
      </c>
      <c r="Q15819" t="s">
        <v>587</v>
      </c>
      <c r="R15819" t="s">
        <v>72</v>
      </c>
      <c r="S15819" t="s">
        <v>2629</v>
      </c>
      <c r="T15819" t="s">
        <v>51</v>
      </c>
    </row>
    <row r="15820" spans="1:20" x14ac:dyDescent="0.15">
      <c r="A15820">
        <v>2019</v>
      </c>
      <c r="B15820">
        <v>43641.375</v>
      </c>
      <c r="C15820">
        <v>43641.791666666701</v>
      </c>
      <c r="D15820" t="s">
        <v>65</v>
      </c>
      <c r="E15820" t="s">
        <v>53</v>
      </c>
      <c r="F15820" t="s">
        <v>29251</v>
      </c>
      <c r="G15820" t="s">
        <v>39</v>
      </c>
      <c r="H15820" t="s">
        <v>55</v>
      </c>
      <c r="I15820" t="s">
        <v>56</v>
      </c>
      <c r="J15820" t="s">
        <v>23322</v>
      </c>
      <c r="K15820"/>
      <c r="L15820" t="s">
        <v>43</v>
      </c>
      <c r="M15820" t="s">
        <v>88</v>
      </c>
      <c r="N15820" t="s">
        <v>45</v>
      </c>
      <c r="O15820" t="s">
        <v>486</v>
      </c>
      <c r="P15820" t="s">
        <v>586</v>
      </c>
      <c r="Q15820" t="s">
        <v>689</v>
      </c>
      <c r="R15820" t="s">
        <v>72</v>
      </c>
      <c r="S15820" t="s">
        <v>2629</v>
      </c>
      <c r="T15820" t="s">
        <v>51</v>
      </c>
    </row>
    <row r="15821" spans="1:20" x14ac:dyDescent="0.15">
      <c r="A15821">
        <v>2019</v>
      </c>
      <c r="B15821">
        <v>43641.375</v>
      </c>
      <c r="C15821">
        <v>43641.791666666701</v>
      </c>
      <c r="D15821" t="s">
        <v>65</v>
      </c>
      <c r="E15821" t="s">
        <v>53</v>
      </c>
      <c r="F15821" t="s">
        <v>29252</v>
      </c>
      <c r="G15821" t="s">
        <v>39</v>
      </c>
      <c r="H15821" t="s">
        <v>55</v>
      </c>
      <c r="I15821" t="s">
        <v>56</v>
      </c>
      <c r="J15821" t="s">
        <v>29253</v>
      </c>
      <c r="K15821"/>
      <c r="L15821" t="s">
        <v>43</v>
      </c>
      <c r="M15821" t="s">
        <v>88</v>
      </c>
      <c r="N15821" t="s">
        <v>45</v>
      </c>
      <c r="O15821" t="s">
        <v>162</v>
      </c>
      <c r="P15821" t="s">
        <v>300</v>
      </c>
      <c r="Q15821" t="s">
        <v>1869</v>
      </c>
      <c r="R15821" t="s">
        <v>72</v>
      </c>
      <c r="S15821" t="s">
        <v>164</v>
      </c>
      <c r="T15821" t="s">
        <v>51</v>
      </c>
    </row>
    <row r="15822" spans="1:20" x14ac:dyDescent="0.15">
      <c r="A15822">
        <v>2019</v>
      </c>
      <c r="B15822">
        <v>43641.375</v>
      </c>
      <c r="C15822">
        <v>43641.833333333299</v>
      </c>
      <c r="D15822" t="s">
        <v>65</v>
      </c>
      <c r="E15822" t="s">
        <v>53</v>
      </c>
      <c r="F15822" t="s">
        <v>29254</v>
      </c>
      <c r="G15822" t="s">
        <v>39</v>
      </c>
      <c r="H15822" t="s">
        <v>55</v>
      </c>
      <c r="I15822" t="s">
        <v>56</v>
      </c>
      <c r="J15822" t="s">
        <v>29255</v>
      </c>
      <c r="K15822"/>
      <c r="L15822" t="s">
        <v>43</v>
      </c>
      <c r="M15822" t="s">
        <v>88</v>
      </c>
      <c r="N15822" t="s">
        <v>45</v>
      </c>
      <c r="O15822" t="s">
        <v>486</v>
      </c>
      <c r="P15822" t="s">
        <v>638</v>
      </c>
      <c r="Q15822" t="s">
        <v>2070</v>
      </c>
      <c r="R15822" t="s">
        <v>72</v>
      </c>
      <c r="S15822" t="s">
        <v>27923</v>
      </c>
      <c r="T15822" t="s">
        <v>51</v>
      </c>
    </row>
    <row r="15823" spans="1:20" x14ac:dyDescent="0.15">
      <c r="A15823">
        <v>2019</v>
      </c>
      <c r="B15823">
        <v>43641.388888888898</v>
      </c>
      <c r="C15823">
        <v>43641.704861111102</v>
      </c>
      <c r="D15823" t="s">
        <v>65</v>
      </c>
      <c r="E15823" t="s">
        <v>53</v>
      </c>
      <c r="F15823" t="s">
        <v>29256</v>
      </c>
      <c r="G15823" t="s">
        <v>39</v>
      </c>
      <c r="H15823" t="s">
        <v>55</v>
      </c>
      <c r="I15823" t="s">
        <v>56</v>
      </c>
      <c r="J15823" t="s">
        <v>29257</v>
      </c>
      <c r="K15823"/>
      <c r="L15823" t="s">
        <v>43</v>
      </c>
      <c r="M15823" t="s">
        <v>88</v>
      </c>
      <c r="N15823" t="s">
        <v>45</v>
      </c>
      <c r="O15823" t="s">
        <v>385</v>
      </c>
      <c r="P15823" t="s">
        <v>386</v>
      </c>
      <c r="Q15823" t="s">
        <v>882</v>
      </c>
      <c r="R15823" t="s">
        <v>72</v>
      </c>
      <c r="S15823" t="s">
        <v>2357</v>
      </c>
      <c r="T15823" t="s">
        <v>51</v>
      </c>
    </row>
    <row r="15824" spans="1:20" x14ac:dyDescent="0.15">
      <c r="A15824">
        <v>2019</v>
      </c>
      <c r="B15824">
        <v>43641.395833333299</v>
      </c>
      <c r="C15824">
        <v>43641.5</v>
      </c>
      <c r="D15824" t="s">
        <v>65</v>
      </c>
      <c r="E15824" t="s">
        <v>53</v>
      </c>
      <c r="F15824" t="s">
        <v>29258</v>
      </c>
      <c r="G15824" t="s">
        <v>39</v>
      </c>
      <c r="H15824" t="s">
        <v>55</v>
      </c>
      <c r="I15824" t="s">
        <v>56</v>
      </c>
      <c r="J15824" t="s">
        <v>29259</v>
      </c>
      <c r="K15824"/>
      <c r="L15824" t="s">
        <v>43</v>
      </c>
      <c r="M15824" t="s">
        <v>88</v>
      </c>
      <c r="N15824" t="s">
        <v>81</v>
      </c>
      <c r="O15824" t="s">
        <v>417</v>
      </c>
      <c r="P15824" t="s">
        <v>664</v>
      </c>
      <c r="Q15824" t="s">
        <v>2344</v>
      </c>
      <c r="R15824" t="s">
        <v>72</v>
      </c>
      <c r="S15824" t="s">
        <v>14111</v>
      </c>
      <c r="T15824" t="s">
        <v>51</v>
      </c>
    </row>
    <row r="15825" spans="1:20" x14ac:dyDescent="0.15">
      <c r="A15825">
        <v>2019</v>
      </c>
      <c r="B15825">
        <v>43641.402083333298</v>
      </c>
      <c r="C15825">
        <v>43641.75</v>
      </c>
      <c r="D15825" t="s">
        <v>65</v>
      </c>
      <c r="E15825" t="s">
        <v>53</v>
      </c>
      <c r="F15825" t="s">
        <v>29260</v>
      </c>
      <c r="G15825" t="s">
        <v>39</v>
      </c>
      <c r="H15825" t="s">
        <v>55</v>
      </c>
      <c r="I15825" t="s">
        <v>56</v>
      </c>
      <c r="J15825" t="s">
        <v>29261</v>
      </c>
      <c r="K15825"/>
      <c r="L15825" t="s">
        <v>43</v>
      </c>
      <c r="M15825" t="s">
        <v>88</v>
      </c>
      <c r="N15825" t="s">
        <v>45</v>
      </c>
      <c r="O15825" t="s">
        <v>162</v>
      </c>
      <c r="P15825" t="s">
        <v>187</v>
      </c>
      <c r="Q15825" t="s">
        <v>270</v>
      </c>
      <c r="R15825" t="s">
        <v>72</v>
      </c>
      <c r="S15825" t="s">
        <v>164</v>
      </c>
      <c r="T15825" t="s">
        <v>51</v>
      </c>
    </row>
    <row r="15826" spans="1:20" x14ac:dyDescent="0.15">
      <c r="A15826">
        <v>2019</v>
      </c>
      <c r="B15826">
        <v>43641.416666666701</v>
      </c>
      <c r="C15826">
        <v>43641.708333333299</v>
      </c>
      <c r="D15826" t="s">
        <v>65</v>
      </c>
      <c r="E15826" t="s">
        <v>53</v>
      </c>
      <c r="F15826" t="s">
        <v>29262</v>
      </c>
      <c r="G15826" t="s">
        <v>39</v>
      </c>
      <c r="H15826" t="s">
        <v>116</v>
      </c>
      <c r="I15826" t="s">
        <v>2864</v>
      </c>
      <c r="J15826" t="s">
        <v>29263</v>
      </c>
      <c r="K15826"/>
      <c r="L15826" t="s">
        <v>173</v>
      </c>
      <c r="M15826" t="s">
        <v>88</v>
      </c>
      <c r="N15826" t="s">
        <v>45</v>
      </c>
      <c r="O15826" t="s">
        <v>191</v>
      </c>
      <c r="P15826" t="s">
        <v>192</v>
      </c>
      <c r="Q15826" t="s">
        <v>1092</v>
      </c>
      <c r="R15826" t="s">
        <v>72</v>
      </c>
      <c r="S15826" t="s">
        <v>1093</v>
      </c>
      <c r="T15826" t="s">
        <v>51</v>
      </c>
    </row>
    <row r="15827" spans="1:20" x14ac:dyDescent="0.15">
      <c r="A15827">
        <v>2019</v>
      </c>
      <c r="B15827">
        <v>43641.416666666701</v>
      </c>
      <c r="C15827">
        <v>43641.708333333299</v>
      </c>
      <c r="D15827" t="s">
        <v>65</v>
      </c>
      <c r="E15827" t="s">
        <v>53</v>
      </c>
      <c r="F15827" t="s">
        <v>29264</v>
      </c>
      <c r="G15827" t="s">
        <v>39</v>
      </c>
      <c r="H15827" t="s">
        <v>55</v>
      </c>
      <c r="I15827" t="s">
        <v>56</v>
      </c>
      <c r="J15827" t="s">
        <v>13994</v>
      </c>
      <c r="K15827"/>
      <c r="L15827" t="s">
        <v>43</v>
      </c>
      <c r="M15827" t="s">
        <v>88</v>
      </c>
      <c r="N15827" t="s">
        <v>45</v>
      </c>
      <c r="O15827" t="s">
        <v>214</v>
      </c>
      <c r="P15827" t="s">
        <v>141</v>
      </c>
      <c r="Q15827" t="s">
        <v>13995</v>
      </c>
      <c r="R15827" t="s">
        <v>72</v>
      </c>
      <c r="S15827" t="s">
        <v>626</v>
      </c>
      <c r="T15827" t="s">
        <v>51</v>
      </c>
    </row>
    <row r="15828" spans="1:20" x14ac:dyDescent="0.15">
      <c r="A15828">
        <v>2019</v>
      </c>
      <c r="B15828">
        <v>43641.416666666701</v>
      </c>
      <c r="C15828">
        <v>43641.708333333299</v>
      </c>
      <c r="D15828" t="s">
        <v>65</v>
      </c>
      <c r="E15828" t="s">
        <v>53</v>
      </c>
      <c r="F15828" t="s">
        <v>29265</v>
      </c>
      <c r="G15828" t="s">
        <v>39</v>
      </c>
      <c r="H15828" t="s">
        <v>55</v>
      </c>
      <c r="I15828" t="s">
        <v>56</v>
      </c>
      <c r="J15828" t="s">
        <v>28994</v>
      </c>
      <c r="K15828"/>
      <c r="L15828" t="s">
        <v>43</v>
      </c>
      <c r="M15828" t="s">
        <v>88</v>
      </c>
      <c r="N15828" t="s">
        <v>45</v>
      </c>
      <c r="O15828" t="s">
        <v>58</v>
      </c>
      <c r="P15828" t="s">
        <v>76</v>
      </c>
      <c r="Q15828" t="s">
        <v>105</v>
      </c>
      <c r="R15828" t="s">
        <v>72</v>
      </c>
      <c r="S15828" t="s">
        <v>2998</v>
      </c>
      <c r="T15828" t="s">
        <v>51</v>
      </c>
    </row>
    <row r="15829" spans="1:20" x14ac:dyDescent="0.15">
      <c r="A15829">
        <v>2019</v>
      </c>
      <c r="B15829">
        <v>43641.416666666701</v>
      </c>
      <c r="C15829">
        <v>43641.916666666701</v>
      </c>
      <c r="D15829" t="s">
        <v>65</v>
      </c>
      <c r="E15829" t="s">
        <v>53</v>
      </c>
      <c r="F15829" t="s">
        <v>29266</v>
      </c>
      <c r="G15829" t="s">
        <v>39</v>
      </c>
      <c r="H15829" t="s">
        <v>55</v>
      </c>
      <c r="I15829" t="s">
        <v>56</v>
      </c>
      <c r="J15829" t="s">
        <v>29267</v>
      </c>
      <c r="K15829"/>
      <c r="L15829" t="s">
        <v>43</v>
      </c>
      <c r="M15829" t="s">
        <v>88</v>
      </c>
      <c r="N15829" t="s">
        <v>45</v>
      </c>
      <c r="O15829" t="s">
        <v>58</v>
      </c>
      <c r="P15829" t="s">
        <v>76</v>
      </c>
      <c r="Q15829" t="s">
        <v>105</v>
      </c>
      <c r="R15829" t="s">
        <v>72</v>
      </c>
      <c r="S15829" t="s">
        <v>7577</v>
      </c>
      <c r="T15829" t="s">
        <v>51</v>
      </c>
    </row>
    <row r="15830" spans="1:20" x14ac:dyDescent="0.15">
      <c r="A15830">
        <v>2019</v>
      </c>
      <c r="B15830">
        <v>43641.416666666701</v>
      </c>
      <c r="C15830">
        <v>43641.916666666701</v>
      </c>
      <c r="D15830" t="s">
        <v>65</v>
      </c>
      <c r="E15830" t="s">
        <v>53</v>
      </c>
      <c r="F15830" t="s">
        <v>29268</v>
      </c>
      <c r="G15830" t="s">
        <v>39</v>
      </c>
      <c r="H15830" t="s">
        <v>55</v>
      </c>
      <c r="I15830" t="s">
        <v>56</v>
      </c>
      <c r="J15830" t="s">
        <v>29269</v>
      </c>
      <c r="K15830"/>
      <c r="L15830" t="s">
        <v>43</v>
      </c>
      <c r="M15830" t="s">
        <v>88</v>
      </c>
      <c r="N15830" t="s">
        <v>45</v>
      </c>
      <c r="O15830" t="s">
        <v>58</v>
      </c>
      <c r="P15830" t="s">
        <v>76</v>
      </c>
      <c r="Q15830" t="s">
        <v>105</v>
      </c>
      <c r="R15830" t="s">
        <v>72</v>
      </c>
      <c r="S15830" t="s">
        <v>7577</v>
      </c>
      <c r="T15830" t="s">
        <v>51</v>
      </c>
    </row>
    <row r="15831" spans="1:20" x14ac:dyDescent="0.15">
      <c r="A15831">
        <v>2019</v>
      </c>
      <c r="B15831">
        <v>43641.445833333302</v>
      </c>
      <c r="C15831">
        <v>43641.695833333302</v>
      </c>
      <c r="D15831" t="s">
        <v>65</v>
      </c>
      <c r="E15831" t="s">
        <v>53</v>
      </c>
      <c r="F15831" t="s">
        <v>29270</v>
      </c>
      <c r="G15831" t="s">
        <v>39</v>
      </c>
      <c r="H15831" t="s">
        <v>55</v>
      </c>
      <c r="I15831" t="s">
        <v>56</v>
      </c>
      <c r="J15831" t="s">
        <v>29271</v>
      </c>
      <c r="K15831"/>
      <c r="L15831" t="s">
        <v>43</v>
      </c>
      <c r="M15831" t="s">
        <v>88</v>
      </c>
      <c r="N15831" t="s">
        <v>45</v>
      </c>
      <c r="O15831" t="s">
        <v>162</v>
      </c>
      <c r="P15831" t="s">
        <v>187</v>
      </c>
      <c r="Q15831" t="s">
        <v>270</v>
      </c>
      <c r="R15831" t="s">
        <v>72</v>
      </c>
      <c r="S15831" t="s">
        <v>164</v>
      </c>
      <c r="T15831" t="s">
        <v>51</v>
      </c>
    </row>
    <row r="15832" spans="1:20" x14ac:dyDescent="0.15">
      <c r="A15832">
        <v>2019</v>
      </c>
      <c r="B15832">
        <v>43641.458333333299</v>
      </c>
      <c r="C15832">
        <v>43641.833333333299</v>
      </c>
      <c r="D15832" t="s">
        <v>65</v>
      </c>
      <c r="E15832" t="s">
        <v>53</v>
      </c>
      <c r="F15832" t="s">
        <v>29272</v>
      </c>
      <c r="G15832" t="s">
        <v>39</v>
      </c>
      <c r="H15832" t="s">
        <v>55</v>
      </c>
      <c r="I15832" t="s">
        <v>56</v>
      </c>
      <c r="J15832" t="s">
        <v>28865</v>
      </c>
      <c r="K15832"/>
      <c r="L15832" t="s">
        <v>43</v>
      </c>
      <c r="M15832" t="s">
        <v>88</v>
      </c>
      <c r="N15832" t="s">
        <v>45</v>
      </c>
      <c r="O15832" t="s">
        <v>58</v>
      </c>
      <c r="P15832" t="s">
        <v>59</v>
      </c>
      <c r="Q15832" t="s">
        <v>119</v>
      </c>
      <c r="R15832" t="s">
        <v>72</v>
      </c>
      <c r="S15832" t="s">
        <v>7220</v>
      </c>
      <c r="T15832" t="s">
        <v>51</v>
      </c>
    </row>
    <row r="15833" spans="1:20" x14ac:dyDescent="0.15">
      <c r="A15833">
        <v>2019</v>
      </c>
      <c r="B15833">
        <v>43641.458333333299</v>
      </c>
      <c r="C15833">
        <v>43641.875</v>
      </c>
      <c r="D15833" t="s">
        <v>65</v>
      </c>
      <c r="E15833" t="s">
        <v>53</v>
      </c>
      <c r="F15833" t="s">
        <v>29273</v>
      </c>
      <c r="G15833" t="s">
        <v>39</v>
      </c>
      <c r="H15833" t="s">
        <v>55</v>
      </c>
      <c r="I15833" t="s">
        <v>56</v>
      </c>
      <c r="J15833" t="s">
        <v>29274</v>
      </c>
      <c r="K15833"/>
      <c r="L15833" t="s">
        <v>43</v>
      </c>
      <c r="M15833" t="s">
        <v>88</v>
      </c>
      <c r="N15833" t="s">
        <v>45</v>
      </c>
      <c r="O15833" t="s">
        <v>58</v>
      </c>
      <c r="P15833" t="s">
        <v>76</v>
      </c>
      <c r="Q15833" t="s">
        <v>119</v>
      </c>
      <c r="R15833" t="s">
        <v>77</v>
      </c>
      <c r="S15833" t="s">
        <v>502</v>
      </c>
      <c r="T15833" t="s">
        <v>51</v>
      </c>
    </row>
    <row r="15834" spans="1:20" x14ac:dyDescent="0.15">
      <c r="A15834">
        <v>2019</v>
      </c>
      <c r="B15834">
        <v>43641.458333333299</v>
      </c>
      <c r="C15834">
        <v>43641.875</v>
      </c>
      <c r="D15834" t="s">
        <v>65</v>
      </c>
      <c r="E15834" t="s">
        <v>53</v>
      </c>
      <c r="F15834" t="s">
        <v>29275</v>
      </c>
      <c r="G15834" t="s">
        <v>39</v>
      </c>
      <c r="H15834" t="s">
        <v>55</v>
      </c>
      <c r="I15834" t="s">
        <v>56</v>
      </c>
      <c r="J15834" t="s">
        <v>29276</v>
      </c>
      <c r="K15834"/>
      <c r="L15834" t="s">
        <v>43</v>
      </c>
      <c r="M15834" t="s">
        <v>88</v>
      </c>
      <c r="N15834" t="s">
        <v>45</v>
      </c>
      <c r="O15834" t="s">
        <v>58</v>
      </c>
      <c r="P15834" t="s">
        <v>76</v>
      </c>
      <c r="Q15834" t="s">
        <v>119</v>
      </c>
      <c r="R15834" t="s">
        <v>77</v>
      </c>
      <c r="S15834" t="s">
        <v>6223</v>
      </c>
      <c r="T15834" t="s">
        <v>51</v>
      </c>
    </row>
    <row r="15835" spans="1:20" x14ac:dyDescent="0.15">
      <c r="A15835">
        <v>2019</v>
      </c>
      <c r="B15835">
        <v>43641.466666666704</v>
      </c>
      <c r="C15835">
        <v>43641.791666666701</v>
      </c>
      <c r="D15835" t="s">
        <v>65</v>
      </c>
      <c r="E15835" t="s">
        <v>53</v>
      </c>
      <c r="F15835" t="s">
        <v>29277</v>
      </c>
      <c r="G15835" t="s">
        <v>39</v>
      </c>
      <c r="H15835" t="s">
        <v>55</v>
      </c>
      <c r="I15835" t="s">
        <v>56</v>
      </c>
      <c r="J15835" t="s">
        <v>25092</v>
      </c>
      <c r="K15835"/>
      <c r="L15835" t="s">
        <v>43</v>
      </c>
      <c r="M15835" t="s">
        <v>88</v>
      </c>
      <c r="N15835" t="s">
        <v>45</v>
      </c>
      <c r="O15835" t="s">
        <v>162</v>
      </c>
      <c r="P15835" t="s">
        <v>187</v>
      </c>
      <c r="Q15835" t="s">
        <v>270</v>
      </c>
      <c r="R15835" t="s">
        <v>72</v>
      </c>
      <c r="S15835" t="s">
        <v>164</v>
      </c>
      <c r="T15835" t="s">
        <v>51</v>
      </c>
    </row>
    <row r="15836" spans="1:20" x14ac:dyDescent="0.15">
      <c r="A15836">
        <v>2019</v>
      </c>
      <c r="B15836">
        <v>43641.479166666701</v>
      </c>
      <c r="C15836">
        <v>43641.708333333299</v>
      </c>
      <c r="D15836" t="s">
        <v>65</v>
      </c>
      <c r="E15836" t="s">
        <v>53</v>
      </c>
      <c r="F15836" t="s">
        <v>29278</v>
      </c>
      <c r="G15836" t="s">
        <v>39</v>
      </c>
      <c r="H15836" t="s">
        <v>55</v>
      </c>
      <c r="I15836" t="s">
        <v>56</v>
      </c>
      <c r="J15836" t="s">
        <v>29279</v>
      </c>
      <c r="K15836"/>
      <c r="L15836" t="s">
        <v>43</v>
      </c>
      <c r="M15836" t="s">
        <v>88</v>
      </c>
      <c r="N15836" t="s">
        <v>45</v>
      </c>
      <c r="O15836" t="s">
        <v>486</v>
      </c>
      <c r="P15836" t="s">
        <v>12884</v>
      </c>
      <c r="Q15836" t="s">
        <v>2608</v>
      </c>
      <c r="R15836" t="s">
        <v>72</v>
      </c>
      <c r="S15836" t="s">
        <v>7607</v>
      </c>
      <c r="T15836" t="s">
        <v>51</v>
      </c>
    </row>
    <row r="15837" spans="1:20" x14ac:dyDescent="0.15">
      <c r="A15837">
        <v>2019</v>
      </c>
      <c r="B15837">
        <v>43641.479166666701</v>
      </c>
      <c r="C15837">
        <v>43641.708333333299</v>
      </c>
      <c r="D15837" t="s">
        <v>65</v>
      </c>
      <c r="E15837" t="s">
        <v>53</v>
      </c>
      <c r="F15837" t="s">
        <v>29280</v>
      </c>
      <c r="G15837" t="s">
        <v>39</v>
      </c>
      <c r="H15837" t="s">
        <v>55</v>
      </c>
      <c r="I15837" t="s">
        <v>56</v>
      </c>
      <c r="J15837" t="s">
        <v>22399</v>
      </c>
      <c r="K15837"/>
      <c r="L15837" t="s">
        <v>43</v>
      </c>
      <c r="M15837" t="s">
        <v>88</v>
      </c>
      <c r="N15837" t="s">
        <v>45</v>
      </c>
      <c r="O15837" t="s">
        <v>486</v>
      </c>
      <c r="P15837" t="s">
        <v>12884</v>
      </c>
      <c r="Q15837" t="s">
        <v>2608</v>
      </c>
      <c r="R15837" t="s">
        <v>72</v>
      </c>
      <c r="S15837" t="s">
        <v>7607</v>
      </c>
      <c r="T15837" t="s">
        <v>51</v>
      </c>
    </row>
    <row r="15838" spans="1:20" x14ac:dyDescent="0.15">
      <c r="A15838">
        <v>2019</v>
      </c>
      <c r="B15838">
        <v>43641.481249999997</v>
      </c>
      <c r="C15838">
        <v>43641.689583333296</v>
      </c>
      <c r="D15838" t="s">
        <v>65</v>
      </c>
      <c r="E15838" t="s">
        <v>53</v>
      </c>
      <c r="F15838" t="s">
        <v>29281</v>
      </c>
      <c r="G15838" t="s">
        <v>39</v>
      </c>
      <c r="H15838" t="s">
        <v>55</v>
      </c>
      <c r="I15838" t="s">
        <v>56</v>
      </c>
      <c r="J15838" t="s">
        <v>29282</v>
      </c>
      <c r="K15838"/>
      <c r="L15838" t="s">
        <v>43</v>
      </c>
      <c r="M15838" t="s">
        <v>88</v>
      </c>
      <c r="N15838" t="s">
        <v>45</v>
      </c>
      <c r="O15838" t="s">
        <v>162</v>
      </c>
      <c r="P15838" t="s">
        <v>187</v>
      </c>
      <c r="Q15838" t="s">
        <v>270</v>
      </c>
      <c r="R15838" t="s">
        <v>72</v>
      </c>
      <c r="S15838" t="s">
        <v>164</v>
      </c>
      <c r="T15838" t="s">
        <v>51</v>
      </c>
    </row>
    <row r="15839" spans="1:20" x14ac:dyDescent="0.15">
      <c r="A15839">
        <v>2019</v>
      </c>
      <c r="B15839">
        <v>43641.493055555598</v>
      </c>
      <c r="C15839">
        <v>43641.625</v>
      </c>
      <c r="D15839" t="s">
        <v>65</v>
      </c>
      <c r="E15839" t="s">
        <v>53</v>
      </c>
      <c r="F15839" t="s">
        <v>29283</v>
      </c>
      <c r="G15839" t="s">
        <v>39</v>
      </c>
      <c r="H15839" t="s">
        <v>55</v>
      </c>
      <c r="I15839" t="s">
        <v>56</v>
      </c>
      <c r="J15839" t="s">
        <v>29284</v>
      </c>
      <c r="K15839"/>
      <c r="L15839" t="s">
        <v>43</v>
      </c>
      <c r="M15839" t="s">
        <v>88</v>
      </c>
      <c r="N15839" t="s">
        <v>45</v>
      </c>
      <c r="O15839" t="s">
        <v>89</v>
      </c>
      <c r="P15839" t="s">
        <v>399</v>
      </c>
      <c r="Q15839" t="s">
        <v>335</v>
      </c>
      <c r="R15839" t="s">
        <v>496</v>
      </c>
      <c r="S15839" t="s">
        <v>2254</v>
      </c>
      <c r="T15839" t="s">
        <v>51</v>
      </c>
    </row>
    <row r="15840" spans="1:20" x14ac:dyDescent="0.15">
      <c r="A15840">
        <v>2019</v>
      </c>
      <c r="B15840">
        <v>43641.5</v>
      </c>
      <c r="C15840">
        <v>43641.833333333299</v>
      </c>
      <c r="D15840" t="s">
        <v>65</v>
      </c>
      <c r="E15840" t="s">
        <v>53</v>
      </c>
      <c r="F15840" t="s">
        <v>29285</v>
      </c>
      <c r="G15840" t="s">
        <v>39</v>
      </c>
      <c r="H15840" t="s">
        <v>55</v>
      </c>
      <c r="I15840" t="s">
        <v>56</v>
      </c>
      <c r="J15840" t="s">
        <v>29286</v>
      </c>
      <c r="K15840"/>
      <c r="L15840" t="s">
        <v>43</v>
      </c>
      <c r="M15840" t="s">
        <v>88</v>
      </c>
      <c r="N15840" t="s">
        <v>45</v>
      </c>
      <c r="O15840" t="s">
        <v>58</v>
      </c>
      <c r="P15840" t="s">
        <v>76</v>
      </c>
      <c r="Q15840" t="s">
        <v>105</v>
      </c>
      <c r="R15840" t="s">
        <v>120</v>
      </c>
      <c r="S15840" t="s">
        <v>5465</v>
      </c>
      <c r="T15840" t="s">
        <v>51</v>
      </c>
    </row>
    <row r="15841" spans="1:20" x14ac:dyDescent="0.15">
      <c r="A15841">
        <v>2019</v>
      </c>
      <c r="B15841">
        <v>43641.511805555601</v>
      </c>
      <c r="C15841">
        <v>43641.708333333299</v>
      </c>
      <c r="D15841" t="s">
        <v>65</v>
      </c>
      <c r="E15841" t="s">
        <v>122</v>
      </c>
      <c r="F15841" t="s">
        <v>29287</v>
      </c>
      <c r="G15841" t="s">
        <v>39</v>
      </c>
      <c r="H15841" t="s">
        <v>55</v>
      </c>
      <c r="I15841" t="s">
        <v>56</v>
      </c>
      <c r="J15841" t="s">
        <v>29288</v>
      </c>
      <c r="K15841"/>
      <c r="L15841" t="s">
        <v>173</v>
      </c>
      <c r="M15841" t="s">
        <v>88</v>
      </c>
      <c r="N15841" t="s">
        <v>45</v>
      </c>
      <c r="O15841" t="s">
        <v>95</v>
      </c>
      <c r="P15841" t="s">
        <v>339</v>
      </c>
      <c r="Q15841" t="s">
        <v>1750</v>
      </c>
      <c r="R15841" t="s">
        <v>72</v>
      </c>
      <c r="S15841" t="s">
        <v>340</v>
      </c>
      <c r="T15841" t="s">
        <v>51</v>
      </c>
    </row>
    <row r="15842" spans="1:20" x14ac:dyDescent="0.15">
      <c r="A15842">
        <v>2019</v>
      </c>
      <c r="B15842">
        <v>43641.513888888898</v>
      </c>
      <c r="C15842">
        <v>43641.666666666701</v>
      </c>
      <c r="D15842" t="s">
        <v>65</v>
      </c>
      <c r="E15842" t="s">
        <v>53</v>
      </c>
      <c r="F15842" t="s">
        <v>29289</v>
      </c>
      <c r="G15842" t="s">
        <v>39</v>
      </c>
      <c r="H15842" t="s">
        <v>55</v>
      </c>
      <c r="I15842" t="s">
        <v>56</v>
      </c>
      <c r="J15842" t="s">
        <v>29290</v>
      </c>
      <c r="K15842"/>
      <c r="L15842" t="s">
        <v>43</v>
      </c>
      <c r="M15842" t="s">
        <v>88</v>
      </c>
      <c r="N15842" t="s">
        <v>45</v>
      </c>
      <c r="O15842" t="s">
        <v>1288</v>
      </c>
      <c r="P15842" t="s">
        <v>1289</v>
      </c>
      <c r="Q15842" t="s">
        <v>60</v>
      </c>
      <c r="R15842" t="s">
        <v>72</v>
      </c>
      <c r="S15842" t="s">
        <v>1290</v>
      </c>
      <c r="T15842" t="s">
        <v>51</v>
      </c>
    </row>
    <row r="15843" spans="1:20" x14ac:dyDescent="0.15">
      <c r="A15843">
        <v>2019</v>
      </c>
      <c r="B15843">
        <v>43641.541666666701</v>
      </c>
      <c r="C15843">
        <v>43641.604166666701</v>
      </c>
      <c r="D15843" t="s">
        <v>65</v>
      </c>
      <c r="E15843" t="s">
        <v>53</v>
      </c>
      <c r="F15843" t="s">
        <v>29291</v>
      </c>
      <c r="G15843" t="s">
        <v>39</v>
      </c>
      <c r="H15843" t="s">
        <v>55</v>
      </c>
      <c r="I15843" t="s">
        <v>56</v>
      </c>
      <c r="J15843" t="s">
        <v>29292</v>
      </c>
      <c r="K15843"/>
      <c r="L15843" t="s">
        <v>43</v>
      </c>
      <c r="M15843" t="s">
        <v>88</v>
      </c>
      <c r="N15843" t="s">
        <v>81</v>
      </c>
      <c r="O15843" t="s">
        <v>1140</v>
      </c>
      <c r="P15843" t="s">
        <v>1302</v>
      </c>
      <c r="Q15843" t="s">
        <v>199</v>
      </c>
      <c r="R15843" t="s">
        <v>72</v>
      </c>
      <c r="S15843" t="s">
        <v>8228</v>
      </c>
      <c r="T15843" t="s">
        <v>51</v>
      </c>
    </row>
    <row r="15844" spans="1:20" x14ac:dyDescent="0.15">
      <c r="A15844">
        <v>2019</v>
      </c>
      <c r="B15844">
        <v>43641.580474536997</v>
      </c>
      <c r="C15844">
        <v>43642.579861111102</v>
      </c>
      <c r="D15844" t="s">
        <v>65</v>
      </c>
      <c r="E15844" t="s">
        <v>53</v>
      </c>
      <c r="F15844" t="s">
        <v>29293</v>
      </c>
      <c r="G15844" t="s">
        <v>39</v>
      </c>
      <c r="H15844" t="s">
        <v>55</v>
      </c>
      <c r="I15844" t="s">
        <v>56</v>
      </c>
      <c r="J15844" t="s">
        <v>29294</v>
      </c>
      <c r="K15844"/>
      <c r="L15844" t="s">
        <v>43</v>
      </c>
      <c r="M15844" t="s">
        <v>88</v>
      </c>
      <c r="N15844" t="s">
        <v>45</v>
      </c>
      <c r="O15844" t="s">
        <v>162</v>
      </c>
      <c r="P15844" t="s">
        <v>8613</v>
      </c>
      <c r="Q15844" t="s">
        <v>8614</v>
      </c>
      <c r="R15844" t="s">
        <v>72</v>
      </c>
      <c r="S15844" t="s">
        <v>22788</v>
      </c>
      <c r="T15844" t="s">
        <v>51</v>
      </c>
    </row>
    <row r="15845" spans="1:20" x14ac:dyDescent="0.15">
      <c r="A15845">
        <v>2019</v>
      </c>
      <c r="B15845">
        <v>43641.604166666701</v>
      </c>
      <c r="C15845">
        <v>43641.666666666701</v>
      </c>
      <c r="D15845" t="s">
        <v>65</v>
      </c>
      <c r="E15845" t="s">
        <v>53</v>
      </c>
      <c r="F15845" t="s">
        <v>29295</v>
      </c>
      <c r="G15845" t="s">
        <v>39</v>
      </c>
      <c r="H15845" t="s">
        <v>55</v>
      </c>
      <c r="I15845" t="s">
        <v>56</v>
      </c>
      <c r="J15845" t="s">
        <v>29296</v>
      </c>
      <c r="K15845"/>
      <c r="L15845" t="s">
        <v>43</v>
      </c>
      <c r="M15845" t="s">
        <v>88</v>
      </c>
      <c r="N15845" t="s">
        <v>45</v>
      </c>
      <c r="O15845" t="s">
        <v>1288</v>
      </c>
      <c r="P15845" t="s">
        <v>1289</v>
      </c>
      <c r="Q15845" t="s">
        <v>60</v>
      </c>
      <c r="R15845" t="s">
        <v>72</v>
      </c>
      <c r="S15845" t="s">
        <v>1290</v>
      </c>
      <c r="T15845" t="s">
        <v>51</v>
      </c>
    </row>
    <row r="15846" spans="1:20" x14ac:dyDescent="0.15">
      <c r="A15846">
        <v>2019</v>
      </c>
      <c r="B15846">
        <v>43641.673611111102</v>
      </c>
      <c r="C15846">
        <v>43641.729166666701</v>
      </c>
      <c r="D15846" t="s">
        <v>65</v>
      </c>
      <c r="E15846" t="s">
        <v>53</v>
      </c>
      <c r="F15846" t="s">
        <v>29297</v>
      </c>
      <c r="G15846" t="s">
        <v>39</v>
      </c>
      <c r="H15846" t="s">
        <v>55</v>
      </c>
      <c r="I15846" t="s">
        <v>56</v>
      </c>
      <c r="J15846" t="s">
        <v>29298</v>
      </c>
      <c r="K15846"/>
      <c r="L15846" t="s">
        <v>43</v>
      </c>
      <c r="M15846" t="s">
        <v>88</v>
      </c>
      <c r="N15846" t="s">
        <v>45</v>
      </c>
      <c r="O15846" t="s">
        <v>46</v>
      </c>
      <c r="P15846" t="s">
        <v>685</v>
      </c>
      <c r="Q15846" t="s">
        <v>653</v>
      </c>
      <c r="R15846" t="s">
        <v>72</v>
      </c>
      <c r="S15846" t="s">
        <v>977</v>
      </c>
      <c r="T15846" t="s">
        <v>51</v>
      </c>
    </row>
    <row r="15847" spans="1:20" x14ac:dyDescent="0.15">
      <c r="A15847">
        <v>2019</v>
      </c>
      <c r="B15847">
        <v>43641.690972222197</v>
      </c>
      <c r="C15847">
        <v>43641.708333333299</v>
      </c>
      <c r="D15847" t="s">
        <v>65</v>
      </c>
      <c r="E15847" t="s">
        <v>53</v>
      </c>
      <c r="F15847" t="s">
        <v>29299</v>
      </c>
      <c r="G15847" t="s">
        <v>39</v>
      </c>
      <c r="H15847" t="s">
        <v>55</v>
      </c>
      <c r="I15847" t="s">
        <v>56</v>
      </c>
      <c r="J15847" t="s">
        <v>29300</v>
      </c>
      <c r="K15847"/>
      <c r="L15847" t="s">
        <v>43</v>
      </c>
      <c r="M15847" t="s">
        <v>88</v>
      </c>
      <c r="N15847" t="s">
        <v>45</v>
      </c>
      <c r="O15847" t="s">
        <v>89</v>
      </c>
      <c r="P15847" t="s">
        <v>399</v>
      </c>
      <c r="Q15847" t="s">
        <v>335</v>
      </c>
      <c r="R15847" t="s">
        <v>72</v>
      </c>
      <c r="S15847" t="s">
        <v>21054</v>
      </c>
      <c r="T15847" t="s">
        <v>51</v>
      </c>
    </row>
    <row r="15848" spans="1:20" x14ac:dyDescent="0.15">
      <c r="A15848">
        <v>2019</v>
      </c>
      <c r="B15848">
        <v>43641.875</v>
      </c>
      <c r="C15848">
        <v>43641.999305555597</v>
      </c>
      <c r="D15848" t="s">
        <v>65</v>
      </c>
      <c r="E15848" t="s">
        <v>66</v>
      </c>
      <c r="F15848" t="s">
        <v>29301</v>
      </c>
      <c r="G15848" t="s">
        <v>39</v>
      </c>
      <c r="H15848" t="s">
        <v>55</v>
      </c>
      <c r="I15848" t="s">
        <v>56</v>
      </c>
      <c r="J15848" t="s">
        <v>29302</v>
      </c>
      <c r="K15848"/>
      <c r="L15848" t="s">
        <v>43</v>
      </c>
      <c r="M15848" t="s">
        <v>88</v>
      </c>
      <c r="N15848" t="s">
        <v>81</v>
      </c>
      <c r="O15848" t="s">
        <v>82</v>
      </c>
      <c r="P15848" t="s">
        <v>24432</v>
      </c>
      <c r="Q15848" t="s">
        <v>84</v>
      </c>
      <c r="R15848" t="s">
        <v>72</v>
      </c>
      <c r="S15848" t="s">
        <v>24433</v>
      </c>
      <c r="T15848" t="s">
        <v>51</v>
      </c>
    </row>
    <row r="15849" spans="1:20" x14ac:dyDescent="0.15">
      <c r="A15849">
        <v>2019</v>
      </c>
      <c r="B15849">
        <v>43641.916666666701</v>
      </c>
      <c r="C15849">
        <v>43642.125</v>
      </c>
      <c r="D15849" t="s">
        <v>37</v>
      </c>
      <c r="E15849" t="s">
        <v>53</v>
      </c>
      <c r="F15849" t="s">
        <v>29303</v>
      </c>
      <c r="G15849" t="s">
        <v>39</v>
      </c>
      <c r="H15849" t="s">
        <v>55</v>
      </c>
      <c r="I15849" t="s">
        <v>56</v>
      </c>
      <c r="J15849" t="s">
        <v>29304</v>
      </c>
      <c r="K15849">
        <v>10</v>
      </c>
      <c r="L15849" t="s">
        <v>173</v>
      </c>
      <c r="M15849" t="s">
        <v>44</v>
      </c>
      <c r="N15849" t="s">
        <v>45</v>
      </c>
      <c r="O15849" t="s">
        <v>111</v>
      </c>
      <c r="P15849" t="s">
        <v>3562</v>
      </c>
      <c r="Q15849" t="s">
        <v>14530</v>
      </c>
      <c r="R15849" t="s">
        <v>480</v>
      </c>
      <c r="S15849" t="s">
        <v>6438</v>
      </c>
      <c r="T15849" t="s">
        <v>51</v>
      </c>
    </row>
    <row r="15850" spans="1:20" x14ac:dyDescent="0.15">
      <c r="A15850">
        <v>2019</v>
      </c>
      <c r="B15850">
        <v>43642</v>
      </c>
      <c r="C15850">
        <v>43642.125</v>
      </c>
      <c r="D15850" t="s">
        <v>65</v>
      </c>
      <c r="E15850" t="s">
        <v>53</v>
      </c>
      <c r="F15850" t="s">
        <v>29305</v>
      </c>
      <c r="G15850" t="s">
        <v>39</v>
      </c>
      <c r="H15850" t="s">
        <v>55</v>
      </c>
      <c r="I15850" t="s">
        <v>56</v>
      </c>
      <c r="J15850" t="s">
        <v>29306</v>
      </c>
      <c r="K15850"/>
      <c r="L15850" t="s">
        <v>173</v>
      </c>
      <c r="M15850" t="s">
        <v>44</v>
      </c>
      <c r="N15850" t="s">
        <v>45</v>
      </c>
      <c r="O15850" t="s">
        <v>197</v>
      </c>
      <c r="P15850" t="s">
        <v>3945</v>
      </c>
      <c r="Q15850" t="s">
        <v>60</v>
      </c>
      <c r="R15850" t="s">
        <v>72</v>
      </c>
      <c r="S15850" t="s">
        <v>201</v>
      </c>
      <c r="T15850" t="s">
        <v>51</v>
      </c>
    </row>
    <row r="15851" spans="1:20" x14ac:dyDescent="0.15">
      <c r="A15851">
        <v>2019</v>
      </c>
      <c r="B15851">
        <v>43642</v>
      </c>
      <c r="C15851">
        <v>43642.25</v>
      </c>
      <c r="D15851" t="s">
        <v>52</v>
      </c>
      <c r="E15851" t="s">
        <v>53</v>
      </c>
      <c r="F15851" t="s">
        <v>29307</v>
      </c>
      <c r="G15851" t="s">
        <v>39</v>
      </c>
      <c r="H15851" t="s">
        <v>55</v>
      </c>
      <c r="I15851" t="s">
        <v>56</v>
      </c>
      <c r="J15851" t="s">
        <v>24653</v>
      </c>
      <c r="K15851">
        <v>240</v>
      </c>
      <c r="L15851" t="s">
        <v>43</v>
      </c>
      <c r="M15851" t="s">
        <v>44</v>
      </c>
      <c r="N15851" t="s">
        <v>45</v>
      </c>
      <c r="O15851" t="s">
        <v>58</v>
      </c>
      <c r="P15851" t="s">
        <v>59</v>
      </c>
      <c r="Q15851" t="s">
        <v>184</v>
      </c>
      <c r="R15851" t="s">
        <v>61</v>
      </c>
      <c r="S15851" t="s">
        <v>62</v>
      </c>
      <c r="T15851" t="s">
        <v>51</v>
      </c>
    </row>
    <row r="15852" spans="1:20" x14ac:dyDescent="0.15">
      <c r="A15852">
        <v>2019</v>
      </c>
      <c r="B15852">
        <v>43642</v>
      </c>
      <c r="C15852">
        <v>43642.25</v>
      </c>
      <c r="D15852" t="s">
        <v>52</v>
      </c>
      <c r="E15852" t="s">
        <v>53</v>
      </c>
      <c r="F15852" t="s">
        <v>29308</v>
      </c>
      <c r="G15852" t="s">
        <v>39</v>
      </c>
      <c r="H15852" t="s">
        <v>100</v>
      </c>
      <c r="I15852" t="s">
        <v>1669</v>
      </c>
      <c r="J15852" t="s">
        <v>27787</v>
      </c>
      <c r="K15852">
        <v>240</v>
      </c>
      <c r="L15852" t="s">
        <v>43</v>
      </c>
      <c r="M15852" t="s">
        <v>44</v>
      </c>
      <c r="N15852" t="s">
        <v>45</v>
      </c>
      <c r="O15852" t="s">
        <v>58</v>
      </c>
      <c r="P15852" t="s">
        <v>59</v>
      </c>
      <c r="Q15852" t="s">
        <v>184</v>
      </c>
      <c r="R15852" t="s">
        <v>61</v>
      </c>
      <c r="S15852" t="s">
        <v>16651</v>
      </c>
      <c r="T15852" t="s">
        <v>51</v>
      </c>
    </row>
    <row r="15853" spans="1:20" x14ac:dyDescent="0.15">
      <c r="A15853">
        <v>2019</v>
      </c>
      <c r="B15853">
        <v>43642</v>
      </c>
      <c r="C15853">
        <v>43642.25</v>
      </c>
      <c r="D15853" t="s">
        <v>52</v>
      </c>
      <c r="E15853" t="s">
        <v>53</v>
      </c>
      <c r="F15853" t="s">
        <v>29309</v>
      </c>
      <c r="G15853" t="s">
        <v>39</v>
      </c>
      <c r="H15853" t="s">
        <v>40</v>
      </c>
      <c r="I15853" t="s">
        <v>124</v>
      </c>
      <c r="J15853" t="s">
        <v>29310</v>
      </c>
      <c r="K15853">
        <v>20</v>
      </c>
      <c r="L15853" t="s">
        <v>173</v>
      </c>
      <c r="M15853" t="s">
        <v>44</v>
      </c>
      <c r="N15853" t="s">
        <v>45</v>
      </c>
      <c r="O15853" t="s">
        <v>111</v>
      </c>
      <c r="P15853" t="s">
        <v>112</v>
      </c>
      <c r="Q15853" t="s">
        <v>1014</v>
      </c>
      <c r="R15853" t="s">
        <v>1106</v>
      </c>
      <c r="S15853" t="s">
        <v>1356</v>
      </c>
      <c r="T15853" t="s">
        <v>51</v>
      </c>
    </row>
    <row r="15854" spans="1:20" x14ac:dyDescent="0.15">
      <c r="A15854">
        <v>2019</v>
      </c>
      <c r="B15854">
        <v>43525.333333333299</v>
      </c>
      <c r="C15854">
        <v>43525.708333333299</v>
      </c>
      <c r="D15854" t="s">
        <v>65</v>
      </c>
      <c r="E15854" t="s">
        <v>53</v>
      </c>
      <c r="F15854" t="s">
        <v>29311</v>
      </c>
      <c r="G15854" t="s">
        <v>39</v>
      </c>
      <c r="H15854" t="s">
        <v>55</v>
      </c>
      <c r="I15854" t="s">
        <v>56</v>
      </c>
      <c r="J15854" t="s">
        <v>28715</v>
      </c>
      <c r="K15854"/>
      <c r="L15854" t="s">
        <v>43</v>
      </c>
      <c r="M15854" t="s">
        <v>88</v>
      </c>
      <c r="N15854" t="s">
        <v>45</v>
      </c>
      <c r="O15854" t="s">
        <v>46</v>
      </c>
      <c r="P15854" t="s">
        <v>545</v>
      </c>
      <c r="Q15854" t="s">
        <v>335</v>
      </c>
      <c r="R15854" t="s">
        <v>72</v>
      </c>
      <c r="S15854" t="s">
        <v>7185</v>
      </c>
      <c r="T15854" t="s">
        <v>51</v>
      </c>
    </row>
    <row r="15855" spans="1:20" x14ac:dyDescent="0.15">
      <c r="A15855">
        <v>2019</v>
      </c>
      <c r="B15855">
        <v>43528.333333333299</v>
      </c>
      <c r="C15855">
        <v>43528.708333333299</v>
      </c>
      <c r="D15855" t="s">
        <v>65</v>
      </c>
      <c r="E15855" t="s">
        <v>53</v>
      </c>
      <c r="F15855" t="s">
        <v>29312</v>
      </c>
      <c r="G15855" t="s">
        <v>39</v>
      </c>
      <c r="H15855" t="s">
        <v>55</v>
      </c>
      <c r="I15855" t="s">
        <v>56</v>
      </c>
      <c r="J15855" t="s">
        <v>28715</v>
      </c>
      <c r="K15855"/>
      <c r="L15855" t="s">
        <v>43</v>
      </c>
      <c r="M15855" t="s">
        <v>88</v>
      </c>
      <c r="N15855" t="s">
        <v>45</v>
      </c>
      <c r="O15855" t="s">
        <v>46</v>
      </c>
      <c r="P15855" t="s">
        <v>545</v>
      </c>
      <c r="Q15855" t="s">
        <v>335</v>
      </c>
      <c r="R15855" t="s">
        <v>72</v>
      </c>
      <c r="S15855" t="s">
        <v>7185</v>
      </c>
      <c r="T15855" t="s">
        <v>51</v>
      </c>
    </row>
    <row r="15856" spans="1:20" x14ac:dyDescent="0.15">
      <c r="A15856">
        <v>2019</v>
      </c>
      <c r="B15856">
        <v>43642</v>
      </c>
      <c r="C15856">
        <v>43642.25</v>
      </c>
      <c r="D15856" t="s">
        <v>169</v>
      </c>
      <c r="E15856" t="s">
        <v>53</v>
      </c>
      <c r="F15856" t="s">
        <v>29313</v>
      </c>
      <c r="G15856" t="s">
        <v>39</v>
      </c>
      <c r="H15856" t="s">
        <v>55</v>
      </c>
      <c r="I15856" t="s">
        <v>56</v>
      </c>
      <c r="J15856" t="s">
        <v>29314</v>
      </c>
      <c r="K15856">
        <v>10</v>
      </c>
      <c r="L15856" t="s">
        <v>173</v>
      </c>
      <c r="M15856" t="s">
        <v>44</v>
      </c>
      <c r="N15856" t="s">
        <v>45</v>
      </c>
      <c r="O15856" t="s">
        <v>135</v>
      </c>
      <c r="P15856" t="s">
        <v>136</v>
      </c>
      <c r="Q15856" t="s">
        <v>60</v>
      </c>
      <c r="R15856" t="s">
        <v>289</v>
      </c>
      <c r="S15856" t="s">
        <v>13146</v>
      </c>
      <c r="T15856" t="s">
        <v>51</v>
      </c>
    </row>
    <row r="15857" spans="1:20" x14ac:dyDescent="0.15">
      <c r="A15857">
        <v>2019</v>
      </c>
      <c r="B15857">
        <v>43642</v>
      </c>
      <c r="C15857">
        <v>43642.25</v>
      </c>
      <c r="D15857" t="s">
        <v>37</v>
      </c>
      <c r="E15857" t="s">
        <v>122</v>
      </c>
      <c r="F15857" t="s">
        <v>29315</v>
      </c>
      <c r="G15857" t="s">
        <v>39</v>
      </c>
      <c r="H15857" t="s">
        <v>406</v>
      </c>
      <c r="I15857" t="s">
        <v>415</v>
      </c>
      <c r="J15857" t="s">
        <v>29316</v>
      </c>
      <c r="K15857">
        <v>360</v>
      </c>
      <c r="L15857" t="s">
        <v>43</v>
      </c>
      <c r="M15857" t="s">
        <v>44</v>
      </c>
      <c r="N15857" t="s">
        <v>45</v>
      </c>
      <c r="O15857" t="s">
        <v>89</v>
      </c>
      <c r="P15857" t="s">
        <v>399</v>
      </c>
      <c r="Q15857" t="s">
        <v>199</v>
      </c>
      <c r="R15857" t="s">
        <v>49</v>
      </c>
      <c r="S15857" t="s">
        <v>21318</v>
      </c>
      <c r="T15857" t="s">
        <v>51</v>
      </c>
    </row>
    <row r="15858" spans="1:20" x14ac:dyDescent="0.15">
      <c r="A15858">
        <v>2019</v>
      </c>
      <c r="B15858">
        <v>43528.333333333299</v>
      </c>
      <c r="C15858">
        <v>43528.708333333299</v>
      </c>
      <c r="D15858" t="s">
        <v>65</v>
      </c>
      <c r="E15858" t="s">
        <v>53</v>
      </c>
      <c r="F15858" t="s">
        <v>29317</v>
      </c>
      <c r="G15858" t="s">
        <v>39</v>
      </c>
      <c r="H15858" t="s">
        <v>55</v>
      </c>
      <c r="I15858" t="s">
        <v>56</v>
      </c>
      <c r="J15858" t="s">
        <v>28715</v>
      </c>
      <c r="K15858"/>
      <c r="L15858" t="s">
        <v>43</v>
      </c>
      <c r="M15858" t="s">
        <v>88</v>
      </c>
      <c r="N15858" t="s">
        <v>45</v>
      </c>
      <c r="O15858" t="s">
        <v>46</v>
      </c>
      <c r="P15858" t="s">
        <v>545</v>
      </c>
      <c r="Q15858" t="s">
        <v>335</v>
      </c>
      <c r="R15858" t="s">
        <v>72</v>
      </c>
      <c r="S15858" t="s">
        <v>7185</v>
      </c>
      <c r="T15858" t="s">
        <v>51</v>
      </c>
    </row>
    <row r="15859" spans="1:20" x14ac:dyDescent="0.15">
      <c r="A15859">
        <v>2019</v>
      </c>
      <c r="B15859">
        <v>43642</v>
      </c>
      <c r="C15859">
        <v>43642.25</v>
      </c>
      <c r="D15859" t="s">
        <v>37</v>
      </c>
      <c r="E15859" t="s">
        <v>53</v>
      </c>
      <c r="F15859" t="s">
        <v>29318</v>
      </c>
      <c r="G15859" t="s">
        <v>39</v>
      </c>
      <c r="H15859" t="s">
        <v>55</v>
      </c>
      <c r="I15859" t="s">
        <v>56</v>
      </c>
      <c r="J15859" t="s">
        <v>29319</v>
      </c>
      <c r="K15859">
        <v>1</v>
      </c>
      <c r="L15859" t="s">
        <v>43</v>
      </c>
      <c r="M15859" t="s">
        <v>44</v>
      </c>
      <c r="N15859" t="s">
        <v>45</v>
      </c>
      <c r="O15859" t="s">
        <v>89</v>
      </c>
      <c r="P15859" t="s">
        <v>399</v>
      </c>
      <c r="Q15859" t="s">
        <v>1127</v>
      </c>
      <c r="R15859" t="s">
        <v>49</v>
      </c>
      <c r="S15859" t="s">
        <v>24433</v>
      </c>
      <c r="T15859" t="s">
        <v>51</v>
      </c>
    </row>
    <row r="15860" spans="1:20" x14ac:dyDescent="0.15">
      <c r="A15860">
        <v>2019</v>
      </c>
      <c r="B15860">
        <v>43642</v>
      </c>
      <c r="C15860">
        <v>43642.25</v>
      </c>
      <c r="D15860" t="s">
        <v>65</v>
      </c>
      <c r="E15860" t="s">
        <v>66</v>
      </c>
      <c r="F15860" t="s">
        <v>29320</v>
      </c>
      <c r="G15860" t="s">
        <v>39</v>
      </c>
      <c r="H15860" t="s">
        <v>55</v>
      </c>
      <c r="I15860" t="s">
        <v>56</v>
      </c>
      <c r="J15860" t="s">
        <v>29321</v>
      </c>
      <c r="K15860"/>
      <c r="L15860" t="s">
        <v>173</v>
      </c>
      <c r="M15860" t="s">
        <v>44</v>
      </c>
      <c r="N15860" t="s">
        <v>45</v>
      </c>
      <c r="O15860" t="s">
        <v>111</v>
      </c>
      <c r="P15860" t="s">
        <v>2022</v>
      </c>
      <c r="Q15860" t="s">
        <v>1345</v>
      </c>
      <c r="R15860" t="s">
        <v>77</v>
      </c>
      <c r="S15860" t="s">
        <v>242</v>
      </c>
      <c r="T15860" t="s">
        <v>51</v>
      </c>
    </row>
    <row r="15861" spans="1:20" x14ac:dyDescent="0.15">
      <c r="A15861">
        <v>2019</v>
      </c>
      <c r="B15861">
        <v>43642</v>
      </c>
      <c r="C15861">
        <v>43642.25</v>
      </c>
      <c r="D15861" t="s">
        <v>65</v>
      </c>
      <c r="E15861" t="s">
        <v>66</v>
      </c>
      <c r="F15861" t="s">
        <v>29322</v>
      </c>
      <c r="G15861" t="s">
        <v>39</v>
      </c>
      <c r="H15861" t="s">
        <v>55</v>
      </c>
      <c r="I15861" t="s">
        <v>56</v>
      </c>
      <c r="J15861" t="s">
        <v>29323</v>
      </c>
      <c r="K15861"/>
      <c r="L15861" t="s">
        <v>173</v>
      </c>
      <c r="M15861" t="s">
        <v>44</v>
      </c>
      <c r="N15861" t="s">
        <v>45</v>
      </c>
      <c r="O15861" t="s">
        <v>197</v>
      </c>
      <c r="P15861" t="s">
        <v>269</v>
      </c>
      <c r="Q15861" t="s">
        <v>375</v>
      </c>
      <c r="R15861" t="s">
        <v>72</v>
      </c>
      <c r="S15861" t="s">
        <v>271</v>
      </c>
      <c r="T15861" t="s">
        <v>51</v>
      </c>
    </row>
    <row r="15862" spans="1:20" x14ac:dyDescent="0.15">
      <c r="A15862">
        <v>2019</v>
      </c>
      <c r="B15862">
        <v>43642</v>
      </c>
      <c r="C15862">
        <v>43642.25</v>
      </c>
      <c r="D15862" t="s">
        <v>65</v>
      </c>
      <c r="E15862" t="s">
        <v>66</v>
      </c>
      <c r="F15862" t="s">
        <v>29324</v>
      </c>
      <c r="G15862" t="s">
        <v>39</v>
      </c>
      <c r="H15862" t="s">
        <v>55</v>
      </c>
      <c r="I15862" t="s">
        <v>56</v>
      </c>
      <c r="J15862" t="s">
        <v>29325</v>
      </c>
      <c r="K15862"/>
      <c r="L15862" t="s">
        <v>173</v>
      </c>
      <c r="M15862" t="s">
        <v>44</v>
      </c>
      <c r="N15862" t="s">
        <v>45</v>
      </c>
      <c r="O15862" t="s">
        <v>135</v>
      </c>
      <c r="P15862" t="s">
        <v>287</v>
      </c>
      <c r="Q15862" t="s">
        <v>175</v>
      </c>
      <c r="R15862" t="s">
        <v>120</v>
      </c>
      <c r="S15862" t="s">
        <v>138</v>
      </c>
      <c r="T15862" t="s">
        <v>51</v>
      </c>
    </row>
    <row r="15863" spans="1:20" x14ac:dyDescent="0.15">
      <c r="A15863">
        <v>2019</v>
      </c>
      <c r="B15863">
        <v>43642</v>
      </c>
      <c r="C15863">
        <v>43642.25</v>
      </c>
      <c r="D15863" t="s">
        <v>65</v>
      </c>
      <c r="E15863" t="s">
        <v>122</v>
      </c>
      <c r="F15863" t="s">
        <v>29326</v>
      </c>
      <c r="G15863" t="s">
        <v>39</v>
      </c>
      <c r="H15863" t="s">
        <v>55</v>
      </c>
      <c r="I15863" t="s">
        <v>56</v>
      </c>
      <c r="J15863" t="s">
        <v>12678</v>
      </c>
      <c r="K15863"/>
      <c r="L15863" t="s">
        <v>43</v>
      </c>
      <c r="M15863" t="s">
        <v>44</v>
      </c>
      <c r="N15863" t="s">
        <v>45</v>
      </c>
      <c r="O15863" t="s">
        <v>191</v>
      </c>
      <c r="P15863" t="s">
        <v>346</v>
      </c>
      <c r="Q15863" t="s">
        <v>2408</v>
      </c>
      <c r="R15863" t="s">
        <v>72</v>
      </c>
      <c r="S15863" t="s">
        <v>4691</v>
      </c>
      <c r="T15863" t="s">
        <v>51</v>
      </c>
    </row>
    <row r="15864" spans="1:20" x14ac:dyDescent="0.15">
      <c r="A15864">
        <v>2019</v>
      </c>
      <c r="B15864">
        <v>43642</v>
      </c>
      <c r="C15864">
        <v>43642.25</v>
      </c>
      <c r="D15864" t="s">
        <v>65</v>
      </c>
      <c r="E15864" t="s">
        <v>122</v>
      </c>
      <c r="F15864" t="s">
        <v>29327</v>
      </c>
      <c r="G15864" t="s">
        <v>39</v>
      </c>
      <c r="H15864" t="s">
        <v>55</v>
      </c>
      <c r="I15864" t="s">
        <v>56</v>
      </c>
      <c r="J15864" t="s">
        <v>29328</v>
      </c>
      <c r="K15864"/>
      <c r="L15864" t="s">
        <v>43</v>
      </c>
      <c r="M15864" t="s">
        <v>44</v>
      </c>
      <c r="N15864" t="s">
        <v>81</v>
      </c>
      <c r="O15864" t="s">
        <v>82</v>
      </c>
      <c r="P15864" t="s">
        <v>25647</v>
      </c>
      <c r="Q15864" t="s">
        <v>578</v>
      </c>
      <c r="R15864" t="s">
        <v>77</v>
      </c>
      <c r="S15864" t="s">
        <v>24433</v>
      </c>
      <c r="T15864" t="s">
        <v>51</v>
      </c>
    </row>
    <row r="15865" spans="1:20" x14ac:dyDescent="0.15">
      <c r="A15865">
        <v>2019</v>
      </c>
      <c r="B15865">
        <v>43642</v>
      </c>
      <c r="C15865">
        <v>43642.25</v>
      </c>
      <c r="D15865" t="s">
        <v>65</v>
      </c>
      <c r="E15865" t="s">
        <v>122</v>
      </c>
      <c r="F15865" t="s">
        <v>29329</v>
      </c>
      <c r="G15865" t="s">
        <v>39</v>
      </c>
      <c r="H15865" t="s">
        <v>55</v>
      </c>
      <c r="I15865" t="s">
        <v>56</v>
      </c>
      <c r="J15865" t="s">
        <v>29330</v>
      </c>
      <c r="K15865"/>
      <c r="L15865" t="s">
        <v>173</v>
      </c>
      <c r="M15865" t="s">
        <v>44</v>
      </c>
      <c r="N15865" t="s">
        <v>45</v>
      </c>
      <c r="O15865" t="s">
        <v>111</v>
      </c>
      <c r="P15865" t="s">
        <v>112</v>
      </c>
      <c r="Q15865" t="s">
        <v>15806</v>
      </c>
      <c r="R15865" t="s">
        <v>72</v>
      </c>
      <c r="S15865" t="s">
        <v>310</v>
      </c>
      <c r="T15865" t="s">
        <v>51</v>
      </c>
    </row>
    <row r="15866" spans="1:20" x14ac:dyDescent="0.15">
      <c r="A15866">
        <v>2019</v>
      </c>
      <c r="B15866">
        <v>43642</v>
      </c>
      <c r="C15866">
        <v>43642.25</v>
      </c>
      <c r="D15866" t="s">
        <v>65</v>
      </c>
      <c r="E15866" t="s">
        <v>53</v>
      </c>
      <c r="F15866" t="s">
        <v>29331</v>
      </c>
      <c r="G15866" t="s">
        <v>39</v>
      </c>
      <c r="H15866" t="s">
        <v>55</v>
      </c>
      <c r="I15866" t="s">
        <v>56</v>
      </c>
      <c r="J15866" t="s">
        <v>28022</v>
      </c>
      <c r="K15866"/>
      <c r="L15866" t="s">
        <v>173</v>
      </c>
      <c r="M15866" t="s">
        <v>44</v>
      </c>
      <c r="N15866" t="s">
        <v>81</v>
      </c>
      <c r="O15866" t="s">
        <v>417</v>
      </c>
      <c r="P15866" t="s">
        <v>709</v>
      </c>
      <c r="Q15866" t="s">
        <v>60</v>
      </c>
      <c r="R15866" t="s">
        <v>72</v>
      </c>
      <c r="S15866" t="s">
        <v>250</v>
      </c>
      <c r="T15866" t="s">
        <v>51</v>
      </c>
    </row>
    <row r="15867" spans="1:20" x14ac:dyDescent="0.15">
      <c r="A15867">
        <v>2019</v>
      </c>
      <c r="B15867">
        <v>43642</v>
      </c>
      <c r="C15867">
        <v>43642.25</v>
      </c>
      <c r="D15867" t="s">
        <v>65</v>
      </c>
      <c r="E15867" t="s">
        <v>53</v>
      </c>
      <c r="F15867" t="s">
        <v>29332</v>
      </c>
      <c r="G15867" t="s">
        <v>39</v>
      </c>
      <c r="H15867" t="s">
        <v>55</v>
      </c>
      <c r="I15867" t="s">
        <v>56</v>
      </c>
      <c r="J15867" t="s">
        <v>29333</v>
      </c>
      <c r="K15867"/>
      <c r="L15867" t="s">
        <v>173</v>
      </c>
      <c r="M15867" t="s">
        <v>44</v>
      </c>
      <c r="N15867" t="s">
        <v>81</v>
      </c>
      <c r="O15867" t="s">
        <v>417</v>
      </c>
      <c r="P15867" t="s">
        <v>709</v>
      </c>
      <c r="Q15867" t="s">
        <v>60</v>
      </c>
      <c r="R15867" t="s">
        <v>72</v>
      </c>
      <c r="S15867" t="s">
        <v>10803</v>
      </c>
      <c r="T15867" t="s">
        <v>51</v>
      </c>
    </row>
    <row r="15868" spans="1:20" x14ac:dyDescent="0.15">
      <c r="A15868">
        <v>2019</v>
      </c>
      <c r="B15868">
        <v>43642</v>
      </c>
      <c r="C15868">
        <v>43642.25</v>
      </c>
      <c r="D15868" t="s">
        <v>65</v>
      </c>
      <c r="E15868" t="s">
        <v>53</v>
      </c>
      <c r="F15868" t="s">
        <v>29334</v>
      </c>
      <c r="G15868" t="s">
        <v>39</v>
      </c>
      <c r="H15868" t="s">
        <v>55</v>
      </c>
      <c r="I15868" t="s">
        <v>56</v>
      </c>
      <c r="J15868" t="s">
        <v>29335</v>
      </c>
      <c r="K15868"/>
      <c r="L15868" t="s">
        <v>43</v>
      </c>
      <c r="M15868" t="s">
        <v>44</v>
      </c>
      <c r="N15868" t="s">
        <v>45</v>
      </c>
      <c r="O15868" t="s">
        <v>58</v>
      </c>
      <c r="P15868" t="s">
        <v>76</v>
      </c>
      <c r="Q15868" t="s">
        <v>131</v>
      </c>
      <c r="R15868" t="s">
        <v>72</v>
      </c>
      <c r="S15868" t="s">
        <v>62</v>
      </c>
      <c r="T15868" t="s">
        <v>51</v>
      </c>
    </row>
    <row r="15869" spans="1:20" x14ac:dyDescent="0.15">
      <c r="A15869">
        <v>2019</v>
      </c>
      <c r="B15869">
        <v>43642</v>
      </c>
      <c r="C15869">
        <v>43642.25</v>
      </c>
      <c r="D15869" t="s">
        <v>65</v>
      </c>
      <c r="E15869" t="s">
        <v>53</v>
      </c>
      <c r="F15869" t="s">
        <v>29336</v>
      </c>
      <c r="G15869" t="s">
        <v>39</v>
      </c>
      <c r="H15869" t="s">
        <v>55</v>
      </c>
      <c r="I15869" t="s">
        <v>56</v>
      </c>
      <c r="J15869" t="s">
        <v>29337</v>
      </c>
      <c r="K15869"/>
      <c r="L15869" t="s">
        <v>173</v>
      </c>
      <c r="M15869" t="s">
        <v>44</v>
      </c>
      <c r="N15869" t="s">
        <v>45</v>
      </c>
      <c r="O15869" t="s">
        <v>162</v>
      </c>
      <c r="P15869" t="s">
        <v>567</v>
      </c>
      <c r="Q15869" t="s">
        <v>60</v>
      </c>
      <c r="R15869" t="s">
        <v>72</v>
      </c>
      <c r="S15869" t="s">
        <v>164</v>
      </c>
      <c r="T15869" t="s">
        <v>51</v>
      </c>
    </row>
    <row r="15870" spans="1:20" x14ac:dyDescent="0.15">
      <c r="A15870">
        <v>2019</v>
      </c>
      <c r="B15870">
        <v>43642</v>
      </c>
      <c r="C15870">
        <v>43642.25</v>
      </c>
      <c r="D15870" t="s">
        <v>65</v>
      </c>
      <c r="E15870" t="s">
        <v>53</v>
      </c>
      <c r="F15870" t="s">
        <v>29338</v>
      </c>
      <c r="G15870" t="s">
        <v>39</v>
      </c>
      <c r="H15870" t="s">
        <v>55</v>
      </c>
      <c r="I15870" t="s">
        <v>56</v>
      </c>
      <c r="J15870" t="s">
        <v>29339</v>
      </c>
      <c r="K15870"/>
      <c r="L15870" t="s">
        <v>173</v>
      </c>
      <c r="M15870" t="s">
        <v>44</v>
      </c>
      <c r="N15870" t="s">
        <v>45</v>
      </c>
      <c r="O15870" t="s">
        <v>162</v>
      </c>
      <c r="P15870" t="s">
        <v>567</v>
      </c>
      <c r="Q15870" t="s">
        <v>60</v>
      </c>
      <c r="R15870" t="s">
        <v>72</v>
      </c>
      <c r="S15870" t="s">
        <v>164</v>
      </c>
      <c r="T15870" t="s">
        <v>51</v>
      </c>
    </row>
    <row r="15871" spans="1:20" x14ac:dyDescent="0.15">
      <c r="A15871">
        <v>2019</v>
      </c>
      <c r="B15871">
        <v>43642</v>
      </c>
      <c r="C15871">
        <v>43642.25</v>
      </c>
      <c r="D15871" t="s">
        <v>65</v>
      </c>
      <c r="E15871" t="s">
        <v>53</v>
      </c>
      <c r="F15871" t="s">
        <v>29340</v>
      </c>
      <c r="G15871" t="s">
        <v>39</v>
      </c>
      <c r="H15871" t="s">
        <v>55</v>
      </c>
      <c r="I15871" t="s">
        <v>56</v>
      </c>
      <c r="J15871" t="s">
        <v>29341</v>
      </c>
      <c r="K15871"/>
      <c r="L15871" t="s">
        <v>173</v>
      </c>
      <c r="M15871" t="s">
        <v>44</v>
      </c>
      <c r="N15871" t="s">
        <v>45</v>
      </c>
      <c r="O15871" t="s">
        <v>162</v>
      </c>
      <c r="P15871" t="s">
        <v>567</v>
      </c>
      <c r="Q15871" t="s">
        <v>60</v>
      </c>
      <c r="R15871" t="s">
        <v>72</v>
      </c>
      <c r="S15871" t="s">
        <v>164</v>
      </c>
      <c r="T15871" t="s">
        <v>51</v>
      </c>
    </row>
    <row r="15872" spans="1:20" x14ac:dyDescent="0.15">
      <c r="A15872">
        <v>2019</v>
      </c>
      <c r="B15872">
        <v>43642</v>
      </c>
      <c r="C15872">
        <v>43642.25</v>
      </c>
      <c r="D15872" t="s">
        <v>65</v>
      </c>
      <c r="E15872" t="s">
        <v>53</v>
      </c>
      <c r="F15872" t="s">
        <v>29342</v>
      </c>
      <c r="G15872" t="s">
        <v>39</v>
      </c>
      <c r="H15872" t="s">
        <v>55</v>
      </c>
      <c r="I15872" t="s">
        <v>56</v>
      </c>
      <c r="J15872" t="s">
        <v>29343</v>
      </c>
      <c r="K15872"/>
      <c r="L15872" t="s">
        <v>173</v>
      </c>
      <c r="M15872" t="s">
        <v>44</v>
      </c>
      <c r="N15872" t="s">
        <v>45</v>
      </c>
      <c r="O15872" t="s">
        <v>162</v>
      </c>
      <c r="P15872" t="s">
        <v>567</v>
      </c>
      <c r="Q15872" t="s">
        <v>60</v>
      </c>
      <c r="R15872" t="s">
        <v>72</v>
      </c>
      <c r="S15872" t="s">
        <v>164</v>
      </c>
      <c r="T15872" t="s">
        <v>51</v>
      </c>
    </row>
    <row r="15873" spans="1:20" x14ac:dyDescent="0.15">
      <c r="A15873">
        <v>2019</v>
      </c>
      <c r="B15873">
        <v>43642</v>
      </c>
      <c r="C15873">
        <v>43642.25</v>
      </c>
      <c r="D15873" t="s">
        <v>65</v>
      </c>
      <c r="E15873" t="s">
        <v>53</v>
      </c>
      <c r="F15873" t="s">
        <v>29344</v>
      </c>
      <c r="G15873" t="s">
        <v>39</v>
      </c>
      <c r="H15873" t="s">
        <v>55</v>
      </c>
      <c r="I15873" t="s">
        <v>56</v>
      </c>
      <c r="J15873" t="s">
        <v>29345</v>
      </c>
      <c r="K15873"/>
      <c r="L15873" t="s">
        <v>43</v>
      </c>
      <c r="M15873" t="s">
        <v>44</v>
      </c>
      <c r="N15873" t="s">
        <v>45</v>
      </c>
      <c r="O15873" t="s">
        <v>135</v>
      </c>
      <c r="P15873" t="s">
        <v>1206</v>
      </c>
      <c r="Q15873" t="s">
        <v>453</v>
      </c>
      <c r="R15873" t="s">
        <v>12448</v>
      </c>
      <c r="S15873" t="s">
        <v>780</v>
      </c>
      <c r="T15873" t="s">
        <v>51</v>
      </c>
    </row>
    <row r="15874" spans="1:20" x14ac:dyDescent="0.15">
      <c r="A15874">
        <v>2019</v>
      </c>
      <c r="B15874">
        <v>43642</v>
      </c>
      <c r="C15874">
        <v>43642.25</v>
      </c>
      <c r="D15874" t="s">
        <v>65</v>
      </c>
      <c r="E15874" t="s">
        <v>53</v>
      </c>
      <c r="F15874" t="s">
        <v>29346</v>
      </c>
      <c r="G15874" t="s">
        <v>39</v>
      </c>
      <c r="H15874" t="s">
        <v>116</v>
      </c>
      <c r="I15874" t="s">
        <v>117</v>
      </c>
      <c r="J15874" t="s">
        <v>29347</v>
      </c>
      <c r="K15874"/>
      <c r="L15874" t="s">
        <v>43</v>
      </c>
      <c r="M15874" t="s">
        <v>44</v>
      </c>
      <c r="N15874" t="s">
        <v>45</v>
      </c>
      <c r="O15874" t="s">
        <v>46</v>
      </c>
      <c r="P15874" t="s">
        <v>1046</v>
      </c>
      <c r="Q15874" t="s">
        <v>1750</v>
      </c>
      <c r="R15874" t="s">
        <v>72</v>
      </c>
      <c r="S15874" t="s">
        <v>546</v>
      </c>
      <c r="T15874" t="s">
        <v>51</v>
      </c>
    </row>
    <row r="15875" spans="1:20" x14ac:dyDescent="0.15">
      <c r="A15875">
        <v>2019</v>
      </c>
      <c r="B15875">
        <v>43642</v>
      </c>
      <c r="C15875">
        <v>43642.25</v>
      </c>
      <c r="D15875" t="s">
        <v>65</v>
      </c>
      <c r="E15875" t="s">
        <v>53</v>
      </c>
      <c r="F15875" t="s">
        <v>29348</v>
      </c>
      <c r="G15875" t="s">
        <v>39</v>
      </c>
      <c r="H15875" t="s">
        <v>55</v>
      </c>
      <c r="I15875" t="s">
        <v>56</v>
      </c>
      <c r="J15875" t="s">
        <v>29349</v>
      </c>
      <c r="K15875"/>
      <c r="L15875" t="s">
        <v>173</v>
      </c>
      <c r="M15875" t="s">
        <v>44</v>
      </c>
      <c r="N15875" t="s">
        <v>45</v>
      </c>
      <c r="O15875" t="s">
        <v>385</v>
      </c>
      <c r="P15875" t="s">
        <v>386</v>
      </c>
      <c r="Q15875" t="s">
        <v>4697</v>
      </c>
      <c r="R15875" t="s">
        <v>72</v>
      </c>
      <c r="S15875" t="s">
        <v>726</v>
      </c>
      <c r="T15875" t="s">
        <v>51</v>
      </c>
    </row>
    <row r="15876" spans="1:20" x14ac:dyDescent="0.15">
      <c r="A15876">
        <v>2019</v>
      </c>
      <c r="B15876">
        <v>43642</v>
      </c>
      <c r="C15876">
        <v>43642.25</v>
      </c>
      <c r="D15876" t="s">
        <v>65</v>
      </c>
      <c r="E15876" t="s">
        <v>53</v>
      </c>
      <c r="F15876" t="s">
        <v>29350</v>
      </c>
      <c r="G15876" t="s">
        <v>39</v>
      </c>
      <c r="H15876" t="s">
        <v>55</v>
      </c>
      <c r="I15876" t="s">
        <v>56</v>
      </c>
      <c r="J15876" t="s">
        <v>29351</v>
      </c>
      <c r="K15876"/>
      <c r="L15876" t="s">
        <v>173</v>
      </c>
      <c r="M15876" t="s">
        <v>44</v>
      </c>
      <c r="N15876" t="s">
        <v>45</v>
      </c>
      <c r="O15876" t="s">
        <v>162</v>
      </c>
      <c r="P15876" t="s">
        <v>788</v>
      </c>
      <c r="Q15876" t="s">
        <v>175</v>
      </c>
      <c r="R15876" t="s">
        <v>72</v>
      </c>
      <c r="S15876" t="s">
        <v>164</v>
      </c>
      <c r="T15876" t="s">
        <v>51</v>
      </c>
    </row>
    <row r="15877" spans="1:20" x14ac:dyDescent="0.15">
      <c r="A15877">
        <v>2019</v>
      </c>
      <c r="B15877">
        <v>43642</v>
      </c>
      <c r="C15877">
        <v>43642.25</v>
      </c>
      <c r="D15877" t="s">
        <v>65</v>
      </c>
      <c r="E15877" t="s">
        <v>53</v>
      </c>
      <c r="F15877" t="s">
        <v>29352</v>
      </c>
      <c r="G15877" t="s">
        <v>39</v>
      </c>
      <c r="H15877" t="s">
        <v>55</v>
      </c>
      <c r="I15877" t="s">
        <v>56</v>
      </c>
      <c r="J15877" t="s">
        <v>29353</v>
      </c>
      <c r="K15877"/>
      <c r="L15877" t="s">
        <v>173</v>
      </c>
      <c r="M15877" t="s">
        <v>44</v>
      </c>
      <c r="N15877" t="s">
        <v>45</v>
      </c>
      <c r="O15877" t="s">
        <v>95</v>
      </c>
      <c r="P15877" t="s">
        <v>245</v>
      </c>
      <c r="Q15877" t="s">
        <v>16396</v>
      </c>
      <c r="R15877" t="s">
        <v>72</v>
      </c>
      <c r="S15877" t="s">
        <v>250</v>
      </c>
      <c r="T15877" t="s">
        <v>51</v>
      </c>
    </row>
    <row r="15878" spans="1:20" x14ac:dyDescent="0.15">
      <c r="A15878">
        <v>2019</v>
      </c>
      <c r="B15878">
        <v>43642</v>
      </c>
      <c r="C15878">
        <v>43642.25</v>
      </c>
      <c r="D15878" t="s">
        <v>65</v>
      </c>
      <c r="E15878" t="s">
        <v>53</v>
      </c>
      <c r="F15878" t="s">
        <v>29354</v>
      </c>
      <c r="G15878" t="s">
        <v>39</v>
      </c>
      <c r="H15878" t="s">
        <v>55</v>
      </c>
      <c r="I15878" t="s">
        <v>56</v>
      </c>
      <c r="J15878" t="s">
        <v>29355</v>
      </c>
      <c r="K15878"/>
      <c r="L15878" t="s">
        <v>173</v>
      </c>
      <c r="M15878" t="s">
        <v>44</v>
      </c>
      <c r="N15878" t="s">
        <v>45</v>
      </c>
      <c r="O15878" t="s">
        <v>95</v>
      </c>
      <c r="P15878" t="s">
        <v>245</v>
      </c>
      <c r="Q15878" t="s">
        <v>16396</v>
      </c>
      <c r="R15878" t="s">
        <v>72</v>
      </c>
      <c r="S15878" t="s">
        <v>250</v>
      </c>
      <c r="T15878" t="s">
        <v>51</v>
      </c>
    </row>
    <row r="15879" spans="1:20" x14ac:dyDescent="0.15">
      <c r="A15879">
        <v>2019</v>
      </c>
      <c r="B15879">
        <v>43642</v>
      </c>
      <c r="C15879">
        <v>43642.25</v>
      </c>
      <c r="D15879" t="s">
        <v>65</v>
      </c>
      <c r="E15879" t="s">
        <v>53</v>
      </c>
      <c r="F15879" t="s">
        <v>29356</v>
      </c>
      <c r="G15879" t="s">
        <v>39</v>
      </c>
      <c r="H15879" t="s">
        <v>55</v>
      </c>
      <c r="I15879" t="s">
        <v>56</v>
      </c>
      <c r="J15879" t="s">
        <v>29357</v>
      </c>
      <c r="K15879"/>
      <c r="L15879" t="s">
        <v>43</v>
      </c>
      <c r="M15879" t="s">
        <v>44</v>
      </c>
      <c r="N15879" t="s">
        <v>45</v>
      </c>
      <c r="O15879" t="s">
        <v>46</v>
      </c>
      <c r="P15879" t="s">
        <v>1152</v>
      </c>
      <c r="Q15879" t="s">
        <v>335</v>
      </c>
      <c r="R15879" t="s">
        <v>72</v>
      </c>
      <c r="S15879" t="s">
        <v>5348</v>
      </c>
      <c r="T15879" t="s">
        <v>51</v>
      </c>
    </row>
    <row r="15880" spans="1:20" x14ac:dyDescent="0.15">
      <c r="A15880">
        <v>2019</v>
      </c>
      <c r="B15880">
        <v>43642</v>
      </c>
      <c r="C15880">
        <v>43642.25</v>
      </c>
      <c r="D15880" t="s">
        <v>65</v>
      </c>
      <c r="E15880" t="s">
        <v>53</v>
      </c>
      <c r="F15880" t="s">
        <v>29358</v>
      </c>
      <c r="G15880" t="s">
        <v>39</v>
      </c>
      <c r="H15880" t="s">
        <v>55</v>
      </c>
      <c r="I15880" t="s">
        <v>56</v>
      </c>
      <c r="J15880" t="s">
        <v>29359</v>
      </c>
      <c r="K15880">
        <v>5</v>
      </c>
      <c r="L15880" t="s">
        <v>173</v>
      </c>
      <c r="M15880" t="s">
        <v>44</v>
      </c>
      <c r="N15880" t="s">
        <v>45</v>
      </c>
      <c r="O15880" t="s">
        <v>135</v>
      </c>
      <c r="P15880" t="s">
        <v>452</v>
      </c>
      <c r="Q15880" t="s">
        <v>382</v>
      </c>
      <c r="R15880" t="s">
        <v>1061</v>
      </c>
      <c r="S15880" t="s">
        <v>493</v>
      </c>
      <c r="T15880" t="s">
        <v>51</v>
      </c>
    </row>
    <row r="15881" spans="1:20" x14ac:dyDescent="0.15">
      <c r="A15881">
        <v>2019</v>
      </c>
      <c r="B15881">
        <v>43642</v>
      </c>
      <c r="C15881">
        <v>43642.25</v>
      </c>
      <c r="D15881" t="s">
        <v>65</v>
      </c>
      <c r="E15881" t="s">
        <v>53</v>
      </c>
      <c r="F15881" t="s">
        <v>29360</v>
      </c>
      <c r="G15881" t="s">
        <v>39</v>
      </c>
      <c r="H15881" t="s">
        <v>55</v>
      </c>
      <c r="I15881" t="s">
        <v>56</v>
      </c>
      <c r="J15881" t="s">
        <v>29361</v>
      </c>
      <c r="K15881"/>
      <c r="L15881" t="s">
        <v>173</v>
      </c>
      <c r="M15881" t="s">
        <v>44</v>
      </c>
      <c r="N15881" t="s">
        <v>45</v>
      </c>
      <c r="O15881" t="s">
        <v>162</v>
      </c>
      <c r="P15881" t="s">
        <v>567</v>
      </c>
      <c r="Q15881" t="s">
        <v>60</v>
      </c>
      <c r="R15881" t="s">
        <v>72</v>
      </c>
      <c r="S15881" t="s">
        <v>164</v>
      </c>
      <c r="T15881" t="s">
        <v>51</v>
      </c>
    </row>
    <row r="15882" spans="1:20" x14ac:dyDescent="0.15">
      <c r="A15882">
        <v>2019</v>
      </c>
      <c r="B15882">
        <v>43642</v>
      </c>
      <c r="C15882">
        <v>43642.25</v>
      </c>
      <c r="D15882" t="s">
        <v>65</v>
      </c>
      <c r="E15882" t="s">
        <v>53</v>
      </c>
      <c r="F15882" t="s">
        <v>29362</v>
      </c>
      <c r="G15882" t="s">
        <v>39</v>
      </c>
      <c r="H15882" t="s">
        <v>55</v>
      </c>
      <c r="I15882" t="s">
        <v>56</v>
      </c>
      <c r="J15882" t="s">
        <v>29363</v>
      </c>
      <c r="K15882"/>
      <c r="L15882" t="s">
        <v>173</v>
      </c>
      <c r="M15882" t="s">
        <v>44</v>
      </c>
      <c r="N15882" t="s">
        <v>45</v>
      </c>
      <c r="O15882" t="s">
        <v>162</v>
      </c>
      <c r="P15882" t="s">
        <v>567</v>
      </c>
      <c r="Q15882" t="s">
        <v>60</v>
      </c>
      <c r="R15882" t="s">
        <v>72</v>
      </c>
      <c r="S15882" t="s">
        <v>164</v>
      </c>
      <c r="T15882" t="s">
        <v>51</v>
      </c>
    </row>
    <row r="15883" spans="1:20" x14ac:dyDescent="0.15">
      <c r="A15883">
        <v>2019</v>
      </c>
      <c r="B15883">
        <v>43642</v>
      </c>
      <c r="C15883">
        <v>43642.25</v>
      </c>
      <c r="D15883" t="s">
        <v>65</v>
      </c>
      <c r="E15883" t="s">
        <v>53</v>
      </c>
      <c r="F15883" t="s">
        <v>29364</v>
      </c>
      <c r="G15883" t="s">
        <v>39</v>
      </c>
      <c r="H15883" t="s">
        <v>55</v>
      </c>
      <c r="I15883" t="s">
        <v>56</v>
      </c>
      <c r="J15883" t="s">
        <v>29365</v>
      </c>
      <c r="K15883"/>
      <c r="L15883" t="s">
        <v>173</v>
      </c>
      <c r="M15883" t="s">
        <v>44</v>
      </c>
      <c r="N15883" t="s">
        <v>45</v>
      </c>
      <c r="O15883" t="s">
        <v>162</v>
      </c>
      <c r="P15883" t="s">
        <v>567</v>
      </c>
      <c r="Q15883" t="s">
        <v>60</v>
      </c>
      <c r="R15883" t="s">
        <v>72</v>
      </c>
      <c r="S15883" t="s">
        <v>164</v>
      </c>
      <c r="T15883" t="s">
        <v>51</v>
      </c>
    </row>
    <row r="15884" spans="1:20" x14ac:dyDescent="0.15">
      <c r="A15884">
        <v>2019</v>
      </c>
      <c r="B15884">
        <v>43642</v>
      </c>
      <c r="C15884">
        <v>43642.25</v>
      </c>
      <c r="D15884" t="s">
        <v>65</v>
      </c>
      <c r="E15884" t="s">
        <v>53</v>
      </c>
      <c r="F15884" t="s">
        <v>29366</v>
      </c>
      <c r="G15884" t="s">
        <v>39</v>
      </c>
      <c r="H15884" t="s">
        <v>116</v>
      </c>
      <c r="I15884" t="s">
        <v>117</v>
      </c>
      <c r="J15884" t="s">
        <v>29367</v>
      </c>
      <c r="K15884"/>
      <c r="L15884" t="s">
        <v>43</v>
      </c>
      <c r="M15884" t="s">
        <v>44</v>
      </c>
      <c r="N15884" t="s">
        <v>45</v>
      </c>
      <c r="O15884" t="s">
        <v>162</v>
      </c>
      <c r="P15884" t="s">
        <v>47</v>
      </c>
      <c r="Q15884" t="s">
        <v>163</v>
      </c>
      <c r="R15884" t="s">
        <v>72</v>
      </c>
      <c r="S15884" t="s">
        <v>4117</v>
      </c>
      <c r="T15884" t="s">
        <v>51</v>
      </c>
    </row>
    <row r="15885" spans="1:20" x14ac:dyDescent="0.15">
      <c r="A15885">
        <v>2019</v>
      </c>
      <c r="B15885">
        <v>43642</v>
      </c>
      <c r="C15885">
        <v>43642.25</v>
      </c>
      <c r="D15885" t="s">
        <v>65</v>
      </c>
      <c r="E15885" t="s">
        <v>53</v>
      </c>
      <c r="F15885" t="s">
        <v>29368</v>
      </c>
      <c r="G15885" t="s">
        <v>39</v>
      </c>
      <c r="H15885" t="s">
        <v>55</v>
      </c>
      <c r="I15885" t="s">
        <v>56</v>
      </c>
      <c r="J15885" t="s">
        <v>27091</v>
      </c>
      <c r="K15885"/>
      <c r="L15885" t="s">
        <v>43</v>
      </c>
      <c r="M15885" t="s">
        <v>44</v>
      </c>
      <c r="N15885" t="s">
        <v>45</v>
      </c>
      <c r="O15885" t="s">
        <v>58</v>
      </c>
      <c r="P15885" t="s">
        <v>76</v>
      </c>
      <c r="Q15885" t="s">
        <v>131</v>
      </c>
      <c r="R15885" t="s">
        <v>72</v>
      </c>
      <c r="S15885" t="s">
        <v>62</v>
      </c>
      <c r="T15885" t="s">
        <v>51</v>
      </c>
    </row>
    <row r="15886" spans="1:20" x14ac:dyDescent="0.15">
      <c r="A15886">
        <v>2019</v>
      </c>
      <c r="B15886">
        <v>43642</v>
      </c>
      <c r="C15886">
        <v>43642.25</v>
      </c>
      <c r="D15886" t="s">
        <v>65</v>
      </c>
      <c r="E15886"/>
      <c r="F15886" t="s">
        <v>29369</v>
      </c>
      <c r="G15886" t="s">
        <v>39</v>
      </c>
      <c r="H15886" t="s">
        <v>40</v>
      </c>
      <c r="I15886" t="s">
        <v>41</v>
      </c>
      <c r="J15886" t="s">
        <v>29370</v>
      </c>
      <c r="K15886"/>
      <c r="L15886" t="s">
        <v>173</v>
      </c>
      <c r="M15886" t="s">
        <v>44</v>
      </c>
      <c r="N15886" t="s">
        <v>45</v>
      </c>
      <c r="O15886" t="s">
        <v>111</v>
      </c>
      <c r="P15886" t="s">
        <v>468</v>
      </c>
      <c r="Q15886" t="s">
        <v>15806</v>
      </c>
      <c r="R15886" t="s">
        <v>1721</v>
      </c>
      <c r="S15886" t="s">
        <v>29026</v>
      </c>
      <c r="T15886" t="s">
        <v>51</v>
      </c>
    </row>
    <row r="15887" spans="1:20" x14ac:dyDescent="0.15">
      <c r="A15887">
        <v>2019</v>
      </c>
      <c r="B15887">
        <v>43642</v>
      </c>
      <c r="C15887">
        <v>43642.333333333299</v>
      </c>
      <c r="D15887" t="s">
        <v>65</v>
      </c>
      <c r="E15887" t="s">
        <v>53</v>
      </c>
      <c r="F15887" t="s">
        <v>29371</v>
      </c>
      <c r="G15887" t="s">
        <v>39</v>
      </c>
      <c r="H15887" t="s">
        <v>55</v>
      </c>
      <c r="I15887" t="s">
        <v>56</v>
      </c>
      <c r="J15887" t="s">
        <v>29372</v>
      </c>
      <c r="K15887"/>
      <c r="L15887" t="s">
        <v>173</v>
      </c>
      <c r="M15887" t="s">
        <v>44</v>
      </c>
      <c r="N15887" t="s">
        <v>81</v>
      </c>
      <c r="O15887" t="s">
        <v>1140</v>
      </c>
      <c r="P15887" t="s">
        <v>11706</v>
      </c>
      <c r="Q15887" t="s">
        <v>199</v>
      </c>
      <c r="R15887" t="s">
        <v>72</v>
      </c>
      <c r="S15887" t="s">
        <v>11703</v>
      </c>
      <c r="T15887" t="s">
        <v>51</v>
      </c>
    </row>
    <row r="15888" spans="1:20" x14ac:dyDescent="0.15">
      <c r="A15888">
        <v>2019</v>
      </c>
      <c r="B15888">
        <v>43642.000011574099</v>
      </c>
      <c r="C15888">
        <v>43642.25</v>
      </c>
      <c r="D15888" t="s">
        <v>65</v>
      </c>
      <c r="E15888" t="s">
        <v>53</v>
      </c>
      <c r="F15888" t="s">
        <v>29373</v>
      </c>
      <c r="G15888" t="s">
        <v>39</v>
      </c>
      <c r="H15888" t="s">
        <v>55</v>
      </c>
      <c r="I15888" t="s">
        <v>56</v>
      </c>
      <c r="J15888" t="s">
        <v>29374</v>
      </c>
      <c r="K15888"/>
      <c r="L15888" t="s">
        <v>43</v>
      </c>
      <c r="M15888" t="s">
        <v>44</v>
      </c>
      <c r="N15888" t="s">
        <v>45</v>
      </c>
      <c r="O15888" t="s">
        <v>58</v>
      </c>
      <c r="P15888" t="s">
        <v>59</v>
      </c>
      <c r="Q15888" t="s">
        <v>131</v>
      </c>
      <c r="R15888" t="s">
        <v>72</v>
      </c>
      <c r="S15888" t="s">
        <v>21318</v>
      </c>
      <c r="T15888" t="s">
        <v>51</v>
      </c>
    </row>
    <row r="15889" spans="1:20" x14ac:dyDescent="0.15">
      <c r="A15889">
        <v>2019</v>
      </c>
      <c r="B15889">
        <v>43642.000694444403</v>
      </c>
      <c r="C15889">
        <v>43642.999305555597</v>
      </c>
      <c r="D15889" t="s">
        <v>65</v>
      </c>
      <c r="E15889" t="s">
        <v>53</v>
      </c>
      <c r="F15889" t="s">
        <v>29375</v>
      </c>
      <c r="G15889" t="s">
        <v>39</v>
      </c>
      <c r="H15889" t="s">
        <v>40</v>
      </c>
      <c r="I15889" t="s">
        <v>1922</v>
      </c>
      <c r="J15889" t="s">
        <v>256</v>
      </c>
      <c r="K15889"/>
      <c r="L15889" t="s">
        <v>43</v>
      </c>
      <c r="M15889" t="s">
        <v>44</v>
      </c>
      <c r="N15889" t="s">
        <v>45</v>
      </c>
      <c r="O15889" t="s">
        <v>236</v>
      </c>
      <c r="P15889" t="s">
        <v>257</v>
      </c>
      <c r="Q15889" t="s">
        <v>617</v>
      </c>
      <c r="R15889" t="s">
        <v>72</v>
      </c>
      <c r="S15889" t="s">
        <v>201</v>
      </c>
      <c r="T15889" t="s">
        <v>51</v>
      </c>
    </row>
    <row r="15890" spans="1:20" x14ac:dyDescent="0.15">
      <c r="A15890">
        <v>2019</v>
      </c>
      <c r="B15890">
        <v>43642.020833333299</v>
      </c>
      <c r="C15890">
        <v>43642.25</v>
      </c>
      <c r="D15890" t="s">
        <v>65</v>
      </c>
      <c r="E15890" t="s">
        <v>53</v>
      </c>
      <c r="F15890" t="s">
        <v>29376</v>
      </c>
      <c r="G15890" t="s">
        <v>39</v>
      </c>
      <c r="H15890" t="s">
        <v>55</v>
      </c>
      <c r="I15890" t="s">
        <v>56</v>
      </c>
      <c r="J15890" t="s">
        <v>13808</v>
      </c>
      <c r="K15890"/>
      <c r="L15890" t="s">
        <v>173</v>
      </c>
      <c r="M15890" t="s">
        <v>44</v>
      </c>
      <c r="N15890" t="s">
        <v>45</v>
      </c>
      <c r="O15890" t="s">
        <v>486</v>
      </c>
      <c r="P15890" t="s">
        <v>638</v>
      </c>
      <c r="Q15890" t="s">
        <v>2296</v>
      </c>
      <c r="R15890" t="s">
        <v>200</v>
      </c>
      <c r="S15890" t="s">
        <v>2629</v>
      </c>
      <c r="T15890" t="s">
        <v>51</v>
      </c>
    </row>
    <row r="15891" spans="1:20" x14ac:dyDescent="0.15">
      <c r="A15891">
        <v>2019</v>
      </c>
      <c r="B15891">
        <v>43642.083333333299</v>
      </c>
      <c r="C15891">
        <v>43642.208333333299</v>
      </c>
      <c r="D15891" t="s">
        <v>37</v>
      </c>
      <c r="E15891" t="s">
        <v>53</v>
      </c>
      <c r="F15891" t="s">
        <v>29377</v>
      </c>
      <c r="G15891" t="s">
        <v>39</v>
      </c>
      <c r="H15891" t="s">
        <v>55</v>
      </c>
      <c r="I15891" t="s">
        <v>56</v>
      </c>
      <c r="J15891" t="s">
        <v>29378</v>
      </c>
      <c r="K15891">
        <v>20</v>
      </c>
      <c r="L15891" t="s">
        <v>173</v>
      </c>
      <c r="M15891" t="s">
        <v>44</v>
      </c>
      <c r="N15891" t="s">
        <v>45</v>
      </c>
      <c r="O15891" t="s">
        <v>385</v>
      </c>
      <c r="P15891" t="s">
        <v>386</v>
      </c>
      <c r="Q15891" t="s">
        <v>411</v>
      </c>
      <c r="R15891" t="s">
        <v>49</v>
      </c>
      <c r="S15891" t="s">
        <v>412</v>
      </c>
      <c r="T15891" t="s">
        <v>51</v>
      </c>
    </row>
    <row r="15892" spans="1:20" x14ac:dyDescent="0.15">
      <c r="A15892">
        <v>2019</v>
      </c>
      <c r="B15892">
        <v>43642.083333333299</v>
      </c>
      <c r="C15892">
        <v>43642.25</v>
      </c>
      <c r="D15892" t="s">
        <v>37</v>
      </c>
      <c r="E15892" t="s">
        <v>53</v>
      </c>
      <c r="F15892" t="s">
        <v>29379</v>
      </c>
      <c r="G15892" t="s">
        <v>39</v>
      </c>
      <c r="H15892" t="s">
        <v>55</v>
      </c>
      <c r="I15892" t="s">
        <v>56</v>
      </c>
      <c r="J15892" t="s">
        <v>29380</v>
      </c>
      <c r="K15892">
        <v>120</v>
      </c>
      <c r="L15892" t="s">
        <v>43</v>
      </c>
      <c r="M15892" t="s">
        <v>44</v>
      </c>
      <c r="N15892" t="s">
        <v>45</v>
      </c>
      <c r="O15892" t="s">
        <v>1288</v>
      </c>
      <c r="P15892" t="s">
        <v>1289</v>
      </c>
      <c r="Q15892" t="s">
        <v>23053</v>
      </c>
      <c r="R15892" t="s">
        <v>501</v>
      </c>
      <c r="S15892" t="s">
        <v>29381</v>
      </c>
      <c r="T15892" t="s">
        <v>51</v>
      </c>
    </row>
    <row r="15893" spans="1:20" x14ac:dyDescent="0.15">
      <c r="A15893">
        <v>2019</v>
      </c>
      <c r="B15893">
        <v>43642.083333333299</v>
      </c>
      <c r="C15893">
        <v>43642.25</v>
      </c>
      <c r="D15893" t="s">
        <v>37</v>
      </c>
      <c r="E15893" t="s">
        <v>53</v>
      </c>
      <c r="F15893" t="s">
        <v>29382</v>
      </c>
      <c r="G15893" t="s">
        <v>39</v>
      </c>
      <c r="H15893" t="s">
        <v>55</v>
      </c>
      <c r="I15893" t="s">
        <v>56</v>
      </c>
      <c r="J15893" t="s">
        <v>29383</v>
      </c>
      <c r="K15893">
        <v>1</v>
      </c>
      <c r="L15893" t="s">
        <v>43</v>
      </c>
      <c r="M15893" t="s">
        <v>44</v>
      </c>
      <c r="N15893" t="s">
        <v>45</v>
      </c>
      <c r="O15893" t="s">
        <v>1288</v>
      </c>
      <c r="P15893" t="s">
        <v>1289</v>
      </c>
      <c r="Q15893" t="s">
        <v>23053</v>
      </c>
      <c r="R15893" t="s">
        <v>501</v>
      </c>
      <c r="S15893" t="s">
        <v>29381</v>
      </c>
      <c r="T15893" t="s">
        <v>51</v>
      </c>
    </row>
    <row r="15894" spans="1:20" x14ac:dyDescent="0.15">
      <c r="A15894">
        <v>2019</v>
      </c>
      <c r="B15894">
        <v>43642.083333333299</v>
      </c>
      <c r="C15894">
        <v>43642.25</v>
      </c>
      <c r="D15894" t="s">
        <v>37</v>
      </c>
      <c r="E15894" t="s">
        <v>53</v>
      </c>
      <c r="F15894" t="s">
        <v>29384</v>
      </c>
      <c r="G15894" t="s">
        <v>39</v>
      </c>
      <c r="H15894" t="s">
        <v>55</v>
      </c>
      <c r="I15894" t="s">
        <v>56</v>
      </c>
      <c r="J15894" t="s">
        <v>29385</v>
      </c>
      <c r="K15894">
        <v>1</v>
      </c>
      <c r="L15894" t="s">
        <v>43</v>
      </c>
      <c r="M15894" t="s">
        <v>44</v>
      </c>
      <c r="N15894" t="s">
        <v>45</v>
      </c>
      <c r="O15894" t="s">
        <v>1288</v>
      </c>
      <c r="P15894" t="s">
        <v>1289</v>
      </c>
      <c r="Q15894" t="s">
        <v>23053</v>
      </c>
      <c r="R15894" t="s">
        <v>501</v>
      </c>
      <c r="S15894" t="s">
        <v>29381</v>
      </c>
      <c r="T15894" t="s">
        <v>51</v>
      </c>
    </row>
    <row r="15895" spans="1:20" x14ac:dyDescent="0.15">
      <c r="A15895">
        <v>2019</v>
      </c>
      <c r="B15895">
        <v>43642.083333333299</v>
      </c>
      <c r="C15895">
        <v>43642.25</v>
      </c>
      <c r="D15895" t="s">
        <v>37</v>
      </c>
      <c r="E15895"/>
      <c r="F15895" t="s">
        <v>29386</v>
      </c>
      <c r="G15895" t="s">
        <v>39</v>
      </c>
      <c r="H15895" t="s">
        <v>40</v>
      </c>
      <c r="I15895" t="s">
        <v>182</v>
      </c>
      <c r="J15895" t="s">
        <v>29387</v>
      </c>
      <c r="K15895">
        <v>1</v>
      </c>
      <c r="L15895" t="s">
        <v>43</v>
      </c>
      <c r="M15895" t="s">
        <v>44</v>
      </c>
      <c r="N15895" t="s">
        <v>45</v>
      </c>
      <c r="O15895" t="s">
        <v>1288</v>
      </c>
      <c r="P15895" t="s">
        <v>1289</v>
      </c>
      <c r="Q15895" t="s">
        <v>23053</v>
      </c>
      <c r="R15895" t="s">
        <v>501</v>
      </c>
      <c r="S15895" t="s">
        <v>29381</v>
      </c>
      <c r="T15895" t="s">
        <v>51</v>
      </c>
    </row>
    <row r="15896" spans="1:20" x14ac:dyDescent="0.15">
      <c r="A15896">
        <v>2019</v>
      </c>
      <c r="B15896">
        <v>43529.333333333299</v>
      </c>
      <c r="C15896">
        <v>43529.708333333299</v>
      </c>
      <c r="D15896" t="s">
        <v>65</v>
      </c>
      <c r="E15896" t="s">
        <v>53</v>
      </c>
      <c r="F15896" t="s">
        <v>29388</v>
      </c>
      <c r="G15896" t="s">
        <v>39</v>
      </c>
      <c r="H15896" t="s">
        <v>55</v>
      </c>
      <c r="I15896" t="s">
        <v>56</v>
      </c>
      <c r="J15896" t="s">
        <v>28715</v>
      </c>
      <c r="K15896"/>
      <c r="L15896" t="s">
        <v>43</v>
      </c>
      <c r="M15896" t="s">
        <v>88</v>
      </c>
      <c r="N15896" t="s">
        <v>45</v>
      </c>
      <c r="O15896" t="s">
        <v>46</v>
      </c>
      <c r="P15896" t="s">
        <v>545</v>
      </c>
      <c r="Q15896" t="s">
        <v>335</v>
      </c>
      <c r="R15896" t="s">
        <v>72</v>
      </c>
      <c r="S15896" t="s">
        <v>7185</v>
      </c>
      <c r="T15896" t="s">
        <v>51</v>
      </c>
    </row>
    <row r="15897" spans="1:20" x14ac:dyDescent="0.15">
      <c r="A15897">
        <v>2019</v>
      </c>
      <c r="B15897">
        <v>43642.083333333299</v>
      </c>
      <c r="C15897">
        <v>43642.25</v>
      </c>
      <c r="D15897" t="s">
        <v>65</v>
      </c>
      <c r="E15897" t="s">
        <v>66</v>
      </c>
      <c r="F15897" t="s">
        <v>29389</v>
      </c>
      <c r="G15897" t="s">
        <v>39</v>
      </c>
      <c r="H15897" t="s">
        <v>55</v>
      </c>
      <c r="I15897" t="s">
        <v>56</v>
      </c>
      <c r="J15897" t="s">
        <v>29390</v>
      </c>
      <c r="K15897"/>
      <c r="L15897" t="s">
        <v>173</v>
      </c>
      <c r="M15897" t="s">
        <v>44</v>
      </c>
      <c r="N15897" t="s">
        <v>45</v>
      </c>
      <c r="O15897" t="s">
        <v>135</v>
      </c>
      <c r="P15897" t="s">
        <v>567</v>
      </c>
      <c r="Q15897" t="s">
        <v>60</v>
      </c>
      <c r="R15897" t="s">
        <v>496</v>
      </c>
      <c r="S15897" t="s">
        <v>138</v>
      </c>
      <c r="T15897" t="s">
        <v>51</v>
      </c>
    </row>
    <row r="15898" spans="1:20" x14ac:dyDescent="0.15">
      <c r="A15898">
        <v>2019</v>
      </c>
      <c r="B15898">
        <v>43530.333333333299</v>
      </c>
      <c r="C15898">
        <v>43530.708333333299</v>
      </c>
      <c r="D15898" t="s">
        <v>65</v>
      </c>
      <c r="E15898" t="s">
        <v>53</v>
      </c>
      <c r="F15898" t="s">
        <v>29391</v>
      </c>
      <c r="G15898" t="s">
        <v>39</v>
      </c>
      <c r="H15898" t="s">
        <v>55</v>
      </c>
      <c r="I15898" t="s">
        <v>56</v>
      </c>
      <c r="J15898" t="s">
        <v>28715</v>
      </c>
      <c r="K15898"/>
      <c r="L15898" t="s">
        <v>43</v>
      </c>
      <c r="M15898" t="s">
        <v>88</v>
      </c>
      <c r="N15898" t="s">
        <v>45</v>
      </c>
      <c r="O15898" t="s">
        <v>46</v>
      </c>
      <c r="P15898" t="s">
        <v>545</v>
      </c>
      <c r="Q15898" t="s">
        <v>335</v>
      </c>
      <c r="R15898" t="s">
        <v>72</v>
      </c>
      <c r="S15898" t="s">
        <v>7185</v>
      </c>
      <c r="T15898" t="s">
        <v>51</v>
      </c>
    </row>
    <row r="15899" spans="1:20" x14ac:dyDescent="0.15">
      <c r="A15899">
        <v>2019</v>
      </c>
      <c r="B15899">
        <v>43642.083333333299</v>
      </c>
      <c r="C15899">
        <v>43642.25</v>
      </c>
      <c r="D15899" t="s">
        <v>65</v>
      </c>
      <c r="E15899" t="s">
        <v>53</v>
      </c>
      <c r="F15899" t="s">
        <v>29392</v>
      </c>
      <c r="G15899" t="s">
        <v>39</v>
      </c>
      <c r="H15899" t="s">
        <v>55</v>
      </c>
      <c r="I15899" t="s">
        <v>56</v>
      </c>
      <c r="J15899" t="s">
        <v>26168</v>
      </c>
      <c r="K15899"/>
      <c r="L15899" t="s">
        <v>43</v>
      </c>
      <c r="M15899" t="s">
        <v>44</v>
      </c>
      <c r="N15899" t="s">
        <v>45</v>
      </c>
      <c r="O15899" t="s">
        <v>135</v>
      </c>
      <c r="P15899" t="s">
        <v>567</v>
      </c>
      <c r="Q15899" t="s">
        <v>6128</v>
      </c>
      <c r="R15899" t="s">
        <v>72</v>
      </c>
      <c r="S15899" t="s">
        <v>572</v>
      </c>
      <c r="T15899" t="s">
        <v>51</v>
      </c>
    </row>
    <row r="15900" spans="1:20" x14ac:dyDescent="0.15">
      <c r="A15900">
        <v>2019</v>
      </c>
      <c r="B15900">
        <v>43642.083333333299</v>
      </c>
      <c r="C15900">
        <v>43642.25</v>
      </c>
      <c r="D15900" t="s">
        <v>65</v>
      </c>
      <c r="E15900" t="s">
        <v>53</v>
      </c>
      <c r="F15900" t="s">
        <v>29393</v>
      </c>
      <c r="G15900" t="s">
        <v>39</v>
      </c>
      <c r="H15900" t="s">
        <v>55</v>
      </c>
      <c r="I15900" t="s">
        <v>56</v>
      </c>
      <c r="J15900" t="s">
        <v>29394</v>
      </c>
      <c r="K15900"/>
      <c r="L15900" t="s">
        <v>173</v>
      </c>
      <c r="M15900" t="s">
        <v>44</v>
      </c>
      <c r="N15900" t="s">
        <v>45</v>
      </c>
      <c r="O15900" t="s">
        <v>135</v>
      </c>
      <c r="P15900" t="s">
        <v>567</v>
      </c>
      <c r="Q15900" t="s">
        <v>382</v>
      </c>
      <c r="R15900" t="s">
        <v>72</v>
      </c>
      <c r="S15900" t="s">
        <v>572</v>
      </c>
      <c r="T15900" t="s">
        <v>51</v>
      </c>
    </row>
    <row r="15901" spans="1:20" x14ac:dyDescent="0.15">
      <c r="A15901">
        <v>2019</v>
      </c>
      <c r="B15901">
        <v>43642.083333333299</v>
      </c>
      <c r="C15901">
        <v>43642.25</v>
      </c>
      <c r="D15901" t="s">
        <v>65</v>
      </c>
      <c r="E15901" t="s">
        <v>53</v>
      </c>
      <c r="F15901" t="s">
        <v>29395</v>
      </c>
      <c r="G15901" t="s">
        <v>39</v>
      </c>
      <c r="H15901" t="s">
        <v>55</v>
      </c>
      <c r="I15901" t="s">
        <v>56</v>
      </c>
      <c r="J15901" t="s">
        <v>29396</v>
      </c>
      <c r="K15901"/>
      <c r="L15901" t="s">
        <v>173</v>
      </c>
      <c r="M15901" t="s">
        <v>44</v>
      </c>
      <c r="N15901" t="s">
        <v>45</v>
      </c>
      <c r="O15901" t="s">
        <v>135</v>
      </c>
      <c r="P15901" t="s">
        <v>567</v>
      </c>
      <c r="Q15901" t="s">
        <v>382</v>
      </c>
      <c r="R15901" t="s">
        <v>72</v>
      </c>
      <c r="S15901" t="s">
        <v>572</v>
      </c>
      <c r="T15901" t="s">
        <v>51</v>
      </c>
    </row>
    <row r="15902" spans="1:20" x14ac:dyDescent="0.15">
      <c r="A15902">
        <v>2019</v>
      </c>
      <c r="B15902">
        <v>43642.083333333299</v>
      </c>
      <c r="C15902">
        <v>43642.25</v>
      </c>
      <c r="D15902" t="s">
        <v>65</v>
      </c>
      <c r="E15902" t="s">
        <v>53</v>
      </c>
      <c r="F15902" t="s">
        <v>29397</v>
      </c>
      <c r="G15902" t="s">
        <v>39</v>
      </c>
      <c r="H15902" t="s">
        <v>55</v>
      </c>
      <c r="I15902" t="s">
        <v>56</v>
      </c>
      <c r="J15902" t="s">
        <v>29398</v>
      </c>
      <c r="K15902">
        <v>1</v>
      </c>
      <c r="L15902" t="s">
        <v>43</v>
      </c>
      <c r="M15902" t="s">
        <v>44</v>
      </c>
      <c r="N15902" t="s">
        <v>45</v>
      </c>
      <c r="O15902" t="s">
        <v>214</v>
      </c>
      <c r="P15902" t="s">
        <v>2300</v>
      </c>
      <c r="Q15902" t="s">
        <v>447</v>
      </c>
      <c r="R15902" t="s">
        <v>448</v>
      </c>
      <c r="S15902" t="s">
        <v>449</v>
      </c>
      <c r="T15902" t="s">
        <v>51</v>
      </c>
    </row>
    <row r="15903" spans="1:20" x14ac:dyDescent="0.15">
      <c r="A15903">
        <v>2019</v>
      </c>
      <c r="B15903">
        <v>43642.083333333299</v>
      </c>
      <c r="C15903">
        <v>43642.25</v>
      </c>
      <c r="D15903" t="s">
        <v>65</v>
      </c>
      <c r="E15903"/>
      <c r="F15903" t="s">
        <v>29399</v>
      </c>
      <c r="G15903" t="s">
        <v>39</v>
      </c>
      <c r="H15903" t="s">
        <v>40</v>
      </c>
      <c r="I15903" t="s">
        <v>41</v>
      </c>
      <c r="J15903" t="s">
        <v>29400</v>
      </c>
      <c r="K15903"/>
      <c r="L15903" t="s">
        <v>43</v>
      </c>
      <c r="M15903" t="s">
        <v>44</v>
      </c>
      <c r="N15903" t="s">
        <v>45</v>
      </c>
      <c r="O15903" t="s">
        <v>135</v>
      </c>
      <c r="P15903" t="s">
        <v>567</v>
      </c>
      <c r="Q15903" t="s">
        <v>270</v>
      </c>
      <c r="R15903" t="s">
        <v>120</v>
      </c>
      <c r="S15903" t="s">
        <v>138</v>
      </c>
      <c r="T15903" t="s">
        <v>51</v>
      </c>
    </row>
    <row r="15904" spans="1:20" x14ac:dyDescent="0.15">
      <c r="A15904">
        <v>2019</v>
      </c>
      <c r="B15904">
        <v>43642.083333333299</v>
      </c>
      <c r="C15904">
        <v>43642.270833333299</v>
      </c>
      <c r="D15904" t="s">
        <v>65</v>
      </c>
      <c r="E15904" t="s">
        <v>53</v>
      </c>
      <c r="F15904" t="s">
        <v>29401</v>
      </c>
      <c r="G15904" t="s">
        <v>39</v>
      </c>
      <c r="H15904" t="s">
        <v>55</v>
      </c>
      <c r="I15904" t="s">
        <v>56</v>
      </c>
      <c r="J15904" t="s">
        <v>29402</v>
      </c>
      <c r="K15904"/>
      <c r="L15904" t="s">
        <v>43</v>
      </c>
      <c r="M15904" t="s">
        <v>44</v>
      </c>
      <c r="N15904" t="s">
        <v>45</v>
      </c>
      <c r="O15904" t="s">
        <v>214</v>
      </c>
      <c r="P15904" t="s">
        <v>478</v>
      </c>
      <c r="Q15904" t="s">
        <v>479</v>
      </c>
      <c r="R15904" t="s">
        <v>72</v>
      </c>
      <c r="S15904" t="s">
        <v>481</v>
      </c>
      <c r="T15904" t="s">
        <v>51</v>
      </c>
    </row>
    <row r="15905" spans="1:20" x14ac:dyDescent="0.15">
      <c r="A15905">
        <v>2019</v>
      </c>
      <c r="B15905">
        <v>43642.083333333299</v>
      </c>
      <c r="C15905">
        <v>43642.333333333299</v>
      </c>
      <c r="D15905" t="s">
        <v>37</v>
      </c>
      <c r="E15905" t="s">
        <v>53</v>
      </c>
      <c r="F15905" t="s">
        <v>29403</v>
      </c>
      <c r="G15905" t="s">
        <v>39</v>
      </c>
      <c r="H15905" t="s">
        <v>55</v>
      </c>
      <c r="I15905" t="s">
        <v>56</v>
      </c>
      <c r="J15905" t="s">
        <v>28964</v>
      </c>
      <c r="K15905">
        <v>1</v>
      </c>
      <c r="L15905" t="s">
        <v>43</v>
      </c>
      <c r="M15905" t="s">
        <v>44</v>
      </c>
      <c r="N15905" t="s">
        <v>45</v>
      </c>
      <c r="O15905" t="s">
        <v>89</v>
      </c>
      <c r="P15905" t="s">
        <v>399</v>
      </c>
      <c r="Q15905" t="s">
        <v>1127</v>
      </c>
      <c r="R15905" t="s">
        <v>49</v>
      </c>
      <c r="S15905" t="s">
        <v>1245</v>
      </c>
      <c r="T15905" t="s">
        <v>51</v>
      </c>
    </row>
    <row r="15906" spans="1:20" x14ac:dyDescent="0.15">
      <c r="A15906">
        <v>2019</v>
      </c>
      <c r="B15906">
        <v>43642.125</v>
      </c>
      <c r="C15906">
        <v>43642.375</v>
      </c>
      <c r="D15906" t="s">
        <v>65</v>
      </c>
      <c r="E15906" t="s">
        <v>53</v>
      </c>
      <c r="F15906" t="s">
        <v>29404</v>
      </c>
      <c r="G15906" t="s">
        <v>39</v>
      </c>
      <c r="H15906" t="s">
        <v>55</v>
      </c>
      <c r="I15906" t="s">
        <v>56</v>
      </c>
      <c r="J15906" t="s">
        <v>29405</v>
      </c>
      <c r="K15906"/>
      <c r="L15906" t="s">
        <v>43</v>
      </c>
      <c r="M15906" t="s">
        <v>44</v>
      </c>
      <c r="N15906" t="s">
        <v>45</v>
      </c>
      <c r="O15906" t="s">
        <v>58</v>
      </c>
      <c r="P15906" t="s">
        <v>76</v>
      </c>
      <c r="Q15906" t="s">
        <v>131</v>
      </c>
      <c r="R15906" t="s">
        <v>496</v>
      </c>
      <c r="S15906" t="s">
        <v>497</v>
      </c>
      <c r="T15906" t="s">
        <v>51</v>
      </c>
    </row>
    <row r="15907" spans="1:20" x14ac:dyDescent="0.15">
      <c r="A15907">
        <v>2019</v>
      </c>
      <c r="B15907">
        <v>43642.125</v>
      </c>
      <c r="C15907">
        <v>43642.375</v>
      </c>
      <c r="D15907" t="s">
        <v>65</v>
      </c>
      <c r="E15907" t="s">
        <v>53</v>
      </c>
      <c r="F15907" t="s">
        <v>29406</v>
      </c>
      <c r="G15907" t="s">
        <v>39</v>
      </c>
      <c r="H15907" t="s">
        <v>55</v>
      </c>
      <c r="I15907" t="s">
        <v>56</v>
      </c>
      <c r="J15907" t="s">
        <v>29407</v>
      </c>
      <c r="K15907"/>
      <c r="L15907" t="s">
        <v>43</v>
      </c>
      <c r="M15907" t="s">
        <v>44</v>
      </c>
      <c r="N15907" t="s">
        <v>45</v>
      </c>
      <c r="O15907" t="s">
        <v>58</v>
      </c>
      <c r="P15907" t="s">
        <v>76</v>
      </c>
      <c r="Q15907" t="s">
        <v>131</v>
      </c>
      <c r="R15907" t="s">
        <v>72</v>
      </c>
      <c r="S15907" t="s">
        <v>497</v>
      </c>
      <c r="T15907" t="s">
        <v>51</v>
      </c>
    </row>
    <row r="15908" spans="1:20" x14ac:dyDescent="0.15">
      <c r="A15908">
        <v>2019</v>
      </c>
      <c r="B15908">
        <v>43642.25</v>
      </c>
      <c r="C15908">
        <v>43642.375</v>
      </c>
      <c r="D15908" t="s">
        <v>65</v>
      </c>
      <c r="E15908" t="s">
        <v>122</v>
      </c>
      <c r="F15908" t="s">
        <v>29408</v>
      </c>
      <c r="G15908" t="s">
        <v>39</v>
      </c>
      <c r="H15908" t="s">
        <v>55</v>
      </c>
      <c r="I15908" t="s">
        <v>56</v>
      </c>
      <c r="J15908" t="s">
        <v>29409</v>
      </c>
      <c r="K15908"/>
      <c r="L15908" t="s">
        <v>173</v>
      </c>
      <c r="M15908" t="s">
        <v>88</v>
      </c>
      <c r="N15908" t="s">
        <v>45</v>
      </c>
      <c r="O15908" t="s">
        <v>95</v>
      </c>
      <c r="P15908" t="s">
        <v>2517</v>
      </c>
      <c r="Q15908" t="s">
        <v>60</v>
      </c>
      <c r="R15908" t="s">
        <v>72</v>
      </c>
      <c r="S15908" t="s">
        <v>250</v>
      </c>
      <c r="T15908" t="s">
        <v>51</v>
      </c>
    </row>
    <row r="15909" spans="1:20" x14ac:dyDescent="0.15">
      <c r="A15909">
        <v>2019</v>
      </c>
      <c r="B15909">
        <v>43642.25</v>
      </c>
      <c r="C15909">
        <v>43642.375</v>
      </c>
      <c r="D15909" t="s">
        <v>65</v>
      </c>
      <c r="E15909" t="s">
        <v>122</v>
      </c>
      <c r="F15909" t="s">
        <v>29410</v>
      </c>
      <c r="G15909" t="s">
        <v>39</v>
      </c>
      <c r="H15909" t="s">
        <v>55</v>
      </c>
      <c r="I15909" t="s">
        <v>56</v>
      </c>
      <c r="J15909" t="s">
        <v>29411</v>
      </c>
      <c r="K15909"/>
      <c r="L15909" t="s">
        <v>173</v>
      </c>
      <c r="M15909" t="s">
        <v>88</v>
      </c>
      <c r="N15909" t="s">
        <v>45</v>
      </c>
      <c r="O15909" t="s">
        <v>95</v>
      </c>
      <c r="P15909" t="s">
        <v>2517</v>
      </c>
      <c r="Q15909" t="s">
        <v>60</v>
      </c>
      <c r="R15909" t="s">
        <v>72</v>
      </c>
      <c r="S15909" t="s">
        <v>250</v>
      </c>
      <c r="T15909" t="s">
        <v>51</v>
      </c>
    </row>
    <row r="15910" spans="1:20" x14ac:dyDescent="0.15">
      <c r="A15910">
        <v>2019</v>
      </c>
      <c r="B15910">
        <v>43642.25</v>
      </c>
      <c r="C15910">
        <v>43642.416666666701</v>
      </c>
      <c r="D15910" t="s">
        <v>65</v>
      </c>
      <c r="E15910" t="s">
        <v>53</v>
      </c>
      <c r="F15910" t="s">
        <v>29412</v>
      </c>
      <c r="G15910" t="s">
        <v>39</v>
      </c>
      <c r="H15910" t="s">
        <v>55</v>
      </c>
      <c r="I15910" t="s">
        <v>56</v>
      </c>
      <c r="J15910" t="s">
        <v>29413</v>
      </c>
      <c r="K15910"/>
      <c r="L15910" t="s">
        <v>173</v>
      </c>
      <c r="M15910" t="s">
        <v>88</v>
      </c>
      <c r="N15910" t="s">
        <v>81</v>
      </c>
      <c r="O15910" t="s">
        <v>417</v>
      </c>
      <c r="P15910" t="s">
        <v>756</v>
      </c>
      <c r="Q15910" t="s">
        <v>199</v>
      </c>
      <c r="R15910" t="s">
        <v>72</v>
      </c>
      <c r="S15910" t="s">
        <v>757</v>
      </c>
      <c r="T15910" t="s">
        <v>51</v>
      </c>
    </row>
    <row r="15911" spans="1:20" x14ac:dyDescent="0.15">
      <c r="A15911">
        <v>2019</v>
      </c>
      <c r="B15911">
        <v>43642.333333333299</v>
      </c>
      <c r="C15911">
        <v>43642.458333333299</v>
      </c>
      <c r="D15911" t="s">
        <v>65</v>
      </c>
      <c r="E15911" t="s">
        <v>53</v>
      </c>
      <c r="F15911" t="s">
        <v>29414</v>
      </c>
      <c r="G15911" t="s">
        <v>39</v>
      </c>
      <c r="H15911" t="s">
        <v>55</v>
      </c>
      <c r="I15911" t="s">
        <v>56</v>
      </c>
      <c r="J15911" t="s">
        <v>29415</v>
      </c>
      <c r="K15911"/>
      <c r="L15911" t="s">
        <v>173</v>
      </c>
      <c r="M15911" t="s">
        <v>88</v>
      </c>
      <c r="N15911" t="s">
        <v>81</v>
      </c>
      <c r="O15911" t="s">
        <v>417</v>
      </c>
      <c r="P15911" t="s">
        <v>756</v>
      </c>
      <c r="Q15911" t="s">
        <v>60</v>
      </c>
      <c r="R15911" t="s">
        <v>72</v>
      </c>
      <c r="S15911" t="s">
        <v>757</v>
      </c>
      <c r="T15911" t="s">
        <v>51</v>
      </c>
    </row>
    <row r="15912" spans="1:20" x14ac:dyDescent="0.15">
      <c r="A15912">
        <v>2019</v>
      </c>
      <c r="B15912">
        <v>43531.083333333299</v>
      </c>
      <c r="C15912">
        <v>43531.25</v>
      </c>
      <c r="D15912" t="s">
        <v>37</v>
      </c>
      <c r="E15912" t="s">
        <v>66</v>
      </c>
      <c r="F15912" t="s">
        <v>29416</v>
      </c>
      <c r="G15912" t="s">
        <v>39</v>
      </c>
      <c r="H15912" t="s">
        <v>55</v>
      </c>
      <c r="I15912" t="s">
        <v>56</v>
      </c>
      <c r="J15912" t="s">
        <v>29417</v>
      </c>
      <c r="K15912">
        <v>15</v>
      </c>
      <c r="L15912" t="s">
        <v>173</v>
      </c>
      <c r="M15912" t="s">
        <v>44</v>
      </c>
      <c r="N15912" t="s">
        <v>45</v>
      </c>
      <c r="O15912" t="s">
        <v>46</v>
      </c>
      <c r="P15912" t="s">
        <v>545</v>
      </c>
      <c r="Q15912" t="s">
        <v>4321</v>
      </c>
      <c r="R15912" t="s">
        <v>49</v>
      </c>
      <c r="S15912" t="s">
        <v>7185</v>
      </c>
      <c r="T15912" t="s">
        <v>51</v>
      </c>
    </row>
    <row r="15913" spans="1:20" x14ac:dyDescent="0.15">
      <c r="A15913">
        <v>2019</v>
      </c>
      <c r="B15913">
        <v>43531.333333333299</v>
      </c>
      <c r="C15913">
        <v>43531.708333333299</v>
      </c>
      <c r="D15913" t="s">
        <v>65</v>
      </c>
      <c r="E15913" t="s">
        <v>53</v>
      </c>
      <c r="F15913" t="s">
        <v>29418</v>
      </c>
      <c r="G15913" t="s">
        <v>39</v>
      </c>
      <c r="H15913" t="s">
        <v>55</v>
      </c>
      <c r="I15913" t="s">
        <v>56</v>
      </c>
      <c r="J15913" t="s">
        <v>28715</v>
      </c>
      <c r="K15913"/>
      <c r="L15913" t="s">
        <v>43</v>
      </c>
      <c r="M15913" t="s">
        <v>88</v>
      </c>
      <c r="N15913" t="s">
        <v>45</v>
      </c>
      <c r="O15913" t="s">
        <v>46</v>
      </c>
      <c r="P15913" t="s">
        <v>545</v>
      </c>
      <c r="Q15913" t="s">
        <v>335</v>
      </c>
      <c r="R15913" t="s">
        <v>72</v>
      </c>
      <c r="S15913" t="s">
        <v>7185</v>
      </c>
      <c r="T15913" t="s">
        <v>51</v>
      </c>
    </row>
    <row r="15914" spans="1:20" x14ac:dyDescent="0.15">
      <c r="A15914">
        <v>2019</v>
      </c>
      <c r="B15914">
        <v>43532.333333333299</v>
      </c>
      <c r="C15914">
        <v>43532.708333333299</v>
      </c>
      <c r="D15914" t="s">
        <v>65</v>
      </c>
      <c r="E15914" t="s">
        <v>53</v>
      </c>
      <c r="F15914" t="s">
        <v>29419</v>
      </c>
      <c r="G15914" t="s">
        <v>39</v>
      </c>
      <c r="H15914" t="s">
        <v>55</v>
      </c>
      <c r="I15914" t="s">
        <v>56</v>
      </c>
      <c r="J15914" t="s">
        <v>28715</v>
      </c>
      <c r="K15914"/>
      <c r="L15914" t="s">
        <v>43</v>
      </c>
      <c r="M15914" t="s">
        <v>88</v>
      </c>
      <c r="N15914" t="s">
        <v>45</v>
      </c>
      <c r="O15914" t="s">
        <v>46</v>
      </c>
      <c r="P15914" t="s">
        <v>545</v>
      </c>
      <c r="Q15914" t="s">
        <v>335</v>
      </c>
      <c r="R15914" t="s">
        <v>72</v>
      </c>
      <c r="S15914" t="s">
        <v>7185</v>
      </c>
      <c r="T15914" t="s">
        <v>51</v>
      </c>
    </row>
    <row r="15915" spans="1:20" x14ac:dyDescent="0.15">
      <c r="A15915">
        <v>2019</v>
      </c>
      <c r="B15915">
        <v>43535.333333333299</v>
      </c>
      <c r="C15915">
        <v>43535.708333333299</v>
      </c>
      <c r="D15915" t="s">
        <v>65</v>
      </c>
      <c r="E15915" t="s">
        <v>53</v>
      </c>
      <c r="F15915" t="s">
        <v>29420</v>
      </c>
      <c r="G15915" t="s">
        <v>39</v>
      </c>
      <c r="H15915" t="s">
        <v>55</v>
      </c>
      <c r="I15915" t="s">
        <v>56</v>
      </c>
      <c r="J15915" t="s">
        <v>28715</v>
      </c>
      <c r="K15915"/>
      <c r="L15915" t="s">
        <v>43</v>
      </c>
      <c r="M15915" t="s">
        <v>88</v>
      </c>
      <c r="N15915" t="s">
        <v>45</v>
      </c>
      <c r="O15915" t="s">
        <v>46</v>
      </c>
      <c r="P15915" t="s">
        <v>545</v>
      </c>
      <c r="Q15915" t="s">
        <v>335</v>
      </c>
      <c r="R15915" t="s">
        <v>72</v>
      </c>
      <c r="S15915" t="s">
        <v>7185</v>
      </c>
      <c r="T15915" t="s">
        <v>51</v>
      </c>
    </row>
    <row r="15916" spans="1:20" x14ac:dyDescent="0.15">
      <c r="A15916">
        <v>2019</v>
      </c>
      <c r="B15916">
        <v>43642.333333333299</v>
      </c>
      <c r="C15916">
        <v>43642.708333333299</v>
      </c>
      <c r="D15916" t="s">
        <v>65</v>
      </c>
      <c r="E15916" t="s">
        <v>53</v>
      </c>
      <c r="F15916" t="s">
        <v>29421</v>
      </c>
      <c r="G15916" t="s">
        <v>39</v>
      </c>
      <c r="H15916" t="s">
        <v>55</v>
      </c>
      <c r="I15916" t="s">
        <v>56</v>
      </c>
      <c r="J15916" t="s">
        <v>29422</v>
      </c>
      <c r="K15916"/>
      <c r="L15916" t="s">
        <v>43</v>
      </c>
      <c r="M15916" t="s">
        <v>88</v>
      </c>
      <c r="N15916" t="s">
        <v>45</v>
      </c>
      <c r="O15916" t="s">
        <v>135</v>
      </c>
      <c r="P15916" t="s">
        <v>567</v>
      </c>
      <c r="Q15916" t="s">
        <v>568</v>
      </c>
      <c r="R15916" t="s">
        <v>72</v>
      </c>
      <c r="S15916" t="s">
        <v>1795</v>
      </c>
      <c r="T15916" t="s">
        <v>51</v>
      </c>
    </row>
    <row r="15917" spans="1:20" x14ac:dyDescent="0.15">
      <c r="A15917">
        <v>2019</v>
      </c>
      <c r="B15917">
        <v>43642.333333333299</v>
      </c>
      <c r="C15917">
        <v>43642.708333333299</v>
      </c>
      <c r="D15917" t="s">
        <v>65</v>
      </c>
      <c r="E15917" t="s">
        <v>53</v>
      </c>
      <c r="F15917" t="s">
        <v>29423</v>
      </c>
      <c r="G15917" t="s">
        <v>39</v>
      </c>
      <c r="H15917" t="s">
        <v>55</v>
      </c>
      <c r="I15917" t="s">
        <v>56</v>
      </c>
      <c r="J15917" t="s">
        <v>29424</v>
      </c>
      <c r="K15917"/>
      <c r="L15917" t="s">
        <v>43</v>
      </c>
      <c r="M15917" t="s">
        <v>88</v>
      </c>
      <c r="N15917" t="s">
        <v>45</v>
      </c>
      <c r="O15917" t="s">
        <v>58</v>
      </c>
      <c r="P15917" t="s">
        <v>76</v>
      </c>
      <c r="Q15917" t="s">
        <v>105</v>
      </c>
      <c r="R15917" t="s">
        <v>72</v>
      </c>
      <c r="S15917" t="s">
        <v>21618</v>
      </c>
      <c r="T15917" t="s">
        <v>51</v>
      </c>
    </row>
    <row r="15918" spans="1:20" x14ac:dyDescent="0.15">
      <c r="A15918">
        <v>2019</v>
      </c>
      <c r="B15918">
        <v>43642.333333333299</v>
      </c>
      <c r="C15918">
        <v>43642.708333333299</v>
      </c>
      <c r="D15918" t="s">
        <v>65</v>
      </c>
      <c r="E15918" t="s">
        <v>53</v>
      </c>
      <c r="F15918" t="s">
        <v>29425</v>
      </c>
      <c r="G15918" t="s">
        <v>39</v>
      </c>
      <c r="H15918" t="s">
        <v>55</v>
      </c>
      <c r="I15918" t="s">
        <v>56</v>
      </c>
      <c r="J15918" t="s">
        <v>29426</v>
      </c>
      <c r="K15918"/>
      <c r="L15918" t="s">
        <v>43</v>
      </c>
      <c r="M15918" t="s">
        <v>88</v>
      </c>
      <c r="N15918" t="s">
        <v>45</v>
      </c>
      <c r="O15918" t="s">
        <v>58</v>
      </c>
      <c r="P15918" t="s">
        <v>76</v>
      </c>
      <c r="Q15918" t="s">
        <v>105</v>
      </c>
      <c r="R15918" t="s">
        <v>72</v>
      </c>
      <c r="S15918" t="s">
        <v>21618</v>
      </c>
      <c r="T15918" t="s">
        <v>51</v>
      </c>
    </row>
    <row r="15919" spans="1:20" x14ac:dyDescent="0.15">
      <c r="A15919">
        <v>2019</v>
      </c>
      <c r="B15919">
        <v>43642.333333333299</v>
      </c>
      <c r="C15919">
        <v>43642.708333333299</v>
      </c>
      <c r="D15919" t="s">
        <v>65</v>
      </c>
      <c r="E15919" t="s">
        <v>53</v>
      </c>
      <c r="F15919" t="s">
        <v>29427</v>
      </c>
      <c r="G15919" t="s">
        <v>39</v>
      </c>
      <c r="H15919" t="s">
        <v>55</v>
      </c>
      <c r="I15919" t="s">
        <v>56</v>
      </c>
      <c r="J15919" t="s">
        <v>29428</v>
      </c>
      <c r="K15919"/>
      <c r="L15919" t="s">
        <v>43</v>
      </c>
      <c r="M15919" t="s">
        <v>88</v>
      </c>
      <c r="N15919" t="s">
        <v>45</v>
      </c>
      <c r="O15919" t="s">
        <v>58</v>
      </c>
      <c r="P15919" t="s">
        <v>76</v>
      </c>
      <c r="Q15919" t="s">
        <v>105</v>
      </c>
      <c r="R15919" t="s">
        <v>72</v>
      </c>
      <c r="S15919" t="s">
        <v>21618</v>
      </c>
      <c r="T15919" t="s">
        <v>51</v>
      </c>
    </row>
    <row r="15920" spans="1:20" x14ac:dyDescent="0.15">
      <c r="A15920">
        <v>2019</v>
      </c>
      <c r="B15920">
        <v>43642.333333333299</v>
      </c>
      <c r="C15920">
        <v>43642.708333333299</v>
      </c>
      <c r="D15920" t="s">
        <v>65</v>
      </c>
      <c r="E15920" t="s">
        <v>53</v>
      </c>
      <c r="F15920" t="s">
        <v>29429</v>
      </c>
      <c r="G15920" t="s">
        <v>39</v>
      </c>
      <c r="H15920" t="s">
        <v>55</v>
      </c>
      <c r="I15920" t="s">
        <v>56</v>
      </c>
      <c r="J15920" t="s">
        <v>29430</v>
      </c>
      <c r="K15920"/>
      <c r="L15920" t="s">
        <v>43</v>
      </c>
      <c r="M15920" t="s">
        <v>88</v>
      </c>
      <c r="N15920" t="s">
        <v>45</v>
      </c>
      <c r="O15920" t="s">
        <v>58</v>
      </c>
      <c r="P15920" t="s">
        <v>76</v>
      </c>
      <c r="Q15920" t="s">
        <v>105</v>
      </c>
      <c r="R15920" t="s">
        <v>72</v>
      </c>
      <c r="S15920" t="s">
        <v>21618</v>
      </c>
      <c r="T15920" t="s">
        <v>51</v>
      </c>
    </row>
    <row r="15921" spans="1:20" x14ac:dyDescent="0.15">
      <c r="A15921">
        <v>2019</v>
      </c>
      <c r="B15921">
        <v>43642.333333333299</v>
      </c>
      <c r="C15921">
        <v>43642.75</v>
      </c>
      <c r="D15921" t="s">
        <v>65</v>
      </c>
      <c r="E15921" t="s">
        <v>53</v>
      </c>
      <c r="F15921" t="s">
        <v>29431</v>
      </c>
      <c r="G15921" t="s">
        <v>39</v>
      </c>
      <c r="H15921" t="s">
        <v>55</v>
      </c>
      <c r="I15921" t="s">
        <v>56</v>
      </c>
      <c r="J15921" t="s">
        <v>29432</v>
      </c>
      <c r="K15921"/>
      <c r="L15921" t="s">
        <v>43</v>
      </c>
      <c r="M15921" t="s">
        <v>88</v>
      </c>
      <c r="N15921" t="s">
        <v>45</v>
      </c>
      <c r="O15921" t="s">
        <v>58</v>
      </c>
      <c r="P15921" t="s">
        <v>59</v>
      </c>
      <c r="Q15921" t="s">
        <v>105</v>
      </c>
      <c r="R15921" t="s">
        <v>72</v>
      </c>
      <c r="S15921" t="s">
        <v>1507</v>
      </c>
      <c r="T15921" t="s">
        <v>51</v>
      </c>
    </row>
    <row r="15922" spans="1:20" x14ac:dyDescent="0.15">
      <c r="A15922">
        <v>2019</v>
      </c>
      <c r="B15922">
        <v>43642.333333333299</v>
      </c>
      <c r="C15922">
        <v>43642.75</v>
      </c>
      <c r="D15922" t="s">
        <v>65</v>
      </c>
      <c r="E15922"/>
      <c r="F15922" t="s">
        <v>29433</v>
      </c>
      <c r="G15922" t="s">
        <v>39</v>
      </c>
      <c r="H15922" t="s">
        <v>40</v>
      </c>
      <c r="I15922" t="s">
        <v>41</v>
      </c>
      <c r="J15922" t="s">
        <v>29434</v>
      </c>
      <c r="K15922"/>
      <c r="L15922" t="s">
        <v>43</v>
      </c>
      <c r="M15922" t="s">
        <v>88</v>
      </c>
      <c r="N15922" t="s">
        <v>45</v>
      </c>
      <c r="O15922" t="s">
        <v>385</v>
      </c>
      <c r="P15922" t="s">
        <v>386</v>
      </c>
      <c r="Q15922" t="s">
        <v>2096</v>
      </c>
      <c r="R15922" t="s">
        <v>72</v>
      </c>
      <c r="S15922" t="s">
        <v>2054</v>
      </c>
      <c r="T15922" t="s">
        <v>51</v>
      </c>
    </row>
    <row r="15923" spans="1:20" x14ac:dyDescent="0.15">
      <c r="A15923">
        <v>2019</v>
      </c>
      <c r="B15923">
        <v>43642.333333333299</v>
      </c>
      <c r="C15923">
        <v>43642.833333333299</v>
      </c>
      <c r="D15923" t="s">
        <v>37</v>
      </c>
      <c r="E15923" t="s">
        <v>53</v>
      </c>
      <c r="F15923" t="s">
        <v>29435</v>
      </c>
      <c r="G15923" t="s">
        <v>39</v>
      </c>
      <c r="H15923" t="s">
        <v>40</v>
      </c>
      <c r="I15923" t="s">
        <v>158</v>
      </c>
      <c r="J15923" t="s">
        <v>28980</v>
      </c>
      <c r="K15923">
        <v>240</v>
      </c>
      <c r="L15923" t="s">
        <v>43</v>
      </c>
      <c r="M15923" t="s">
        <v>88</v>
      </c>
      <c r="N15923" t="s">
        <v>45</v>
      </c>
      <c r="O15923" t="s">
        <v>58</v>
      </c>
      <c r="P15923" t="s">
        <v>59</v>
      </c>
      <c r="Q15923" t="s">
        <v>282</v>
      </c>
      <c r="R15923" t="s">
        <v>49</v>
      </c>
      <c r="S15923" t="s">
        <v>16651</v>
      </c>
      <c r="T15923" t="s">
        <v>51</v>
      </c>
    </row>
    <row r="15924" spans="1:20" x14ac:dyDescent="0.15">
      <c r="A15924">
        <v>2019</v>
      </c>
      <c r="B15924">
        <v>43642.333333333299</v>
      </c>
      <c r="C15924">
        <v>43642.833333333299</v>
      </c>
      <c r="D15924" t="s">
        <v>65</v>
      </c>
      <c r="E15924" t="s">
        <v>122</v>
      </c>
      <c r="F15924" t="s">
        <v>29436</v>
      </c>
      <c r="G15924" t="s">
        <v>39</v>
      </c>
      <c r="H15924" t="s">
        <v>55</v>
      </c>
      <c r="I15924" t="s">
        <v>56</v>
      </c>
      <c r="J15924" t="s">
        <v>29437</v>
      </c>
      <c r="K15924"/>
      <c r="L15924" t="s">
        <v>43</v>
      </c>
      <c r="M15924" t="s">
        <v>88</v>
      </c>
      <c r="N15924" t="s">
        <v>45</v>
      </c>
      <c r="O15924" t="s">
        <v>58</v>
      </c>
      <c r="P15924" t="s">
        <v>59</v>
      </c>
      <c r="Q15924" t="s">
        <v>282</v>
      </c>
      <c r="R15924" t="s">
        <v>77</v>
      </c>
      <c r="S15924" t="s">
        <v>16651</v>
      </c>
      <c r="T15924" t="s">
        <v>51</v>
      </c>
    </row>
    <row r="15925" spans="1:20" x14ac:dyDescent="0.15">
      <c r="A15925">
        <v>2019</v>
      </c>
      <c r="B15925">
        <v>43642.354166666701</v>
      </c>
      <c r="C15925">
        <v>43642.708333333299</v>
      </c>
      <c r="D15925" t="s">
        <v>65</v>
      </c>
      <c r="E15925" t="s">
        <v>53</v>
      </c>
      <c r="F15925" t="s">
        <v>29438</v>
      </c>
      <c r="G15925" t="s">
        <v>39</v>
      </c>
      <c r="H15925" t="s">
        <v>55</v>
      </c>
      <c r="I15925" t="s">
        <v>56</v>
      </c>
      <c r="J15925" t="s">
        <v>87</v>
      </c>
      <c r="K15925"/>
      <c r="L15925" t="s">
        <v>43</v>
      </c>
      <c r="M15925" t="s">
        <v>88</v>
      </c>
      <c r="N15925" t="s">
        <v>45</v>
      </c>
      <c r="O15925" t="s">
        <v>89</v>
      </c>
      <c r="P15925" t="s">
        <v>90</v>
      </c>
      <c r="Q15925" t="s">
        <v>91</v>
      </c>
      <c r="R15925" t="s">
        <v>72</v>
      </c>
      <c r="S15925" t="s">
        <v>92</v>
      </c>
      <c r="T15925" t="s">
        <v>51</v>
      </c>
    </row>
    <row r="15926" spans="1:20" x14ac:dyDescent="0.15">
      <c r="A15926">
        <v>2019</v>
      </c>
      <c r="B15926">
        <v>43642.354166666701</v>
      </c>
      <c r="C15926">
        <v>43642.833333333299</v>
      </c>
      <c r="D15926" t="s">
        <v>65</v>
      </c>
      <c r="E15926"/>
      <c r="F15926" t="s">
        <v>29439</v>
      </c>
      <c r="G15926" t="s">
        <v>39</v>
      </c>
      <c r="H15926" t="s">
        <v>40</v>
      </c>
      <c r="I15926" t="s">
        <v>41</v>
      </c>
      <c r="J15926" t="s">
        <v>29440</v>
      </c>
      <c r="K15926">
        <v>240</v>
      </c>
      <c r="L15926" t="s">
        <v>43</v>
      </c>
      <c r="M15926" t="s">
        <v>88</v>
      </c>
      <c r="N15926" t="s">
        <v>45</v>
      </c>
      <c r="O15926" t="s">
        <v>58</v>
      </c>
      <c r="P15926" t="s">
        <v>59</v>
      </c>
      <c r="Q15926" t="s">
        <v>131</v>
      </c>
      <c r="R15926" t="s">
        <v>72</v>
      </c>
      <c r="S15926" t="s">
        <v>14342</v>
      </c>
      <c r="T15926" t="s">
        <v>51</v>
      </c>
    </row>
    <row r="15927" spans="1:20" x14ac:dyDescent="0.15">
      <c r="A15927">
        <v>2019</v>
      </c>
      <c r="B15927">
        <v>43642.364583333299</v>
      </c>
      <c r="C15927">
        <v>43642.666666666701</v>
      </c>
      <c r="D15927" t="s">
        <v>65</v>
      </c>
      <c r="E15927" t="s">
        <v>53</v>
      </c>
      <c r="F15927" t="s">
        <v>29441</v>
      </c>
      <c r="G15927" t="s">
        <v>39</v>
      </c>
      <c r="H15927" t="s">
        <v>55</v>
      </c>
      <c r="I15927" t="s">
        <v>56</v>
      </c>
      <c r="J15927" t="s">
        <v>29442</v>
      </c>
      <c r="K15927"/>
      <c r="L15927" t="s">
        <v>43</v>
      </c>
      <c r="M15927" t="s">
        <v>88</v>
      </c>
      <c r="N15927" t="s">
        <v>45</v>
      </c>
      <c r="O15927" t="s">
        <v>385</v>
      </c>
      <c r="P15927" t="s">
        <v>386</v>
      </c>
      <c r="Q15927" t="s">
        <v>2871</v>
      </c>
      <c r="R15927" t="s">
        <v>72</v>
      </c>
      <c r="S15927" t="s">
        <v>2357</v>
      </c>
      <c r="T15927" t="s">
        <v>51</v>
      </c>
    </row>
    <row r="15928" spans="1:20" x14ac:dyDescent="0.15">
      <c r="A15928">
        <v>2019</v>
      </c>
      <c r="B15928">
        <v>43642.375</v>
      </c>
      <c r="C15928">
        <v>43642.625</v>
      </c>
      <c r="D15928" t="s">
        <v>65</v>
      </c>
      <c r="E15928" t="s">
        <v>53</v>
      </c>
      <c r="F15928" t="s">
        <v>29443</v>
      </c>
      <c r="G15928" t="s">
        <v>39</v>
      </c>
      <c r="H15928" t="s">
        <v>55</v>
      </c>
      <c r="I15928" t="s">
        <v>56</v>
      </c>
      <c r="J15928" t="s">
        <v>29444</v>
      </c>
      <c r="K15928"/>
      <c r="L15928" t="s">
        <v>43</v>
      </c>
      <c r="M15928" t="s">
        <v>88</v>
      </c>
      <c r="N15928" t="s">
        <v>45</v>
      </c>
      <c r="O15928" t="s">
        <v>236</v>
      </c>
      <c r="P15928" t="s">
        <v>237</v>
      </c>
      <c r="Q15928" t="s">
        <v>555</v>
      </c>
      <c r="R15928" t="s">
        <v>72</v>
      </c>
      <c r="S15928" t="s">
        <v>556</v>
      </c>
      <c r="T15928" t="s">
        <v>51</v>
      </c>
    </row>
    <row r="15929" spans="1:20" x14ac:dyDescent="0.15">
      <c r="A15929">
        <v>2019</v>
      </c>
      <c r="B15929">
        <v>43642.375</v>
      </c>
      <c r="C15929">
        <v>43642.666666666701</v>
      </c>
      <c r="D15929" t="s">
        <v>65</v>
      </c>
      <c r="E15929" t="s">
        <v>53</v>
      </c>
      <c r="F15929" t="s">
        <v>29445</v>
      </c>
      <c r="G15929" t="s">
        <v>39</v>
      </c>
      <c r="H15929" t="s">
        <v>55</v>
      </c>
      <c r="I15929" t="s">
        <v>56</v>
      </c>
      <c r="J15929" t="s">
        <v>632</v>
      </c>
      <c r="K15929"/>
      <c r="L15929" t="s">
        <v>43</v>
      </c>
      <c r="M15929" t="s">
        <v>88</v>
      </c>
      <c r="N15929" t="s">
        <v>45</v>
      </c>
      <c r="O15929" t="s">
        <v>46</v>
      </c>
      <c r="P15929" t="s">
        <v>633</v>
      </c>
      <c r="Q15929" t="s">
        <v>634</v>
      </c>
      <c r="R15929" t="s">
        <v>72</v>
      </c>
      <c r="S15929" t="s">
        <v>1444</v>
      </c>
      <c r="T15929" t="s">
        <v>51</v>
      </c>
    </row>
    <row r="15930" spans="1:20" x14ac:dyDescent="0.15">
      <c r="A15930">
        <v>2019</v>
      </c>
      <c r="B15930">
        <v>43536.333333333299</v>
      </c>
      <c r="C15930">
        <v>43536.708333333299</v>
      </c>
      <c r="D15930" t="s">
        <v>65</v>
      </c>
      <c r="E15930" t="s">
        <v>53</v>
      </c>
      <c r="F15930" t="s">
        <v>29446</v>
      </c>
      <c r="G15930" t="s">
        <v>39</v>
      </c>
      <c r="H15930" t="s">
        <v>55</v>
      </c>
      <c r="I15930" t="s">
        <v>56</v>
      </c>
      <c r="J15930" t="s">
        <v>28715</v>
      </c>
      <c r="K15930"/>
      <c r="L15930" t="s">
        <v>43</v>
      </c>
      <c r="M15930" t="s">
        <v>88</v>
      </c>
      <c r="N15930" t="s">
        <v>45</v>
      </c>
      <c r="O15930" t="s">
        <v>46</v>
      </c>
      <c r="P15930" t="s">
        <v>545</v>
      </c>
      <c r="Q15930" t="s">
        <v>335</v>
      </c>
      <c r="R15930" t="s">
        <v>72</v>
      </c>
      <c r="S15930" t="s">
        <v>7185</v>
      </c>
      <c r="T15930" t="s">
        <v>51</v>
      </c>
    </row>
    <row r="15931" spans="1:20" x14ac:dyDescent="0.15">
      <c r="A15931">
        <v>2019</v>
      </c>
      <c r="B15931">
        <v>43642.375</v>
      </c>
      <c r="C15931">
        <v>43642.708333333299</v>
      </c>
      <c r="D15931" t="s">
        <v>65</v>
      </c>
      <c r="E15931" t="s">
        <v>53</v>
      </c>
      <c r="F15931" t="s">
        <v>29447</v>
      </c>
      <c r="G15931" t="s">
        <v>39</v>
      </c>
      <c r="H15931" t="s">
        <v>55</v>
      </c>
      <c r="I15931" t="s">
        <v>56</v>
      </c>
      <c r="J15931" t="s">
        <v>29448</v>
      </c>
      <c r="K15931"/>
      <c r="L15931" t="s">
        <v>43</v>
      </c>
      <c r="M15931" t="s">
        <v>88</v>
      </c>
      <c r="N15931" t="s">
        <v>45</v>
      </c>
      <c r="O15931" t="s">
        <v>58</v>
      </c>
      <c r="P15931" t="s">
        <v>76</v>
      </c>
      <c r="Q15931" t="s">
        <v>105</v>
      </c>
      <c r="R15931" t="s">
        <v>72</v>
      </c>
      <c r="S15931" t="s">
        <v>19960</v>
      </c>
      <c r="T15931" t="s">
        <v>51</v>
      </c>
    </row>
    <row r="15932" spans="1:20" x14ac:dyDescent="0.15">
      <c r="A15932">
        <v>2019</v>
      </c>
      <c r="B15932">
        <v>43642.375</v>
      </c>
      <c r="C15932">
        <v>43642.708333333299</v>
      </c>
      <c r="D15932" t="s">
        <v>65</v>
      </c>
      <c r="E15932" t="s">
        <v>53</v>
      </c>
      <c r="F15932" t="s">
        <v>29449</v>
      </c>
      <c r="G15932" t="s">
        <v>39</v>
      </c>
      <c r="H15932" t="s">
        <v>55</v>
      </c>
      <c r="I15932" t="s">
        <v>56</v>
      </c>
      <c r="J15932" t="s">
        <v>29450</v>
      </c>
      <c r="K15932"/>
      <c r="L15932" t="s">
        <v>43</v>
      </c>
      <c r="M15932" t="s">
        <v>88</v>
      </c>
      <c r="N15932" t="s">
        <v>45</v>
      </c>
      <c r="O15932" t="s">
        <v>58</v>
      </c>
      <c r="P15932" t="s">
        <v>59</v>
      </c>
      <c r="Q15932" t="s">
        <v>119</v>
      </c>
      <c r="R15932" t="s">
        <v>72</v>
      </c>
      <c r="S15932" t="s">
        <v>19960</v>
      </c>
      <c r="T15932" t="s">
        <v>51</v>
      </c>
    </row>
    <row r="15933" spans="1:20" x14ac:dyDescent="0.15">
      <c r="A15933">
        <v>2019</v>
      </c>
      <c r="B15933">
        <v>43642.375</v>
      </c>
      <c r="C15933">
        <v>43642.708333333299</v>
      </c>
      <c r="D15933" t="s">
        <v>65</v>
      </c>
      <c r="E15933" t="s">
        <v>53</v>
      </c>
      <c r="F15933" t="s">
        <v>29451</v>
      </c>
      <c r="G15933" t="s">
        <v>39</v>
      </c>
      <c r="H15933" t="s">
        <v>55</v>
      </c>
      <c r="I15933" t="s">
        <v>56</v>
      </c>
      <c r="J15933" t="s">
        <v>29452</v>
      </c>
      <c r="K15933"/>
      <c r="L15933" t="s">
        <v>43</v>
      </c>
      <c r="M15933" t="s">
        <v>88</v>
      </c>
      <c r="N15933" t="s">
        <v>45</v>
      </c>
      <c r="O15933" t="s">
        <v>135</v>
      </c>
      <c r="P15933" t="s">
        <v>567</v>
      </c>
      <c r="Q15933" t="s">
        <v>568</v>
      </c>
      <c r="R15933" t="s">
        <v>72</v>
      </c>
      <c r="S15933" t="s">
        <v>650</v>
      </c>
      <c r="T15933" t="s">
        <v>51</v>
      </c>
    </row>
    <row r="15934" spans="1:20" x14ac:dyDescent="0.15">
      <c r="A15934">
        <v>2019</v>
      </c>
      <c r="B15934">
        <v>43642.375</v>
      </c>
      <c r="C15934">
        <v>43642.708333333299</v>
      </c>
      <c r="D15934" t="s">
        <v>65</v>
      </c>
      <c r="E15934" t="s">
        <v>53</v>
      </c>
      <c r="F15934" t="s">
        <v>29453</v>
      </c>
      <c r="G15934" t="s">
        <v>39</v>
      </c>
      <c r="H15934" t="s">
        <v>55</v>
      </c>
      <c r="I15934" t="s">
        <v>56</v>
      </c>
      <c r="J15934" t="s">
        <v>29454</v>
      </c>
      <c r="K15934"/>
      <c r="L15934" t="s">
        <v>43</v>
      </c>
      <c r="M15934" t="s">
        <v>88</v>
      </c>
      <c r="N15934" t="s">
        <v>45</v>
      </c>
      <c r="O15934" t="s">
        <v>135</v>
      </c>
      <c r="P15934" t="s">
        <v>567</v>
      </c>
      <c r="Q15934" t="s">
        <v>568</v>
      </c>
      <c r="R15934" t="s">
        <v>72</v>
      </c>
      <c r="S15934" t="s">
        <v>650</v>
      </c>
      <c r="T15934" t="s">
        <v>51</v>
      </c>
    </row>
    <row r="15935" spans="1:20" x14ac:dyDescent="0.15">
      <c r="A15935">
        <v>2019</v>
      </c>
      <c r="B15935">
        <v>43642.375</v>
      </c>
      <c r="C15935">
        <v>43642.708333333299</v>
      </c>
      <c r="D15935" t="s">
        <v>65</v>
      </c>
      <c r="E15935" t="s">
        <v>53</v>
      </c>
      <c r="F15935" t="s">
        <v>29455</v>
      </c>
      <c r="G15935" t="s">
        <v>39</v>
      </c>
      <c r="H15935" t="s">
        <v>55</v>
      </c>
      <c r="I15935" t="s">
        <v>56</v>
      </c>
      <c r="J15935" t="s">
        <v>29456</v>
      </c>
      <c r="K15935"/>
      <c r="L15935" t="s">
        <v>173</v>
      </c>
      <c r="M15935" t="s">
        <v>88</v>
      </c>
      <c r="N15935" t="s">
        <v>45</v>
      </c>
      <c r="O15935" t="s">
        <v>111</v>
      </c>
      <c r="P15935" t="s">
        <v>112</v>
      </c>
      <c r="Q15935" t="s">
        <v>60</v>
      </c>
      <c r="R15935" t="s">
        <v>72</v>
      </c>
      <c r="S15935" t="s">
        <v>310</v>
      </c>
      <c r="T15935" t="s">
        <v>51</v>
      </c>
    </row>
    <row r="15936" spans="1:20" x14ac:dyDescent="0.15">
      <c r="A15936">
        <v>2019</v>
      </c>
      <c r="B15936">
        <v>43642.375</v>
      </c>
      <c r="C15936">
        <v>43642.708333333299</v>
      </c>
      <c r="D15936" t="s">
        <v>65</v>
      </c>
      <c r="E15936" t="s">
        <v>53</v>
      </c>
      <c r="F15936" t="s">
        <v>29457</v>
      </c>
      <c r="G15936" t="s">
        <v>39</v>
      </c>
      <c r="H15936" t="s">
        <v>55</v>
      </c>
      <c r="I15936" t="s">
        <v>56</v>
      </c>
      <c r="J15936" t="s">
        <v>26225</v>
      </c>
      <c r="K15936"/>
      <c r="L15936" t="s">
        <v>43</v>
      </c>
      <c r="M15936" t="s">
        <v>88</v>
      </c>
      <c r="N15936" t="s">
        <v>45</v>
      </c>
      <c r="O15936" t="s">
        <v>214</v>
      </c>
      <c r="P15936" t="s">
        <v>643</v>
      </c>
      <c r="Q15936" t="s">
        <v>644</v>
      </c>
      <c r="R15936" t="s">
        <v>72</v>
      </c>
      <c r="S15936" t="s">
        <v>626</v>
      </c>
      <c r="T15936" t="s">
        <v>51</v>
      </c>
    </row>
    <row r="15937" spans="1:20" x14ac:dyDescent="0.15">
      <c r="A15937">
        <v>2019</v>
      </c>
      <c r="B15937">
        <v>43642.375</v>
      </c>
      <c r="C15937">
        <v>43642.708333333299</v>
      </c>
      <c r="D15937" t="s">
        <v>65</v>
      </c>
      <c r="E15937" t="s">
        <v>53</v>
      </c>
      <c r="F15937" t="s">
        <v>29458</v>
      </c>
      <c r="G15937" t="s">
        <v>39</v>
      </c>
      <c r="H15937" t="s">
        <v>100</v>
      </c>
      <c r="I15937" t="s">
        <v>101</v>
      </c>
      <c r="J15937" t="s">
        <v>29459</v>
      </c>
      <c r="K15937"/>
      <c r="L15937" t="s">
        <v>43</v>
      </c>
      <c r="M15937" t="s">
        <v>88</v>
      </c>
      <c r="N15937" t="s">
        <v>45</v>
      </c>
      <c r="O15937" t="s">
        <v>135</v>
      </c>
      <c r="P15937" t="s">
        <v>421</v>
      </c>
      <c r="Q15937" t="s">
        <v>568</v>
      </c>
      <c r="R15937" t="s">
        <v>72</v>
      </c>
      <c r="S15937" t="s">
        <v>1356</v>
      </c>
      <c r="T15937" t="s">
        <v>51</v>
      </c>
    </row>
    <row r="15938" spans="1:20" x14ac:dyDescent="0.15">
      <c r="A15938">
        <v>2019</v>
      </c>
      <c r="B15938">
        <v>43642.375</v>
      </c>
      <c r="C15938">
        <v>43642.708333333299</v>
      </c>
      <c r="D15938" t="s">
        <v>65</v>
      </c>
      <c r="E15938" t="s">
        <v>53</v>
      </c>
      <c r="F15938" t="s">
        <v>29460</v>
      </c>
      <c r="G15938" t="s">
        <v>39</v>
      </c>
      <c r="H15938" t="s">
        <v>406</v>
      </c>
      <c r="I15938" t="s">
        <v>407</v>
      </c>
      <c r="J15938" t="s">
        <v>29461</v>
      </c>
      <c r="K15938"/>
      <c r="L15938" t="s">
        <v>43</v>
      </c>
      <c r="M15938" t="s">
        <v>88</v>
      </c>
      <c r="N15938" t="s">
        <v>45</v>
      </c>
      <c r="O15938" t="s">
        <v>135</v>
      </c>
      <c r="P15938" t="s">
        <v>421</v>
      </c>
      <c r="Q15938" t="s">
        <v>568</v>
      </c>
      <c r="R15938" t="s">
        <v>72</v>
      </c>
      <c r="S15938" t="s">
        <v>1356</v>
      </c>
      <c r="T15938" t="s">
        <v>51</v>
      </c>
    </row>
    <row r="15939" spans="1:20" x14ac:dyDescent="0.15">
      <c r="A15939">
        <v>2019</v>
      </c>
      <c r="B15939">
        <v>43642.375</v>
      </c>
      <c r="C15939">
        <v>43642.708333333299</v>
      </c>
      <c r="D15939" t="s">
        <v>65</v>
      </c>
      <c r="E15939" t="s">
        <v>53</v>
      </c>
      <c r="F15939" t="s">
        <v>29462</v>
      </c>
      <c r="G15939" t="s">
        <v>39</v>
      </c>
      <c r="H15939" t="s">
        <v>40</v>
      </c>
      <c r="I15939" t="s">
        <v>41</v>
      </c>
      <c r="J15939" t="s">
        <v>13994</v>
      </c>
      <c r="K15939"/>
      <c r="L15939" t="s">
        <v>43</v>
      </c>
      <c r="M15939" t="s">
        <v>88</v>
      </c>
      <c r="N15939" t="s">
        <v>45</v>
      </c>
      <c r="O15939" t="s">
        <v>214</v>
      </c>
      <c r="P15939" t="s">
        <v>141</v>
      </c>
      <c r="Q15939" t="s">
        <v>13995</v>
      </c>
      <c r="R15939" t="s">
        <v>72</v>
      </c>
      <c r="S15939" t="s">
        <v>626</v>
      </c>
      <c r="T15939" t="s">
        <v>51</v>
      </c>
    </row>
    <row r="15940" spans="1:20" x14ac:dyDescent="0.15">
      <c r="A15940">
        <v>2019</v>
      </c>
      <c r="B15940">
        <v>43642.375</v>
      </c>
      <c r="C15940">
        <v>43642.708333333299</v>
      </c>
      <c r="D15940" t="s">
        <v>65</v>
      </c>
      <c r="E15940" t="s">
        <v>53</v>
      </c>
      <c r="F15940" t="s">
        <v>29463</v>
      </c>
      <c r="G15940" t="s">
        <v>39</v>
      </c>
      <c r="H15940" t="s">
        <v>55</v>
      </c>
      <c r="I15940" t="s">
        <v>56</v>
      </c>
      <c r="J15940" t="s">
        <v>28753</v>
      </c>
      <c r="K15940"/>
      <c r="L15940" t="s">
        <v>43</v>
      </c>
      <c r="M15940" t="s">
        <v>88</v>
      </c>
      <c r="N15940" t="s">
        <v>45</v>
      </c>
      <c r="O15940" t="s">
        <v>392</v>
      </c>
      <c r="P15940" t="s">
        <v>27653</v>
      </c>
      <c r="Q15940" t="s">
        <v>199</v>
      </c>
      <c r="R15940" t="s">
        <v>72</v>
      </c>
      <c r="S15940" t="s">
        <v>353</v>
      </c>
      <c r="T15940" t="s">
        <v>51</v>
      </c>
    </row>
    <row r="15941" spans="1:20" x14ac:dyDescent="0.15">
      <c r="A15941">
        <v>2019</v>
      </c>
      <c r="B15941">
        <v>43642.375</v>
      </c>
      <c r="C15941">
        <v>43642.75</v>
      </c>
      <c r="D15941" t="s">
        <v>65</v>
      </c>
      <c r="E15941" t="s">
        <v>53</v>
      </c>
      <c r="F15941" t="s">
        <v>29464</v>
      </c>
      <c r="G15941" t="s">
        <v>39</v>
      </c>
      <c r="H15941" t="s">
        <v>55</v>
      </c>
      <c r="I15941" t="s">
        <v>56</v>
      </c>
      <c r="J15941" t="s">
        <v>29465</v>
      </c>
      <c r="K15941"/>
      <c r="L15941" t="s">
        <v>43</v>
      </c>
      <c r="M15941" t="s">
        <v>88</v>
      </c>
      <c r="N15941" t="s">
        <v>45</v>
      </c>
      <c r="O15941" t="s">
        <v>162</v>
      </c>
      <c r="P15941" t="s">
        <v>187</v>
      </c>
      <c r="Q15941" t="s">
        <v>1750</v>
      </c>
      <c r="R15941" t="s">
        <v>72</v>
      </c>
      <c r="S15941" t="s">
        <v>164</v>
      </c>
      <c r="T15941" t="s">
        <v>51</v>
      </c>
    </row>
    <row r="15942" spans="1:20" x14ac:dyDescent="0.15">
      <c r="A15942">
        <v>2019</v>
      </c>
      <c r="B15942">
        <v>43642.375</v>
      </c>
      <c r="C15942">
        <v>43642.75</v>
      </c>
      <c r="D15942" t="s">
        <v>65</v>
      </c>
      <c r="E15942" t="s">
        <v>53</v>
      </c>
      <c r="F15942" t="s">
        <v>29466</v>
      </c>
      <c r="G15942" t="s">
        <v>39</v>
      </c>
      <c r="H15942" t="s">
        <v>55</v>
      </c>
      <c r="I15942" t="s">
        <v>56</v>
      </c>
      <c r="J15942" t="s">
        <v>29467</v>
      </c>
      <c r="K15942"/>
      <c r="L15942" t="s">
        <v>43</v>
      </c>
      <c r="M15942" t="s">
        <v>88</v>
      </c>
      <c r="N15942" t="s">
        <v>45</v>
      </c>
      <c r="O15942" t="s">
        <v>162</v>
      </c>
      <c r="P15942" t="s">
        <v>187</v>
      </c>
      <c r="Q15942" t="s">
        <v>1750</v>
      </c>
      <c r="R15942" t="s">
        <v>72</v>
      </c>
      <c r="S15942" t="s">
        <v>164</v>
      </c>
      <c r="T15942" t="s">
        <v>51</v>
      </c>
    </row>
    <row r="15943" spans="1:20" x14ac:dyDescent="0.15">
      <c r="A15943">
        <v>2019</v>
      </c>
      <c r="B15943">
        <v>43642.375</v>
      </c>
      <c r="C15943">
        <v>43642.75</v>
      </c>
      <c r="D15943" t="s">
        <v>65</v>
      </c>
      <c r="E15943" t="s">
        <v>53</v>
      </c>
      <c r="F15943" t="s">
        <v>29468</v>
      </c>
      <c r="G15943" t="s">
        <v>39</v>
      </c>
      <c r="H15943" t="s">
        <v>55</v>
      </c>
      <c r="I15943" t="s">
        <v>56</v>
      </c>
      <c r="J15943" t="s">
        <v>29469</v>
      </c>
      <c r="K15943"/>
      <c r="L15943" t="s">
        <v>43</v>
      </c>
      <c r="M15943" t="s">
        <v>88</v>
      </c>
      <c r="N15943" t="s">
        <v>45</v>
      </c>
      <c r="O15943" t="s">
        <v>162</v>
      </c>
      <c r="P15943" t="s">
        <v>187</v>
      </c>
      <c r="Q15943" t="s">
        <v>1750</v>
      </c>
      <c r="R15943" t="s">
        <v>72</v>
      </c>
      <c r="S15943" t="s">
        <v>164</v>
      </c>
      <c r="T15943" t="s">
        <v>51</v>
      </c>
    </row>
    <row r="15944" spans="1:20" x14ac:dyDescent="0.15">
      <c r="A15944">
        <v>2019</v>
      </c>
      <c r="B15944">
        <v>43642.375</v>
      </c>
      <c r="C15944">
        <v>43642.791666666701</v>
      </c>
      <c r="D15944" t="s">
        <v>65</v>
      </c>
      <c r="E15944" t="s">
        <v>53</v>
      </c>
      <c r="F15944" t="s">
        <v>29470</v>
      </c>
      <c r="G15944" t="s">
        <v>39</v>
      </c>
      <c r="H15944" t="s">
        <v>55</v>
      </c>
      <c r="I15944" t="s">
        <v>56</v>
      </c>
      <c r="J15944" t="s">
        <v>23322</v>
      </c>
      <c r="K15944"/>
      <c r="L15944" t="s">
        <v>43</v>
      </c>
      <c r="M15944" t="s">
        <v>88</v>
      </c>
      <c r="N15944" t="s">
        <v>45</v>
      </c>
      <c r="O15944" t="s">
        <v>486</v>
      </c>
      <c r="P15944" t="s">
        <v>586</v>
      </c>
      <c r="Q15944" t="s">
        <v>689</v>
      </c>
      <c r="R15944" t="s">
        <v>72</v>
      </c>
      <c r="S15944" t="s">
        <v>2629</v>
      </c>
      <c r="T15944" t="s">
        <v>51</v>
      </c>
    </row>
    <row r="15945" spans="1:20" x14ac:dyDescent="0.15">
      <c r="A15945">
        <v>2019</v>
      </c>
      <c r="B15945">
        <v>43642.375</v>
      </c>
      <c r="C15945">
        <v>43642.791666666701</v>
      </c>
      <c r="D15945" t="s">
        <v>65</v>
      </c>
      <c r="E15945" t="s">
        <v>53</v>
      </c>
      <c r="F15945" t="s">
        <v>29471</v>
      </c>
      <c r="G15945" t="s">
        <v>39</v>
      </c>
      <c r="H15945" t="s">
        <v>55</v>
      </c>
      <c r="I15945" t="s">
        <v>56</v>
      </c>
      <c r="J15945" t="s">
        <v>29472</v>
      </c>
      <c r="K15945"/>
      <c r="L15945" t="s">
        <v>43</v>
      </c>
      <c r="M15945" t="s">
        <v>88</v>
      </c>
      <c r="N15945" t="s">
        <v>45</v>
      </c>
      <c r="O15945" t="s">
        <v>162</v>
      </c>
      <c r="P15945" t="s">
        <v>8613</v>
      </c>
      <c r="Q15945" t="s">
        <v>8614</v>
      </c>
      <c r="R15945" t="s">
        <v>72</v>
      </c>
      <c r="S15945" t="s">
        <v>4207</v>
      </c>
      <c r="T15945" t="s">
        <v>51</v>
      </c>
    </row>
    <row r="15946" spans="1:20" x14ac:dyDescent="0.15">
      <c r="A15946">
        <v>2019</v>
      </c>
      <c r="B15946">
        <v>43642.395833333299</v>
      </c>
      <c r="C15946">
        <v>43642.666666666701</v>
      </c>
      <c r="D15946" t="s">
        <v>65</v>
      </c>
      <c r="E15946" t="s">
        <v>53</v>
      </c>
      <c r="F15946" t="s">
        <v>29473</v>
      </c>
      <c r="G15946" t="s">
        <v>39</v>
      </c>
      <c r="H15946" t="s">
        <v>55</v>
      </c>
      <c r="I15946" t="s">
        <v>56</v>
      </c>
      <c r="J15946" t="s">
        <v>29474</v>
      </c>
      <c r="K15946"/>
      <c r="L15946" t="s">
        <v>43</v>
      </c>
      <c r="M15946" t="s">
        <v>88</v>
      </c>
      <c r="N15946" t="s">
        <v>45</v>
      </c>
      <c r="O15946" t="s">
        <v>22642</v>
      </c>
      <c r="P15946" t="s">
        <v>22643</v>
      </c>
      <c r="Q15946" t="s">
        <v>60</v>
      </c>
      <c r="R15946" t="s">
        <v>72</v>
      </c>
      <c r="S15946" t="s">
        <v>3074</v>
      </c>
      <c r="T15946" t="s">
        <v>51</v>
      </c>
    </row>
    <row r="15947" spans="1:20" x14ac:dyDescent="0.15">
      <c r="A15947">
        <v>2019</v>
      </c>
      <c r="B15947">
        <v>43642.407638888901</v>
      </c>
      <c r="C15947">
        <v>43642.4909722222</v>
      </c>
      <c r="D15947" t="s">
        <v>65</v>
      </c>
      <c r="E15947" t="s">
        <v>53</v>
      </c>
      <c r="F15947" t="s">
        <v>29475</v>
      </c>
      <c r="G15947" t="s">
        <v>39</v>
      </c>
      <c r="H15947" t="s">
        <v>55</v>
      </c>
      <c r="I15947" t="s">
        <v>56</v>
      </c>
      <c r="J15947" t="s">
        <v>29476</v>
      </c>
      <c r="K15947"/>
      <c r="L15947" t="s">
        <v>43</v>
      </c>
      <c r="M15947" t="s">
        <v>88</v>
      </c>
      <c r="N15947" t="s">
        <v>45</v>
      </c>
      <c r="O15947" t="s">
        <v>111</v>
      </c>
      <c r="P15947" t="s">
        <v>468</v>
      </c>
      <c r="Q15947" t="s">
        <v>113</v>
      </c>
      <c r="R15947" t="s">
        <v>72</v>
      </c>
      <c r="S15947" t="s">
        <v>1656</v>
      </c>
      <c r="T15947" t="s">
        <v>51</v>
      </c>
    </row>
    <row r="15948" spans="1:20" x14ac:dyDescent="0.15">
      <c r="A15948">
        <v>2019</v>
      </c>
      <c r="B15948">
        <v>43642.416666666701</v>
      </c>
      <c r="C15948">
        <v>43642.708333333299</v>
      </c>
      <c r="D15948" t="s">
        <v>65</v>
      </c>
      <c r="E15948" t="s">
        <v>53</v>
      </c>
      <c r="F15948" t="s">
        <v>29477</v>
      </c>
      <c r="G15948" t="s">
        <v>39</v>
      </c>
      <c r="H15948" t="s">
        <v>55</v>
      </c>
      <c r="I15948" t="s">
        <v>56</v>
      </c>
      <c r="J15948" t="s">
        <v>22399</v>
      </c>
      <c r="K15948"/>
      <c r="L15948" t="s">
        <v>43</v>
      </c>
      <c r="M15948" t="s">
        <v>88</v>
      </c>
      <c r="N15948" t="s">
        <v>45</v>
      </c>
      <c r="O15948" t="s">
        <v>486</v>
      </c>
      <c r="P15948" t="s">
        <v>12884</v>
      </c>
      <c r="Q15948" t="s">
        <v>2608</v>
      </c>
      <c r="R15948" t="s">
        <v>72</v>
      </c>
      <c r="S15948" t="s">
        <v>7607</v>
      </c>
      <c r="T15948" t="s">
        <v>51</v>
      </c>
    </row>
    <row r="15949" spans="1:20" x14ac:dyDescent="0.15">
      <c r="A15949">
        <v>2019</v>
      </c>
      <c r="B15949">
        <v>43642.416666666701</v>
      </c>
      <c r="C15949">
        <v>43642.75</v>
      </c>
      <c r="D15949" t="s">
        <v>65</v>
      </c>
      <c r="E15949" t="s">
        <v>53</v>
      </c>
      <c r="F15949" t="s">
        <v>29478</v>
      </c>
      <c r="G15949" t="s">
        <v>39</v>
      </c>
      <c r="H15949" t="s">
        <v>55</v>
      </c>
      <c r="I15949" t="s">
        <v>56</v>
      </c>
      <c r="J15949" t="s">
        <v>264</v>
      </c>
      <c r="K15949"/>
      <c r="L15949" t="s">
        <v>43</v>
      </c>
      <c r="M15949" t="s">
        <v>88</v>
      </c>
      <c r="N15949" t="s">
        <v>45</v>
      </c>
      <c r="O15949" t="s">
        <v>69</v>
      </c>
      <c r="P15949" t="s">
        <v>265</v>
      </c>
      <c r="Q15949" t="s">
        <v>266</v>
      </c>
      <c r="R15949" t="s">
        <v>72</v>
      </c>
      <c r="S15949" t="s">
        <v>73</v>
      </c>
      <c r="T15949" t="s">
        <v>51</v>
      </c>
    </row>
    <row r="15950" spans="1:20" x14ac:dyDescent="0.15">
      <c r="A15950">
        <v>2019</v>
      </c>
      <c r="B15950">
        <v>43642.416666666701</v>
      </c>
      <c r="C15950">
        <v>43642.75</v>
      </c>
      <c r="D15950" t="s">
        <v>65</v>
      </c>
      <c r="E15950" t="s">
        <v>53</v>
      </c>
      <c r="F15950" t="s">
        <v>29479</v>
      </c>
      <c r="G15950" t="s">
        <v>39</v>
      </c>
      <c r="H15950" t="s">
        <v>55</v>
      </c>
      <c r="I15950" t="s">
        <v>56</v>
      </c>
      <c r="J15950" t="s">
        <v>29480</v>
      </c>
      <c r="K15950"/>
      <c r="L15950" t="s">
        <v>173</v>
      </c>
      <c r="M15950" t="s">
        <v>88</v>
      </c>
      <c r="N15950" t="s">
        <v>45</v>
      </c>
      <c r="O15950" t="s">
        <v>135</v>
      </c>
      <c r="P15950" t="s">
        <v>334</v>
      </c>
      <c r="Q15950" t="s">
        <v>382</v>
      </c>
      <c r="R15950" t="s">
        <v>72</v>
      </c>
      <c r="S15950" t="s">
        <v>4808</v>
      </c>
      <c r="T15950" t="s">
        <v>51</v>
      </c>
    </row>
    <row r="15951" spans="1:20" x14ac:dyDescent="0.15">
      <c r="A15951">
        <v>2019</v>
      </c>
      <c r="B15951">
        <v>43642.416666666701</v>
      </c>
      <c r="C15951">
        <v>43642.75</v>
      </c>
      <c r="D15951" t="s">
        <v>65</v>
      </c>
      <c r="E15951" t="s">
        <v>53</v>
      </c>
      <c r="F15951" t="s">
        <v>29481</v>
      </c>
      <c r="G15951" t="s">
        <v>39</v>
      </c>
      <c r="H15951" t="s">
        <v>406</v>
      </c>
      <c r="I15951" t="s">
        <v>415</v>
      </c>
      <c r="J15951" t="s">
        <v>29482</v>
      </c>
      <c r="K15951"/>
      <c r="L15951" t="s">
        <v>43</v>
      </c>
      <c r="M15951" t="s">
        <v>88</v>
      </c>
      <c r="N15951" t="s">
        <v>45</v>
      </c>
      <c r="O15951" t="s">
        <v>135</v>
      </c>
      <c r="P15951" t="s">
        <v>421</v>
      </c>
      <c r="Q15951" t="s">
        <v>270</v>
      </c>
      <c r="R15951" t="s">
        <v>72</v>
      </c>
      <c r="S15951" t="s">
        <v>572</v>
      </c>
      <c r="T15951" t="s">
        <v>51</v>
      </c>
    </row>
    <row r="15952" spans="1:20" x14ac:dyDescent="0.15">
      <c r="A15952">
        <v>2019</v>
      </c>
      <c r="B15952">
        <v>43642.416666666701</v>
      </c>
      <c r="C15952">
        <v>43642.916666666701</v>
      </c>
      <c r="D15952" t="s">
        <v>65</v>
      </c>
      <c r="E15952" t="s">
        <v>53</v>
      </c>
      <c r="F15952" t="s">
        <v>29483</v>
      </c>
      <c r="G15952" t="s">
        <v>39</v>
      </c>
      <c r="H15952" t="s">
        <v>55</v>
      </c>
      <c r="I15952" t="s">
        <v>56</v>
      </c>
      <c r="J15952" t="s">
        <v>29484</v>
      </c>
      <c r="K15952"/>
      <c r="L15952" t="s">
        <v>43</v>
      </c>
      <c r="M15952" t="s">
        <v>88</v>
      </c>
      <c r="N15952" t="s">
        <v>45</v>
      </c>
      <c r="O15952" t="s">
        <v>58</v>
      </c>
      <c r="P15952" t="s">
        <v>76</v>
      </c>
      <c r="Q15952" t="s">
        <v>105</v>
      </c>
      <c r="R15952" t="s">
        <v>72</v>
      </c>
      <c r="S15952" t="s">
        <v>7577</v>
      </c>
      <c r="T15952" t="s">
        <v>51</v>
      </c>
    </row>
    <row r="15953" spans="1:20" x14ac:dyDescent="0.15">
      <c r="A15953">
        <v>2019</v>
      </c>
      <c r="B15953">
        <v>43642.447916666701</v>
      </c>
      <c r="C15953">
        <v>43642.875</v>
      </c>
      <c r="D15953" t="s">
        <v>65</v>
      </c>
      <c r="E15953" t="s">
        <v>53</v>
      </c>
      <c r="F15953" t="s">
        <v>29485</v>
      </c>
      <c r="G15953" t="s">
        <v>39</v>
      </c>
      <c r="H15953" t="s">
        <v>55</v>
      </c>
      <c r="I15953" t="s">
        <v>56</v>
      </c>
      <c r="J15953" t="s">
        <v>29486</v>
      </c>
      <c r="K15953"/>
      <c r="L15953" t="s">
        <v>43</v>
      </c>
      <c r="M15953" t="s">
        <v>88</v>
      </c>
      <c r="N15953" t="s">
        <v>45</v>
      </c>
      <c r="O15953" t="s">
        <v>162</v>
      </c>
      <c r="P15953" t="s">
        <v>192</v>
      </c>
      <c r="Q15953" t="s">
        <v>2304</v>
      </c>
      <c r="R15953" t="s">
        <v>72</v>
      </c>
      <c r="S15953" t="s">
        <v>164</v>
      </c>
      <c r="T15953" t="s">
        <v>51</v>
      </c>
    </row>
    <row r="15954" spans="1:20" x14ac:dyDescent="0.15">
      <c r="A15954">
        <v>2019</v>
      </c>
      <c r="B15954">
        <v>43642.458333333299</v>
      </c>
      <c r="C15954">
        <v>43642.583333333299</v>
      </c>
      <c r="D15954" t="s">
        <v>65</v>
      </c>
      <c r="E15954" t="s">
        <v>53</v>
      </c>
      <c r="F15954" t="s">
        <v>29487</v>
      </c>
      <c r="G15954" t="s">
        <v>39</v>
      </c>
      <c r="H15954" t="s">
        <v>55</v>
      </c>
      <c r="I15954" t="s">
        <v>56</v>
      </c>
      <c r="J15954" t="s">
        <v>29488</v>
      </c>
      <c r="K15954"/>
      <c r="L15954" t="s">
        <v>43</v>
      </c>
      <c r="M15954" t="s">
        <v>88</v>
      </c>
      <c r="N15954" t="s">
        <v>45</v>
      </c>
      <c r="O15954" t="s">
        <v>197</v>
      </c>
      <c r="P15954" t="s">
        <v>529</v>
      </c>
      <c r="Q15954" t="s">
        <v>1617</v>
      </c>
      <c r="R15954" t="s">
        <v>72</v>
      </c>
      <c r="S15954" t="s">
        <v>1618</v>
      </c>
      <c r="T15954" t="s">
        <v>51</v>
      </c>
    </row>
    <row r="15955" spans="1:20" x14ac:dyDescent="0.15">
      <c r="A15955">
        <v>2019</v>
      </c>
      <c r="B15955">
        <v>43642.458333333299</v>
      </c>
      <c r="C15955">
        <v>43642.708333333299</v>
      </c>
      <c r="D15955" t="s">
        <v>65</v>
      </c>
      <c r="E15955" t="s">
        <v>53</v>
      </c>
      <c r="F15955" t="s">
        <v>29489</v>
      </c>
      <c r="G15955" t="s">
        <v>39</v>
      </c>
      <c r="H15955" t="s">
        <v>55</v>
      </c>
      <c r="I15955" t="s">
        <v>56</v>
      </c>
      <c r="J15955" t="s">
        <v>29490</v>
      </c>
      <c r="K15955"/>
      <c r="L15955" t="s">
        <v>43</v>
      </c>
      <c r="M15955" t="s">
        <v>88</v>
      </c>
      <c r="N15955" t="s">
        <v>45</v>
      </c>
      <c r="O15955" t="s">
        <v>214</v>
      </c>
      <c r="P15955" t="s">
        <v>478</v>
      </c>
      <c r="Q15955" t="s">
        <v>479</v>
      </c>
      <c r="R15955" t="s">
        <v>72</v>
      </c>
      <c r="S15955" t="s">
        <v>2365</v>
      </c>
      <c r="T15955" t="s">
        <v>51</v>
      </c>
    </row>
    <row r="15956" spans="1:20" x14ac:dyDescent="0.15">
      <c r="A15956">
        <v>2019</v>
      </c>
      <c r="B15956">
        <v>43642.458333333299</v>
      </c>
      <c r="C15956">
        <v>43642.708333333299</v>
      </c>
      <c r="D15956" t="s">
        <v>65</v>
      </c>
      <c r="E15956" t="s">
        <v>53</v>
      </c>
      <c r="F15956" t="s">
        <v>29491</v>
      </c>
      <c r="G15956" t="s">
        <v>39</v>
      </c>
      <c r="H15956" t="s">
        <v>55</v>
      </c>
      <c r="I15956" t="s">
        <v>56</v>
      </c>
      <c r="J15956" t="s">
        <v>29492</v>
      </c>
      <c r="K15956"/>
      <c r="L15956" t="s">
        <v>43</v>
      </c>
      <c r="M15956" t="s">
        <v>88</v>
      </c>
      <c r="N15956" t="s">
        <v>45</v>
      </c>
      <c r="O15956" t="s">
        <v>214</v>
      </c>
      <c r="P15956" t="s">
        <v>478</v>
      </c>
      <c r="Q15956" t="s">
        <v>479</v>
      </c>
      <c r="R15956" t="s">
        <v>72</v>
      </c>
      <c r="S15956" t="s">
        <v>2365</v>
      </c>
      <c r="T15956" t="s">
        <v>51</v>
      </c>
    </row>
    <row r="15957" spans="1:20" x14ac:dyDescent="0.15">
      <c r="A15957">
        <v>2019</v>
      </c>
      <c r="B15957">
        <v>43642.458333333299</v>
      </c>
      <c r="C15957">
        <v>43642.708333333299</v>
      </c>
      <c r="D15957" t="s">
        <v>65</v>
      </c>
      <c r="E15957" t="s">
        <v>53</v>
      </c>
      <c r="F15957" t="s">
        <v>29493</v>
      </c>
      <c r="G15957" t="s">
        <v>39</v>
      </c>
      <c r="H15957" t="s">
        <v>55</v>
      </c>
      <c r="I15957" t="s">
        <v>56</v>
      </c>
      <c r="J15957" t="s">
        <v>29494</v>
      </c>
      <c r="K15957"/>
      <c r="L15957" t="s">
        <v>43</v>
      </c>
      <c r="M15957" t="s">
        <v>88</v>
      </c>
      <c r="N15957" t="s">
        <v>45</v>
      </c>
      <c r="O15957" t="s">
        <v>214</v>
      </c>
      <c r="P15957" t="s">
        <v>478</v>
      </c>
      <c r="Q15957" t="s">
        <v>479</v>
      </c>
      <c r="R15957" t="s">
        <v>72</v>
      </c>
      <c r="S15957" t="s">
        <v>481</v>
      </c>
      <c r="T15957" t="s">
        <v>51</v>
      </c>
    </row>
    <row r="15958" spans="1:20" x14ac:dyDescent="0.15">
      <c r="A15958">
        <v>2019</v>
      </c>
      <c r="B15958">
        <v>43642.458333333299</v>
      </c>
      <c r="C15958">
        <v>43642.729166666701</v>
      </c>
      <c r="D15958" t="s">
        <v>37</v>
      </c>
      <c r="E15958" t="s">
        <v>53</v>
      </c>
      <c r="F15958" t="s">
        <v>29495</v>
      </c>
      <c r="G15958" t="s">
        <v>39</v>
      </c>
      <c r="H15958" t="s">
        <v>55</v>
      </c>
      <c r="I15958" t="s">
        <v>56</v>
      </c>
      <c r="J15958" t="s">
        <v>29496</v>
      </c>
      <c r="K15958">
        <v>20</v>
      </c>
      <c r="L15958" t="s">
        <v>173</v>
      </c>
      <c r="M15958" t="s">
        <v>88</v>
      </c>
      <c r="N15958" t="s">
        <v>45</v>
      </c>
      <c r="O15958" t="s">
        <v>111</v>
      </c>
      <c r="P15958" t="s">
        <v>1082</v>
      </c>
      <c r="Q15958" t="s">
        <v>18299</v>
      </c>
      <c r="R15958" t="s">
        <v>480</v>
      </c>
      <c r="S15958" t="s">
        <v>6438</v>
      </c>
      <c r="T15958" t="s">
        <v>51</v>
      </c>
    </row>
    <row r="15959" spans="1:20" x14ac:dyDescent="0.15">
      <c r="A15959">
        <v>2019</v>
      </c>
      <c r="B15959">
        <v>43642.458333333299</v>
      </c>
      <c r="C15959">
        <v>43642.833333333299</v>
      </c>
      <c r="D15959" t="s">
        <v>65</v>
      </c>
      <c r="E15959" t="s">
        <v>53</v>
      </c>
      <c r="F15959" t="s">
        <v>29497</v>
      </c>
      <c r="G15959" t="s">
        <v>39</v>
      </c>
      <c r="H15959" t="s">
        <v>55</v>
      </c>
      <c r="I15959" t="s">
        <v>56</v>
      </c>
      <c r="J15959" t="s">
        <v>29498</v>
      </c>
      <c r="K15959"/>
      <c r="L15959" t="s">
        <v>43</v>
      </c>
      <c r="M15959" t="s">
        <v>88</v>
      </c>
      <c r="N15959" t="s">
        <v>45</v>
      </c>
      <c r="O15959" t="s">
        <v>58</v>
      </c>
      <c r="P15959" t="s">
        <v>59</v>
      </c>
      <c r="Q15959" t="s">
        <v>105</v>
      </c>
      <c r="R15959" t="s">
        <v>72</v>
      </c>
      <c r="S15959" t="s">
        <v>7220</v>
      </c>
      <c r="T15959" t="s">
        <v>51</v>
      </c>
    </row>
    <row r="15960" spans="1:20" x14ac:dyDescent="0.15">
      <c r="A15960">
        <v>2019</v>
      </c>
      <c r="B15960">
        <v>43642.458333333299</v>
      </c>
      <c r="C15960">
        <v>43642.875</v>
      </c>
      <c r="D15960" t="s">
        <v>65</v>
      </c>
      <c r="E15960" t="s">
        <v>53</v>
      </c>
      <c r="F15960" t="s">
        <v>29499</v>
      </c>
      <c r="G15960" t="s">
        <v>39</v>
      </c>
      <c r="H15960" t="s">
        <v>55</v>
      </c>
      <c r="I15960" t="s">
        <v>56</v>
      </c>
      <c r="J15960" t="s">
        <v>29500</v>
      </c>
      <c r="K15960"/>
      <c r="L15960" t="s">
        <v>43</v>
      </c>
      <c r="M15960" t="s">
        <v>88</v>
      </c>
      <c r="N15960" t="s">
        <v>45</v>
      </c>
      <c r="O15960" t="s">
        <v>58</v>
      </c>
      <c r="P15960" t="s">
        <v>76</v>
      </c>
      <c r="Q15960" t="s">
        <v>105</v>
      </c>
      <c r="R15960" t="s">
        <v>120</v>
      </c>
      <c r="S15960" t="s">
        <v>502</v>
      </c>
      <c r="T15960" t="s">
        <v>51</v>
      </c>
    </row>
    <row r="15961" spans="1:20" x14ac:dyDescent="0.15">
      <c r="A15961">
        <v>2019</v>
      </c>
      <c r="B15961">
        <v>43642.479166666701</v>
      </c>
      <c r="C15961">
        <v>43642.520833333299</v>
      </c>
      <c r="D15961" t="s">
        <v>65</v>
      </c>
      <c r="E15961" t="s">
        <v>53</v>
      </c>
      <c r="F15961" t="s">
        <v>29501</v>
      </c>
      <c r="G15961" t="s">
        <v>39</v>
      </c>
      <c r="H15961" t="s">
        <v>55</v>
      </c>
      <c r="I15961" t="s">
        <v>56</v>
      </c>
      <c r="J15961" t="s">
        <v>29502</v>
      </c>
      <c r="K15961"/>
      <c r="L15961" t="s">
        <v>43</v>
      </c>
      <c r="M15961" t="s">
        <v>88</v>
      </c>
      <c r="N15961" t="s">
        <v>45</v>
      </c>
      <c r="O15961" t="s">
        <v>89</v>
      </c>
      <c r="P15961" t="s">
        <v>399</v>
      </c>
      <c r="Q15961" t="s">
        <v>335</v>
      </c>
      <c r="R15961" t="s">
        <v>496</v>
      </c>
      <c r="S15961" t="s">
        <v>2254</v>
      </c>
      <c r="T15961" t="s">
        <v>51</v>
      </c>
    </row>
    <row r="15962" spans="1:20" x14ac:dyDescent="0.15">
      <c r="A15962">
        <v>2019</v>
      </c>
      <c r="B15962">
        <v>43642.506944444402</v>
      </c>
      <c r="C15962">
        <v>43642.583333333299</v>
      </c>
      <c r="D15962" t="s">
        <v>65</v>
      </c>
      <c r="E15962"/>
      <c r="F15962" t="s">
        <v>29503</v>
      </c>
      <c r="G15962" t="s">
        <v>39</v>
      </c>
      <c r="H15962" t="s">
        <v>40</v>
      </c>
      <c r="I15962" t="s">
        <v>41</v>
      </c>
      <c r="J15962" t="s">
        <v>29504</v>
      </c>
      <c r="K15962"/>
      <c r="L15962" t="s">
        <v>43</v>
      </c>
      <c r="M15962" t="s">
        <v>88</v>
      </c>
      <c r="N15962" t="s">
        <v>45</v>
      </c>
      <c r="O15962" t="s">
        <v>236</v>
      </c>
      <c r="P15962" t="s">
        <v>237</v>
      </c>
      <c r="Q15962" t="s">
        <v>2644</v>
      </c>
      <c r="R15962" t="s">
        <v>72</v>
      </c>
      <c r="S15962" t="s">
        <v>714</v>
      </c>
      <c r="T15962" t="s">
        <v>51</v>
      </c>
    </row>
    <row r="15963" spans="1:20" x14ac:dyDescent="0.15">
      <c r="A15963">
        <v>2019</v>
      </c>
      <c r="B15963">
        <v>43642.513888888898</v>
      </c>
      <c r="C15963">
        <v>43642.708333333299</v>
      </c>
      <c r="D15963" t="s">
        <v>65</v>
      </c>
      <c r="E15963" t="s">
        <v>53</v>
      </c>
      <c r="F15963" t="s">
        <v>29505</v>
      </c>
      <c r="G15963" t="s">
        <v>39</v>
      </c>
      <c r="H15963" t="s">
        <v>55</v>
      </c>
      <c r="I15963" t="s">
        <v>56</v>
      </c>
      <c r="J15963" t="s">
        <v>29506</v>
      </c>
      <c r="K15963"/>
      <c r="L15963" t="s">
        <v>43</v>
      </c>
      <c r="M15963" t="s">
        <v>88</v>
      </c>
      <c r="N15963" t="s">
        <v>45</v>
      </c>
      <c r="O15963" t="s">
        <v>95</v>
      </c>
      <c r="P15963" t="s">
        <v>8526</v>
      </c>
      <c r="Q15963" t="s">
        <v>785</v>
      </c>
      <c r="R15963" t="s">
        <v>72</v>
      </c>
      <c r="S15963" t="s">
        <v>4121</v>
      </c>
      <c r="T15963" t="s">
        <v>51</v>
      </c>
    </row>
    <row r="15964" spans="1:20" x14ac:dyDescent="0.15">
      <c r="A15964">
        <v>2019</v>
      </c>
      <c r="B15964">
        <v>43642.541666666701</v>
      </c>
      <c r="C15964">
        <v>43642.583333333299</v>
      </c>
      <c r="D15964" t="s">
        <v>65</v>
      </c>
      <c r="E15964" t="s">
        <v>53</v>
      </c>
      <c r="F15964" t="s">
        <v>29507</v>
      </c>
      <c r="G15964" t="s">
        <v>39</v>
      </c>
      <c r="H15964" t="s">
        <v>40</v>
      </c>
      <c r="I15964" t="s">
        <v>1922</v>
      </c>
      <c r="J15964" t="s">
        <v>1198</v>
      </c>
      <c r="K15964"/>
      <c r="L15964" t="s">
        <v>173</v>
      </c>
      <c r="M15964" t="s">
        <v>88</v>
      </c>
      <c r="N15964" t="s">
        <v>45</v>
      </c>
      <c r="O15964" t="s">
        <v>89</v>
      </c>
      <c r="P15964" t="s">
        <v>2432</v>
      </c>
      <c r="Q15964" t="s">
        <v>199</v>
      </c>
      <c r="R15964" t="s">
        <v>72</v>
      </c>
      <c r="S15964" t="s">
        <v>1199</v>
      </c>
      <c r="T15964" t="s">
        <v>51</v>
      </c>
    </row>
    <row r="15965" spans="1:20" x14ac:dyDescent="0.15">
      <c r="A15965">
        <v>2019</v>
      </c>
      <c r="B15965">
        <v>43642.541666666701</v>
      </c>
      <c r="C15965">
        <v>43642.708333333299</v>
      </c>
      <c r="D15965" t="s">
        <v>65</v>
      </c>
      <c r="E15965" t="s">
        <v>53</v>
      </c>
      <c r="F15965" t="s">
        <v>29508</v>
      </c>
      <c r="G15965" t="s">
        <v>39</v>
      </c>
      <c r="H15965" t="s">
        <v>55</v>
      </c>
      <c r="I15965" t="s">
        <v>56</v>
      </c>
      <c r="J15965" t="s">
        <v>29509</v>
      </c>
      <c r="K15965"/>
      <c r="L15965" t="s">
        <v>43</v>
      </c>
      <c r="M15965" t="s">
        <v>88</v>
      </c>
      <c r="N15965" t="s">
        <v>45</v>
      </c>
      <c r="O15965" t="s">
        <v>385</v>
      </c>
      <c r="P15965" t="s">
        <v>386</v>
      </c>
      <c r="Q15965" t="s">
        <v>882</v>
      </c>
      <c r="R15965" t="s">
        <v>72</v>
      </c>
      <c r="S15965" t="s">
        <v>2357</v>
      </c>
      <c r="T15965" t="s">
        <v>51</v>
      </c>
    </row>
    <row r="15966" spans="1:20" x14ac:dyDescent="0.15">
      <c r="A15966">
        <v>2019</v>
      </c>
      <c r="B15966">
        <v>43642.563194444403</v>
      </c>
      <c r="C15966">
        <v>43642.75</v>
      </c>
      <c r="D15966" t="s">
        <v>65</v>
      </c>
      <c r="E15966" t="s">
        <v>53</v>
      </c>
      <c r="F15966" t="s">
        <v>29510</v>
      </c>
      <c r="G15966" t="s">
        <v>39</v>
      </c>
      <c r="H15966" t="s">
        <v>55</v>
      </c>
      <c r="I15966" t="s">
        <v>56</v>
      </c>
      <c r="J15966" t="s">
        <v>29511</v>
      </c>
      <c r="K15966"/>
      <c r="L15966" t="s">
        <v>43</v>
      </c>
      <c r="M15966" t="s">
        <v>88</v>
      </c>
      <c r="N15966" t="s">
        <v>45</v>
      </c>
      <c r="O15966" t="s">
        <v>162</v>
      </c>
      <c r="P15966" t="s">
        <v>187</v>
      </c>
      <c r="Q15966" t="s">
        <v>270</v>
      </c>
      <c r="R15966" t="s">
        <v>72</v>
      </c>
      <c r="S15966" t="s">
        <v>164</v>
      </c>
      <c r="T15966" t="s">
        <v>51</v>
      </c>
    </row>
    <row r="15967" spans="1:20" x14ac:dyDescent="0.15">
      <c r="A15967">
        <v>2019</v>
      </c>
      <c r="B15967">
        <v>43642.564583333296</v>
      </c>
      <c r="C15967">
        <v>43642.75</v>
      </c>
      <c r="D15967" t="s">
        <v>65</v>
      </c>
      <c r="E15967" t="s">
        <v>53</v>
      </c>
      <c r="F15967" t="s">
        <v>29512</v>
      </c>
      <c r="G15967" t="s">
        <v>39</v>
      </c>
      <c r="H15967" t="s">
        <v>55</v>
      </c>
      <c r="I15967" t="s">
        <v>56</v>
      </c>
      <c r="J15967" t="s">
        <v>29513</v>
      </c>
      <c r="K15967"/>
      <c r="L15967" t="s">
        <v>43</v>
      </c>
      <c r="M15967" t="s">
        <v>88</v>
      </c>
      <c r="N15967" t="s">
        <v>45</v>
      </c>
      <c r="O15967" t="s">
        <v>162</v>
      </c>
      <c r="P15967" t="s">
        <v>187</v>
      </c>
      <c r="Q15967" t="s">
        <v>270</v>
      </c>
      <c r="R15967" t="s">
        <v>72</v>
      </c>
      <c r="S15967" t="s">
        <v>164</v>
      </c>
      <c r="T15967" t="s">
        <v>51</v>
      </c>
    </row>
    <row r="15968" spans="1:20" x14ac:dyDescent="0.15">
      <c r="A15968">
        <v>2019</v>
      </c>
      <c r="B15968">
        <v>43642.579861111102</v>
      </c>
      <c r="C15968">
        <v>43642.604166666701</v>
      </c>
      <c r="D15968" t="s">
        <v>65</v>
      </c>
      <c r="E15968" t="s">
        <v>53</v>
      </c>
      <c r="F15968" t="s">
        <v>29514</v>
      </c>
      <c r="G15968" t="s">
        <v>39</v>
      </c>
      <c r="H15968" t="s">
        <v>55</v>
      </c>
      <c r="I15968" t="s">
        <v>56</v>
      </c>
      <c r="J15968" t="s">
        <v>29515</v>
      </c>
      <c r="K15968"/>
      <c r="L15968" t="s">
        <v>43</v>
      </c>
      <c r="M15968" t="s">
        <v>88</v>
      </c>
      <c r="N15968" t="s">
        <v>45</v>
      </c>
      <c r="O15968" t="s">
        <v>89</v>
      </c>
      <c r="P15968" t="s">
        <v>399</v>
      </c>
      <c r="Q15968" t="s">
        <v>335</v>
      </c>
      <c r="R15968" t="s">
        <v>72</v>
      </c>
      <c r="S15968" t="s">
        <v>21054</v>
      </c>
      <c r="T15968" t="s">
        <v>51</v>
      </c>
    </row>
    <row r="15969" spans="1:20" x14ac:dyDescent="0.15">
      <c r="A15969">
        <v>2019</v>
      </c>
      <c r="B15969">
        <v>43642.593055555597</v>
      </c>
      <c r="C15969">
        <v>43642.75</v>
      </c>
      <c r="D15969" t="s">
        <v>65</v>
      </c>
      <c r="E15969" t="s">
        <v>53</v>
      </c>
      <c r="F15969" t="s">
        <v>29516</v>
      </c>
      <c r="G15969" t="s">
        <v>39</v>
      </c>
      <c r="H15969" t="s">
        <v>55</v>
      </c>
      <c r="I15969" t="s">
        <v>56</v>
      </c>
      <c r="J15969" t="s">
        <v>29517</v>
      </c>
      <c r="K15969"/>
      <c r="L15969" t="s">
        <v>43</v>
      </c>
      <c r="M15969" t="s">
        <v>88</v>
      </c>
      <c r="N15969" t="s">
        <v>45</v>
      </c>
      <c r="O15969" t="s">
        <v>162</v>
      </c>
      <c r="P15969" t="s">
        <v>187</v>
      </c>
      <c r="Q15969" t="s">
        <v>270</v>
      </c>
      <c r="R15969" t="s">
        <v>72</v>
      </c>
      <c r="S15969" t="s">
        <v>164</v>
      </c>
      <c r="T15969" t="s">
        <v>51</v>
      </c>
    </row>
    <row r="15970" spans="1:20" x14ac:dyDescent="0.15">
      <c r="A15970">
        <v>2019</v>
      </c>
      <c r="B15970">
        <v>43642.600694444402</v>
      </c>
      <c r="C15970">
        <v>43642.708333333299</v>
      </c>
      <c r="D15970" t="s">
        <v>65</v>
      </c>
      <c r="E15970" t="s">
        <v>53</v>
      </c>
      <c r="F15970" t="s">
        <v>29518</v>
      </c>
      <c r="G15970" t="s">
        <v>39</v>
      </c>
      <c r="H15970" t="s">
        <v>55</v>
      </c>
      <c r="I15970" t="s">
        <v>56</v>
      </c>
      <c r="J15970" t="s">
        <v>29519</v>
      </c>
      <c r="K15970"/>
      <c r="L15970" t="s">
        <v>43</v>
      </c>
      <c r="M15970" t="s">
        <v>88</v>
      </c>
      <c r="N15970" t="s">
        <v>45</v>
      </c>
      <c r="O15970" t="s">
        <v>111</v>
      </c>
      <c r="P15970" t="s">
        <v>112</v>
      </c>
      <c r="Q15970" t="s">
        <v>113</v>
      </c>
      <c r="R15970" t="s">
        <v>72</v>
      </c>
      <c r="S15970" t="s">
        <v>156</v>
      </c>
      <c r="T15970" t="s">
        <v>51</v>
      </c>
    </row>
    <row r="15971" spans="1:20" x14ac:dyDescent="0.15">
      <c r="A15971">
        <v>2019</v>
      </c>
      <c r="B15971">
        <v>43642.617361111101</v>
      </c>
      <c r="C15971">
        <v>43642.708333333299</v>
      </c>
      <c r="D15971" t="s">
        <v>65</v>
      </c>
      <c r="E15971" t="s">
        <v>53</v>
      </c>
      <c r="F15971" t="s">
        <v>29520</v>
      </c>
      <c r="G15971" t="s">
        <v>39</v>
      </c>
      <c r="H15971" t="s">
        <v>55</v>
      </c>
      <c r="I15971" t="s">
        <v>56</v>
      </c>
      <c r="J15971" t="s">
        <v>29521</v>
      </c>
      <c r="K15971"/>
      <c r="L15971" t="s">
        <v>43</v>
      </c>
      <c r="M15971" t="s">
        <v>88</v>
      </c>
      <c r="N15971" t="s">
        <v>45</v>
      </c>
      <c r="O15971" t="s">
        <v>46</v>
      </c>
      <c r="P15971" t="s">
        <v>47</v>
      </c>
      <c r="Q15971" t="s">
        <v>535</v>
      </c>
      <c r="R15971" t="s">
        <v>72</v>
      </c>
      <c r="S15971" t="s">
        <v>536</v>
      </c>
      <c r="T15971" t="s">
        <v>51</v>
      </c>
    </row>
    <row r="15972" spans="1:20" x14ac:dyDescent="0.15">
      <c r="A15972">
        <v>2019</v>
      </c>
      <c r="B15972">
        <v>43642.631944444402</v>
      </c>
      <c r="C15972">
        <v>43642.708333333299</v>
      </c>
      <c r="D15972" t="s">
        <v>65</v>
      </c>
      <c r="E15972" t="s">
        <v>53</v>
      </c>
      <c r="F15972" t="s">
        <v>29522</v>
      </c>
      <c r="G15972" t="s">
        <v>39</v>
      </c>
      <c r="H15972" t="s">
        <v>55</v>
      </c>
      <c r="I15972" t="s">
        <v>56</v>
      </c>
      <c r="J15972" t="s">
        <v>29523</v>
      </c>
      <c r="K15972"/>
      <c r="L15972" t="s">
        <v>43</v>
      </c>
      <c r="M15972" t="s">
        <v>88</v>
      </c>
      <c r="N15972" t="s">
        <v>45</v>
      </c>
      <c r="O15972" t="s">
        <v>46</v>
      </c>
      <c r="P15972" t="s">
        <v>47</v>
      </c>
      <c r="Q15972" t="s">
        <v>535</v>
      </c>
      <c r="R15972" t="s">
        <v>72</v>
      </c>
      <c r="S15972" t="s">
        <v>536</v>
      </c>
      <c r="T15972" t="s">
        <v>51</v>
      </c>
    </row>
    <row r="15973" spans="1:20" x14ac:dyDescent="0.15">
      <c r="A15973">
        <v>2019</v>
      </c>
      <c r="B15973">
        <v>43642.645833333299</v>
      </c>
      <c r="C15973">
        <v>43642.791666666701</v>
      </c>
      <c r="D15973" t="s">
        <v>65</v>
      </c>
      <c r="E15973" t="s">
        <v>122</v>
      </c>
      <c r="F15973" t="s">
        <v>29524</v>
      </c>
      <c r="G15973" t="s">
        <v>39</v>
      </c>
      <c r="H15973" t="s">
        <v>40</v>
      </c>
      <c r="I15973" t="s">
        <v>540</v>
      </c>
      <c r="J15973" t="s">
        <v>29525</v>
      </c>
      <c r="K15973"/>
      <c r="L15973" t="s">
        <v>173</v>
      </c>
      <c r="M15973" t="s">
        <v>88</v>
      </c>
      <c r="N15973" t="s">
        <v>45</v>
      </c>
      <c r="O15973" t="s">
        <v>197</v>
      </c>
      <c r="P15973" t="s">
        <v>269</v>
      </c>
      <c r="Q15973" t="s">
        <v>375</v>
      </c>
      <c r="R15973" t="s">
        <v>200</v>
      </c>
      <c r="S15973" t="s">
        <v>1515</v>
      </c>
      <c r="T15973" t="s">
        <v>51</v>
      </c>
    </row>
    <row r="15974" spans="1:20" x14ac:dyDescent="0.15">
      <c r="A15974">
        <v>2019</v>
      </c>
      <c r="B15974">
        <v>43642.65625</v>
      </c>
      <c r="C15974">
        <v>43642.666666666701</v>
      </c>
      <c r="D15974" t="s">
        <v>65</v>
      </c>
      <c r="E15974" t="s">
        <v>53</v>
      </c>
      <c r="F15974" t="s">
        <v>29526</v>
      </c>
      <c r="G15974" t="s">
        <v>39</v>
      </c>
      <c r="H15974" t="s">
        <v>55</v>
      </c>
      <c r="I15974" t="s">
        <v>56</v>
      </c>
      <c r="J15974" t="s">
        <v>29527</v>
      </c>
      <c r="K15974"/>
      <c r="L15974" t="s">
        <v>43</v>
      </c>
      <c r="M15974" t="s">
        <v>88</v>
      </c>
      <c r="N15974" t="s">
        <v>45</v>
      </c>
      <c r="O15974" t="s">
        <v>89</v>
      </c>
      <c r="P15974" t="s">
        <v>399</v>
      </c>
      <c r="Q15974" t="s">
        <v>335</v>
      </c>
      <c r="R15974" t="s">
        <v>72</v>
      </c>
      <c r="S15974" t="s">
        <v>21054</v>
      </c>
      <c r="T15974" t="s">
        <v>51</v>
      </c>
    </row>
    <row r="15975" spans="1:20" x14ac:dyDescent="0.15">
      <c r="A15975">
        <v>2019</v>
      </c>
      <c r="B15975">
        <v>43642.708333333299</v>
      </c>
      <c r="C15975">
        <v>43642.75</v>
      </c>
      <c r="D15975" t="s">
        <v>65</v>
      </c>
      <c r="E15975" t="s">
        <v>53</v>
      </c>
      <c r="F15975" t="s">
        <v>29528</v>
      </c>
      <c r="G15975" t="s">
        <v>39</v>
      </c>
      <c r="H15975" t="s">
        <v>55</v>
      </c>
      <c r="I15975" t="s">
        <v>56</v>
      </c>
      <c r="J15975" t="s">
        <v>29529</v>
      </c>
      <c r="K15975"/>
      <c r="L15975" t="s">
        <v>43</v>
      </c>
      <c r="M15975" t="s">
        <v>88</v>
      </c>
      <c r="N15975" t="s">
        <v>45</v>
      </c>
      <c r="O15975" t="s">
        <v>46</v>
      </c>
      <c r="P15975" t="s">
        <v>685</v>
      </c>
      <c r="Q15975" t="s">
        <v>653</v>
      </c>
      <c r="R15975" t="s">
        <v>72</v>
      </c>
      <c r="S15975" t="s">
        <v>977</v>
      </c>
      <c r="T15975" t="s">
        <v>51</v>
      </c>
    </row>
    <row r="15976" spans="1:20" x14ac:dyDescent="0.15">
      <c r="A15976">
        <v>2019</v>
      </c>
      <c r="B15976">
        <v>43642.775694444397</v>
      </c>
      <c r="C15976">
        <v>43642.819444444402</v>
      </c>
      <c r="D15976" t="s">
        <v>65</v>
      </c>
      <c r="E15976" t="s">
        <v>53</v>
      </c>
      <c r="F15976" t="s">
        <v>29530</v>
      </c>
      <c r="G15976" t="s">
        <v>39</v>
      </c>
      <c r="H15976" t="s">
        <v>55</v>
      </c>
      <c r="I15976" t="s">
        <v>56</v>
      </c>
      <c r="J15976" t="s">
        <v>29531</v>
      </c>
      <c r="K15976"/>
      <c r="L15976" t="s">
        <v>43</v>
      </c>
      <c r="M15976" t="s">
        <v>88</v>
      </c>
      <c r="N15976" t="s">
        <v>45</v>
      </c>
      <c r="O15976" t="s">
        <v>197</v>
      </c>
      <c r="P15976" t="s">
        <v>1326</v>
      </c>
      <c r="Q15976" t="s">
        <v>805</v>
      </c>
      <c r="R15976" t="s">
        <v>72</v>
      </c>
      <c r="S15976" t="s">
        <v>806</v>
      </c>
      <c r="T15976" t="s">
        <v>51</v>
      </c>
    </row>
    <row r="15977" spans="1:20" x14ac:dyDescent="0.15">
      <c r="A15977">
        <v>2019</v>
      </c>
      <c r="B15977">
        <v>43642.788888888899</v>
      </c>
      <c r="C15977">
        <v>43642.795138888898</v>
      </c>
      <c r="D15977" t="s">
        <v>65</v>
      </c>
      <c r="E15977" t="s">
        <v>53</v>
      </c>
      <c r="F15977" t="s">
        <v>29532</v>
      </c>
      <c r="G15977" t="s">
        <v>39</v>
      </c>
      <c r="H15977" t="s">
        <v>55</v>
      </c>
      <c r="I15977" t="s">
        <v>56</v>
      </c>
      <c r="J15977" t="s">
        <v>29533</v>
      </c>
      <c r="K15977"/>
      <c r="L15977" t="s">
        <v>43</v>
      </c>
      <c r="M15977" t="s">
        <v>88</v>
      </c>
      <c r="N15977" t="s">
        <v>45</v>
      </c>
      <c r="O15977" t="s">
        <v>197</v>
      </c>
      <c r="P15977" t="s">
        <v>1326</v>
      </c>
      <c r="Q15977" t="s">
        <v>805</v>
      </c>
      <c r="R15977" t="s">
        <v>72</v>
      </c>
      <c r="S15977" t="s">
        <v>806</v>
      </c>
      <c r="T15977" t="s">
        <v>51</v>
      </c>
    </row>
    <row r="15978" spans="1:20" x14ac:dyDescent="0.15">
      <c r="A15978">
        <v>2019</v>
      </c>
      <c r="B15978">
        <v>43642.916666666701</v>
      </c>
      <c r="C15978">
        <v>43642.958333333299</v>
      </c>
      <c r="D15978" t="s">
        <v>65</v>
      </c>
      <c r="E15978" t="s">
        <v>53</v>
      </c>
      <c r="F15978" t="s">
        <v>29534</v>
      </c>
      <c r="G15978" t="s">
        <v>39</v>
      </c>
      <c r="H15978" t="s">
        <v>55</v>
      </c>
      <c r="I15978" t="s">
        <v>56</v>
      </c>
      <c r="J15978" t="s">
        <v>29535</v>
      </c>
      <c r="K15978"/>
      <c r="L15978" t="s">
        <v>43</v>
      </c>
      <c r="M15978" t="s">
        <v>88</v>
      </c>
      <c r="N15978" t="s">
        <v>45</v>
      </c>
      <c r="O15978" t="s">
        <v>89</v>
      </c>
      <c r="P15978" t="s">
        <v>399</v>
      </c>
      <c r="Q15978" t="s">
        <v>335</v>
      </c>
      <c r="R15978" t="s">
        <v>72</v>
      </c>
      <c r="S15978" t="s">
        <v>21054</v>
      </c>
      <c r="T15978" t="s">
        <v>51</v>
      </c>
    </row>
    <row r="15979" spans="1:20" x14ac:dyDescent="0.15">
      <c r="A15979">
        <v>2019</v>
      </c>
      <c r="B15979">
        <v>43643</v>
      </c>
      <c r="C15979">
        <v>43643.041666666701</v>
      </c>
      <c r="D15979" t="s">
        <v>65</v>
      </c>
      <c r="E15979" t="s">
        <v>53</v>
      </c>
      <c r="F15979" t="s">
        <v>29536</v>
      </c>
      <c r="G15979" t="s">
        <v>39</v>
      </c>
      <c r="H15979" t="s">
        <v>55</v>
      </c>
      <c r="I15979" t="s">
        <v>56</v>
      </c>
      <c r="J15979" t="s">
        <v>29537</v>
      </c>
      <c r="K15979"/>
      <c r="L15979" t="s">
        <v>43</v>
      </c>
      <c r="M15979" t="s">
        <v>44</v>
      </c>
      <c r="N15979" t="s">
        <v>45</v>
      </c>
      <c r="O15979" t="s">
        <v>46</v>
      </c>
      <c r="P15979" t="s">
        <v>633</v>
      </c>
      <c r="Q15979" t="s">
        <v>2452</v>
      </c>
      <c r="R15979" t="s">
        <v>72</v>
      </c>
      <c r="S15979" t="s">
        <v>1444</v>
      </c>
      <c r="T15979" t="s">
        <v>51</v>
      </c>
    </row>
    <row r="15980" spans="1:20" x14ac:dyDescent="0.15">
      <c r="A15980">
        <v>2019</v>
      </c>
      <c r="B15980">
        <v>43643</v>
      </c>
      <c r="C15980">
        <v>43643.208333333299</v>
      </c>
      <c r="D15980" t="s">
        <v>37</v>
      </c>
      <c r="E15980" t="s">
        <v>66</v>
      </c>
      <c r="F15980" t="s">
        <v>29538</v>
      </c>
      <c r="G15980" t="s">
        <v>39</v>
      </c>
      <c r="H15980" t="s">
        <v>116</v>
      </c>
      <c r="I15980" t="s">
        <v>117</v>
      </c>
      <c r="J15980" t="s">
        <v>29539</v>
      </c>
      <c r="K15980">
        <v>30</v>
      </c>
      <c r="L15980" t="s">
        <v>43</v>
      </c>
      <c r="M15980" t="s">
        <v>44</v>
      </c>
      <c r="N15980" t="s">
        <v>45</v>
      </c>
      <c r="O15980" t="s">
        <v>58</v>
      </c>
      <c r="P15980" t="s">
        <v>59</v>
      </c>
      <c r="Q15980" t="s">
        <v>320</v>
      </c>
      <c r="R15980" t="s">
        <v>49</v>
      </c>
      <c r="S15980" t="s">
        <v>1944</v>
      </c>
      <c r="T15980" t="s">
        <v>51</v>
      </c>
    </row>
    <row r="15981" spans="1:20" x14ac:dyDescent="0.15">
      <c r="A15981">
        <v>2019</v>
      </c>
      <c r="B15981">
        <v>43537.333333333299</v>
      </c>
      <c r="C15981">
        <v>43537.708333333299</v>
      </c>
      <c r="D15981" t="s">
        <v>65</v>
      </c>
      <c r="E15981" t="s">
        <v>53</v>
      </c>
      <c r="F15981" t="s">
        <v>29540</v>
      </c>
      <c r="G15981" t="s">
        <v>39</v>
      </c>
      <c r="H15981" t="s">
        <v>55</v>
      </c>
      <c r="I15981" t="s">
        <v>56</v>
      </c>
      <c r="J15981" t="s">
        <v>28715</v>
      </c>
      <c r="K15981"/>
      <c r="L15981" t="s">
        <v>43</v>
      </c>
      <c r="M15981" t="s">
        <v>88</v>
      </c>
      <c r="N15981" t="s">
        <v>45</v>
      </c>
      <c r="O15981" t="s">
        <v>46</v>
      </c>
      <c r="P15981" t="s">
        <v>545</v>
      </c>
      <c r="Q15981" t="s">
        <v>335</v>
      </c>
      <c r="R15981" t="s">
        <v>72</v>
      </c>
      <c r="S15981" t="s">
        <v>7185</v>
      </c>
      <c r="T15981" t="s">
        <v>51</v>
      </c>
    </row>
    <row r="15982" spans="1:20" x14ac:dyDescent="0.15">
      <c r="A15982">
        <v>2019</v>
      </c>
      <c r="B15982">
        <v>43643</v>
      </c>
      <c r="C15982">
        <v>43643.25</v>
      </c>
      <c r="D15982" t="s">
        <v>52</v>
      </c>
      <c r="E15982" t="s">
        <v>53</v>
      </c>
      <c r="F15982" t="s">
        <v>29541</v>
      </c>
      <c r="G15982" t="s">
        <v>39</v>
      </c>
      <c r="H15982" t="s">
        <v>55</v>
      </c>
      <c r="I15982" t="s">
        <v>56</v>
      </c>
      <c r="J15982" t="s">
        <v>29542</v>
      </c>
      <c r="K15982">
        <v>10</v>
      </c>
      <c r="L15982" t="s">
        <v>173</v>
      </c>
      <c r="M15982" t="s">
        <v>44</v>
      </c>
      <c r="N15982" t="s">
        <v>45</v>
      </c>
      <c r="O15982" t="s">
        <v>135</v>
      </c>
      <c r="P15982" t="s">
        <v>567</v>
      </c>
      <c r="Q15982" t="s">
        <v>199</v>
      </c>
      <c r="R15982" t="s">
        <v>61</v>
      </c>
      <c r="S15982" t="s">
        <v>303</v>
      </c>
      <c r="T15982" t="s">
        <v>51</v>
      </c>
    </row>
    <row r="15983" spans="1:20" x14ac:dyDescent="0.15">
      <c r="A15983">
        <v>2019</v>
      </c>
      <c r="B15983">
        <v>43538.333333333299</v>
      </c>
      <c r="C15983">
        <v>43538.708333333299</v>
      </c>
      <c r="D15983" t="s">
        <v>65</v>
      </c>
      <c r="E15983" t="s">
        <v>53</v>
      </c>
      <c r="F15983" t="s">
        <v>29543</v>
      </c>
      <c r="G15983" t="s">
        <v>39</v>
      </c>
      <c r="H15983" t="s">
        <v>55</v>
      </c>
      <c r="I15983" t="s">
        <v>56</v>
      </c>
      <c r="J15983" t="s">
        <v>28715</v>
      </c>
      <c r="K15983"/>
      <c r="L15983" t="s">
        <v>43</v>
      </c>
      <c r="M15983" t="s">
        <v>88</v>
      </c>
      <c r="N15983" t="s">
        <v>45</v>
      </c>
      <c r="O15983" t="s">
        <v>46</v>
      </c>
      <c r="P15983" t="s">
        <v>545</v>
      </c>
      <c r="Q15983" t="s">
        <v>335</v>
      </c>
      <c r="R15983" t="s">
        <v>72</v>
      </c>
      <c r="S15983" t="s">
        <v>7185</v>
      </c>
      <c r="T15983" t="s">
        <v>51</v>
      </c>
    </row>
    <row r="15984" spans="1:20" x14ac:dyDescent="0.15">
      <c r="A15984">
        <v>2019</v>
      </c>
      <c r="B15984">
        <v>43643</v>
      </c>
      <c r="C15984">
        <v>43643.25</v>
      </c>
      <c r="D15984" t="s">
        <v>169</v>
      </c>
      <c r="E15984" t="s">
        <v>66</v>
      </c>
      <c r="F15984" t="s">
        <v>29544</v>
      </c>
      <c r="G15984" t="s">
        <v>39</v>
      </c>
      <c r="H15984" t="s">
        <v>406</v>
      </c>
      <c r="I15984" t="s">
        <v>1033</v>
      </c>
      <c r="J15984" t="s">
        <v>29545</v>
      </c>
      <c r="K15984"/>
      <c r="L15984" t="s">
        <v>173</v>
      </c>
      <c r="M15984" t="s">
        <v>44</v>
      </c>
      <c r="N15984" t="s">
        <v>45</v>
      </c>
      <c r="O15984" t="s">
        <v>191</v>
      </c>
      <c r="P15984" t="s">
        <v>2420</v>
      </c>
      <c r="Q15984" t="s">
        <v>3946</v>
      </c>
      <c r="R15984" t="s">
        <v>176</v>
      </c>
      <c r="S15984" t="s">
        <v>6061</v>
      </c>
      <c r="T15984" t="s">
        <v>51</v>
      </c>
    </row>
    <row r="15985" spans="1:20" x14ac:dyDescent="0.15">
      <c r="A15985">
        <v>2019</v>
      </c>
      <c r="B15985">
        <v>43643</v>
      </c>
      <c r="C15985">
        <v>43643.25</v>
      </c>
      <c r="D15985" t="s">
        <v>169</v>
      </c>
      <c r="E15985" t="s">
        <v>53</v>
      </c>
      <c r="F15985" t="s">
        <v>29546</v>
      </c>
      <c r="G15985" t="s">
        <v>39</v>
      </c>
      <c r="H15985" t="s">
        <v>55</v>
      </c>
      <c r="I15985" t="s">
        <v>56</v>
      </c>
      <c r="J15985" t="s">
        <v>29547</v>
      </c>
      <c r="K15985">
        <v>10</v>
      </c>
      <c r="L15985" t="s">
        <v>173</v>
      </c>
      <c r="M15985" t="s">
        <v>44</v>
      </c>
      <c r="N15985" t="s">
        <v>45</v>
      </c>
      <c r="O15985" t="s">
        <v>135</v>
      </c>
      <c r="P15985" t="s">
        <v>136</v>
      </c>
      <c r="Q15985" t="s">
        <v>60</v>
      </c>
      <c r="R15985" t="s">
        <v>289</v>
      </c>
      <c r="S15985" t="s">
        <v>13146</v>
      </c>
      <c r="T15985" t="s">
        <v>51</v>
      </c>
    </row>
    <row r="15986" spans="1:20" x14ac:dyDescent="0.15">
      <c r="A15986">
        <v>2019</v>
      </c>
      <c r="B15986">
        <v>43643</v>
      </c>
      <c r="C15986">
        <v>43643.25</v>
      </c>
      <c r="D15986" t="s">
        <v>169</v>
      </c>
      <c r="E15986" t="s">
        <v>53</v>
      </c>
      <c r="F15986" t="s">
        <v>29548</v>
      </c>
      <c r="G15986" t="s">
        <v>39</v>
      </c>
      <c r="H15986" t="s">
        <v>55</v>
      </c>
      <c r="I15986" t="s">
        <v>56</v>
      </c>
      <c r="J15986" t="s">
        <v>29549</v>
      </c>
      <c r="K15986">
        <v>5</v>
      </c>
      <c r="L15986" t="s">
        <v>43</v>
      </c>
      <c r="M15986" t="s">
        <v>44</v>
      </c>
      <c r="N15986" t="s">
        <v>45</v>
      </c>
      <c r="O15986" t="s">
        <v>162</v>
      </c>
      <c r="P15986" t="s">
        <v>8613</v>
      </c>
      <c r="Q15986" t="s">
        <v>29550</v>
      </c>
      <c r="R15986" t="s">
        <v>432</v>
      </c>
      <c r="S15986" t="s">
        <v>164</v>
      </c>
      <c r="T15986" t="s">
        <v>51</v>
      </c>
    </row>
    <row r="15987" spans="1:20" x14ac:dyDescent="0.15">
      <c r="A15987">
        <v>2019</v>
      </c>
      <c r="B15987">
        <v>43643</v>
      </c>
      <c r="C15987">
        <v>43643.25</v>
      </c>
      <c r="D15987" t="s">
        <v>169</v>
      </c>
      <c r="E15987" t="s">
        <v>53</v>
      </c>
      <c r="F15987" t="s">
        <v>29551</v>
      </c>
      <c r="G15987" t="s">
        <v>39</v>
      </c>
      <c r="H15987" t="s">
        <v>55</v>
      </c>
      <c r="I15987" t="s">
        <v>56</v>
      </c>
      <c r="J15987" t="s">
        <v>29552</v>
      </c>
      <c r="K15987">
        <v>5</v>
      </c>
      <c r="L15987" t="s">
        <v>43</v>
      </c>
      <c r="M15987" t="s">
        <v>44</v>
      </c>
      <c r="N15987" t="s">
        <v>45</v>
      </c>
      <c r="O15987" t="s">
        <v>162</v>
      </c>
      <c r="P15987" t="s">
        <v>8613</v>
      </c>
      <c r="Q15987" t="s">
        <v>29550</v>
      </c>
      <c r="R15987" t="s">
        <v>432</v>
      </c>
      <c r="S15987" t="s">
        <v>164</v>
      </c>
      <c r="T15987" t="s">
        <v>51</v>
      </c>
    </row>
    <row r="15988" spans="1:20" x14ac:dyDescent="0.15">
      <c r="A15988">
        <v>2019</v>
      </c>
      <c r="B15988">
        <v>43643</v>
      </c>
      <c r="C15988">
        <v>43643.25</v>
      </c>
      <c r="D15988" t="s">
        <v>169</v>
      </c>
      <c r="E15988" t="s">
        <v>53</v>
      </c>
      <c r="F15988" t="s">
        <v>29553</v>
      </c>
      <c r="G15988" t="s">
        <v>39</v>
      </c>
      <c r="H15988" t="s">
        <v>55</v>
      </c>
      <c r="I15988" t="s">
        <v>56</v>
      </c>
      <c r="J15988" t="s">
        <v>29554</v>
      </c>
      <c r="K15988">
        <v>5</v>
      </c>
      <c r="L15988" t="s">
        <v>43</v>
      </c>
      <c r="M15988" t="s">
        <v>44</v>
      </c>
      <c r="N15988" t="s">
        <v>45</v>
      </c>
      <c r="O15988" t="s">
        <v>162</v>
      </c>
      <c r="P15988" t="s">
        <v>8613</v>
      </c>
      <c r="Q15988" t="s">
        <v>29550</v>
      </c>
      <c r="R15988" t="s">
        <v>432</v>
      </c>
      <c r="S15988" t="s">
        <v>164</v>
      </c>
      <c r="T15988" t="s">
        <v>51</v>
      </c>
    </row>
    <row r="15989" spans="1:20" x14ac:dyDescent="0.15">
      <c r="A15989">
        <v>2019</v>
      </c>
      <c r="B15989">
        <v>43561.083333333299</v>
      </c>
      <c r="C15989">
        <v>43561.25</v>
      </c>
      <c r="D15989" t="s">
        <v>37</v>
      </c>
      <c r="E15989" t="s">
        <v>66</v>
      </c>
      <c r="F15989" t="s">
        <v>29555</v>
      </c>
      <c r="G15989" t="s">
        <v>39</v>
      </c>
      <c r="H15989" t="s">
        <v>55</v>
      </c>
      <c r="I15989" t="s">
        <v>56</v>
      </c>
      <c r="J15989" t="s">
        <v>29556</v>
      </c>
      <c r="K15989">
        <v>15</v>
      </c>
      <c r="L15989" t="s">
        <v>173</v>
      </c>
      <c r="M15989" t="s">
        <v>44</v>
      </c>
      <c r="N15989" t="s">
        <v>45</v>
      </c>
      <c r="O15989" t="s">
        <v>46</v>
      </c>
      <c r="P15989" t="s">
        <v>545</v>
      </c>
      <c r="Q15989" t="s">
        <v>4321</v>
      </c>
      <c r="R15989" t="s">
        <v>480</v>
      </c>
      <c r="S15989" t="s">
        <v>7185</v>
      </c>
      <c r="T15989" t="s">
        <v>51</v>
      </c>
    </row>
    <row r="15990" spans="1:20" x14ac:dyDescent="0.15">
      <c r="A15990">
        <v>2019</v>
      </c>
      <c r="B15990">
        <v>43643</v>
      </c>
      <c r="C15990">
        <v>43643.25</v>
      </c>
      <c r="D15990" t="s">
        <v>37</v>
      </c>
      <c r="E15990" t="s">
        <v>53</v>
      </c>
      <c r="F15990" t="s">
        <v>29557</v>
      </c>
      <c r="G15990" t="s">
        <v>39</v>
      </c>
      <c r="H15990" t="s">
        <v>55</v>
      </c>
      <c r="I15990" t="s">
        <v>56</v>
      </c>
      <c r="J15990" t="s">
        <v>29558</v>
      </c>
      <c r="K15990"/>
      <c r="L15990" t="s">
        <v>43</v>
      </c>
      <c r="M15990" t="s">
        <v>44</v>
      </c>
      <c r="N15990" t="s">
        <v>45</v>
      </c>
      <c r="O15990" t="s">
        <v>46</v>
      </c>
      <c r="P15990" t="s">
        <v>685</v>
      </c>
      <c r="Q15990" t="s">
        <v>1397</v>
      </c>
      <c r="R15990" t="s">
        <v>1143</v>
      </c>
      <c r="S15990" t="s">
        <v>530</v>
      </c>
      <c r="T15990" t="s">
        <v>51</v>
      </c>
    </row>
    <row r="15991" spans="1:20" x14ac:dyDescent="0.15">
      <c r="A15991">
        <v>2019</v>
      </c>
      <c r="B15991">
        <v>43643</v>
      </c>
      <c r="C15991">
        <v>43643.25</v>
      </c>
      <c r="D15991" t="s">
        <v>37</v>
      </c>
      <c r="E15991" t="s">
        <v>53</v>
      </c>
      <c r="F15991" t="s">
        <v>29559</v>
      </c>
      <c r="G15991" t="s">
        <v>39</v>
      </c>
      <c r="H15991" t="s">
        <v>100</v>
      </c>
      <c r="I15991" t="s">
        <v>621</v>
      </c>
      <c r="J15991" t="s">
        <v>29560</v>
      </c>
      <c r="K15991">
        <v>180</v>
      </c>
      <c r="L15991" t="s">
        <v>43</v>
      </c>
      <c r="M15991" t="s">
        <v>44</v>
      </c>
      <c r="N15991" t="s">
        <v>45</v>
      </c>
      <c r="O15991" t="s">
        <v>58</v>
      </c>
      <c r="P15991" t="s">
        <v>59</v>
      </c>
      <c r="Q15991" t="s">
        <v>184</v>
      </c>
      <c r="R15991" t="s">
        <v>49</v>
      </c>
      <c r="S15991" t="s">
        <v>1405</v>
      </c>
      <c r="T15991" t="s">
        <v>51</v>
      </c>
    </row>
    <row r="15992" spans="1:20" x14ac:dyDescent="0.15">
      <c r="A15992">
        <v>2019</v>
      </c>
      <c r="B15992">
        <v>43643</v>
      </c>
      <c r="C15992">
        <v>43643.25</v>
      </c>
      <c r="D15992" t="s">
        <v>37</v>
      </c>
      <c r="E15992" t="s">
        <v>53</v>
      </c>
      <c r="F15992" t="s">
        <v>29561</v>
      </c>
      <c r="G15992" t="s">
        <v>39</v>
      </c>
      <c r="H15992" t="s">
        <v>55</v>
      </c>
      <c r="I15992" t="s">
        <v>56</v>
      </c>
      <c r="J15992" t="s">
        <v>29562</v>
      </c>
      <c r="K15992">
        <v>240</v>
      </c>
      <c r="L15992" t="s">
        <v>43</v>
      </c>
      <c r="M15992" t="s">
        <v>44</v>
      </c>
      <c r="N15992" t="s">
        <v>45</v>
      </c>
      <c r="O15992" t="s">
        <v>58</v>
      </c>
      <c r="P15992" t="s">
        <v>59</v>
      </c>
      <c r="Q15992" t="s">
        <v>184</v>
      </c>
      <c r="R15992" t="s">
        <v>501</v>
      </c>
      <c r="S15992" t="s">
        <v>62</v>
      </c>
      <c r="T15992" t="s">
        <v>51</v>
      </c>
    </row>
    <row r="15993" spans="1:20" x14ac:dyDescent="0.15">
      <c r="A15993">
        <v>2019</v>
      </c>
      <c r="B15993">
        <v>43643</v>
      </c>
      <c r="C15993">
        <v>43643.25</v>
      </c>
      <c r="D15993" t="s">
        <v>37</v>
      </c>
      <c r="E15993" t="s">
        <v>53</v>
      </c>
      <c r="F15993" t="s">
        <v>29563</v>
      </c>
      <c r="G15993" t="s">
        <v>39</v>
      </c>
      <c r="H15993" t="s">
        <v>55</v>
      </c>
      <c r="I15993" t="s">
        <v>56</v>
      </c>
      <c r="J15993" t="s">
        <v>29564</v>
      </c>
      <c r="K15993">
        <v>5</v>
      </c>
      <c r="L15993" t="s">
        <v>43</v>
      </c>
      <c r="M15993" t="s">
        <v>44</v>
      </c>
      <c r="N15993" t="s">
        <v>45</v>
      </c>
      <c r="O15993" t="s">
        <v>162</v>
      </c>
      <c r="P15993" t="s">
        <v>8613</v>
      </c>
      <c r="Q15993" t="s">
        <v>29550</v>
      </c>
      <c r="R15993" t="s">
        <v>501</v>
      </c>
      <c r="S15993" t="s">
        <v>303</v>
      </c>
      <c r="T15993" t="s">
        <v>51</v>
      </c>
    </row>
    <row r="15994" spans="1:20" x14ac:dyDescent="0.15">
      <c r="A15994">
        <v>2019</v>
      </c>
      <c r="B15994">
        <v>43643</v>
      </c>
      <c r="C15994">
        <v>43643.25</v>
      </c>
      <c r="D15994" t="s">
        <v>65</v>
      </c>
      <c r="E15994" t="s">
        <v>66</v>
      </c>
      <c r="F15994" t="s">
        <v>29565</v>
      </c>
      <c r="G15994" t="s">
        <v>39</v>
      </c>
      <c r="H15994" t="s">
        <v>55</v>
      </c>
      <c r="I15994" t="s">
        <v>56</v>
      </c>
      <c r="J15994" t="s">
        <v>29566</v>
      </c>
      <c r="K15994"/>
      <c r="L15994" t="s">
        <v>43</v>
      </c>
      <c r="M15994" t="s">
        <v>44</v>
      </c>
      <c r="N15994" t="s">
        <v>45</v>
      </c>
      <c r="O15994" t="s">
        <v>162</v>
      </c>
      <c r="P15994" t="s">
        <v>567</v>
      </c>
      <c r="Q15994" t="s">
        <v>188</v>
      </c>
      <c r="R15994" t="s">
        <v>72</v>
      </c>
      <c r="S15994" t="s">
        <v>164</v>
      </c>
      <c r="T15994" t="s">
        <v>51</v>
      </c>
    </row>
    <row r="15995" spans="1:20" x14ac:dyDescent="0.15">
      <c r="A15995">
        <v>2019</v>
      </c>
      <c r="B15995">
        <v>43643</v>
      </c>
      <c r="C15995">
        <v>43643.25</v>
      </c>
      <c r="D15995" t="s">
        <v>65</v>
      </c>
      <c r="E15995" t="s">
        <v>122</v>
      </c>
      <c r="F15995" t="s">
        <v>29567</v>
      </c>
      <c r="G15995" t="s">
        <v>39</v>
      </c>
      <c r="H15995" t="s">
        <v>55</v>
      </c>
      <c r="I15995" t="s">
        <v>56</v>
      </c>
      <c r="J15995" t="s">
        <v>29568</v>
      </c>
      <c r="K15995"/>
      <c r="L15995" t="s">
        <v>173</v>
      </c>
      <c r="M15995" t="s">
        <v>44</v>
      </c>
      <c r="N15995" t="s">
        <v>45</v>
      </c>
      <c r="O15995" t="s">
        <v>111</v>
      </c>
      <c r="P15995" t="s">
        <v>468</v>
      </c>
      <c r="Q15995" t="s">
        <v>60</v>
      </c>
      <c r="R15995" t="s">
        <v>72</v>
      </c>
      <c r="S15995" t="s">
        <v>1515</v>
      </c>
      <c r="T15995" t="s">
        <v>51</v>
      </c>
    </row>
    <row r="15996" spans="1:20" x14ac:dyDescent="0.15">
      <c r="A15996">
        <v>2019</v>
      </c>
      <c r="B15996">
        <v>43643</v>
      </c>
      <c r="C15996">
        <v>43643.25</v>
      </c>
      <c r="D15996" t="s">
        <v>65</v>
      </c>
      <c r="E15996" t="s">
        <v>122</v>
      </c>
      <c r="F15996" t="s">
        <v>29569</v>
      </c>
      <c r="G15996" t="s">
        <v>39</v>
      </c>
      <c r="H15996" t="s">
        <v>55</v>
      </c>
      <c r="I15996" t="s">
        <v>56</v>
      </c>
      <c r="J15996" t="s">
        <v>29570</v>
      </c>
      <c r="K15996"/>
      <c r="L15996" t="s">
        <v>43</v>
      </c>
      <c r="M15996" t="s">
        <v>44</v>
      </c>
      <c r="N15996" t="s">
        <v>81</v>
      </c>
      <c r="O15996" t="s">
        <v>82</v>
      </c>
      <c r="P15996" t="s">
        <v>25647</v>
      </c>
      <c r="Q15996" t="s">
        <v>578</v>
      </c>
      <c r="R15996" t="s">
        <v>77</v>
      </c>
      <c r="S15996" t="s">
        <v>24433</v>
      </c>
      <c r="T15996" t="s">
        <v>51</v>
      </c>
    </row>
    <row r="15997" spans="1:20" x14ac:dyDescent="0.15">
      <c r="A15997">
        <v>2019</v>
      </c>
      <c r="B15997">
        <v>43643</v>
      </c>
      <c r="C15997">
        <v>43643.25</v>
      </c>
      <c r="D15997" t="s">
        <v>65</v>
      </c>
      <c r="E15997" t="s">
        <v>122</v>
      </c>
      <c r="F15997" t="s">
        <v>29571</v>
      </c>
      <c r="G15997" t="s">
        <v>39</v>
      </c>
      <c r="H15997" t="s">
        <v>100</v>
      </c>
      <c r="I15997" t="s">
        <v>171</v>
      </c>
      <c r="J15997" t="s">
        <v>29572</v>
      </c>
      <c r="K15997"/>
      <c r="L15997" t="s">
        <v>43</v>
      </c>
      <c r="M15997" t="s">
        <v>44</v>
      </c>
      <c r="N15997" t="s">
        <v>45</v>
      </c>
      <c r="O15997" t="s">
        <v>58</v>
      </c>
      <c r="P15997" t="s">
        <v>59</v>
      </c>
      <c r="Q15997" t="s">
        <v>119</v>
      </c>
      <c r="R15997" t="s">
        <v>77</v>
      </c>
      <c r="S15997" t="s">
        <v>21318</v>
      </c>
      <c r="T15997" t="s">
        <v>51</v>
      </c>
    </row>
    <row r="15998" spans="1:20" x14ac:dyDescent="0.15">
      <c r="A15998">
        <v>2019</v>
      </c>
      <c r="B15998">
        <v>43643</v>
      </c>
      <c r="C15998">
        <v>43643.25</v>
      </c>
      <c r="D15998" t="s">
        <v>65</v>
      </c>
      <c r="E15998" t="s">
        <v>122</v>
      </c>
      <c r="F15998" t="s">
        <v>29573</v>
      </c>
      <c r="G15998" t="s">
        <v>39</v>
      </c>
      <c r="H15998" t="s">
        <v>55</v>
      </c>
      <c r="I15998" t="s">
        <v>56</v>
      </c>
      <c r="J15998" t="s">
        <v>29574</v>
      </c>
      <c r="K15998"/>
      <c r="L15998" t="s">
        <v>173</v>
      </c>
      <c r="M15998" t="s">
        <v>44</v>
      </c>
      <c r="N15998" t="s">
        <v>45</v>
      </c>
      <c r="O15998" t="s">
        <v>95</v>
      </c>
      <c r="P15998" t="s">
        <v>6115</v>
      </c>
      <c r="Q15998" t="s">
        <v>60</v>
      </c>
      <c r="R15998" t="s">
        <v>72</v>
      </c>
      <c r="S15998" t="s">
        <v>310</v>
      </c>
      <c r="T15998" t="s">
        <v>51</v>
      </c>
    </row>
    <row r="15999" spans="1:20" x14ac:dyDescent="0.15">
      <c r="A15999">
        <v>2019</v>
      </c>
      <c r="B15999">
        <v>43643</v>
      </c>
      <c r="C15999">
        <v>43643.25</v>
      </c>
      <c r="D15999" t="s">
        <v>65</v>
      </c>
      <c r="E15999" t="s">
        <v>53</v>
      </c>
      <c r="F15999" t="s">
        <v>29575</v>
      </c>
      <c r="G15999" t="s">
        <v>39</v>
      </c>
      <c r="H15999" t="s">
        <v>55</v>
      </c>
      <c r="I15999" t="s">
        <v>56</v>
      </c>
      <c r="J15999" t="s">
        <v>29576</v>
      </c>
      <c r="K15999"/>
      <c r="L15999" t="s">
        <v>43</v>
      </c>
      <c r="M15999" t="s">
        <v>44</v>
      </c>
      <c r="N15999" t="s">
        <v>45</v>
      </c>
      <c r="O15999" t="s">
        <v>58</v>
      </c>
      <c r="P15999" t="s">
        <v>76</v>
      </c>
      <c r="Q15999" t="s">
        <v>131</v>
      </c>
      <c r="R15999" t="s">
        <v>72</v>
      </c>
      <c r="S15999" t="s">
        <v>27801</v>
      </c>
      <c r="T15999" t="s">
        <v>51</v>
      </c>
    </row>
    <row r="16000" spans="1:20" x14ac:dyDescent="0.15">
      <c r="A16000">
        <v>2019</v>
      </c>
      <c r="B16000">
        <v>43643</v>
      </c>
      <c r="C16000">
        <v>43643.25</v>
      </c>
      <c r="D16000" t="s">
        <v>65</v>
      </c>
      <c r="E16000" t="s">
        <v>53</v>
      </c>
      <c r="F16000" t="s">
        <v>29577</v>
      </c>
      <c r="G16000" t="s">
        <v>39</v>
      </c>
      <c r="H16000" t="s">
        <v>40</v>
      </c>
      <c r="I16000" t="s">
        <v>158</v>
      </c>
      <c r="J16000" t="s">
        <v>28022</v>
      </c>
      <c r="K16000"/>
      <c r="L16000" t="s">
        <v>173</v>
      </c>
      <c r="M16000" t="s">
        <v>44</v>
      </c>
      <c r="N16000" t="s">
        <v>81</v>
      </c>
      <c r="O16000" t="s">
        <v>417</v>
      </c>
      <c r="P16000" t="s">
        <v>709</v>
      </c>
      <c r="Q16000" t="s">
        <v>60</v>
      </c>
      <c r="R16000" t="s">
        <v>72</v>
      </c>
      <c r="S16000" t="s">
        <v>250</v>
      </c>
      <c r="T16000" t="s">
        <v>51</v>
      </c>
    </row>
    <row r="16001" spans="1:20" x14ac:dyDescent="0.15">
      <c r="A16001">
        <v>2019</v>
      </c>
      <c r="B16001">
        <v>43643</v>
      </c>
      <c r="C16001">
        <v>43643.25</v>
      </c>
      <c r="D16001" t="s">
        <v>65</v>
      </c>
      <c r="E16001" t="s">
        <v>53</v>
      </c>
      <c r="F16001" t="s">
        <v>29578</v>
      </c>
      <c r="G16001" t="s">
        <v>39</v>
      </c>
      <c r="H16001" t="s">
        <v>55</v>
      </c>
      <c r="I16001" t="s">
        <v>56</v>
      </c>
      <c r="J16001" t="s">
        <v>29579</v>
      </c>
      <c r="K16001"/>
      <c r="L16001" t="s">
        <v>43</v>
      </c>
      <c r="M16001" t="s">
        <v>44</v>
      </c>
      <c r="N16001" t="s">
        <v>45</v>
      </c>
      <c r="O16001" t="s">
        <v>58</v>
      </c>
      <c r="P16001" t="s">
        <v>76</v>
      </c>
      <c r="Q16001" t="s">
        <v>131</v>
      </c>
      <c r="R16001" t="s">
        <v>77</v>
      </c>
      <c r="S16001" t="s">
        <v>78</v>
      </c>
      <c r="T16001" t="s">
        <v>51</v>
      </c>
    </row>
    <row r="16002" spans="1:20" x14ac:dyDescent="0.15">
      <c r="A16002">
        <v>2019</v>
      </c>
      <c r="B16002">
        <v>43643</v>
      </c>
      <c r="C16002">
        <v>43643.25</v>
      </c>
      <c r="D16002" t="s">
        <v>65</v>
      </c>
      <c r="E16002" t="s">
        <v>53</v>
      </c>
      <c r="F16002" t="s">
        <v>29580</v>
      </c>
      <c r="G16002" t="s">
        <v>39</v>
      </c>
      <c r="H16002" t="s">
        <v>55</v>
      </c>
      <c r="I16002" t="s">
        <v>56</v>
      </c>
      <c r="J16002" t="s">
        <v>29581</v>
      </c>
      <c r="K16002"/>
      <c r="L16002" t="s">
        <v>43</v>
      </c>
      <c r="M16002" t="s">
        <v>44</v>
      </c>
      <c r="N16002" t="s">
        <v>45</v>
      </c>
      <c r="O16002" t="s">
        <v>58</v>
      </c>
      <c r="P16002" t="s">
        <v>76</v>
      </c>
      <c r="Q16002" t="s">
        <v>131</v>
      </c>
      <c r="R16002" t="s">
        <v>72</v>
      </c>
      <c r="S16002" t="s">
        <v>62</v>
      </c>
      <c r="T16002" t="s">
        <v>51</v>
      </c>
    </row>
    <row r="16003" spans="1:20" x14ac:dyDescent="0.15">
      <c r="A16003">
        <v>2019</v>
      </c>
      <c r="B16003">
        <v>43643</v>
      </c>
      <c r="C16003">
        <v>43643.25</v>
      </c>
      <c r="D16003" t="s">
        <v>65</v>
      </c>
      <c r="E16003" t="s">
        <v>53</v>
      </c>
      <c r="F16003" t="s">
        <v>29582</v>
      </c>
      <c r="G16003" t="s">
        <v>39</v>
      </c>
      <c r="H16003" t="s">
        <v>100</v>
      </c>
      <c r="I16003" t="s">
        <v>101</v>
      </c>
      <c r="J16003" t="s">
        <v>29583</v>
      </c>
      <c r="K16003"/>
      <c r="L16003" t="s">
        <v>43</v>
      </c>
      <c r="M16003" t="s">
        <v>44</v>
      </c>
      <c r="N16003" t="s">
        <v>45</v>
      </c>
      <c r="O16003" t="s">
        <v>58</v>
      </c>
      <c r="P16003" t="s">
        <v>76</v>
      </c>
      <c r="Q16003" t="s">
        <v>131</v>
      </c>
      <c r="R16003" t="s">
        <v>77</v>
      </c>
      <c r="S16003" t="s">
        <v>62</v>
      </c>
      <c r="T16003" t="s">
        <v>51</v>
      </c>
    </row>
    <row r="16004" spans="1:20" x14ac:dyDescent="0.15">
      <c r="A16004">
        <v>2019</v>
      </c>
      <c r="B16004">
        <v>43643</v>
      </c>
      <c r="C16004">
        <v>43643.25</v>
      </c>
      <c r="D16004" t="s">
        <v>65</v>
      </c>
      <c r="E16004" t="s">
        <v>53</v>
      </c>
      <c r="F16004" t="s">
        <v>29584</v>
      </c>
      <c r="G16004" t="s">
        <v>39</v>
      </c>
      <c r="H16004" t="s">
        <v>55</v>
      </c>
      <c r="I16004" t="s">
        <v>56</v>
      </c>
      <c r="J16004" t="s">
        <v>24456</v>
      </c>
      <c r="K16004"/>
      <c r="L16004" t="s">
        <v>43</v>
      </c>
      <c r="M16004" t="s">
        <v>44</v>
      </c>
      <c r="N16004" t="s">
        <v>45</v>
      </c>
      <c r="O16004" t="s">
        <v>58</v>
      </c>
      <c r="P16004" t="s">
        <v>59</v>
      </c>
      <c r="Q16004" t="s">
        <v>131</v>
      </c>
      <c r="R16004" t="s">
        <v>72</v>
      </c>
      <c r="S16004" t="s">
        <v>2558</v>
      </c>
      <c r="T16004" t="s">
        <v>51</v>
      </c>
    </row>
    <row r="16005" spans="1:20" x14ac:dyDescent="0.15">
      <c r="A16005">
        <v>2019</v>
      </c>
      <c r="B16005">
        <v>43643</v>
      </c>
      <c r="C16005">
        <v>43643.25</v>
      </c>
      <c r="D16005" t="s">
        <v>65</v>
      </c>
      <c r="E16005" t="s">
        <v>53</v>
      </c>
      <c r="F16005" t="s">
        <v>29585</v>
      </c>
      <c r="G16005" t="s">
        <v>39</v>
      </c>
      <c r="H16005" t="s">
        <v>55</v>
      </c>
      <c r="I16005" t="s">
        <v>56</v>
      </c>
      <c r="J16005" t="s">
        <v>29586</v>
      </c>
      <c r="K16005"/>
      <c r="L16005" t="s">
        <v>173</v>
      </c>
      <c r="M16005" t="s">
        <v>44</v>
      </c>
      <c r="N16005" t="s">
        <v>45</v>
      </c>
      <c r="O16005" t="s">
        <v>385</v>
      </c>
      <c r="P16005" t="s">
        <v>386</v>
      </c>
      <c r="Q16005" t="s">
        <v>4697</v>
      </c>
      <c r="R16005" t="s">
        <v>72</v>
      </c>
      <c r="S16005" t="s">
        <v>726</v>
      </c>
      <c r="T16005" t="s">
        <v>51</v>
      </c>
    </row>
    <row r="16006" spans="1:20" x14ac:dyDescent="0.15">
      <c r="A16006">
        <v>2019</v>
      </c>
      <c r="B16006">
        <v>43643</v>
      </c>
      <c r="C16006">
        <v>43643.25</v>
      </c>
      <c r="D16006" t="s">
        <v>65</v>
      </c>
      <c r="E16006" t="s">
        <v>53</v>
      </c>
      <c r="F16006" t="s">
        <v>29587</v>
      </c>
      <c r="G16006" t="s">
        <v>39</v>
      </c>
      <c r="H16006" t="s">
        <v>55</v>
      </c>
      <c r="I16006" t="s">
        <v>56</v>
      </c>
      <c r="J16006" t="s">
        <v>29588</v>
      </c>
      <c r="K16006"/>
      <c r="L16006" t="s">
        <v>173</v>
      </c>
      <c r="M16006" t="s">
        <v>44</v>
      </c>
      <c r="N16006" t="s">
        <v>45</v>
      </c>
      <c r="O16006" t="s">
        <v>197</v>
      </c>
      <c r="P16006" t="s">
        <v>1684</v>
      </c>
      <c r="Q16006" t="s">
        <v>3500</v>
      </c>
      <c r="R16006" t="s">
        <v>72</v>
      </c>
      <c r="S16006" t="s">
        <v>271</v>
      </c>
      <c r="T16006" t="s">
        <v>51</v>
      </c>
    </row>
    <row r="16007" spans="1:20" x14ac:dyDescent="0.15">
      <c r="A16007">
        <v>2019</v>
      </c>
      <c r="B16007">
        <v>43643</v>
      </c>
      <c r="C16007">
        <v>43643.25</v>
      </c>
      <c r="D16007" t="s">
        <v>65</v>
      </c>
      <c r="E16007" t="s">
        <v>53</v>
      </c>
      <c r="F16007" t="s">
        <v>29589</v>
      </c>
      <c r="G16007" t="s">
        <v>39</v>
      </c>
      <c r="H16007" t="s">
        <v>55</v>
      </c>
      <c r="I16007" t="s">
        <v>56</v>
      </c>
      <c r="J16007" t="s">
        <v>29590</v>
      </c>
      <c r="K16007"/>
      <c r="L16007" t="s">
        <v>173</v>
      </c>
      <c r="M16007" t="s">
        <v>44</v>
      </c>
      <c r="N16007" t="s">
        <v>45</v>
      </c>
      <c r="O16007" t="s">
        <v>162</v>
      </c>
      <c r="P16007" t="s">
        <v>567</v>
      </c>
      <c r="Q16007" t="s">
        <v>60</v>
      </c>
      <c r="R16007" t="s">
        <v>72</v>
      </c>
      <c r="S16007" t="s">
        <v>164</v>
      </c>
      <c r="T16007" t="s">
        <v>51</v>
      </c>
    </row>
    <row r="16008" spans="1:20" x14ac:dyDescent="0.15">
      <c r="A16008">
        <v>2019</v>
      </c>
      <c r="B16008">
        <v>43643</v>
      </c>
      <c r="C16008">
        <v>43643.25</v>
      </c>
      <c r="D16008" t="s">
        <v>65</v>
      </c>
      <c r="E16008" t="s">
        <v>53</v>
      </c>
      <c r="F16008" t="s">
        <v>29591</v>
      </c>
      <c r="G16008" t="s">
        <v>39</v>
      </c>
      <c r="H16008" t="s">
        <v>55</v>
      </c>
      <c r="I16008" t="s">
        <v>56</v>
      </c>
      <c r="J16008" t="s">
        <v>29592</v>
      </c>
      <c r="K16008"/>
      <c r="L16008" t="s">
        <v>173</v>
      </c>
      <c r="M16008" t="s">
        <v>44</v>
      </c>
      <c r="N16008" t="s">
        <v>45</v>
      </c>
      <c r="O16008" t="s">
        <v>162</v>
      </c>
      <c r="P16008" t="s">
        <v>567</v>
      </c>
      <c r="Q16008" t="s">
        <v>60</v>
      </c>
      <c r="R16008" t="s">
        <v>72</v>
      </c>
      <c r="S16008" t="s">
        <v>164</v>
      </c>
      <c r="T16008" t="s">
        <v>51</v>
      </c>
    </row>
    <row r="16009" spans="1:20" x14ac:dyDescent="0.15">
      <c r="A16009">
        <v>2019</v>
      </c>
      <c r="B16009">
        <v>43643</v>
      </c>
      <c r="C16009">
        <v>43643.25</v>
      </c>
      <c r="D16009" t="s">
        <v>65</v>
      </c>
      <c r="E16009" t="s">
        <v>53</v>
      </c>
      <c r="F16009" t="s">
        <v>29593</v>
      </c>
      <c r="G16009" t="s">
        <v>39</v>
      </c>
      <c r="H16009" t="s">
        <v>55</v>
      </c>
      <c r="I16009" t="s">
        <v>56</v>
      </c>
      <c r="J16009" t="s">
        <v>29594</v>
      </c>
      <c r="K16009"/>
      <c r="L16009" t="s">
        <v>173</v>
      </c>
      <c r="M16009" t="s">
        <v>44</v>
      </c>
      <c r="N16009" t="s">
        <v>45</v>
      </c>
      <c r="O16009" t="s">
        <v>162</v>
      </c>
      <c r="P16009" t="s">
        <v>567</v>
      </c>
      <c r="Q16009" t="s">
        <v>60</v>
      </c>
      <c r="R16009" t="s">
        <v>72</v>
      </c>
      <c r="S16009" t="s">
        <v>164</v>
      </c>
      <c r="T16009" t="s">
        <v>51</v>
      </c>
    </row>
    <row r="16010" spans="1:20" x14ac:dyDescent="0.15">
      <c r="A16010">
        <v>2019</v>
      </c>
      <c r="B16010">
        <v>43643</v>
      </c>
      <c r="C16010">
        <v>43643.25</v>
      </c>
      <c r="D16010" t="s">
        <v>65</v>
      </c>
      <c r="E16010" t="s">
        <v>53</v>
      </c>
      <c r="F16010" t="s">
        <v>29595</v>
      </c>
      <c r="G16010" t="s">
        <v>39</v>
      </c>
      <c r="H16010" t="s">
        <v>55</v>
      </c>
      <c r="I16010" t="s">
        <v>56</v>
      </c>
      <c r="J16010" t="s">
        <v>28327</v>
      </c>
      <c r="K16010"/>
      <c r="L16010" t="s">
        <v>43</v>
      </c>
      <c r="M16010" t="s">
        <v>44</v>
      </c>
      <c r="N16010" t="s">
        <v>45</v>
      </c>
      <c r="O16010" t="s">
        <v>236</v>
      </c>
      <c r="P16010" t="s">
        <v>237</v>
      </c>
      <c r="Q16010" t="s">
        <v>713</v>
      </c>
      <c r="R16010" t="s">
        <v>72</v>
      </c>
      <c r="S16010" t="s">
        <v>714</v>
      </c>
      <c r="T16010" t="s">
        <v>51</v>
      </c>
    </row>
    <row r="16011" spans="1:20" x14ac:dyDescent="0.15">
      <c r="A16011">
        <v>2019</v>
      </c>
      <c r="B16011">
        <v>43643</v>
      </c>
      <c r="C16011">
        <v>43643.25</v>
      </c>
      <c r="D16011" t="s">
        <v>65</v>
      </c>
      <c r="E16011" t="s">
        <v>53</v>
      </c>
      <c r="F16011" t="s">
        <v>29596</v>
      </c>
      <c r="G16011" t="s">
        <v>39</v>
      </c>
      <c r="H16011" t="s">
        <v>55</v>
      </c>
      <c r="I16011" t="s">
        <v>56</v>
      </c>
      <c r="J16011" t="s">
        <v>29597</v>
      </c>
      <c r="K16011"/>
      <c r="L16011" t="s">
        <v>43</v>
      </c>
      <c r="M16011" t="s">
        <v>44</v>
      </c>
      <c r="N16011" t="s">
        <v>45</v>
      </c>
      <c r="O16011" t="s">
        <v>46</v>
      </c>
      <c r="P16011" t="s">
        <v>633</v>
      </c>
      <c r="Q16011" t="s">
        <v>2452</v>
      </c>
      <c r="R16011" t="s">
        <v>72</v>
      </c>
      <c r="S16011" t="s">
        <v>331</v>
      </c>
      <c r="T16011" t="s">
        <v>51</v>
      </c>
    </row>
    <row r="16012" spans="1:20" x14ac:dyDescent="0.15">
      <c r="A16012">
        <v>2019</v>
      </c>
      <c r="B16012">
        <v>43643</v>
      </c>
      <c r="C16012">
        <v>43643.25</v>
      </c>
      <c r="D16012" t="s">
        <v>65</v>
      </c>
      <c r="E16012" t="s">
        <v>53</v>
      </c>
      <c r="F16012" t="s">
        <v>29598</v>
      </c>
      <c r="G16012" t="s">
        <v>39</v>
      </c>
      <c r="H16012" t="s">
        <v>55</v>
      </c>
      <c r="I16012" t="s">
        <v>56</v>
      </c>
      <c r="J16012" t="s">
        <v>29599</v>
      </c>
      <c r="K16012"/>
      <c r="L16012" t="s">
        <v>43</v>
      </c>
      <c r="M16012" t="s">
        <v>44</v>
      </c>
      <c r="N16012" t="s">
        <v>45</v>
      </c>
      <c r="O16012" t="s">
        <v>111</v>
      </c>
      <c r="P16012" t="s">
        <v>112</v>
      </c>
      <c r="Q16012" t="s">
        <v>785</v>
      </c>
      <c r="R16012" t="s">
        <v>72</v>
      </c>
      <c r="S16012" t="s">
        <v>6438</v>
      </c>
      <c r="T16012" t="s">
        <v>51</v>
      </c>
    </row>
    <row r="16013" spans="1:20" x14ac:dyDescent="0.15">
      <c r="A16013">
        <v>2019</v>
      </c>
      <c r="B16013">
        <v>43643</v>
      </c>
      <c r="C16013">
        <v>43643.25</v>
      </c>
      <c r="D16013" t="s">
        <v>65</v>
      </c>
      <c r="E16013" t="s">
        <v>53</v>
      </c>
      <c r="F16013" t="s">
        <v>29600</v>
      </c>
      <c r="G16013" t="s">
        <v>39</v>
      </c>
      <c r="H16013" t="s">
        <v>55</v>
      </c>
      <c r="I16013" t="s">
        <v>56</v>
      </c>
      <c r="J16013" t="s">
        <v>29601</v>
      </c>
      <c r="K16013"/>
      <c r="L16013" t="s">
        <v>173</v>
      </c>
      <c r="M16013" t="s">
        <v>44</v>
      </c>
      <c r="N16013" t="s">
        <v>45</v>
      </c>
      <c r="O16013" t="s">
        <v>135</v>
      </c>
      <c r="P16013" t="s">
        <v>567</v>
      </c>
      <c r="Q16013" t="s">
        <v>60</v>
      </c>
      <c r="R16013" t="s">
        <v>72</v>
      </c>
      <c r="S16013" t="s">
        <v>303</v>
      </c>
      <c r="T16013" t="s">
        <v>51</v>
      </c>
    </row>
    <row r="16014" spans="1:20" x14ac:dyDescent="0.15">
      <c r="A16014">
        <v>2019</v>
      </c>
      <c r="B16014">
        <v>43643</v>
      </c>
      <c r="C16014">
        <v>43643.25</v>
      </c>
      <c r="D16014" t="s">
        <v>65</v>
      </c>
      <c r="E16014" t="s">
        <v>53</v>
      </c>
      <c r="F16014" t="s">
        <v>29602</v>
      </c>
      <c r="G16014" t="s">
        <v>39</v>
      </c>
      <c r="H16014" t="s">
        <v>100</v>
      </c>
      <c r="I16014" t="s">
        <v>171</v>
      </c>
      <c r="J16014" t="s">
        <v>29603</v>
      </c>
      <c r="K16014"/>
      <c r="L16014" t="s">
        <v>173</v>
      </c>
      <c r="M16014" t="s">
        <v>44</v>
      </c>
      <c r="N16014" t="s">
        <v>45</v>
      </c>
      <c r="O16014" t="s">
        <v>135</v>
      </c>
      <c r="P16014" t="s">
        <v>136</v>
      </c>
      <c r="Q16014" t="s">
        <v>1345</v>
      </c>
      <c r="R16014" t="s">
        <v>72</v>
      </c>
      <c r="S16014" t="s">
        <v>3525</v>
      </c>
      <c r="T16014" t="s">
        <v>51</v>
      </c>
    </row>
    <row r="16015" spans="1:20" x14ac:dyDescent="0.15">
      <c r="A16015">
        <v>2019</v>
      </c>
      <c r="B16015">
        <v>43643</v>
      </c>
      <c r="C16015">
        <v>43643.25</v>
      </c>
      <c r="D16015" t="s">
        <v>65</v>
      </c>
      <c r="E16015" t="s">
        <v>53</v>
      </c>
      <c r="F16015" t="s">
        <v>29604</v>
      </c>
      <c r="G16015" t="s">
        <v>39</v>
      </c>
      <c r="H16015" t="s">
        <v>55</v>
      </c>
      <c r="I16015" t="s">
        <v>56</v>
      </c>
      <c r="J16015" t="s">
        <v>29605</v>
      </c>
      <c r="K16015"/>
      <c r="L16015" t="s">
        <v>43</v>
      </c>
      <c r="M16015" t="s">
        <v>44</v>
      </c>
      <c r="N16015" t="s">
        <v>45</v>
      </c>
      <c r="O16015" t="s">
        <v>162</v>
      </c>
      <c r="P16015" t="s">
        <v>8613</v>
      </c>
      <c r="Q16015" t="s">
        <v>29550</v>
      </c>
      <c r="R16015" t="s">
        <v>72</v>
      </c>
      <c r="S16015" t="s">
        <v>164</v>
      </c>
      <c r="T16015" t="s">
        <v>51</v>
      </c>
    </row>
    <row r="16016" spans="1:20" x14ac:dyDescent="0.15">
      <c r="A16016">
        <v>2019</v>
      </c>
      <c r="B16016">
        <v>43643</v>
      </c>
      <c r="C16016">
        <v>43643.25</v>
      </c>
      <c r="D16016" t="s">
        <v>65</v>
      </c>
      <c r="E16016" t="s">
        <v>53</v>
      </c>
      <c r="F16016" t="s">
        <v>29606</v>
      </c>
      <c r="G16016" t="s">
        <v>39</v>
      </c>
      <c r="H16016" t="s">
        <v>55</v>
      </c>
      <c r="I16016" t="s">
        <v>56</v>
      </c>
      <c r="J16016" t="s">
        <v>29607</v>
      </c>
      <c r="K16016"/>
      <c r="L16016" t="s">
        <v>43</v>
      </c>
      <c r="M16016" t="s">
        <v>44</v>
      </c>
      <c r="N16016" t="s">
        <v>45</v>
      </c>
      <c r="O16016" t="s">
        <v>162</v>
      </c>
      <c r="P16016" t="s">
        <v>8613</v>
      </c>
      <c r="Q16016" t="s">
        <v>29550</v>
      </c>
      <c r="R16016" t="s">
        <v>72</v>
      </c>
      <c r="S16016" t="s">
        <v>164</v>
      </c>
      <c r="T16016" t="s">
        <v>51</v>
      </c>
    </row>
    <row r="16017" spans="1:20" x14ac:dyDescent="0.15">
      <c r="A16017">
        <v>2019</v>
      </c>
      <c r="B16017">
        <v>43643</v>
      </c>
      <c r="C16017">
        <v>43643.25</v>
      </c>
      <c r="D16017" t="s">
        <v>65</v>
      </c>
      <c r="E16017" t="s">
        <v>53</v>
      </c>
      <c r="F16017" t="s">
        <v>29608</v>
      </c>
      <c r="G16017" t="s">
        <v>39</v>
      </c>
      <c r="H16017" t="s">
        <v>55</v>
      </c>
      <c r="I16017" t="s">
        <v>56</v>
      </c>
      <c r="J16017" t="s">
        <v>29609</v>
      </c>
      <c r="K16017"/>
      <c r="L16017" t="s">
        <v>43</v>
      </c>
      <c r="M16017" t="s">
        <v>44</v>
      </c>
      <c r="N16017" t="s">
        <v>45</v>
      </c>
      <c r="O16017" t="s">
        <v>162</v>
      </c>
      <c r="P16017" t="s">
        <v>8613</v>
      </c>
      <c r="Q16017" t="s">
        <v>29550</v>
      </c>
      <c r="R16017" t="s">
        <v>72</v>
      </c>
      <c r="S16017" t="s">
        <v>164</v>
      </c>
      <c r="T16017" t="s">
        <v>51</v>
      </c>
    </row>
    <row r="16018" spans="1:20" x14ac:dyDescent="0.15">
      <c r="A16018">
        <v>2019</v>
      </c>
      <c r="B16018">
        <v>43643</v>
      </c>
      <c r="C16018">
        <v>43643.25</v>
      </c>
      <c r="D16018" t="s">
        <v>65</v>
      </c>
      <c r="E16018" t="s">
        <v>53</v>
      </c>
      <c r="F16018" t="s">
        <v>29610</v>
      </c>
      <c r="G16018" t="s">
        <v>39</v>
      </c>
      <c r="H16018" t="s">
        <v>55</v>
      </c>
      <c r="I16018" t="s">
        <v>56</v>
      </c>
      <c r="J16018" t="s">
        <v>29611</v>
      </c>
      <c r="K16018"/>
      <c r="L16018" t="s">
        <v>43</v>
      </c>
      <c r="M16018" t="s">
        <v>44</v>
      </c>
      <c r="N16018" t="s">
        <v>45</v>
      </c>
      <c r="O16018" t="s">
        <v>162</v>
      </c>
      <c r="P16018" t="s">
        <v>8613</v>
      </c>
      <c r="Q16018" t="s">
        <v>29550</v>
      </c>
      <c r="R16018" t="s">
        <v>72</v>
      </c>
      <c r="S16018" t="s">
        <v>164</v>
      </c>
      <c r="T16018" t="s">
        <v>51</v>
      </c>
    </row>
    <row r="16019" spans="1:20" x14ac:dyDescent="0.15">
      <c r="A16019">
        <v>2019</v>
      </c>
      <c r="B16019">
        <v>43643</v>
      </c>
      <c r="C16019">
        <v>43643.25</v>
      </c>
      <c r="D16019" t="s">
        <v>65</v>
      </c>
      <c r="E16019" t="s">
        <v>53</v>
      </c>
      <c r="F16019" t="s">
        <v>29612</v>
      </c>
      <c r="G16019" t="s">
        <v>39</v>
      </c>
      <c r="H16019" t="s">
        <v>55</v>
      </c>
      <c r="I16019" t="s">
        <v>56</v>
      </c>
      <c r="J16019" t="s">
        <v>29613</v>
      </c>
      <c r="K16019"/>
      <c r="L16019" t="s">
        <v>43</v>
      </c>
      <c r="M16019" t="s">
        <v>44</v>
      </c>
      <c r="N16019" t="s">
        <v>45</v>
      </c>
      <c r="O16019" t="s">
        <v>162</v>
      </c>
      <c r="P16019" t="s">
        <v>8613</v>
      </c>
      <c r="Q16019" t="s">
        <v>29550</v>
      </c>
      <c r="R16019" t="s">
        <v>72</v>
      </c>
      <c r="S16019" t="s">
        <v>164</v>
      </c>
      <c r="T16019" t="s">
        <v>51</v>
      </c>
    </row>
    <row r="16020" spans="1:20" x14ac:dyDescent="0.15">
      <c r="A16020">
        <v>2019</v>
      </c>
      <c r="B16020">
        <v>43643</v>
      </c>
      <c r="C16020">
        <v>43643.25</v>
      </c>
      <c r="D16020" t="s">
        <v>65</v>
      </c>
      <c r="E16020" t="s">
        <v>53</v>
      </c>
      <c r="F16020" t="s">
        <v>29614</v>
      </c>
      <c r="G16020" t="s">
        <v>39</v>
      </c>
      <c r="H16020" t="s">
        <v>55</v>
      </c>
      <c r="I16020" t="s">
        <v>56</v>
      </c>
      <c r="J16020" t="s">
        <v>29615</v>
      </c>
      <c r="K16020"/>
      <c r="L16020" t="s">
        <v>43</v>
      </c>
      <c r="M16020" t="s">
        <v>44</v>
      </c>
      <c r="N16020" t="s">
        <v>45</v>
      </c>
      <c r="O16020" t="s">
        <v>236</v>
      </c>
      <c r="P16020" t="s">
        <v>237</v>
      </c>
      <c r="Q16020" t="s">
        <v>713</v>
      </c>
      <c r="R16020" t="s">
        <v>72</v>
      </c>
      <c r="S16020" t="s">
        <v>714</v>
      </c>
      <c r="T16020" t="s">
        <v>51</v>
      </c>
    </row>
    <row r="16021" spans="1:20" x14ac:dyDescent="0.15">
      <c r="A16021">
        <v>2019</v>
      </c>
      <c r="B16021">
        <v>43643</v>
      </c>
      <c r="C16021">
        <v>43643.25</v>
      </c>
      <c r="D16021" t="s">
        <v>65</v>
      </c>
      <c r="E16021" t="s">
        <v>53</v>
      </c>
      <c r="F16021" t="s">
        <v>29616</v>
      </c>
      <c r="G16021" t="s">
        <v>39</v>
      </c>
      <c r="H16021" t="s">
        <v>55</v>
      </c>
      <c r="I16021" t="s">
        <v>56</v>
      </c>
      <c r="J16021" t="s">
        <v>28916</v>
      </c>
      <c r="K16021"/>
      <c r="L16021" t="s">
        <v>43</v>
      </c>
      <c r="M16021" t="s">
        <v>44</v>
      </c>
      <c r="N16021" t="s">
        <v>45</v>
      </c>
      <c r="O16021" t="s">
        <v>58</v>
      </c>
      <c r="P16021" t="s">
        <v>76</v>
      </c>
      <c r="Q16021" t="s">
        <v>131</v>
      </c>
      <c r="R16021" t="s">
        <v>77</v>
      </c>
      <c r="S16021" t="s">
        <v>370</v>
      </c>
      <c r="T16021" t="s">
        <v>51</v>
      </c>
    </row>
    <row r="16022" spans="1:20" x14ac:dyDescent="0.15">
      <c r="A16022">
        <v>2019</v>
      </c>
      <c r="B16022">
        <v>43643</v>
      </c>
      <c r="C16022">
        <v>43643.25</v>
      </c>
      <c r="D16022" t="s">
        <v>65</v>
      </c>
      <c r="E16022" t="s">
        <v>53</v>
      </c>
      <c r="F16022" t="s">
        <v>29617</v>
      </c>
      <c r="G16022" t="s">
        <v>39</v>
      </c>
      <c r="H16022" t="s">
        <v>55</v>
      </c>
      <c r="I16022" t="s">
        <v>56</v>
      </c>
      <c r="J16022" t="s">
        <v>29618</v>
      </c>
      <c r="K16022"/>
      <c r="L16022" t="s">
        <v>43</v>
      </c>
      <c r="M16022" t="s">
        <v>44</v>
      </c>
      <c r="N16022" t="s">
        <v>45</v>
      </c>
      <c r="O16022" t="s">
        <v>162</v>
      </c>
      <c r="P16022" t="s">
        <v>47</v>
      </c>
      <c r="Q16022" t="s">
        <v>163</v>
      </c>
      <c r="R16022" t="s">
        <v>72</v>
      </c>
      <c r="S16022" t="s">
        <v>2465</v>
      </c>
      <c r="T16022" t="s">
        <v>51</v>
      </c>
    </row>
    <row r="16023" spans="1:20" x14ac:dyDescent="0.15">
      <c r="A16023">
        <v>2019</v>
      </c>
      <c r="B16023">
        <v>43643</v>
      </c>
      <c r="C16023">
        <v>43643.25</v>
      </c>
      <c r="D16023" t="s">
        <v>65</v>
      </c>
      <c r="E16023" t="s">
        <v>53</v>
      </c>
      <c r="F16023" t="s">
        <v>29619</v>
      </c>
      <c r="G16023" t="s">
        <v>39</v>
      </c>
      <c r="H16023" t="s">
        <v>55</v>
      </c>
      <c r="I16023" t="s">
        <v>56</v>
      </c>
      <c r="J16023" t="s">
        <v>29620</v>
      </c>
      <c r="K16023"/>
      <c r="L16023" t="s">
        <v>43</v>
      </c>
      <c r="M16023" t="s">
        <v>44</v>
      </c>
      <c r="N16023" t="s">
        <v>45</v>
      </c>
      <c r="O16023" t="s">
        <v>162</v>
      </c>
      <c r="P16023" t="s">
        <v>47</v>
      </c>
      <c r="Q16023" t="s">
        <v>163</v>
      </c>
      <c r="R16023" t="s">
        <v>72</v>
      </c>
      <c r="S16023" t="s">
        <v>1704</v>
      </c>
      <c r="T16023" t="s">
        <v>51</v>
      </c>
    </row>
    <row r="16024" spans="1:20" x14ac:dyDescent="0.15">
      <c r="A16024">
        <v>2019</v>
      </c>
      <c r="B16024">
        <v>43643</v>
      </c>
      <c r="C16024">
        <v>43643.25</v>
      </c>
      <c r="D16024" t="s">
        <v>65</v>
      </c>
      <c r="E16024" t="s">
        <v>53</v>
      </c>
      <c r="F16024" t="s">
        <v>29621</v>
      </c>
      <c r="G16024" t="s">
        <v>39</v>
      </c>
      <c r="H16024" t="s">
        <v>55</v>
      </c>
      <c r="I16024" t="s">
        <v>56</v>
      </c>
      <c r="J16024" t="s">
        <v>29622</v>
      </c>
      <c r="K16024"/>
      <c r="L16024" t="s">
        <v>43</v>
      </c>
      <c r="M16024" t="s">
        <v>44</v>
      </c>
      <c r="N16024" t="s">
        <v>45</v>
      </c>
      <c r="O16024" t="s">
        <v>162</v>
      </c>
      <c r="P16024" t="s">
        <v>47</v>
      </c>
      <c r="Q16024" t="s">
        <v>163</v>
      </c>
      <c r="R16024" t="s">
        <v>72</v>
      </c>
      <c r="S16024" t="s">
        <v>1704</v>
      </c>
      <c r="T16024" t="s">
        <v>51</v>
      </c>
    </row>
    <row r="16025" spans="1:20" x14ac:dyDescent="0.15">
      <c r="A16025">
        <v>2019</v>
      </c>
      <c r="B16025">
        <v>43643</v>
      </c>
      <c r="C16025">
        <v>43643.25</v>
      </c>
      <c r="D16025" t="s">
        <v>65</v>
      </c>
      <c r="E16025" t="s">
        <v>53</v>
      </c>
      <c r="F16025" t="s">
        <v>29623</v>
      </c>
      <c r="G16025" t="s">
        <v>39</v>
      </c>
      <c r="H16025" t="s">
        <v>55</v>
      </c>
      <c r="I16025" t="s">
        <v>56</v>
      </c>
      <c r="J16025" t="s">
        <v>29624</v>
      </c>
      <c r="K16025"/>
      <c r="L16025" t="s">
        <v>43</v>
      </c>
      <c r="M16025" t="s">
        <v>44</v>
      </c>
      <c r="N16025" t="s">
        <v>45</v>
      </c>
      <c r="O16025" t="s">
        <v>162</v>
      </c>
      <c r="P16025" t="s">
        <v>8613</v>
      </c>
      <c r="Q16025" t="s">
        <v>8614</v>
      </c>
      <c r="R16025" t="s">
        <v>72</v>
      </c>
      <c r="S16025" t="s">
        <v>164</v>
      </c>
      <c r="T16025" t="s">
        <v>51</v>
      </c>
    </row>
    <row r="16026" spans="1:20" x14ac:dyDescent="0.15">
      <c r="A16026">
        <v>2019</v>
      </c>
      <c r="B16026">
        <v>43643</v>
      </c>
      <c r="C16026">
        <v>43643.25</v>
      </c>
      <c r="D16026" t="s">
        <v>65</v>
      </c>
      <c r="E16026" t="s">
        <v>53</v>
      </c>
      <c r="F16026" t="s">
        <v>29625</v>
      </c>
      <c r="G16026" t="s">
        <v>39</v>
      </c>
      <c r="H16026" t="s">
        <v>55</v>
      </c>
      <c r="I16026" t="s">
        <v>56</v>
      </c>
      <c r="J16026" t="s">
        <v>29626</v>
      </c>
      <c r="K16026"/>
      <c r="L16026" t="s">
        <v>43</v>
      </c>
      <c r="M16026" t="s">
        <v>44</v>
      </c>
      <c r="N16026" t="s">
        <v>45</v>
      </c>
      <c r="O16026" t="s">
        <v>162</v>
      </c>
      <c r="P16026" t="s">
        <v>8613</v>
      </c>
      <c r="Q16026" t="s">
        <v>8614</v>
      </c>
      <c r="R16026" t="s">
        <v>72</v>
      </c>
      <c r="S16026" t="s">
        <v>164</v>
      </c>
      <c r="T16026" t="s">
        <v>51</v>
      </c>
    </row>
    <row r="16027" spans="1:20" x14ac:dyDescent="0.15">
      <c r="A16027">
        <v>2019</v>
      </c>
      <c r="B16027">
        <v>43643</v>
      </c>
      <c r="C16027">
        <v>43643.25</v>
      </c>
      <c r="D16027" t="s">
        <v>65</v>
      </c>
      <c r="E16027" t="s">
        <v>53</v>
      </c>
      <c r="F16027" t="s">
        <v>29627</v>
      </c>
      <c r="G16027" t="s">
        <v>39</v>
      </c>
      <c r="H16027" t="s">
        <v>55</v>
      </c>
      <c r="I16027" t="s">
        <v>56</v>
      </c>
      <c r="J16027" t="s">
        <v>29628</v>
      </c>
      <c r="K16027"/>
      <c r="L16027" t="s">
        <v>43</v>
      </c>
      <c r="M16027" t="s">
        <v>44</v>
      </c>
      <c r="N16027" t="s">
        <v>45</v>
      </c>
      <c r="O16027" t="s">
        <v>162</v>
      </c>
      <c r="P16027" t="s">
        <v>47</v>
      </c>
      <c r="Q16027" t="s">
        <v>163</v>
      </c>
      <c r="R16027" t="s">
        <v>72</v>
      </c>
      <c r="S16027" t="s">
        <v>19143</v>
      </c>
      <c r="T16027" t="s">
        <v>51</v>
      </c>
    </row>
    <row r="16028" spans="1:20" x14ac:dyDescent="0.15">
      <c r="A16028">
        <v>2019</v>
      </c>
      <c r="B16028">
        <v>43643</v>
      </c>
      <c r="C16028">
        <v>43643.25</v>
      </c>
      <c r="D16028" t="s">
        <v>65</v>
      </c>
      <c r="E16028"/>
      <c r="F16028" t="s">
        <v>29629</v>
      </c>
      <c r="G16028" t="s">
        <v>39</v>
      </c>
      <c r="H16028" t="s">
        <v>40</v>
      </c>
      <c r="I16028" t="s">
        <v>41</v>
      </c>
      <c r="J16028" t="s">
        <v>29572</v>
      </c>
      <c r="K16028"/>
      <c r="L16028" t="s">
        <v>43</v>
      </c>
      <c r="M16028" t="s">
        <v>44</v>
      </c>
      <c r="N16028" t="s">
        <v>45</v>
      </c>
      <c r="O16028" t="s">
        <v>58</v>
      </c>
      <c r="P16028" t="s">
        <v>59</v>
      </c>
      <c r="Q16028" t="s">
        <v>119</v>
      </c>
      <c r="R16028" t="s">
        <v>77</v>
      </c>
      <c r="S16028" t="s">
        <v>21318</v>
      </c>
      <c r="T16028" t="s">
        <v>51</v>
      </c>
    </row>
    <row r="16029" spans="1:20" x14ac:dyDescent="0.15">
      <c r="A16029">
        <v>2019</v>
      </c>
      <c r="B16029">
        <v>43643</v>
      </c>
      <c r="C16029">
        <v>43643.25</v>
      </c>
      <c r="D16029" t="s">
        <v>65</v>
      </c>
      <c r="E16029"/>
      <c r="F16029" t="s">
        <v>29630</v>
      </c>
      <c r="G16029" t="s">
        <v>39</v>
      </c>
      <c r="H16029" t="s">
        <v>40</v>
      </c>
      <c r="I16029" t="s">
        <v>41</v>
      </c>
      <c r="J16029" t="s">
        <v>29572</v>
      </c>
      <c r="K16029"/>
      <c r="L16029" t="s">
        <v>43</v>
      </c>
      <c r="M16029" t="s">
        <v>44</v>
      </c>
      <c r="N16029" t="s">
        <v>45</v>
      </c>
      <c r="O16029" t="s">
        <v>58</v>
      </c>
      <c r="P16029" t="s">
        <v>59</v>
      </c>
      <c r="Q16029" t="s">
        <v>119</v>
      </c>
      <c r="R16029" t="s">
        <v>77</v>
      </c>
      <c r="S16029" t="s">
        <v>21318</v>
      </c>
      <c r="T16029" t="s">
        <v>51</v>
      </c>
    </row>
    <row r="16030" spans="1:20" x14ac:dyDescent="0.15">
      <c r="A16030">
        <v>2019</v>
      </c>
      <c r="B16030">
        <v>43643</v>
      </c>
      <c r="C16030">
        <v>43643.333333333299</v>
      </c>
      <c r="D16030" t="s">
        <v>65</v>
      </c>
      <c r="E16030" t="s">
        <v>122</v>
      </c>
      <c r="F16030" t="s">
        <v>29631</v>
      </c>
      <c r="G16030" t="s">
        <v>39</v>
      </c>
      <c r="H16030" t="s">
        <v>55</v>
      </c>
      <c r="I16030" t="s">
        <v>56</v>
      </c>
      <c r="J16030" t="s">
        <v>29632</v>
      </c>
      <c r="K16030"/>
      <c r="L16030" t="s">
        <v>43</v>
      </c>
      <c r="M16030" t="s">
        <v>44</v>
      </c>
      <c r="N16030" t="s">
        <v>45</v>
      </c>
      <c r="O16030" t="s">
        <v>89</v>
      </c>
      <c r="P16030" t="s">
        <v>293</v>
      </c>
      <c r="Q16030" t="s">
        <v>578</v>
      </c>
      <c r="R16030" t="s">
        <v>72</v>
      </c>
      <c r="S16030" t="s">
        <v>1515</v>
      </c>
      <c r="T16030" t="s">
        <v>51</v>
      </c>
    </row>
    <row r="16031" spans="1:20" x14ac:dyDescent="0.15">
      <c r="A16031">
        <v>2019</v>
      </c>
      <c r="B16031">
        <v>43643</v>
      </c>
      <c r="C16031">
        <v>43643.458333333299</v>
      </c>
      <c r="D16031" t="s">
        <v>52</v>
      </c>
      <c r="E16031" t="s">
        <v>53</v>
      </c>
      <c r="F16031" t="s">
        <v>29633</v>
      </c>
      <c r="G16031" t="s">
        <v>39</v>
      </c>
      <c r="H16031" t="s">
        <v>55</v>
      </c>
      <c r="I16031" t="s">
        <v>56</v>
      </c>
      <c r="J16031" t="s">
        <v>29634</v>
      </c>
      <c r="K16031">
        <v>2</v>
      </c>
      <c r="L16031" t="s">
        <v>43</v>
      </c>
      <c r="M16031" t="s">
        <v>44</v>
      </c>
      <c r="N16031" t="s">
        <v>45</v>
      </c>
      <c r="O16031" t="s">
        <v>162</v>
      </c>
      <c r="P16031" t="s">
        <v>811</v>
      </c>
      <c r="Q16031" t="s">
        <v>2296</v>
      </c>
      <c r="R16031" t="s">
        <v>302</v>
      </c>
      <c r="S16031" t="s">
        <v>813</v>
      </c>
      <c r="T16031" t="s">
        <v>51</v>
      </c>
    </row>
    <row r="16032" spans="1:20" x14ac:dyDescent="0.15">
      <c r="A16032">
        <v>2019</v>
      </c>
      <c r="B16032">
        <v>43643.000694444403</v>
      </c>
      <c r="C16032">
        <v>43643.999305555597</v>
      </c>
      <c r="D16032" t="s">
        <v>65</v>
      </c>
      <c r="E16032" t="s">
        <v>53</v>
      </c>
      <c r="F16032" t="s">
        <v>29635</v>
      </c>
      <c r="G16032" t="s">
        <v>39</v>
      </c>
      <c r="H16032" t="s">
        <v>55</v>
      </c>
      <c r="I16032" t="s">
        <v>56</v>
      </c>
      <c r="J16032" t="s">
        <v>256</v>
      </c>
      <c r="K16032"/>
      <c r="L16032" t="s">
        <v>43</v>
      </c>
      <c r="M16032" t="s">
        <v>44</v>
      </c>
      <c r="N16032" t="s">
        <v>45</v>
      </c>
      <c r="O16032" t="s">
        <v>236</v>
      </c>
      <c r="P16032" t="s">
        <v>257</v>
      </c>
      <c r="Q16032" t="s">
        <v>617</v>
      </c>
      <c r="R16032" t="s">
        <v>72</v>
      </c>
      <c r="S16032" t="s">
        <v>201</v>
      </c>
      <c r="T16032" t="s">
        <v>51</v>
      </c>
    </row>
    <row r="16033" spans="1:20" x14ac:dyDescent="0.15">
      <c r="A16033">
        <v>2019</v>
      </c>
      <c r="B16033">
        <v>43643.041666666701</v>
      </c>
      <c r="C16033">
        <v>43643.25</v>
      </c>
      <c r="D16033" t="s">
        <v>65</v>
      </c>
      <c r="E16033" t="s">
        <v>53</v>
      </c>
      <c r="F16033" t="s">
        <v>29636</v>
      </c>
      <c r="G16033" t="s">
        <v>39</v>
      </c>
      <c r="H16033" t="s">
        <v>55</v>
      </c>
      <c r="I16033" t="s">
        <v>56</v>
      </c>
      <c r="J16033" t="s">
        <v>29637</v>
      </c>
      <c r="K16033"/>
      <c r="L16033" t="s">
        <v>43</v>
      </c>
      <c r="M16033" t="s">
        <v>44</v>
      </c>
      <c r="N16033" t="s">
        <v>45</v>
      </c>
      <c r="O16033" t="s">
        <v>69</v>
      </c>
      <c r="P16033" t="s">
        <v>1724</v>
      </c>
      <c r="Q16033" t="s">
        <v>1725</v>
      </c>
      <c r="R16033" t="s">
        <v>72</v>
      </c>
      <c r="S16033" t="s">
        <v>73</v>
      </c>
      <c r="T16033" t="s">
        <v>51</v>
      </c>
    </row>
    <row r="16034" spans="1:20" x14ac:dyDescent="0.15">
      <c r="A16034">
        <v>2019</v>
      </c>
      <c r="B16034">
        <v>43643.083333333299</v>
      </c>
      <c r="C16034">
        <v>43643.25</v>
      </c>
      <c r="D16034" t="s">
        <v>37</v>
      </c>
      <c r="E16034" t="s">
        <v>53</v>
      </c>
      <c r="F16034" t="s">
        <v>29638</v>
      </c>
      <c r="G16034" t="s">
        <v>39</v>
      </c>
      <c r="H16034" t="s">
        <v>55</v>
      </c>
      <c r="I16034" t="s">
        <v>56</v>
      </c>
      <c r="J16034" t="s">
        <v>29639</v>
      </c>
      <c r="K16034">
        <v>10</v>
      </c>
      <c r="L16034" t="s">
        <v>43</v>
      </c>
      <c r="M16034" t="s">
        <v>44</v>
      </c>
      <c r="N16034" t="s">
        <v>45</v>
      </c>
      <c r="O16034" t="s">
        <v>214</v>
      </c>
      <c r="P16034" t="s">
        <v>478</v>
      </c>
      <c r="Q16034" t="s">
        <v>1217</v>
      </c>
      <c r="R16034" t="s">
        <v>480</v>
      </c>
      <c r="S16034" t="s">
        <v>830</v>
      </c>
      <c r="T16034" t="s">
        <v>51</v>
      </c>
    </row>
    <row r="16035" spans="1:20" x14ac:dyDescent="0.15">
      <c r="A16035">
        <v>2019</v>
      </c>
      <c r="B16035">
        <v>43643.083333333299</v>
      </c>
      <c r="C16035">
        <v>43643.25</v>
      </c>
      <c r="D16035" t="s">
        <v>37</v>
      </c>
      <c r="E16035" t="s">
        <v>53</v>
      </c>
      <c r="F16035" t="s">
        <v>29640</v>
      </c>
      <c r="G16035" t="s">
        <v>39</v>
      </c>
      <c r="H16035" t="s">
        <v>116</v>
      </c>
      <c r="I16035" t="s">
        <v>117</v>
      </c>
      <c r="J16035" t="s">
        <v>29641</v>
      </c>
      <c r="K16035">
        <v>10</v>
      </c>
      <c r="L16035" t="s">
        <v>43</v>
      </c>
      <c r="M16035" t="s">
        <v>44</v>
      </c>
      <c r="N16035" t="s">
        <v>45</v>
      </c>
      <c r="O16035" t="s">
        <v>214</v>
      </c>
      <c r="P16035" t="s">
        <v>478</v>
      </c>
      <c r="Q16035" t="s">
        <v>9304</v>
      </c>
      <c r="R16035" t="s">
        <v>501</v>
      </c>
      <c r="S16035" t="s">
        <v>449</v>
      </c>
      <c r="T16035" t="s">
        <v>51</v>
      </c>
    </row>
    <row r="16036" spans="1:20" x14ac:dyDescent="0.15">
      <c r="A16036">
        <v>2019</v>
      </c>
      <c r="B16036">
        <v>43643.083333333299</v>
      </c>
      <c r="C16036">
        <v>43643.25</v>
      </c>
      <c r="D16036" t="s">
        <v>37</v>
      </c>
      <c r="E16036" t="s">
        <v>53</v>
      </c>
      <c r="F16036" t="s">
        <v>29642</v>
      </c>
      <c r="G16036" t="s">
        <v>39</v>
      </c>
      <c r="H16036" t="s">
        <v>55</v>
      </c>
      <c r="I16036" t="s">
        <v>56</v>
      </c>
      <c r="J16036" t="s">
        <v>29380</v>
      </c>
      <c r="K16036">
        <v>1</v>
      </c>
      <c r="L16036" t="s">
        <v>43</v>
      </c>
      <c r="M16036" t="s">
        <v>44</v>
      </c>
      <c r="N16036" t="s">
        <v>45</v>
      </c>
      <c r="O16036" t="s">
        <v>1288</v>
      </c>
      <c r="P16036" t="s">
        <v>1289</v>
      </c>
      <c r="Q16036" t="s">
        <v>23053</v>
      </c>
      <c r="R16036" t="s">
        <v>501</v>
      </c>
      <c r="S16036" t="s">
        <v>29381</v>
      </c>
      <c r="T16036" t="s">
        <v>51</v>
      </c>
    </row>
    <row r="16037" spans="1:20" x14ac:dyDescent="0.15">
      <c r="A16037">
        <v>2019</v>
      </c>
      <c r="B16037">
        <v>43643.083333333299</v>
      </c>
      <c r="C16037">
        <v>43643.25</v>
      </c>
      <c r="D16037" t="s">
        <v>37</v>
      </c>
      <c r="E16037" t="s">
        <v>53</v>
      </c>
      <c r="F16037" t="s">
        <v>29643</v>
      </c>
      <c r="G16037" t="s">
        <v>39</v>
      </c>
      <c r="H16037" t="s">
        <v>55</v>
      </c>
      <c r="I16037" t="s">
        <v>56</v>
      </c>
      <c r="J16037" t="s">
        <v>29383</v>
      </c>
      <c r="K16037">
        <v>1</v>
      </c>
      <c r="L16037" t="s">
        <v>43</v>
      </c>
      <c r="M16037" t="s">
        <v>44</v>
      </c>
      <c r="N16037" t="s">
        <v>45</v>
      </c>
      <c r="O16037" t="s">
        <v>1288</v>
      </c>
      <c r="P16037" t="s">
        <v>1289</v>
      </c>
      <c r="Q16037" t="s">
        <v>23053</v>
      </c>
      <c r="R16037" t="s">
        <v>501</v>
      </c>
      <c r="S16037" t="s">
        <v>29381</v>
      </c>
      <c r="T16037" t="s">
        <v>51</v>
      </c>
    </row>
    <row r="16038" spans="1:20" x14ac:dyDescent="0.15">
      <c r="A16038">
        <v>2019</v>
      </c>
      <c r="B16038">
        <v>43643.083333333299</v>
      </c>
      <c r="C16038">
        <v>43643.25</v>
      </c>
      <c r="D16038" t="s">
        <v>37</v>
      </c>
      <c r="E16038" t="s">
        <v>53</v>
      </c>
      <c r="F16038" t="s">
        <v>29644</v>
      </c>
      <c r="G16038" t="s">
        <v>39</v>
      </c>
      <c r="H16038" t="s">
        <v>55</v>
      </c>
      <c r="I16038" t="s">
        <v>56</v>
      </c>
      <c r="J16038" t="s">
        <v>29385</v>
      </c>
      <c r="K16038">
        <v>1</v>
      </c>
      <c r="L16038" t="s">
        <v>43</v>
      </c>
      <c r="M16038" t="s">
        <v>44</v>
      </c>
      <c r="N16038" t="s">
        <v>45</v>
      </c>
      <c r="O16038" t="s">
        <v>1288</v>
      </c>
      <c r="P16038" t="s">
        <v>1289</v>
      </c>
      <c r="Q16038" t="s">
        <v>23053</v>
      </c>
      <c r="R16038" t="s">
        <v>501</v>
      </c>
      <c r="S16038" t="s">
        <v>29381</v>
      </c>
      <c r="T16038" t="s">
        <v>51</v>
      </c>
    </row>
    <row r="16039" spans="1:20" x14ac:dyDescent="0.15">
      <c r="A16039">
        <v>2019</v>
      </c>
      <c r="B16039">
        <v>43643.083333333299</v>
      </c>
      <c r="C16039">
        <v>43643.25</v>
      </c>
      <c r="D16039" t="s">
        <v>65</v>
      </c>
      <c r="E16039" t="s">
        <v>66</v>
      </c>
      <c r="F16039" t="s">
        <v>29645</v>
      </c>
      <c r="G16039" t="s">
        <v>39</v>
      </c>
      <c r="H16039" t="s">
        <v>406</v>
      </c>
      <c r="I16039" t="s">
        <v>1033</v>
      </c>
      <c r="J16039" t="s">
        <v>29646</v>
      </c>
      <c r="K16039">
        <v>1</v>
      </c>
      <c r="L16039" t="s">
        <v>43</v>
      </c>
      <c r="M16039" t="s">
        <v>44</v>
      </c>
      <c r="N16039" t="s">
        <v>45</v>
      </c>
      <c r="O16039" t="s">
        <v>214</v>
      </c>
      <c r="P16039" t="s">
        <v>2300</v>
      </c>
      <c r="Q16039" t="s">
        <v>447</v>
      </c>
      <c r="R16039" t="s">
        <v>448</v>
      </c>
      <c r="S16039" t="s">
        <v>449</v>
      </c>
      <c r="T16039" t="s">
        <v>51</v>
      </c>
    </row>
    <row r="16040" spans="1:20" x14ac:dyDescent="0.15">
      <c r="A16040">
        <v>2019</v>
      </c>
      <c r="B16040">
        <v>43582.083333333299</v>
      </c>
      <c r="C16040">
        <v>43582.25</v>
      </c>
      <c r="D16040" t="s">
        <v>52</v>
      </c>
      <c r="E16040" t="s">
        <v>66</v>
      </c>
      <c r="F16040" t="s">
        <v>29647</v>
      </c>
      <c r="G16040" t="s">
        <v>39</v>
      </c>
      <c r="H16040" t="s">
        <v>55</v>
      </c>
      <c r="I16040" t="s">
        <v>56</v>
      </c>
      <c r="J16040" t="s">
        <v>29648</v>
      </c>
      <c r="K16040">
        <v>5</v>
      </c>
      <c r="L16040" t="s">
        <v>173</v>
      </c>
      <c r="M16040" t="s">
        <v>44</v>
      </c>
      <c r="N16040" t="s">
        <v>45</v>
      </c>
      <c r="O16040" t="s">
        <v>46</v>
      </c>
      <c r="P16040" t="s">
        <v>545</v>
      </c>
      <c r="Q16040" t="s">
        <v>4321</v>
      </c>
      <c r="R16040" t="s">
        <v>302</v>
      </c>
      <c r="S16040" t="s">
        <v>7185</v>
      </c>
      <c r="T16040" t="s">
        <v>51</v>
      </c>
    </row>
    <row r="16041" spans="1:20" x14ac:dyDescent="0.15">
      <c r="A16041">
        <v>2019</v>
      </c>
      <c r="B16041">
        <v>43643.083333333299</v>
      </c>
      <c r="C16041">
        <v>43643.25</v>
      </c>
      <c r="D16041" t="s">
        <v>65</v>
      </c>
      <c r="E16041" t="s">
        <v>53</v>
      </c>
      <c r="F16041" t="s">
        <v>29649</v>
      </c>
      <c r="G16041" t="s">
        <v>39</v>
      </c>
      <c r="H16041" t="s">
        <v>55</v>
      </c>
      <c r="I16041" t="s">
        <v>56</v>
      </c>
      <c r="J16041" t="s">
        <v>140</v>
      </c>
      <c r="K16041"/>
      <c r="L16041" t="s">
        <v>43</v>
      </c>
      <c r="M16041" t="s">
        <v>44</v>
      </c>
      <c r="N16041" t="s">
        <v>45</v>
      </c>
      <c r="O16041" t="s">
        <v>69</v>
      </c>
      <c r="P16041" t="s">
        <v>141</v>
      </c>
      <c r="Q16041" t="s">
        <v>142</v>
      </c>
      <c r="R16041" t="s">
        <v>72</v>
      </c>
      <c r="S16041" t="s">
        <v>73</v>
      </c>
      <c r="T16041" t="s">
        <v>51</v>
      </c>
    </row>
    <row r="16042" spans="1:20" x14ac:dyDescent="0.15">
      <c r="A16042">
        <v>2019</v>
      </c>
      <c r="B16042">
        <v>43643.083333333299</v>
      </c>
      <c r="C16042">
        <v>43643.25</v>
      </c>
      <c r="D16042" t="s">
        <v>65</v>
      </c>
      <c r="E16042" t="s">
        <v>53</v>
      </c>
      <c r="F16042" t="s">
        <v>29650</v>
      </c>
      <c r="G16042" t="s">
        <v>39</v>
      </c>
      <c r="H16042" t="s">
        <v>55</v>
      </c>
      <c r="I16042" t="s">
        <v>56</v>
      </c>
      <c r="J16042" t="s">
        <v>144</v>
      </c>
      <c r="K16042"/>
      <c r="L16042" t="s">
        <v>43</v>
      </c>
      <c r="M16042" t="s">
        <v>44</v>
      </c>
      <c r="N16042" t="s">
        <v>45</v>
      </c>
      <c r="O16042" t="s">
        <v>69</v>
      </c>
      <c r="P16042" t="s">
        <v>141</v>
      </c>
      <c r="Q16042" t="s">
        <v>142</v>
      </c>
      <c r="R16042" t="s">
        <v>72</v>
      </c>
      <c r="S16042" t="s">
        <v>73</v>
      </c>
      <c r="T16042" t="s">
        <v>51</v>
      </c>
    </row>
    <row r="16043" spans="1:20" x14ac:dyDescent="0.15">
      <c r="A16043">
        <v>2019</v>
      </c>
      <c r="B16043">
        <v>43643.083333333299</v>
      </c>
      <c r="C16043">
        <v>43643.25</v>
      </c>
      <c r="D16043" t="s">
        <v>65</v>
      </c>
      <c r="E16043" t="s">
        <v>53</v>
      </c>
      <c r="F16043" t="s">
        <v>29651</v>
      </c>
      <c r="G16043" t="s">
        <v>39</v>
      </c>
      <c r="H16043" t="s">
        <v>55</v>
      </c>
      <c r="I16043" t="s">
        <v>56</v>
      </c>
      <c r="J16043" t="s">
        <v>146</v>
      </c>
      <c r="K16043"/>
      <c r="L16043" t="s">
        <v>43</v>
      </c>
      <c r="M16043" t="s">
        <v>44</v>
      </c>
      <c r="N16043" t="s">
        <v>45</v>
      </c>
      <c r="O16043" t="s">
        <v>69</v>
      </c>
      <c r="P16043" t="s">
        <v>141</v>
      </c>
      <c r="Q16043" t="s">
        <v>142</v>
      </c>
      <c r="R16043" t="s">
        <v>72</v>
      </c>
      <c r="S16043" t="s">
        <v>73</v>
      </c>
      <c r="T16043" t="s">
        <v>51</v>
      </c>
    </row>
    <row r="16044" spans="1:20" x14ac:dyDescent="0.15">
      <c r="A16044">
        <v>2019</v>
      </c>
      <c r="B16044">
        <v>43643.083333333299</v>
      </c>
      <c r="C16044">
        <v>43643.25</v>
      </c>
      <c r="D16044" t="s">
        <v>65</v>
      </c>
      <c r="E16044" t="s">
        <v>53</v>
      </c>
      <c r="F16044" t="s">
        <v>29652</v>
      </c>
      <c r="G16044" t="s">
        <v>39</v>
      </c>
      <c r="H16044" t="s">
        <v>55</v>
      </c>
      <c r="I16044" t="s">
        <v>56</v>
      </c>
      <c r="J16044" t="s">
        <v>148</v>
      </c>
      <c r="K16044"/>
      <c r="L16044" t="s">
        <v>43</v>
      </c>
      <c r="M16044" t="s">
        <v>44</v>
      </c>
      <c r="N16044" t="s">
        <v>45</v>
      </c>
      <c r="O16044" t="s">
        <v>69</v>
      </c>
      <c r="P16044" t="s">
        <v>141</v>
      </c>
      <c r="Q16044" t="s">
        <v>142</v>
      </c>
      <c r="R16044" t="s">
        <v>72</v>
      </c>
      <c r="S16044" t="s">
        <v>73</v>
      </c>
      <c r="T16044" t="s">
        <v>51</v>
      </c>
    </row>
    <row r="16045" spans="1:20" x14ac:dyDescent="0.15">
      <c r="A16045">
        <v>2019</v>
      </c>
      <c r="B16045">
        <v>43643.083333333299</v>
      </c>
      <c r="C16045">
        <v>43643.25</v>
      </c>
      <c r="D16045" t="s">
        <v>65</v>
      </c>
      <c r="E16045" t="s">
        <v>53</v>
      </c>
      <c r="F16045" t="s">
        <v>29653</v>
      </c>
      <c r="G16045" t="s">
        <v>39</v>
      </c>
      <c r="H16045" t="s">
        <v>55</v>
      </c>
      <c r="I16045" t="s">
        <v>56</v>
      </c>
      <c r="J16045" t="s">
        <v>29654</v>
      </c>
      <c r="K16045"/>
      <c r="L16045" t="s">
        <v>173</v>
      </c>
      <c r="M16045" t="s">
        <v>44</v>
      </c>
      <c r="N16045" t="s">
        <v>45</v>
      </c>
      <c r="O16045" t="s">
        <v>135</v>
      </c>
      <c r="P16045" t="s">
        <v>567</v>
      </c>
      <c r="Q16045" t="s">
        <v>382</v>
      </c>
      <c r="R16045" t="s">
        <v>72</v>
      </c>
      <c r="S16045" t="s">
        <v>572</v>
      </c>
      <c r="T16045" t="s">
        <v>51</v>
      </c>
    </row>
    <row r="16046" spans="1:20" x14ac:dyDescent="0.15">
      <c r="A16046">
        <v>2019</v>
      </c>
      <c r="B16046">
        <v>43643.083333333299</v>
      </c>
      <c r="C16046">
        <v>43643.25</v>
      </c>
      <c r="D16046" t="s">
        <v>65</v>
      </c>
      <c r="E16046" t="s">
        <v>53</v>
      </c>
      <c r="F16046" t="s">
        <v>29655</v>
      </c>
      <c r="G16046" t="s">
        <v>39</v>
      </c>
      <c r="H16046" t="s">
        <v>55</v>
      </c>
      <c r="I16046" t="s">
        <v>56</v>
      </c>
      <c r="J16046" t="s">
        <v>29656</v>
      </c>
      <c r="K16046"/>
      <c r="L16046" t="s">
        <v>43</v>
      </c>
      <c r="M16046" t="s">
        <v>44</v>
      </c>
      <c r="N16046" t="s">
        <v>45</v>
      </c>
      <c r="O16046" t="s">
        <v>214</v>
      </c>
      <c r="P16046" t="s">
        <v>478</v>
      </c>
      <c r="Q16046" t="s">
        <v>479</v>
      </c>
      <c r="R16046" t="s">
        <v>72</v>
      </c>
      <c r="S16046" t="s">
        <v>481</v>
      </c>
      <c r="T16046" t="s">
        <v>51</v>
      </c>
    </row>
    <row r="16047" spans="1:20" x14ac:dyDescent="0.15">
      <c r="A16047">
        <v>2019</v>
      </c>
      <c r="B16047">
        <v>43643.083333333299</v>
      </c>
      <c r="C16047">
        <v>43643.291666666701</v>
      </c>
      <c r="D16047" t="s">
        <v>169</v>
      </c>
      <c r="E16047" t="s">
        <v>66</v>
      </c>
      <c r="F16047" t="s">
        <v>29657</v>
      </c>
      <c r="G16047" t="s">
        <v>39</v>
      </c>
      <c r="H16047" t="s">
        <v>55</v>
      </c>
      <c r="I16047" t="s">
        <v>56</v>
      </c>
      <c r="J16047" t="s">
        <v>20918</v>
      </c>
      <c r="K16047">
        <v>45</v>
      </c>
      <c r="L16047" t="s">
        <v>173</v>
      </c>
      <c r="M16047" t="s">
        <v>44</v>
      </c>
      <c r="N16047" t="s">
        <v>45</v>
      </c>
      <c r="O16047" t="s">
        <v>214</v>
      </c>
      <c r="P16047" t="s">
        <v>141</v>
      </c>
      <c r="Q16047" t="s">
        <v>7210</v>
      </c>
      <c r="R16047" t="s">
        <v>180</v>
      </c>
      <c r="S16047" t="s">
        <v>449</v>
      </c>
      <c r="T16047" t="s">
        <v>51</v>
      </c>
    </row>
    <row r="16048" spans="1:20" x14ac:dyDescent="0.15">
      <c r="A16048">
        <v>2019</v>
      </c>
      <c r="B16048">
        <v>43643.083333333299</v>
      </c>
      <c r="C16048">
        <v>43643.333333333299</v>
      </c>
      <c r="D16048" t="s">
        <v>65</v>
      </c>
      <c r="E16048" t="s">
        <v>122</v>
      </c>
      <c r="F16048" t="s">
        <v>29658</v>
      </c>
      <c r="G16048" t="s">
        <v>39</v>
      </c>
      <c r="H16048" t="s">
        <v>406</v>
      </c>
      <c r="I16048" t="s">
        <v>1023</v>
      </c>
      <c r="J16048" t="s">
        <v>29659</v>
      </c>
      <c r="K16048"/>
      <c r="L16048" t="s">
        <v>173</v>
      </c>
      <c r="M16048" t="s">
        <v>44</v>
      </c>
      <c r="N16048" t="s">
        <v>45</v>
      </c>
      <c r="O16048" t="s">
        <v>89</v>
      </c>
      <c r="P16048" t="s">
        <v>293</v>
      </c>
      <c r="Q16048" t="s">
        <v>15492</v>
      </c>
      <c r="R16048" t="s">
        <v>72</v>
      </c>
      <c r="S16048" t="s">
        <v>1515</v>
      </c>
      <c r="T16048" t="s">
        <v>51</v>
      </c>
    </row>
    <row r="16049" spans="1:20" x14ac:dyDescent="0.15">
      <c r="A16049">
        <v>2019</v>
      </c>
      <c r="B16049">
        <v>43643.125</v>
      </c>
      <c r="C16049">
        <v>43643.375</v>
      </c>
      <c r="D16049" t="s">
        <v>52</v>
      </c>
      <c r="E16049" t="s">
        <v>53</v>
      </c>
      <c r="F16049" t="s">
        <v>29660</v>
      </c>
      <c r="G16049" t="s">
        <v>39</v>
      </c>
      <c r="H16049" t="s">
        <v>55</v>
      </c>
      <c r="I16049" t="s">
        <v>56</v>
      </c>
      <c r="J16049" t="s">
        <v>29661</v>
      </c>
      <c r="K16049">
        <v>25</v>
      </c>
      <c r="L16049" t="s">
        <v>173</v>
      </c>
      <c r="M16049" t="s">
        <v>44</v>
      </c>
      <c r="N16049" t="s">
        <v>45</v>
      </c>
      <c r="O16049" t="s">
        <v>111</v>
      </c>
      <c r="P16049" t="s">
        <v>1082</v>
      </c>
      <c r="Q16049" t="s">
        <v>18299</v>
      </c>
      <c r="R16049" t="s">
        <v>302</v>
      </c>
      <c r="S16049" t="s">
        <v>6438</v>
      </c>
      <c r="T16049" t="s">
        <v>51</v>
      </c>
    </row>
    <row r="16050" spans="1:20" x14ac:dyDescent="0.15">
      <c r="A16050">
        <v>2019</v>
      </c>
      <c r="B16050">
        <v>43643.125</v>
      </c>
      <c r="C16050">
        <v>43643.375</v>
      </c>
      <c r="D16050" t="s">
        <v>65</v>
      </c>
      <c r="E16050" t="s">
        <v>122</v>
      </c>
      <c r="F16050" t="s">
        <v>29662</v>
      </c>
      <c r="G16050" t="s">
        <v>39</v>
      </c>
      <c r="H16050" t="s">
        <v>55</v>
      </c>
      <c r="I16050" t="s">
        <v>56</v>
      </c>
      <c r="J16050" t="s">
        <v>29663</v>
      </c>
      <c r="K16050"/>
      <c r="L16050" t="s">
        <v>173</v>
      </c>
      <c r="M16050" t="s">
        <v>44</v>
      </c>
      <c r="N16050" t="s">
        <v>45</v>
      </c>
      <c r="O16050" t="s">
        <v>392</v>
      </c>
      <c r="P16050" t="s">
        <v>7396</v>
      </c>
      <c r="Q16050" t="s">
        <v>193</v>
      </c>
      <c r="R16050" t="s">
        <v>72</v>
      </c>
      <c r="S16050" t="s">
        <v>10803</v>
      </c>
      <c r="T16050" t="s">
        <v>51</v>
      </c>
    </row>
    <row r="16051" spans="1:20" x14ac:dyDescent="0.15">
      <c r="A16051">
        <v>2019</v>
      </c>
      <c r="B16051">
        <v>43643.125</v>
      </c>
      <c r="C16051">
        <v>43643.375</v>
      </c>
      <c r="D16051" t="s">
        <v>65</v>
      </c>
      <c r="E16051" t="s">
        <v>53</v>
      </c>
      <c r="F16051" t="s">
        <v>29664</v>
      </c>
      <c r="G16051" t="s">
        <v>39</v>
      </c>
      <c r="H16051" t="s">
        <v>55</v>
      </c>
      <c r="I16051" t="s">
        <v>56</v>
      </c>
      <c r="J16051" t="s">
        <v>29665</v>
      </c>
      <c r="K16051"/>
      <c r="L16051" t="s">
        <v>43</v>
      </c>
      <c r="M16051" t="s">
        <v>44</v>
      </c>
      <c r="N16051" t="s">
        <v>45</v>
      </c>
      <c r="O16051" t="s">
        <v>58</v>
      </c>
      <c r="P16051" t="s">
        <v>76</v>
      </c>
      <c r="Q16051" t="s">
        <v>131</v>
      </c>
      <c r="R16051" t="s">
        <v>72</v>
      </c>
      <c r="S16051" t="s">
        <v>6223</v>
      </c>
      <c r="T16051" t="s">
        <v>51</v>
      </c>
    </row>
    <row r="16052" spans="1:20" x14ac:dyDescent="0.15">
      <c r="A16052">
        <v>2019</v>
      </c>
      <c r="B16052">
        <v>43643.25</v>
      </c>
      <c r="C16052">
        <v>43643.375</v>
      </c>
      <c r="D16052" t="s">
        <v>65</v>
      </c>
      <c r="E16052" t="s">
        <v>66</v>
      </c>
      <c r="F16052" t="s">
        <v>29666</v>
      </c>
      <c r="G16052" t="s">
        <v>39</v>
      </c>
      <c r="H16052" t="s">
        <v>40</v>
      </c>
      <c r="I16052" t="s">
        <v>41</v>
      </c>
      <c r="J16052" t="s">
        <v>29667</v>
      </c>
      <c r="K16052"/>
      <c r="L16052" t="s">
        <v>43</v>
      </c>
      <c r="M16052" t="s">
        <v>88</v>
      </c>
      <c r="N16052" t="s">
        <v>45</v>
      </c>
      <c r="O16052" t="s">
        <v>95</v>
      </c>
      <c r="P16052" t="s">
        <v>249</v>
      </c>
      <c r="Q16052" t="s">
        <v>511</v>
      </c>
      <c r="R16052" t="s">
        <v>72</v>
      </c>
      <c r="S16052" t="s">
        <v>4791</v>
      </c>
      <c r="T16052" t="s">
        <v>51</v>
      </c>
    </row>
    <row r="16053" spans="1:20" x14ac:dyDescent="0.15">
      <c r="A16053">
        <v>2019</v>
      </c>
      <c r="B16053">
        <v>43643.25</v>
      </c>
      <c r="C16053">
        <v>43643.375</v>
      </c>
      <c r="D16053" t="s">
        <v>65</v>
      </c>
      <c r="E16053"/>
      <c r="F16053" t="s">
        <v>29668</v>
      </c>
      <c r="G16053" t="s">
        <v>39</v>
      </c>
      <c r="H16053" t="s">
        <v>40</v>
      </c>
      <c r="I16053" t="s">
        <v>182</v>
      </c>
      <c r="J16053" t="s">
        <v>29667</v>
      </c>
      <c r="K16053"/>
      <c r="L16053" t="s">
        <v>43</v>
      </c>
      <c r="M16053" t="s">
        <v>88</v>
      </c>
      <c r="N16053" t="s">
        <v>45</v>
      </c>
      <c r="O16053" t="s">
        <v>95</v>
      </c>
      <c r="P16053" t="s">
        <v>249</v>
      </c>
      <c r="Q16053" t="s">
        <v>511</v>
      </c>
      <c r="R16053" t="s">
        <v>72</v>
      </c>
      <c r="S16053" t="s">
        <v>4791</v>
      </c>
      <c r="T16053" t="s">
        <v>51</v>
      </c>
    </row>
    <row r="16054" spans="1:20" x14ac:dyDescent="0.15">
      <c r="A16054">
        <v>2019</v>
      </c>
      <c r="B16054">
        <v>43643.25</v>
      </c>
      <c r="C16054">
        <v>43643.458333333299</v>
      </c>
      <c r="D16054" t="s">
        <v>65</v>
      </c>
      <c r="E16054" t="s">
        <v>53</v>
      </c>
      <c r="F16054" t="s">
        <v>29669</v>
      </c>
      <c r="G16054" t="s">
        <v>39</v>
      </c>
      <c r="H16054" t="s">
        <v>55</v>
      </c>
      <c r="I16054" t="s">
        <v>56</v>
      </c>
      <c r="J16054" t="s">
        <v>29670</v>
      </c>
      <c r="K16054"/>
      <c r="L16054" t="s">
        <v>43</v>
      </c>
      <c r="M16054" t="s">
        <v>88</v>
      </c>
      <c r="N16054" t="s">
        <v>45</v>
      </c>
      <c r="O16054" t="s">
        <v>214</v>
      </c>
      <c r="P16054" t="s">
        <v>141</v>
      </c>
      <c r="Q16054" t="s">
        <v>233</v>
      </c>
      <c r="R16054" t="s">
        <v>72</v>
      </c>
      <c r="S16054" t="s">
        <v>216</v>
      </c>
      <c r="T16054" t="s">
        <v>51</v>
      </c>
    </row>
    <row r="16055" spans="1:20" x14ac:dyDescent="0.15">
      <c r="A16055">
        <v>2019</v>
      </c>
      <c r="B16055">
        <v>43584.083333333299</v>
      </c>
      <c r="C16055">
        <v>43584.25</v>
      </c>
      <c r="D16055" t="s">
        <v>52</v>
      </c>
      <c r="E16055" t="s">
        <v>66</v>
      </c>
      <c r="F16055" t="s">
        <v>29671</v>
      </c>
      <c r="G16055" t="s">
        <v>39</v>
      </c>
      <c r="H16055" t="s">
        <v>55</v>
      </c>
      <c r="I16055" t="s">
        <v>56</v>
      </c>
      <c r="J16055" t="s">
        <v>29672</v>
      </c>
      <c r="K16055">
        <v>5</v>
      </c>
      <c r="L16055" t="s">
        <v>173</v>
      </c>
      <c r="M16055" t="s">
        <v>44</v>
      </c>
      <c r="N16055" t="s">
        <v>45</v>
      </c>
      <c r="O16055" t="s">
        <v>46</v>
      </c>
      <c r="P16055" t="s">
        <v>545</v>
      </c>
      <c r="Q16055" t="s">
        <v>4321</v>
      </c>
      <c r="R16055" t="s">
        <v>302</v>
      </c>
      <c r="S16055" t="s">
        <v>7185</v>
      </c>
      <c r="T16055" t="s">
        <v>51</v>
      </c>
    </row>
    <row r="16056" spans="1:20" x14ac:dyDescent="0.15">
      <c r="A16056">
        <v>2019</v>
      </c>
      <c r="B16056">
        <v>43586.083333333299</v>
      </c>
      <c r="C16056">
        <v>43586.25</v>
      </c>
      <c r="D16056" t="s">
        <v>52</v>
      </c>
      <c r="E16056" t="s">
        <v>66</v>
      </c>
      <c r="F16056" t="s">
        <v>29673</v>
      </c>
      <c r="G16056" t="s">
        <v>39</v>
      </c>
      <c r="H16056" t="s">
        <v>55</v>
      </c>
      <c r="I16056" t="s">
        <v>56</v>
      </c>
      <c r="J16056" t="s">
        <v>29674</v>
      </c>
      <c r="K16056">
        <v>5</v>
      </c>
      <c r="L16056" t="s">
        <v>173</v>
      </c>
      <c r="M16056" t="s">
        <v>44</v>
      </c>
      <c r="N16056" t="s">
        <v>45</v>
      </c>
      <c r="O16056" t="s">
        <v>46</v>
      </c>
      <c r="P16056" t="s">
        <v>545</v>
      </c>
      <c r="Q16056" t="s">
        <v>4321</v>
      </c>
      <c r="R16056" t="s">
        <v>302</v>
      </c>
      <c r="S16056" t="s">
        <v>7185</v>
      </c>
      <c r="T16056" t="s">
        <v>51</v>
      </c>
    </row>
    <row r="16057" spans="1:20" x14ac:dyDescent="0.15">
      <c r="A16057">
        <v>2019</v>
      </c>
      <c r="B16057">
        <v>43609.083333333299</v>
      </c>
      <c r="C16057">
        <v>43609.25</v>
      </c>
      <c r="D16057" t="s">
        <v>65</v>
      </c>
      <c r="E16057" t="s">
        <v>66</v>
      </c>
      <c r="F16057" t="s">
        <v>29675</v>
      </c>
      <c r="G16057" t="s">
        <v>39</v>
      </c>
      <c r="H16057" t="s">
        <v>55</v>
      </c>
      <c r="I16057" t="s">
        <v>56</v>
      </c>
      <c r="J16057" t="s">
        <v>29676</v>
      </c>
      <c r="K16057"/>
      <c r="L16057" t="s">
        <v>43</v>
      </c>
      <c r="M16057" t="s">
        <v>44</v>
      </c>
      <c r="N16057" t="s">
        <v>45</v>
      </c>
      <c r="O16057" t="s">
        <v>46</v>
      </c>
      <c r="P16057" t="s">
        <v>545</v>
      </c>
      <c r="Q16057" t="s">
        <v>335</v>
      </c>
      <c r="R16057" t="s">
        <v>72</v>
      </c>
      <c r="S16057" t="s">
        <v>7185</v>
      </c>
      <c r="T16057" t="s">
        <v>51</v>
      </c>
    </row>
    <row r="16058" spans="1:20" x14ac:dyDescent="0.15">
      <c r="A16058">
        <v>2019</v>
      </c>
      <c r="B16058">
        <v>43643.333333333299</v>
      </c>
      <c r="C16058">
        <v>43643.708333333299</v>
      </c>
      <c r="D16058" t="s">
        <v>65</v>
      </c>
      <c r="E16058" t="s">
        <v>53</v>
      </c>
      <c r="F16058" t="s">
        <v>29677</v>
      </c>
      <c r="G16058" t="s">
        <v>39</v>
      </c>
      <c r="H16058" t="s">
        <v>55</v>
      </c>
      <c r="I16058" t="s">
        <v>56</v>
      </c>
      <c r="J16058" t="s">
        <v>29678</v>
      </c>
      <c r="K16058"/>
      <c r="L16058" t="s">
        <v>173</v>
      </c>
      <c r="M16058" t="s">
        <v>88</v>
      </c>
      <c r="N16058" t="s">
        <v>45</v>
      </c>
      <c r="O16058" t="s">
        <v>135</v>
      </c>
      <c r="P16058" t="s">
        <v>567</v>
      </c>
      <c r="Q16058" t="s">
        <v>60</v>
      </c>
      <c r="R16058" t="s">
        <v>72</v>
      </c>
      <c r="S16058" t="s">
        <v>7596</v>
      </c>
      <c r="T16058" t="s">
        <v>51</v>
      </c>
    </row>
    <row r="16059" spans="1:20" x14ac:dyDescent="0.15">
      <c r="A16059">
        <v>2019</v>
      </c>
      <c r="B16059">
        <v>43643.333333333299</v>
      </c>
      <c r="C16059">
        <v>43643.708333333299</v>
      </c>
      <c r="D16059" t="s">
        <v>65</v>
      </c>
      <c r="E16059" t="s">
        <v>53</v>
      </c>
      <c r="F16059" t="s">
        <v>29679</v>
      </c>
      <c r="G16059" t="s">
        <v>39</v>
      </c>
      <c r="H16059" t="s">
        <v>55</v>
      </c>
      <c r="I16059" t="s">
        <v>56</v>
      </c>
      <c r="J16059" t="s">
        <v>29680</v>
      </c>
      <c r="K16059"/>
      <c r="L16059" t="s">
        <v>173</v>
      </c>
      <c r="M16059" t="s">
        <v>88</v>
      </c>
      <c r="N16059" t="s">
        <v>45</v>
      </c>
      <c r="O16059" t="s">
        <v>135</v>
      </c>
      <c r="P16059" t="s">
        <v>567</v>
      </c>
      <c r="Q16059" t="s">
        <v>60</v>
      </c>
      <c r="R16059" t="s">
        <v>72</v>
      </c>
      <c r="S16059" t="s">
        <v>7596</v>
      </c>
      <c r="T16059" t="s">
        <v>51</v>
      </c>
    </row>
    <row r="16060" spans="1:20" x14ac:dyDescent="0.15">
      <c r="A16060">
        <v>2019</v>
      </c>
      <c r="B16060">
        <v>43643.333333333299</v>
      </c>
      <c r="C16060">
        <v>43643.708333333299</v>
      </c>
      <c r="D16060" t="s">
        <v>65</v>
      </c>
      <c r="E16060" t="s">
        <v>53</v>
      </c>
      <c r="F16060" t="s">
        <v>29681</v>
      </c>
      <c r="G16060" t="s">
        <v>39</v>
      </c>
      <c r="H16060" t="s">
        <v>55</v>
      </c>
      <c r="I16060" t="s">
        <v>56</v>
      </c>
      <c r="J16060" t="s">
        <v>29682</v>
      </c>
      <c r="K16060"/>
      <c r="L16060" t="s">
        <v>43</v>
      </c>
      <c r="M16060" t="s">
        <v>88</v>
      </c>
      <c r="N16060" t="s">
        <v>45</v>
      </c>
      <c r="O16060" t="s">
        <v>58</v>
      </c>
      <c r="P16060" t="s">
        <v>76</v>
      </c>
      <c r="Q16060" t="s">
        <v>105</v>
      </c>
      <c r="R16060" t="s">
        <v>72</v>
      </c>
      <c r="S16060" t="s">
        <v>21618</v>
      </c>
      <c r="T16060" t="s">
        <v>51</v>
      </c>
    </row>
    <row r="16061" spans="1:20" x14ac:dyDescent="0.15">
      <c r="A16061">
        <v>2019</v>
      </c>
      <c r="B16061">
        <v>43643.333333333299</v>
      </c>
      <c r="C16061">
        <v>43643.708333333299</v>
      </c>
      <c r="D16061" t="s">
        <v>65</v>
      </c>
      <c r="E16061" t="s">
        <v>53</v>
      </c>
      <c r="F16061" t="s">
        <v>29683</v>
      </c>
      <c r="G16061" t="s">
        <v>39</v>
      </c>
      <c r="H16061" t="s">
        <v>55</v>
      </c>
      <c r="I16061" t="s">
        <v>56</v>
      </c>
      <c r="J16061" t="s">
        <v>29684</v>
      </c>
      <c r="K16061"/>
      <c r="L16061" t="s">
        <v>43</v>
      </c>
      <c r="M16061" t="s">
        <v>88</v>
      </c>
      <c r="N16061" t="s">
        <v>45</v>
      </c>
      <c r="O16061" t="s">
        <v>58</v>
      </c>
      <c r="P16061" t="s">
        <v>76</v>
      </c>
      <c r="Q16061" t="s">
        <v>105</v>
      </c>
      <c r="R16061" t="s">
        <v>72</v>
      </c>
      <c r="S16061" t="s">
        <v>21618</v>
      </c>
      <c r="T16061" t="s">
        <v>51</v>
      </c>
    </row>
    <row r="16062" spans="1:20" x14ac:dyDescent="0.15">
      <c r="A16062">
        <v>2019</v>
      </c>
      <c r="B16062">
        <v>43643.333333333299</v>
      </c>
      <c r="C16062">
        <v>43643.708333333299</v>
      </c>
      <c r="D16062" t="s">
        <v>65</v>
      </c>
      <c r="E16062" t="s">
        <v>53</v>
      </c>
      <c r="F16062" t="s">
        <v>29685</v>
      </c>
      <c r="G16062" t="s">
        <v>39</v>
      </c>
      <c r="H16062" t="s">
        <v>55</v>
      </c>
      <c r="I16062" t="s">
        <v>56</v>
      </c>
      <c r="J16062" t="s">
        <v>29686</v>
      </c>
      <c r="K16062"/>
      <c r="L16062" t="s">
        <v>43</v>
      </c>
      <c r="M16062" t="s">
        <v>88</v>
      </c>
      <c r="N16062" t="s">
        <v>45</v>
      </c>
      <c r="O16062" t="s">
        <v>58</v>
      </c>
      <c r="P16062" t="s">
        <v>76</v>
      </c>
      <c r="Q16062" t="s">
        <v>105</v>
      </c>
      <c r="R16062" t="s">
        <v>72</v>
      </c>
      <c r="S16062" t="s">
        <v>21618</v>
      </c>
      <c r="T16062" t="s">
        <v>51</v>
      </c>
    </row>
    <row r="16063" spans="1:20" x14ac:dyDescent="0.15">
      <c r="A16063">
        <v>2019</v>
      </c>
      <c r="B16063">
        <v>43643.333333333299</v>
      </c>
      <c r="C16063">
        <v>43643.708333333299</v>
      </c>
      <c r="D16063" t="s">
        <v>65</v>
      </c>
      <c r="E16063" t="s">
        <v>53</v>
      </c>
      <c r="F16063" t="s">
        <v>29687</v>
      </c>
      <c r="G16063" t="s">
        <v>39</v>
      </c>
      <c r="H16063" t="s">
        <v>55</v>
      </c>
      <c r="I16063" t="s">
        <v>56</v>
      </c>
      <c r="J16063" t="s">
        <v>29688</v>
      </c>
      <c r="K16063"/>
      <c r="L16063" t="s">
        <v>43</v>
      </c>
      <c r="M16063" t="s">
        <v>88</v>
      </c>
      <c r="N16063" t="s">
        <v>45</v>
      </c>
      <c r="O16063" t="s">
        <v>58</v>
      </c>
      <c r="P16063" t="s">
        <v>76</v>
      </c>
      <c r="Q16063" t="s">
        <v>105</v>
      </c>
      <c r="R16063" t="s">
        <v>72</v>
      </c>
      <c r="S16063" t="s">
        <v>21618</v>
      </c>
      <c r="T16063" t="s">
        <v>51</v>
      </c>
    </row>
    <row r="16064" spans="1:20" x14ac:dyDescent="0.15">
      <c r="A16064">
        <v>2019</v>
      </c>
      <c r="B16064">
        <v>43643.333333333299</v>
      </c>
      <c r="C16064">
        <v>43643.75</v>
      </c>
      <c r="D16064" t="s">
        <v>65</v>
      </c>
      <c r="E16064" t="s">
        <v>53</v>
      </c>
      <c r="F16064" t="s">
        <v>29689</v>
      </c>
      <c r="G16064" t="s">
        <v>39</v>
      </c>
      <c r="H16064" t="s">
        <v>55</v>
      </c>
      <c r="I16064" t="s">
        <v>56</v>
      </c>
      <c r="J16064" t="s">
        <v>29690</v>
      </c>
      <c r="K16064"/>
      <c r="L16064" t="s">
        <v>43</v>
      </c>
      <c r="M16064" t="s">
        <v>88</v>
      </c>
      <c r="N16064" t="s">
        <v>45</v>
      </c>
      <c r="O16064" t="s">
        <v>58</v>
      </c>
      <c r="P16064" t="s">
        <v>59</v>
      </c>
      <c r="Q16064" t="s">
        <v>105</v>
      </c>
      <c r="R16064" t="s">
        <v>72</v>
      </c>
      <c r="S16064" t="s">
        <v>1507</v>
      </c>
      <c r="T16064" t="s">
        <v>51</v>
      </c>
    </row>
    <row r="16065" spans="1:20" x14ac:dyDescent="0.15">
      <c r="A16065">
        <v>2019</v>
      </c>
      <c r="B16065">
        <v>43643.333333333299</v>
      </c>
      <c r="C16065">
        <v>43643.833333333299</v>
      </c>
      <c r="D16065" t="s">
        <v>65</v>
      </c>
      <c r="E16065" t="s">
        <v>66</v>
      </c>
      <c r="F16065" t="s">
        <v>29691</v>
      </c>
      <c r="G16065" t="s">
        <v>39</v>
      </c>
      <c r="H16065" t="s">
        <v>55</v>
      </c>
      <c r="I16065" t="s">
        <v>56</v>
      </c>
      <c r="J16065" t="s">
        <v>29692</v>
      </c>
      <c r="K16065"/>
      <c r="L16065" t="s">
        <v>43</v>
      </c>
      <c r="M16065" t="s">
        <v>88</v>
      </c>
      <c r="N16065" t="s">
        <v>45</v>
      </c>
      <c r="O16065" t="s">
        <v>486</v>
      </c>
      <c r="P16065" t="s">
        <v>2920</v>
      </c>
      <c r="Q16065" t="s">
        <v>282</v>
      </c>
      <c r="R16065" t="s">
        <v>72</v>
      </c>
      <c r="S16065" t="s">
        <v>15617</v>
      </c>
      <c r="T16065" t="s">
        <v>51</v>
      </c>
    </row>
    <row r="16066" spans="1:20" x14ac:dyDescent="0.15">
      <c r="A16066">
        <v>2019</v>
      </c>
      <c r="B16066">
        <v>43643.354166666701</v>
      </c>
      <c r="C16066">
        <v>43643.708333333299</v>
      </c>
      <c r="D16066" t="s">
        <v>65</v>
      </c>
      <c r="E16066" t="s">
        <v>53</v>
      </c>
      <c r="F16066" t="s">
        <v>29693</v>
      </c>
      <c r="G16066" t="s">
        <v>39</v>
      </c>
      <c r="H16066" t="s">
        <v>55</v>
      </c>
      <c r="I16066" t="s">
        <v>56</v>
      </c>
      <c r="J16066" t="s">
        <v>87</v>
      </c>
      <c r="K16066"/>
      <c r="L16066" t="s">
        <v>43</v>
      </c>
      <c r="M16066" t="s">
        <v>88</v>
      </c>
      <c r="N16066" t="s">
        <v>45</v>
      </c>
      <c r="O16066" t="s">
        <v>89</v>
      </c>
      <c r="P16066" t="s">
        <v>90</v>
      </c>
      <c r="Q16066" t="s">
        <v>91</v>
      </c>
      <c r="R16066" t="s">
        <v>72</v>
      </c>
      <c r="S16066" t="s">
        <v>92</v>
      </c>
      <c r="T16066" t="s">
        <v>51</v>
      </c>
    </row>
    <row r="16067" spans="1:20" x14ac:dyDescent="0.15">
      <c r="A16067">
        <v>2019</v>
      </c>
      <c r="B16067">
        <v>43643.354166666701</v>
      </c>
      <c r="C16067">
        <v>43643.75</v>
      </c>
      <c r="D16067" t="s">
        <v>65</v>
      </c>
      <c r="E16067" t="s">
        <v>66</v>
      </c>
      <c r="F16067" t="s">
        <v>29694</v>
      </c>
      <c r="G16067" t="s">
        <v>39</v>
      </c>
      <c r="H16067" t="s">
        <v>100</v>
      </c>
      <c r="I16067" t="s">
        <v>171</v>
      </c>
      <c r="J16067" t="s">
        <v>29695</v>
      </c>
      <c r="K16067"/>
      <c r="L16067" t="s">
        <v>173</v>
      </c>
      <c r="M16067" t="s">
        <v>88</v>
      </c>
      <c r="N16067" t="s">
        <v>45</v>
      </c>
      <c r="O16067" t="s">
        <v>89</v>
      </c>
      <c r="P16067" t="s">
        <v>2432</v>
      </c>
      <c r="Q16067" t="s">
        <v>3946</v>
      </c>
      <c r="R16067" t="s">
        <v>77</v>
      </c>
      <c r="S16067" t="s">
        <v>3011</v>
      </c>
      <c r="T16067" t="s">
        <v>51</v>
      </c>
    </row>
    <row r="16068" spans="1:20" x14ac:dyDescent="0.15">
      <c r="A16068">
        <v>2019</v>
      </c>
      <c r="B16068">
        <v>43643.375</v>
      </c>
      <c r="C16068">
        <v>43643.5</v>
      </c>
      <c r="D16068" t="s">
        <v>65</v>
      </c>
      <c r="E16068" t="s">
        <v>53</v>
      </c>
      <c r="F16068" t="s">
        <v>29696</v>
      </c>
      <c r="G16068" t="s">
        <v>39</v>
      </c>
      <c r="H16068" t="s">
        <v>55</v>
      </c>
      <c r="I16068" t="s">
        <v>56</v>
      </c>
      <c r="J16068" t="s">
        <v>29697</v>
      </c>
      <c r="K16068"/>
      <c r="L16068" t="s">
        <v>43</v>
      </c>
      <c r="M16068" t="s">
        <v>88</v>
      </c>
      <c r="N16068" t="s">
        <v>45</v>
      </c>
      <c r="O16068" t="s">
        <v>236</v>
      </c>
      <c r="P16068" t="s">
        <v>1003</v>
      </c>
      <c r="Q16068" t="s">
        <v>1004</v>
      </c>
      <c r="R16068" t="s">
        <v>72</v>
      </c>
      <c r="S16068" t="s">
        <v>1005</v>
      </c>
      <c r="T16068" t="s">
        <v>51</v>
      </c>
    </row>
    <row r="16069" spans="1:20" x14ac:dyDescent="0.15">
      <c r="A16069">
        <v>2019</v>
      </c>
      <c r="B16069">
        <v>43615.083333333299</v>
      </c>
      <c r="C16069">
        <v>43615.25</v>
      </c>
      <c r="D16069" t="s">
        <v>65</v>
      </c>
      <c r="E16069" t="s">
        <v>66</v>
      </c>
      <c r="F16069" t="s">
        <v>29698</v>
      </c>
      <c r="G16069" t="s">
        <v>39</v>
      </c>
      <c r="H16069" t="s">
        <v>55</v>
      </c>
      <c r="I16069" t="s">
        <v>56</v>
      </c>
      <c r="J16069" t="s">
        <v>29699</v>
      </c>
      <c r="K16069"/>
      <c r="L16069" t="s">
        <v>43</v>
      </c>
      <c r="M16069" t="s">
        <v>44</v>
      </c>
      <c r="N16069" t="s">
        <v>45</v>
      </c>
      <c r="O16069" t="s">
        <v>46</v>
      </c>
      <c r="P16069" t="s">
        <v>545</v>
      </c>
      <c r="Q16069" t="s">
        <v>335</v>
      </c>
      <c r="R16069" t="s">
        <v>72</v>
      </c>
      <c r="S16069" t="s">
        <v>7185</v>
      </c>
      <c r="T16069" t="s">
        <v>51</v>
      </c>
    </row>
    <row r="16070" spans="1:20" x14ac:dyDescent="0.15">
      <c r="A16070">
        <v>2019</v>
      </c>
      <c r="B16070">
        <v>43643.375</v>
      </c>
      <c r="C16070">
        <v>43643.666666666701</v>
      </c>
      <c r="D16070" t="s">
        <v>65</v>
      </c>
      <c r="E16070" t="s">
        <v>53</v>
      </c>
      <c r="F16070" t="s">
        <v>29700</v>
      </c>
      <c r="G16070" t="s">
        <v>39</v>
      </c>
      <c r="H16070" t="s">
        <v>55</v>
      </c>
      <c r="I16070" t="s">
        <v>56</v>
      </c>
      <c r="J16070" t="s">
        <v>29701</v>
      </c>
      <c r="K16070"/>
      <c r="L16070" t="s">
        <v>43</v>
      </c>
      <c r="M16070" t="s">
        <v>88</v>
      </c>
      <c r="N16070" t="s">
        <v>81</v>
      </c>
      <c r="O16070" t="s">
        <v>417</v>
      </c>
      <c r="P16070" t="s">
        <v>756</v>
      </c>
      <c r="Q16070" t="s">
        <v>2344</v>
      </c>
      <c r="R16070" t="s">
        <v>72</v>
      </c>
      <c r="S16070" t="s">
        <v>757</v>
      </c>
      <c r="T16070" t="s">
        <v>51</v>
      </c>
    </row>
    <row r="16071" spans="1:20" x14ac:dyDescent="0.15">
      <c r="A16071">
        <v>2019</v>
      </c>
      <c r="B16071">
        <v>43643.375</v>
      </c>
      <c r="C16071">
        <v>43643.708333333299</v>
      </c>
      <c r="D16071" t="s">
        <v>65</v>
      </c>
      <c r="E16071" t="s">
        <v>53</v>
      </c>
      <c r="F16071" t="s">
        <v>29702</v>
      </c>
      <c r="G16071" t="s">
        <v>39</v>
      </c>
      <c r="H16071" t="s">
        <v>55</v>
      </c>
      <c r="I16071" t="s">
        <v>56</v>
      </c>
      <c r="J16071" t="s">
        <v>29703</v>
      </c>
      <c r="K16071"/>
      <c r="L16071" t="s">
        <v>173</v>
      </c>
      <c r="M16071" t="s">
        <v>88</v>
      </c>
      <c r="N16071" t="s">
        <v>45</v>
      </c>
      <c r="O16071" t="s">
        <v>135</v>
      </c>
      <c r="P16071" t="s">
        <v>567</v>
      </c>
      <c r="Q16071" t="s">
        <v>1750</v>
      </c>
      <c r="R16071" t="s">
        <v>72</v>
      </c>
      <c r="S16071" t="s">
        <v>1099</v>
      </c>
      <c r="T16071" t="s">
        <v>51</v>
      </c>
    </row>
    <row r="16072" spans="1:20" x14ac:dyDescent="0.15">
      <c r="A16072">
        <v>2019</v>
      </c>
      <c r="B16072">
        <v>43643.375</v>
      </c>
      <c r="C16072">
        <v>43643.708333333299</v>
      </c>
      <c r="D16072" t="s">
        <v>65</v>
      </c>
      <c r="E16072" t="s">
        <v>53</v>
      </c>
      <c r="F16072" t="s">
        <v>29704</v>
      </c>
      <c r="G16072" t="s">
        <v>39</v>
      </c>
      <c r="H16072" t="s">
        <v>55</v>
      </c>
      <c r="I16072" t="s">
        <v>56</v>
      </c>
      <c r="J16072" t="s">
        <v>29705</v>
      </c>
      <c r="K16072"/>
      <c r="L16072" t="s">
        <v>173</v>
      </c>
      <c r="M16072" t="s">
        <v>88</v>
      </c>
      <c r="N16072" t="s">
        <v>45</v>
      </c>
      <c r="O16072" t="s">
        <v>236</v>
      </c>
      <c r="P16072" t="s">
        <v>750</v>
      </c>
      <c r="Q16072" t="s">
        <v>3640</v>
      </c>
      <c r="R16072" t="s">
        <v>72</v>
      </c>
      <c r="S16072" t="s">
        <v>4483</v>
      </c>
      <c r="T16072" t="s">
        <v>51</v>
      </c>
    </row>
    <row r="16073" spans="1:20" x14ac:dyDescent="0.15">
      <c r="A16073">
        <v>2019</v>
      </c>
      <c r="B16073">
        <v>43643.375</v>
      </c>
      <c r="C16073">
        <v>43643.708333333299</v>
      </c>
      <c r="D16073" t="s">
        <v>65</v>
      </c>
      <c r="E16073" t="s">
        <v>53</v>
      </c>
      <c r="F16073" t="s">
        <v>29706</v>
      </c>
      <c r="G16073" t="s">
        <v>39</v>
      </c>
      <c r="H16073" t="s">
        <v>55</v>
      </c>
      <c r="I16073" t="s">
        <v>56</v>
      </c>
      <c r="J16073" t="s">
        <v>29707</v>
      </c>
      <c r="K16073"/>
      <c r="L16073" t="s">
        <v>43</v>
      </c>
      <c r="M16073" t="s">
        <v>88</v>
      </c>
      <c r="N16073" t="s">
        <v>45</v>
      </c>
      <c r="O16073" t="s">
        <v>58</v>
      </c>
      <c r="P16073" t="s">
        <v>59</v>
      </c>
      <c r="Q16073" t="s">
        <v>105</v>
      </c>
      <c r="R16073" t="s">
        <v>72</v>
      </c>
      <c r="S16073" t="s">
        <v>19960</v>
      </c>
      <c r="T16073" t="s">
        <v>51</v>
      </c>
    </row>
    <row r="16074" spans="1:20" x14ac:dyDescent="0.15">
      <c r="A16074">
        <v>2019</v>
      </c>
      <c r="B16074">
        <v>43643.375</v>
      </c>
      <c r="C16074">
        <v>43643.708333333299</v>
      </c>
      <c r="D16074" t="s">
        <v>65</v>
      </c>
      <c r="E16074" t="s">
        <v>53</v>
      </c>
      <c r="F16074" t="s">
        <v>29708</v>
      </c>
      <c r="G16074" t="s">
        <v>39</v>
      </c>
      <c r="H16074" t="s">
        <v>55</v>
      </c>
      <c r="I16074" t="s">
        <v>56</v>
      </c>
      <c r="J16074" t="s">
        <v>29709</v>
      </c>
      <c r="K16074"/>
      <c r="L16074" t="s">
        <v>173</v>
      </c>
      <c r="M16074" t="s">
        <v>88</v>
      </c>
      <c r="N16074" t="s">
        <v>45</v>
      </c>
      <c r="O16074" t="s">
        <v>111</v>
      </c>
      <c r="P16074" t="s">
        <v>112</v>
      </c>
      <c r="Q16074" t="s">
        <v>60</v>
      </c>
      <c r="R16074" t="s">
        <v>72</v>
      </c>
      <c r="S16074" t="s">
        <v>310</v>
      </c>
      <c r="T16074" t="s">
        <v>51</v>
      </c>
    </row>
    <row r="16075" spans="1:20" x14ac:dyDescent="0.15">
      <c r="A16075">
        <v>2019</v>
      </c>
      <c r="B16075">
        <v>43643.375</v>
      </c>
      <c r="C16075">
        <v>43643.708333333299</v>
      </c>
      <c r="D16075" t="s">
        <v>65</v>
      </c>
      <c r="E16075" t="s">
        <v>53</v>
      </c>
      <c r="F16075" t="s">
        <v>29710</v>
      </c>
      <c r="G16075" t="s">
        <v>39</v>
      </c>
      <c r="H16075" t="s">
        <v>55</v>
      </c>
      <c r="I16075" t="s">
        <v>56</v>
      </c>
      <c r="J16075" t="s">
        <v>26225</v>
      </c>
      <c r="K16075"/>
      <c r="L16075" t="s">
        <v>43</v>
      </c>
      <c r="M16075" t="s">
        <v>88</v>
      </c>
      <c r="N16075" t="s">
        <v>45</v>
      </c>
      <c r="O16075" t="s">
        <v>214</v>
      </c>
      <c r="P16075" t="s">
        <v>643</v>
      </c>
      <c r="Q16075" t="s">
        <v>644</v>
      </c>
      <c r="R16075" t="s">
        <v>72</v>
      </c>
      <c r="S16075" t="s">
        <v>626</v>
      </c>
      <c r="T16075" t="s">
        <v>51</v>
      </c>
    </row>
    <row r="16076" spans="1:20" x14ac:dyDescent="0.15">
      <c r="A16076">
        <v>2019</v>
      </c>
      <c r="B16076">
        <v>43643.375</v>
      </c>
      <c r="C16076">
        <v>43643.708333333299</v>
      </c>
      <c r="D16076" t="s">
        <v>65</v>
      </c>
      <c r="E16076" t="s">
        <v>53</v>
      </c>
      <c r="F16076" t="s">
        <v>29711</v>
      </c>
      <c r="G16076" t="s">
        <v>39</v>
      </c>
      <c r="H16076" t="s">
        <v>55</v>
      </c>
      <c r="I16076" t="s">
        <v>56</v>
      </c>
      <c r="J16076" t="s">
        <v>28472</v>
      </c>
      <c r="K16076"/>
      <c r="L16076" t="s">
        <v>43</v>
      </c>
      <c r="M16076" t="s">
        <v>88</v>
      </c>
      <c r="N16076" t="s">
        <v>45</v>
      </c>
      <c r="O16076" t="s">
        <v>58</v>
      </c>
      <c r="P16076" t="s">
        <v>76</v>
      </c>
      <c r="Q16076" t="s">
        <v>105</v>
      </c>
      <c r="R16076" t="s">
        <v>72</v>
      </c>
      <c r="S16076" t="s">
        <v>21318</v>
      </c>
      <c r="T16076" t="s">
        <v>51</v>
      </c>
    </row>
    <row r="16077" spans="1:20" x14ac:dyDescent="0.15">
      <c r="A16077">
        <v>2019</v>
      </c>
      <c r="B16077">
        <v>43643.375</v>
      </c>
      <c r="C16077">
        <v>43643.708333333299</v>
      </c>
      <c r="D16077" t="s">
        <v>65</v>
      </c>
      <c r="E16077"/>
      <c r="F16077" t="s">
        <v>29712</v>
      </c>
      <c r="G16077" t="s">
        <v>39</v>
      </c>
      <c r="H16077" t="s">
        <v>40</v>
      </c>
      <c r="I16077" t="s">
        <v>182</v>
      </c>
      <c r="J16077" t="s">
        <v>29705</v>
      </c>
      <c r="K16077"/>
      <c r="L16077" t="s">
        <v>173</v>
      </c>
      <c r="M16077" t="s">
        <v>88</v>
      </c>
      <c r="N16077" t="s">
        <v>45</v>
      </c>
      <c r="O16077" t="s">
        <v>1203</v>
      </c>
      <c r="P16077" t="s">
        <v>750</v>
      </c>
      <c r="Q16077" t="s">
        <v>3640</v>
      </c>
      <c r="R16077" t="s">
        <v>72</v>
      </c>
      <c r="S16077" t="s">
        <v>4483</v>
      </c>
      <c r="T16077" t="s">
        <v>51</v>
      </c>
    </row>
    <row r="16078" spans="1:20" x14ac:dyDescent="0.15">
      <c r="A16078">
        <v>2019</v>
      </c>
      <c r="B16078">
        <v>43643.375</v>
      </c>
      <c r="C16078">
        <v>43643.708333333299</v>
      </c>
      <c r="D16078" t="s">
        <v>65</v>
      </c>
      <c r="E16078"/>
      <c r="F16078" t="s">
        <v>29713</v>
      </c>
      <c r="G16078" t="s">
        <v>39</v>
      </c>
      <c r="H16078" t="s">
        <v>40</v>
      </c>
      <c r="I16078" t="s">
        <v>41</v>
      </c>
      <c r="J16078" t="s">
        <v>29705</v>
      </c>
      <c r="K16078"/>
      <c r="L16078" t="s">
        <v>173</v>
      </c>
      <c r="M16078" t="s">
        <v>88</v>
      </c>
      <c r="N16078" t="s">
        <v>45</v>
      </c>
      <c r="O16078" t="s">
        <v>1203</v>
      </c>
      <c r="P16078" t="s">
        <v>750</v>
      </c>
      <c r="Q16078" t="s">
        <v>3640</v>
      </c>
      <c r="R16078" t="s">
        <v>72</v>
      </c>
      <c r="S16078" t="s">
        <v>4483</v>
      </c>
      <c r="T16078" t="s">
        <v>51</v>
      </c>
    </row>
    <row r="16079" spans="1:20" x14ac:dyDescent="0.15">
      <c r="A16079">
        <v>2019</v>
      </c>
      <c r="B16079">
        <v>43643.375</v>
      </c>
      <c r="C16079">
        <v>43643.708333333299</v>
      </c>
      <c r="D16079" t="s">
        <v>65</v>
      </c>
      <c r="E16079"/>
      <c r="F16079" t="s">
        <v>29714</v>
      </c>
      <c r="G16079" t="s">
        <v>39</v>
      </c>
      <c r="H16079" t="s">
        <v>40</v>
      </c>
      <c r="I16079" t="s">
        <v>41</v>
      </c>
      <c r="J16079" t="s">
        <v>29705</v>
      </c>
      <c r="K16079"/>
      <c r="L16079" t="s">
        <v>173</v>
      </c>
      <c r="M16079" t="s">
        <v>88</v>
      </c>
      <c r="N16079" t="s">
        <v>45</v>
      </c>
      <c r="O16079" t="s">
        <v>1203</v>
      </c>
      <c r="P16079" t="s">
        <v>750</v>
      </c>
      <c r="Q16079" t="s">
        <v>3640</v>
      </c>
      <c r="R16079" t="s">
        <v>72</v>
      </c>
      <c r="S16079" t="s">
        <v>4483</v>
      </c>
      <c r="T16079" t="s">
        <v>51</v>
      </c>
    </row>
    <row r="16080" spans="1:20" x14ac:dyDescent="0.15">
      <c r="A16080">
        <v>2019</v>
      </c>
      <c r="B16080">
        <v>43643.375</v>
      </c>
      <c r="C16080">
        <v>43643.708333333299</v>
      </c>
      <c r="D16080" t="s">
        <v>65</v>
      </c>
      <c r="E16080"/>
      <c r="F16080" t="s">
        <v>29715</v>
      </c>
      <c r="G16080" t="s">
        <v>39</v>
      </c>
      <c r="H16080" t="s">
        <v>40</v>
      </c>
      <c r="I16080" t="s">
        <v>41</v>
      </c>
      <c r="J16080" t="s">
        <v>29705</v>
      </c>
      <c r="K16080"/>
      <c r="L16080" t="s">
        <v>173</v>
      </c>
      <c r="M16080" t="s">
        <v>88</v>
      </c>
      <c r="N16080" t="s">
        <v>45</v>
      </c>
      <c r="O16080" t="s">
        <v>1203</v>
      </c>
      <c r="P16080" t="s">
        <v>750</v>
      </c>
      <c r="Q16080" t="s">
        <v>3640</v>
      </c>
      <c r="R16080" t="s">
        <v>72</v>
      </c>
      <c r="S16080" t="s">
        <v>4483</v>
      </c>
      <c r="T16080" t="s">
        <v>51</v>
      </c>
    </row>
    <row r="16081" spans="1:20" x14ac:dyDescent="0.15">
      <c r="A16081">
        <v>2019</v>
      </c>
      <c r="B16081">
        <v>43643.375</v>
      </c>
      <c r="C16081">
        <v>43643.708333333299</v>
      </c>
      <c r="D16081" t="s">
        <v>65</v>
      </c>
      <c r="E16081"/>
      <c r="F16081" t="s">
        <v>29716</v>
      </c>
      <c r="G16081" t="s">
        <v>39</v>
      </c>
      <c r="H16081" t="s">
        <v>40</v>
      </c>
      <c r="I16081" t="s">
        <v>41</v>
      </c>
      <c r="J16081" t="s">
        <v>29705</v>
      </c>
      <c r="K16081"/>
      <c r="L16081" t="s">
        <v>173</v>
      </c>
      <c r="M16081" t="s">
        <v>88</v>
      </c>
      <c r="N16081" t="s">
        <v>45</v>
      </c>
      <c r="O16081" t="s">
        <v>1203</v>
      </c>
      <c r="P16081" t="s">
        <v>750</v>
      </c>
      <c r="Q16081" t="s">
        <v>3640</v>
      </c>
      <c r="R16081" t="s">
        <v>72</v>
      </c>
      <c r="S16081" t="s">
        <v>4483</v>
      </c>
      <c r="T16081" t="s">
        <v>51</v>
      </c>
    </row>
    <row r="16082" spans="1:20" x14ac:dyDescent="0.15">
      <c r="A16082">
        <v>2019</v>
      </c>
      <c r="B16082">
        <v>43643.375</v>
      </c>
      <c r="C16082">
        <v>43643.708333333299</v>
      </c>
      <c r="D16082" t="s">
        <v>65</v>
      </c>
      <c r="E16082"/>
      <c r="F16082" t="s">
        <v>29717</v>
      </c>
      <c r="G16082" t="s">
        <v>39</v>
      </c>
      <c r="H16082" t="s">
        <v>40</v>
      </c>
      <c r="I16082" t="s">
        <v>182</v>
      </c>
      <c r="J16082" t="s">
        <v>29705</v>
      </c>
      <c r="K16082"/>
      <c r="L16082" t="s">
        <v>173</v>
      </c>
      <c r="M16082" t="s">
        <v>88</v>
      </c>
      <c r="N16082" t="s">
        <v>45</v>
      </c>
      <c r="O16082" t="s">
        <v>1203</v>
      </c>
      <c r="P16082" t="s">
        <v>750</v>
      </c>
      <c r="Q16082" t="s">
        <v>3640</v>
      </c>
      <c r="R16082" t="s">
        <v>72</v>
      </c>
      <c r="S16082" t="s">
        <v>4483</v>
      </c>
      <c r="T16082" t="s">
        <v>51</v>
      </c>
    </row>
    <row r="16083" spans="1:20" x14ac:dyDescent="0.15">
      <c r="A16083">
        <v>2019</v>
      </c>
      <c r="B16083">
        <v>43643.375</v>
      </c>
      <c r="C16083">
        <v>43643.75</v>
      </c>
      <c r="D16083" t="s">
        <v>65</v>
      </c>
      <c r="E16083" t="s">
        <v>53</v>
      </c>
      <c r="F16083" t="s">
        <v>29718</v>
      </c>
      <c r="G16083" t="s">
        <v>39</v>
      </c>
      <c r="H16083" t="s">
        <v>55</v>
      </c>
      <c r="I16083" t="s">
        <v>56</v>
      </c>
      <c r="J16083" t="s">
        <v>29719</v>
      </c>
      <c r="K16083"/>
      <c r="L16083" t="s">
        <v>43</v>
      </c>
      <c r="M16083" t="s">
        <v>88</v>
      </c>
      <c r="N16083" t="s">
        <v>45</v>
      </c>
      <c r="O16083" t="s">
        <v>58</v>
      </c>
      <c r="P16083" t="s">
        <v>76</v>
      </c>
      <c r="Q16083" t="s">
        <v>119</v>
      </c>
      <c r="R16083" t="s">
        <v>77</v>
      </c>
      <c r="S16083" t="s">
        <v>78</v>
      </c>
      <c r="T16083" t="s">
        <v>51</v>
      </c>
    </row>
    <row r="16084" spans="1:20" x14ac:dyDescent="0.15">
      <c r="A16084">
        <v>2019</v>
      </c>
      <c r="B16084">
        <v>43643.375</v>
      </c>
      <c r="C16084">
        <v>43643.75</v>
      </c>
      <c r="D16084" t="s">
        <v>65</v>
      </c>
      <c r="E16084" t="s">
        <v>53</v>
      </c>
      <c r="F16084" t="s">
        <v>29720</v>
      </c>
      <c r="G16084" t="s">
        <v>39</v>
      </c>
      <c r="H16084" t="s">
        <v>55</v>
      </c>
      <c r="I16084" t="s">
        <v>56</v>
      </c>
      <c r="J16084" t="s">
        <v>29721</v>
      </c>
      <c r="K16084"/>
      <c r="L16084" t="s">
        <v>43</v>
      </c>
      <c r="M16084" t="s">
        <v>88</v>
      </c>
      <c r="N16084" t="s">
        <v>45</v>
      </c>
      <c r="O16084" t="s">
        <v>162</v>
      </c>
      <c r="P16084" t="s">
        <v>187</v>
      </c>
      <c r="Q16084" t="s">
        <v>1750</v>
      </c>
      <c r="R16084" t="s">
        <v>72</v>
      </c>
      <c r="S16084" t="s">
        <v>164</v>
      </c>
      <c r="T16084" t="s">
        <v>51</v>
      </c>
    </row>
    <row r="16085" spans="1:20" x14ac:dyDescent="0.15">
      <c r="A16085">
        <v>2019</v>
      </c>
      <c r="B16085">
        <v>43643.375</v>
      </c>
      <c r="C16085">
        <v>43643.75</v>
      </c>
      <c r="D16085" t="s">
        <v>65</v>
      </c>
      <c r="E16085" t="s">
        <v>53</v>
      </c>
      <c r="F16085" t="s">
        <v>29722</v>
      </c>
      <c r="G16085" t="s">
        <v>39</v>
      </c>
      <c r="H16085" t="s">
        <v>55</v>
      </c>
      <c r="I16085" t="s">
        <v>56</v>
      </c>
      <c r="J16085" t="s">
        <v>29723</v>
      </c>
      <c r="K16085"/>
      <c r="L16085" t="s">
        <v>43</v>
      </c>
      <c r="M16085" t="s">
        <v>88</v>
      </c>
      <c r="N16085" t="s">
        <v>45</v>
      </c>
      <c r="O16085" t="s">
        <v>162</v>
      </c>
      <c r="P16085" t="s">
        <v>187</v>
      </c>
      <c r="Q16085" t="s">
        <v>1750</v>
      </c>
      <c r="R16085" t="s">
        <v>72</v>
      </c>
      <c r="S16085" t="s">
        <v>164</v>
      </c>
      <c r="T16085" t="s">
        <v>51</v>
      </c>
    </row>
    <row r="16086" spans="1:20" x14ac:dyDescent="0.15">
      <c r="A16086">
        <v>2019</v>
      </c>
      <c r="B16086">
        <v>43643.375</v>
      </c>
      <c r="C16086">
        <v>43643.75</v>
      </c>
      <c r="D16086" t="s">
        <v>65</v>
      </c>
      <c r="E16086" t="s">
        <v>53</v>
      </c>
      <c r="F16086" t="s">
        <v>29724</v>
      </c>
      <c r="G16086" t="s">
        <v>39</v>
      </c>
      <c r="H16086" t="s">
        <v>55</v>
      </c>
      <c r="I16086" t="s">
        <v>56</v>
      </c>
      <c r="J16086" t="s">
        <v>29725</v>
      </c>
      <c r="K16086"/>
      <c r="L16086" t="s">
        <v>43</v>
      </c>
      <c r="M16086" t="s">
        <v>88</v>
      </c>
      <c r="N16086" t="s">
        <v>45</v>
      </c>
      <c r="O16086" t="s">
        <v>162</v>
      </c>
      <c r="P16086" t="s">
        <v>187</v>
      </c>
      <c r="Q16086" t="s">
        <v>1750</v>
      </c>
      <c r="R16086" t="s">
        <v>72</v>
      </c>
      <c r="S16086" t="s">
        <v>164</v>
      </c>
      <c r="T16086" t="s">
        <v>51</v>
      </c>
    </row>
    <row r="16087" spans="1:20" x14ac:dyDescent="0.15">
      <c r="A16087">
        <v>2019</v>
      </c>
      <c r="B16087">
        <v>43643.375</v>
      </c>
      <c r="C16087">
        <v>43643.75</v>
      </c>
      <c r="D16087" t="s">
        <v>65</v>
      </c>
      <c r="E16087" t="s">
        <v>53</v>
      </c>
      <c r="F16087" t="s">
        <v>29726</v>
      </c>
      <c r="G16087" t="s">
        <v>39</v>
      </c>
      <c r="H16087" t="s">
        <v>55</v>
      </c>
      <c r="I16087" t="s">
        <v>56</v>
      </c>
      <c r="J16087" t="s">
        <v>29727</v>
      </c>
      <c r="K16087"/>
      <c r="L16087" t="s">
        <v>43</v>
      </c>
      <c r="M16087" t="s">
        <v>88</v>
      </c>
      <c r="N16087" t="s">
        <v>45</v>
      </c>
      <c r="O16087" t="s">
        <v>162</v>
      </c>
      <c r="P16087" t="s">
        <v>192</v>
      </c>
      <c r="Q16087" t="s">
        <v>2304</v>
      </c>
      <c r="R16087" t="s">
        <v>72</v>
      </c>
      <c r="S16087" t="s">
        <v>164</v>
      </c>
      <c r="T16087" t="s">
        <v>51</v>
      </c>
    </row>
    <row r="16088" spans="1:20" x14ac:dyDescent="0.15">
      <c r="A16088">
        <v>2019</v>
      </c>
      <c r="B16088">
        <v>43643.375</v>
      </c>
      <c r="C16088">
        <v>43643.75</v>
      </c>
      <c r="D16088" t="s">
        <v>65</v>
      </c>
      <c r="E16088" t="s">
        <v>53</v>
      </c>
      <c r="F16088" t="s">
        <v>29728</v>
      </c>
      <c r="G16088" t="s">
        <v>39</v>
      </c>
      <c r="H16088" t="s">
        <v>55</v>
      </c>
      <c r="I16088" t="s">
        <v>56</v>
      </c>
      <c r="J16088" t="s">
        <v>29729</v>
      </c>
      <c r="K16088"/>
      <c r="L16088" t="s">
        <v>43</v>
      </c>
      <c r="M16088" t="s">
        <v>88</v>
      </c>
      <c r="N16088" t="s">
        <v>45</v>
      </c>
      <c r="O16088" t="s">
        <v>162</v>
      </c>
      <c r="P16088" t="s">
        <v>12125</v>
      </c>
      <c r="Q16088" t="s">
        <v>1693</v>
      </c>
      <c r="R16088" t="s">
        <v>72</v>
      </c>
      <c r="S16088" t="s">
        <v>164</v>
      </c>
      <c r="T16088" t="s">
        <v>51</v>
      </c>
    </row>
    <row r="16089" spans="1:20" x14ac:dyDescent="0.15">
      <c r="A16089">
        <v>2019</v>
      </c>
      <c r="B16089">
        <v>43643.375</v>
      </c>
      <c r="C16089">
        <v>43643.791666666701</v>
      </c>
      <c r="D16089" t="s">
        <v>65</v>
      </c>
      <c r="E16089" t="s">
        <v>53</v>
      </c>
      <c r="F16089" t="s">
        <v>29730</v>
      </c>
      <c r="G16089" t="s">
        <v>39</v>
      </c>
      <c r="H16089" t="s">
        <v>55</v>
      </c>
      <c r="I16089" t="s">
        <v>56</v>
      </c>
      <c r="J16089" t="s">
        <v>23322</v>
      </c>
      <c r="K16089"/>
      <c r="L16089" t="s">
        <v>43</v>
      </c>
      <c r="M16089" t="s">
        <v>88</v>
      </c>
      <c r="N16089" t="s">
        <v>45</v>
      </c>
      <c r="O16089" t="s">
        <v>486</v>
      </c>
      <c r="P16089" t="s">
        <v>586</v>
      </c>
      <c r="Q16089" t="s">
        <v>689</v>
      </c>
      <c r="R16089" t="s">
        <v>72</v>
      </c>
      <c r="S16089" t="s">
        <v>2629</v>
      </c>
      <c r="T16089" t="s">
        <v>51</v>
      </c>
    </row>
    <row r="16090" spans="1:20" x14ac:dyDescent="0.15">
      <c r="A16090">
        <v>2019</v>
      </c>
      <c r="B16090">
        <v>43643.381944444402</v>
      </c>
      <c r="C16090">
        <v>43643.708333333299</v>
      </c>
      <c r="D16090" t="s">
        <v>65</v>
      </c>
      <c r="E16090" t="s">
        <v>53</v>
      </c>
      <c r="F16090" t="s">
        <v>29731</v>
      </c>
      <c r="G16090" t="s">
        <v>39</v>
      </c>
      <c r="H16090" t="s">
        <v>55</v>
      </c>
      <c r="I16090" t="s">
        <v>56</v>
      </c>
      <c r="J16090" t="s">
        <v>29732</v>
      </c>
      <c r="K16090"/>
      <c r="L16090" t="s">
        <v>43</v>
      </c>
      <c r="M16090" t="s">
        <v>88</v>
      </c>
      <c r="N16090" t="s">
        <v>45</v>
      </c>
      <c r="O16090" t="s">
        <v>385</v>
      </c>
      <c r="P16090" t="s">
        <v>386</v>
      </c>
      <c r="Q16090" t="s">
        <v>882</v>
      </c>
      <c r="R16090" t="s">
        <v>72</v>
      </c>
      <c r="S16090" t="s">
        <v>2357</v>
      </c>
      <c r="T16090" t="s">
        <v>51</v>
      </c>
    </row>
    <row r="16091" spans="1:20" x14ac:dyDescent="0.15">
      <c r="A16091">
        <v>2019</v>
      </c>
      <c r="B16091">
        <v>43643.394444444501</v>
      </c>
      <c r="C16091">
        <v>43643.791666666701</v>
      </c>
      <c r="D16091" t="s">
        <v>65</v>
      </c>
      <c r="E16091" t="s">
        <v>53</v>
      </c>
      <c r="F16091" t="s">
        <v>29733</v>
      </c>
      <c r="G16091" t="s">
        <v>39</v>
      </c>
      <c r="H16091" t="s">
        <v>55</v>
      </c>
      <c r="I16091" t="s">
        <v>56</v>
      </c>
      <c r="J16091" t="s">
        <v>29734</v>
      </c>
      <c r="K16091"/>
      <c r="L16091" t="s">
        <v>43</v>
      </c>
      <c r="M16091" t="s">
        <v>88</v>
      </c>
      <c r="N16091" t="s">
        <v>45</v>
      </c>
      <c r="O16091" t="s">
        <v>46</v>
      </c>
      <c r="P16091" t="s">
        <v>47</v>
      </c>
      <c r="Q16091" t="s">
        <v>535</v>
      </c>
      <c r="R16091" t="s">
        <v>496</v>
      </c>
      <c r="S16091" t="s">
        <v>50</v>
      </c>
      <c r="T16091" t="s">
        <v>51</v>
      </c>
    </row>
    <row r="16092" spans="1:20" x14ac:dyDescent="0.15">
      <c r="A16092">
        <v>2019</v>
      </c>
      <c r="B16092">
        <v>43643.416666666701</v>
      </c>
      <c r="C16092">
        <v>43643.791666666701</v>
      </c>
      <c r="D16092" t="s">
        <v>65</v>
      </c>
      <c r="E16092"/>
      <c r="F16092" t="s">
        <v>29735</v>
      </c>
      <c r="G16092" t="s">
        <v>39</v>
      </c>
      <c r="H16092" t="s">
        <v>40</v>
      </c>
      <c r="I16092" t="s">
        <v>41</v>
      </c>
      <c r="J16092" t="s">
        <v>29736</v>
      </c>
      <c r="K16092"/>
      <c r="L16092" t="s">
        <v>43</v>
      </c>
      <c r="M16092" t="s">
        <v>88</v>
      </c>
      <c r="N16092" t="s">
        <v>45</v>
      </c>
      <c r="O16092" t="s">
        <v>58</v>
      </c>
      <c r="P16092" t="s">
        <v>76</v>
      </c>
      <c r="Q16092" t="s">
        <v>119</v>
      </c>
      <c r="R16092" t="s">
        <v>77</v>
      </c>
      <c r="S16092" t="s">
        <v>1728</v>
      </c>
      <c r="T16092" t="s">
        <v>51</v>
      </c>
    </row>
    <row r="16093" spans="1:20" x14ac:dyDescent="0.15">
      <c r="A16093">
        <v>2019</v>
      </c>
      <c r="B16093">
        <v>43643.417361111096</v>
      </c>
      <c r="C16093">
        <v>43643.916666666701</v>
      </c>
      <c r="D16093" t="s">
        <v>37</v>
      </c>
      <c r="E16093" t="s">
        <v>53</v>
      </c>
      <c r="F16093" t="s">
        <v>29737</v>
      </c>
      <c r="G16093" t="s">
        <v>39</v>
      </c>
      <c r="H16093" t="s">
        <v>55</v>
      </c>
      <c r="I16093" t="s">
        <v>56</v>
      </c>
      <c r="J16093" t="s">
        <v>29738</v>
      </c>
      <c r="K16093">
        <v>60</v>
      </c>
      <c r="L16093" t="s">
        <v>43</v>
      </c>
      <c r="M16093" t="s">
        <v>88</v>
      </c>
      <c r="N16093" t="s">
        <v>45</v>
      </c>
      <c r="O16093" t="s">
        <v>58</v>
      </c>
      <c r="P16093" t="s">
        <v>76</v>
      </c>
      <c r="Q16093" t="s">
        <v>184</v>
      </c>
      <c r="R16093" t="s">
        <v>49</v>
      </c>
      <c r="S16093" t="s">
        <v>848</v>
      </c>
      <c r="T16093" t="s">
        <v>51</v>
      </c>
    </row>
    <row r="16094" spans="1:20" x14ac:dyDescent="0.15">
      <c r="A16094">
        <v>2019</v>
      </c>
      <c r="B16094">
        <v>43643.4375</v>
      </c>
      <c r="C16094">
        <v>43643.666666666701</v>
      </c>
      <c r="D16094" t="s">
        <v>65</v>
      </c>
      <c r="E16094" t="s">
        <v>53</v>
      </c>
      <c r="F16094" t="s">
        <v>29739</v>
      </c>
      <c r="G16094" t="s">
        <v>39</v>
      </c>
      <c r="H16094" t="s">
        <v>55</v>
      </c>
      <c r="I16094" t="s">
        <v>56</v>
      </c>
      <c r="J16094" t="s">
        <v>29740</v>
      </c>
      <c r="K16094"/>
      <c r="L16094" t="s">
        <v>43</v>
      </c>
      <c r="M16094" t="s">
        <v>88</v>
      </c>
      <c r="N16094" t="s">
        <v>45</v>
      </c>
      <c r="O16094" t="s">
        <v>214</v>
      </c>
      <c r="P16094" t="s">
        <v>22219</v>
      </c>
      <c r="Q16094" t="s">
        <v>22220</v>
      </c>
      <c r="R16094" t="s">
        <v>72</v>
      </c>
      <c r="S16094" t="s">
        <v>626</v>
      </c>
      <c r="T16094" t="s">
        <v>51</v>
      </c>
    </row>
    <row r="16095" spans="1:20" x14ac:dyDescent="0.15">
      <c r="A16095">
        <v>2019</v>
      </c>
      <c r="B16095">
        <v>43643.4375</v>
      </c>
      <c r="C16095">
        <v>43643.708333333299</v>
      </c>
      <c r="D16095" t="s">
        <v>65</v>
      </c>
      <c r="E16095" t="s">
        <v>122</v>
      </c>
      <c r="F16095" t="s">
        <v>29741</v>
      </c>
      <c r="G16095" t="s">
        <v>39</v>
      </c>
      <c r="H16095" t="s">
        <v>55</v>
      </c>
      <c r="I16095" t="s">
        <v>56</v>
      </c>
      <c r="J16095" t="s">
        <v>28171</v>
      </c>
      <c r="K16095"/>
      <c r="L16095" t="s">
        <v>43</v>
      </c>
      <c r="M16095" t="s">
        <v>88</v>
      </c>
      <c r="N16095" t="s">
        <v>45</v>
      </c>
      <c r="O16095" t="s">
        <v>392</v>
      </c>
      <c r="P16095" t="s">
        <v>27653</v>
      </c>
      <c r="Q16095" t="s">
        <v>199</v>
      </c>
      <c r="R16095" t="s">
        <v>72</v>
      </c>
      <c r="S16095" t="s">
        <v>353</v>
      </c>
      <c r="T16095" t="s">
        <v>51</v>
      </c>
    </row>
    <row r="16096" spans="1:20" x14ac:dyDescent="0.15">
      <c r="A16096">
        <v>2019</v>
      </c>
      <c r="B16096">
        <v>43643.4375</v>
      </c>
      <c r="C16096">
        <v>43643.708333333299</v>
      </c>
      <c r="D16096" t="s">
        <v>65</v>
      </c>
      <c r="E16096" t="s">
        <v>53</v>
      </c>
      <c r="F16096" t="s">
        <v>29742</v>
      </c>
      <c r="G16096" t="s">
        <v>39</v>
      </c>
      <c r="H16096" t="s">
        <v>55</v>
      </c>
      <c r="I16096" t="s">
        <v>56</v>
      </c>
      <c r="J16096" t="s">
        <v>29743</v>
      </c>
      <c r="K16096"/>
      <c r="L16096" t="s">
        <v>43</v>
      </c>
      <c r="M16096" t="s">
        <v>88</v>
      </c>
      <c r="N16096" t="s">
        <v>45</v>
      </c>
      <c r="O16096" t="s">
        <v>385</v>
      </c>
      <c r="P16096" t="s">
        <v>386</v>
      </c>
      <c r="Q16096" t="s">
        <v>2096</v>
      </c>
      <c r="R16096" t="s">
        <v>72</v>
      </c>
      <c r="S16096" t="s">
        <v>2054</v>
      </c>
      <c r="T16096" t="s">
        <v>51</v>
      </c>
    </row>
    <row r="16097" spans="1:20" x14ac:dyDescent="0.15">
      <c r="A16097">
        <v>2019</v>
      </c>
      <c r="B16097">
        <v>43643.458217592597</v>
      </c>
      <c r="C16097">
        <v>43643.625</v>
      </c>
      <c r="D16097" t="s">
        <v>65</v>
      </c>
      <c r="E16097" t="s">
        <v>53</v>
      </c>
      <c r="F16097" t="s">
        <v>29744</v>
      </c>
      <c r="G16097" t="s">
        <v>39</v>
      </c>
      <c r="H16097" t="s">
        <v>55</v>
      </c>
      <c r="I16097" t="s">
        <v>56</v>
      </c>
      <c r="J16097" t="s">
        <v>29745</v>
      </c>
      <c r="K16097"/>
      <c r="L16097" t="s">
        <v>43</v>
      </c>
      <c r="M16097" t="s">
        <v>88</v>
      </c>
      <c r="N16097" t="s">
        <v>45</v>
      </c>
      <c r="O16097" t="s">
        <v>162</v>
      </c>
      <c r="P16097" t="s">
        <v>47</v>
      </c>
      <c r="Q16097" t="s">
        <v>270</v>
      </c>
      <c r="R16097" t="s">
        <v>72</v>
      </c>
      <c r="S16097" t="s">
        <v>5055</v>
      </c>
      <c r="T16097" t="s">
        <v>51</v>
      </c>
    </row>
    <row r="16098" spans="1:20" x14ac:dyDescent="0.15">
      <c r="A16098">
        <v>2019</v>
      </c>
      <c r="B16098">
        <v>43643.458333333299</v>
      </c>
      <c r="C16098">
        <v>43643.729166666701</v>
      </c>
      <c r="D16098" t="s">
        <v>37</v>
      </c>
      <c r="E16098" t="s">
        <v>53</v>
      </c>
      <c r="F16098" t="s">
        <v>29746</v>
      </c>
      <c r="G16098" t="s">
        <v>39</v>
      </c>
      <c r="H16098" t="s">
        <v>40</v>
      </c>
      <c r="I16098" t="s">
        <v>124</v>
      </c>
      <c r="J16098" t="s">
        <v>29747</v>
      </c>
      <c r="K16098">
        <v>20</v>
      </c>
      <c r="L16098" t="s">
        <v>173</v>
      </c>
      <c r="M16098" t="s">
        <v>88</v>
      </c>
      <c r="N16098" t="s">
        <v>45</v>
      </c>
      <c r="O16098" t="s">
        <v>111</v>
      </c>
      <c r="P16098" t="s">
        <v>1082</v>
      </c>
      <c r="Q16098" t="s">
        <v>18299</v>
      </c>
      <c r="R16098" t="s">
        <v>480</v>
      </c>
      <c r="S16098" t="s">
        <v>6438</v>
      </c>
      <c r="T16098" t="s">
        <v>51</v>
      </c>
    </row>
    <row r="16099" spans="1:20" x14ac:dyDescent="0.15">
      <c r="A16099">
        <v>2019</v>
      </c>
      <c r="B16099">
        <v>43643.458333333299</v>
      </c>
      <c r="C16099">
        <v>43643.875</v>
      </c>
      <c r="D16099" t="s">
        <v>65</v>
      </c>
      <c r="E16099" t="s">
        <v>53</v>
      </c>
      <c r="F16099" t="s">
        <v>29748</v>
      </c>
      <c r="G16099" t="s">
        <v>39</v>
      </c>
      <c r="H16099" t="s">
        <v>55</v>
      </c>
      <c r="I16099" t="s">
        <v>56</v>
      </c>
      <c r="J16099" t="s">
        <v>27380</v>
      </c>
      <c r="K16099"/>
      <c r="L16099" t="s">
        <v>43</v>
      </c>
      <c r="M16099" t="s">
        <v>88</v>
      </c>
      <c r="N16099" t="s">
        <v>45</v>
      </c>
      <c r="O16099" t="s">
        <v>58</v>
      </c>
      <c r="P16099" t="s">
        <v>76</v>
      </c>
      <c r="Q16099" t="s">
        <v>105</v>
      </c>
      <c r="R16099" t="s">
        <v>72</v>
      </c>
      <c r="S16099" t="s">
        <v>1282</v>
      </c>
      <c r="T16099" t="s">
        <v>51</v>
      </c>
    </row>
    <row r="16100" spans="1:20" x14ac:dyDescent="0.15">
      <c r="A16100">
        <v>2019</v>
      </c>
      <c r="B16100">
        <v>43643.458333333299</v>
      </c>
      <c r="C16100">
        <v>43644</v>
      </c>
      <c r="D16100" t="s">
        <v>65</v>
      </c>
      <c r="E16100" t="s">
        <v>53</v>
      </c>
      <c r="F16100" t="s">
        <v>29749</v>
      </c>
      <c r="G16100" t="s">
        <v>39</v>
      </c>
      <c r="H16100" t="s">
        <v>55</v>
      </c>
      <c r="I16100" t="s">
        <v>56</v>
      </c>
      <c r="J16100" t="s">
        <v>29750</v>
      </c>
      <c r="K16100"/>
      <c r="L16100" t="s">
        <v>43</v>
      </c>
      <c r="M16100" t="s">
        <v>44</v>
      </c>
      <c r="N16100" t="s">
        <v>45</v>
      </c>
      <c r="O16100" t="s">
        <v>58</v>
      </c>
      <c r="P16100" t="s">
        <v>76</v>
      </c>
      <c r="Q16100" t="s">
        <v>119</v>
      </c>
      <c r="R16100" t="s">
        <v>77</v>
      </c>
      <c r="S16100" t="s">
        <v>1282</v>
      </c>
      <c r="T16100" t="s">
        <v>51</v>
      </c>
    </row>
    <row r="16101" spans="1:20" x14ac:dyDescent="0.15">
      <c r="A16101">
        <v>2019</v>
      </c>
      <c r="B16101">
        <v>43643.465277777803</v>
      </c>
      <c r="C16101">
        <v>43643.791666666701</v>
      </c>
      <c r="D16101" t="s">
        <v>65</v>
      </c>
      <c r="E16101" t="s">
        <v>53</v>
      </c>
      <c r="F16101" t="s">
        <v>29751</v>
      </c>
      <c r="G16101" t="s">
        <v>39</v>
      </c>
      <c r="H16101" t="s">
        <v>55</v>
      </c>
      <c r="I16101" t="s">
        <v>56</v>
      </c>
      <c r="J16101" t="s">
        <v>29752</v>
      </c>
      <c r="K16101"/>
      <c r="L16101" t="s">
        <v>43</v>
      </c>
      <c r="M16101" t="s">
        <v>88</v>
      </c>
      <c r="N16101" t="s">
        <v>45</v>
      </c>
      <c r="O16101" t="s">
        <v>162</v>
      </c>
      <c r="P16101" t="s">
        <v>12125</v>
      </c>
      <c r="Q16101" t="s">
        <v>1693</v>
      </c>
      <c r="R16101" t="s">
        <v>72</v>
      </c>
      <c r="S16101" t="s">
        <v>164</v>
      </c>
      <c r="T16101" t="s">
        <v>51</v>
      </c>
    </row>
    <row r="16102" spans="1:20" x14ac:dyDescent="0.15">
      <c r="A16102">
        <v>2019</v>
      </c>
      <c r="B16102">
        <v>43643.479166666701</v>
      </c>
      <c r="C16102">
        <v>43643.625</v>
      </c>
      <c r="D16102" t="s">
        <v>65</v>
      </c>
      <c r="E16102" t="s">
        <v>53</v>
      </c>
      <c r="F16102" t="s">
        <v>29753</v>
      </c>
      <c r="G16102" t="s">
        <v>39</v>
      </c>
      <c r="H16102" t="s">
        <v>55</v>
      </c>
      <c r="I16102" t="s">
        <v>56</v>
      </c>
      <c r="J16102" t="s">
        <v>29754</v>
      </c>
      <c r="K16102"/>
      <c r="L16102" t="s">
        <v>43</v>
      </c>
      <c r="M16102" t="s">
        <v>88</v>
      </c>
      <c r="N16102" t="s">
        <v>45</v>
      </c>
      <c r="O16102" t="s">
        <v>236</v>
      </c>
      <c r="P16102" t="s">
        <v>676</v>
      </c>
      <c r="Q16102" t="s">
        <v>2988</v>
      </c>
      <c r="R16102" t="s">
        <v>200</v>
      </c>
      <c r="S16102" t="s">
        <v>1147</v>
      </c>
      <c r="T16102" t="s">
        <v>51</v>
      </c>
    </row>
    <row r="16103" spans="1:20" x14ac:dyDescent="0.15">
      <c r="A16103">
        <v>2019</v>
      </c>
      <c r="B16103">
        <v>43643.479166666701</v>
      </c>
      <c r="C16103">
        <v>43643.625</v>
      </c>
      <c r="D16103" t="s">
        <v>65</v>
      </c>
      <c r="E16103" t="s">
        <v>53</v>
      </c>
      <c r="F16103" t="s">
        <v>29755</v>
      </c>
      <c r="G16103" t="s">
        <v>39</v>
      </c>
      <c r="H16103" t="s">
        <v>55</v>
      </c>
      <c r="I16103" t="s">
        <v>56</v>
      </c>
      <c r="J16103" t="s">
        <v>29756</v>
      </c>
      <c r="K16103"/>
      <c r="L16103" t="s">
        <v>43</v>
      </c>
      <c r="M16103" t="s">
        <v>88</v>
      </c>
      <c r="N16103" t="s">
        <v>45</v>
      </c>
      <c r="O16103" t="s">
        <v>236</v>
      </c>
      <c r="P16103" t="s">
        <v>237</v>
      </c>
      <c r="Q16103" t="s">
        <v>2988</v>
      </c>
      <c r="R16103" t="s">
        <v>200</v>
      </c>
      <c r="S16103" t="s">
        <v>1147</v>
      </c>
      <c r="T16103" t="s">
        <v>51</v>
      </c>
    </row>
    <row r="16104" spans="1:20" x14ac:dyDescent="0.15">
      <c r="A16104">
        <v>2019</v>
      </c>
      <c r="B16104">
        <v>43643.479166666701</v>
      </c>
      <c r="C16104">
        <v>43643.625</v>
      </c>
      <c r="D16104" t="s">
        <v>65</v>
      </c>
      <c r="E16104" t="s">
        <v>53</v>
      </c>
      <c r="F16104" t="s">
        <v>29757</v>
      </c>
      <c r="G16104" t="s">
        <v>39</v>
      </c>
      <c r="H16104" t="s">
        <v>55</v>
      </c>
      <c r="I16104" t="s">
        <v>56</v>
      </c>
      <c r="J16104" t="s">
        <v>29758</v>
      </c>
      <c r="K16104"/>
      <c r="L16104" t="s">
        <v>43</v>
      </c>
      <c r="M16104" t="s">
        <v>88</v>
      </c>
      <c r="N16104" t="s">
        <v>45</v>
      </c>
      <c r="O16104" t="s">
        <v>236</v>
      </c>
      <c r="P16104" t="s">
        <v>676</v>
      </c>
      <c r="Q16104" t="s">
        <v>2988</v>
      </c>
      <c r="R16104" t="s">
        <v>200</v>
      </c>
      <c r="S16104" t="s">
        <v>1147</v>
      </c>
      <c r="T16104" t="s">
        <v>51</v>
      </c>
    </row>
    <row r="16105" spans="1:20" x14ac:dyDescent="0.15">
      <c r="A16105">
        <v>2019</v>
      </c>
      <c r="B16105">
        <v>43643.479166666701</v>
      </c>
      <c r="C16105">
        <v>43643.625</v>
      </c>
      <c r="D16105" t="s">
        <v>65</v>
      </c>
      <c r="E16105" t="s">
        <v>53</v>
      </c>
      <c r="F16105" t="s">
        <v>29759</v>
      </c>
      <c r="G16105" t="s">
        <v>39</v>
      </c>
      <c r="H16105" t="s">
        <v>55</v>
      </c>
      <c r="I16105" t="s">
        <v>56</v>
      </c>
      <c r="J16105" t="s">
        <v>29760</v>
      </c>
      <c r="K16105"/>
      <c r="L16105" t="s">
        <v>43</v>
      </c>
      <c r="M16105" t="s">
        <v>88</v>
      </c>
      <c r="N16105" t="s">
        <v>45</v>
      </c>
      <c r="O16105" t="s">
        <v>236</v>
      </c>
      <c r="P16105" t="s">
        <v>237</v>
      </c>
      <c r="Q16105" t="s">
        <v>2988</v>
      </c>
      <c r="R16105" t="s">
        <v>72</v>
      </c>
      <c r="S16105" t="s">
        <v>1147</v>
      </c>
      <c r="T16105" t="s">
        <v>51</v>
      </c>
    </row>
    <row r="16106" spans="1:20" x14ac:dyDescent="0.15">
      <c r="A16106">
        <v>2019</v>
      </c>
      <c r="B16106">
        <v>43643.482638888898</v>
      </c>
      <c r="C16106">
        <v>43643.75</v>
      </c>
      <c r="D16106" t="s">
        <v>65</v>
      </c>
      <c r="E16106" t="s">
        <v>53</v>
      </c>
      <c r="F16106" t="s">
        <v>29761</v>
      </c>
      <c r="G16106" t="s">
        <v>39</v>
      </c>
      <c r="H16106" t="s">
        <v>55</v>
      </c>
      <c r="I16106" t="s">
        <v>56</v>
      </c>
      <c r="J16106" t="s">
        <v>29762</v>
      </c>
      <c r="K16106"/>
      <c r="L16106" t="s">
        <v>43</v>
      </c>
      <c r="M16106" t="s">
        <v>88</v>
      </c>
      <c r="N16106" t="s">
        <v>45</v>
      </c>
      <c r="O16106" t="s">
        <v>162</v>
      </c>
      <c r="P16106" t="s">
        <v>187</v>
      </c>
      <c r="Q16106" t="s">
        <v>270</v>
      </c>
      <c r="R16106" t="s">
        <v>72</v>
      </c>
      <c r="S16106" t="s">
        <v>164</v>
      </c>
      <c r="T16106" t="s">
        <v>51</v>
      </c>
    </row>
    <row r="16107" spans="1:20" x14ac:dyDescent="0.15">
      <c r="A16107">
        <v>2019</v>
      </c>
      <c r="B16107">
        <v>43643.485416666699</v>
      </c>
      <c r="C16107">
        <v>43643.75</v>
      </c>
      <c r="D16107" t="s">
        <v>65</v>
      </c>
      <c r="E16107" t="s">
        <v>53</v>
      </c>
      <c r="F16107" t="s">
        <v>29763</v>
      </c>
      <c r="G16107" t="s">
        <v>39</v>
      </c>
      <c r="H16107" t="s">
        <v>55</v>
      </c>
      <c r="I16107" t="s">
        <v>56</v>
      </c>
      <c r="J16107" t="s">
        <v>29764</v>
      </c>
      <c r="K16107"/>
      <c r="L16107" t="s">
        <v>43</v>
      </c>
      <c r="M16107" t="s">
        <v>88</v>
      </c>
      <c r="N16107" t="s">
        <v>45</v>
      </c>
      <c r="O16107" t="s">
        <v>162</v>
      </c>
      <c r="P16107" t="s">
        <v>187</v>
      </c>
      <c r="Q16107" t="s">
        <v>270</v>
      </c>
      <c r="R16107" t="s">
        <v>72</v>
      </c>
      <c r="S16107" t="s">
        <v>164</v>
      </c>
      <c r="T16107" t="s">
        <v>51</v>
      </c>
    </row>
    <row r="16108" spans="1:20" x14ac:dyDescent="0.15">
      <c r="A16108">
        <v>2019</v>
      </c>
      <c r="B16108">
        <v>43643.485416666699</v>
      </c>
      <c r="C16108">
        <v>43643.75</v>
      </c>
      <c r="D16108" t="s">
        <v>65</v>
      </c>
      <c r="E16108" t="s">
        <v>53</v>
      </c>
      <c r="F16108" t="s">
        <v>29765</v>
      </c>
      <c r="G16108" t="s">
        <v>39</v>
      </c>
      <c r="H16108" t="s">
        <v>55</v>
      </c>
      <c r="I16108" t="s">
        <v>56</v>
      </c>
      <c r="J16108" t="s">
        <v>29766</v>
      </c>
      <c r="K16108"/>
      <c r="L16108" t="s">
        <v>43</v>
      </c>
      <c r="M16108" t="s">
        <v>88</v>
      </c>
      <c r="N16108" t="s">
        <v>45</v>
      </c>
      <c r="O16108" t="s">
        <v>162</v>
      </c>
      <c r="P16108" t="s">
        <v>187</v>
      </c>
      <c r="Q16108" t="s">
        <v>270</v>
      </c>
      <c r="R16108" t="s">
        <v>72</v>
      </c>
      <c r="S16108" t="s">
        <v>164</v>
      </c>
      <c r="T16108" t="s">
        <v>51</v>
      </c>
    </row>
    <row r="16109" spans="1:20" x14ac:dyDescent="0.15">
      <c r="A16109">
        <v>2019</v>
      </c>
      <c r="B16109">
        <v>43643.493055555598</v>
      </c>
      <c r="C16109">
        <v>43643.75</v>
      </c>
      <c r="D16109" t="s">
        <v>65</v>
      </c>
      <c r="E16109" t="s">
        <v>53</v>
      </c>
      <c r="F16109" t="s">
        <v>29767</v>
      </c>
      <c r="G16109" t="s">
        <v>39</v>
      </c>
      <c r="H16109" t="s">
        <v>55</v>
      </c>
      <c r="I16109" t="s">
        <v>56</v>
      </c>
      <c r="J16109" t="s">
        <v>29768</v>
      </c>
      <c r="K16109"/>
      <c r="L16109" t="s">
        <v>43</v>
      </c>
      <c r="M16109" t="s">
        <v>88</v>
      </c>
      <c r="N16109" t="s">
        <v>45</v>
      </c>
      <c r="O16109" t="s">
        <v>162</v>
      </c>
      <c r="P16109" t="s">
        <v>187</v>
      </c>
      <c r="Q16109" t="s">
        <v>270</v>
      </c>
      <c r="R16109" t="s">
        <v>72</v>
      </c>
      <c r="S16109" t="s">
        <v>164</v>
      </c>
      <c r="T16109" t="s">
        <v>51</v>
      </c>
    </row>
    <row r="16110" spans="1:20" x14ac:dyDescent="0.15">
      <c r="A16110">
        <v>2019</v>
      </c>
      <c r="B16110">
        <v>43643.495833333298</v>
      </c>
      <c r="C16110">
        <v>43643.75</v>
      </c>
      <c r="D16110" t="s">
        <v>65</v>
      </c>
      <c r="E16110" t="s">
        <v>53</v>
      </c>
      <c r="F16110" t="s">
        <v>29769</v>
      </c>
      <c r="G16110" t="s">
        <v>39</v>
      </c>
      <c r="H16110" t="s">
        <v>55</v>
      </c>
      <c r="I16110" t="s">
        <v>56</v>
      </c>
      <c r="J16110" t="s">
        <v>29770</v>
      </c>
      <c r="K16110"/>
      <c r="L16110" t="s">
        <v>43</v>
      </c>
      <c r="M16110" t="s">
        <v>88</v>
      </c>
      <c r="N16110" t="s">
        <v>45</v>
      </c>
      <c r="O16110" t="s">
        <v>162</v>
      </c>
      <c r="P16110" t="s">
        <v>187</v>
      </c>
      <c r="Q16110" t="s">
        <v>270</v>
      </c>
      <c r="R16110" t="s">
        <v>72</v>
      </c>
      <c r="S16110" t="s">
        <v>164</v>
      </c>
      <c r="T16110" t="s">
        <v>51</v>
      </c>
    </row>
    <row r="16111" spans="1:20" x14ac:dyDescent="0.15">
      <c r="A16111">
        <v>2019</v>
      </c>
      <c r="B16111">
        <v>43643.527777777803</v>
      </c>
      <c r="C16111">
        <v>43643.791666666701</v>
      </c>
      <c r="D16111" t="s">
        <v>65</v>
      </c>
      <c r="E16111" t="s">
        <v>53</v>
      </c>
      <c r="F16111" t="s">
        <v>29771</v>
      </c>
      <c r="G16111" t="s">
        <v>39</v>
      </c>
      <c r="H16111" t="s">
        <v>55</v>
      </c>
      <c r="I16111" t="s">
        <v>56</v>
      </c>
      <c r="J16111" t="s">
        <v>29772</v>
      </c>
      <c r="K16111"/>
      <c r="L16111" t="s">
        <v>43</v>
      </c>
      <c r="M16111" t="s">
        <v>88</v>
      </c>
      <c r="N16111" t="s">
        <v>45</v>
      </c>
      <c r="O16111" t="s">
        <v>162</v>
      </c>
      <c r="P16111" t="s">
        <v>8613</v>
      </c>
      <c r="Q16111" t="s">
        <v>8614</v>
      </c>
      <c r="R16111" t="s">
        <v>72</v>
      </c>
      <c r="S16111" t="s">
        <v>164</v>
      </c>
      <c r="T16111" t="s">
        <v>51</v>
      </c>
    </row>
    <row r="16112" spans="1:20" x14ac:dyDescent="0.15">
      <c r="A16112">
        <v>2019</v>
      </c>
      <c r="B16112">
        <v>43643.541666666701</v>
      </c>
      <c r="C16112">
        <v>43643.708333333299</v>
      </c>
      <c r="D16112" t="s">
        <v>65</v>
      </c>
      <c r="E16112" t="s">
        <v>53</v>
      </c>
      <c r="F16112" t="s">
        <v>29773</v>
      </c>
      <c r="G16112" t="s">
        <v>39</v>
      </c>
      <c r="H16112" t="s">
        <v>40</v>
      </c>
      <c r="I16112" t="s">
        <v>41</v>
      </c>
      <c r="J16112" t="s">
        <v>29774</v>
      </c>
      <c r="K16112"/>
      <c r="L16112" t="s">
        <v>43</v>
      </c>
      <c r="M16112" t="s">
        <v>88</v>
      </c>
      <c r="N16112" t="s">
        <v>45</v>
      </c>
      <c r="O16112" t="s">
        <v>214</v>
      </c>
      <c r="P16112" t="s">
        <v>1865</v>
      </c>
      <c r="Q16112" t="s">
        <v>447</v>
      </c>
      <c r="R16112" t="s">
        <v>72</v>
      </c>
      <c r="S16112" t="s">
        <v>449</v>
      </c>
      <c r="T16112" t="s">
        <v>51</v>
      </c>
    </row>
    <row r="16113" spans="1:20" x14ac:dyDescent="0.15">
      <c r="A16113">
        <v>2019</v>
      </c>
      <c r="B16113">
        <v>43643.541666666701</v>
      </c>
      <c r="C16113">
        <v>43643.708333333299</v>
      </c>
      <c r="D16113" t="s">
        <v>65</v>
      </c>
      <c r="E16113" t="s">
        <v>53</v>
      </c>
      <c r="F16113" t="s">
        <v>29775</v>
      </c>
      <c r="G16113" t="s">
        <v>39</v>
      </c>
      <c r="H16113" t="s">
        <v>116</v>
      </c>
      <c r="I16113" t="s">
        <v>117</v>
      </c>
      <c r="J16113" t="s">
        <v>29776</v>
      </c>
      <c r="K16113"/>
      <c r="L16113" t="s">
        <v>43</v>
      </c>
      <c r="M16113" t="s">
        <v>88</v>
      </c>
      <c r="N16113" t="s">
        <v>81</v>
      </c>
      <c r="O16113" t="s">
        <v>82</v>
      </c>
      <c r="P16113" t="s">
        <v>2025</v>
      </c>
      <c r="Q16113" t="s">
        <v>60</v>
      </c>
      <c r="R16113" t="s">
        <v>72</v>
      </c>
      <c r="S16113" t="s">
        <v>29777</v>
      </c>
      <c r="T16113" t="s">
        <v>51</v>
      </c>
    </row>
    <row r="16114" spans="1:20" x14ac:dyDescent="0.15">
      <c r="A16114">
        <v>2019</v>
      </c>
      <c r="B16114">
        <v>43643.572916666701</v>
      </c>
      <c r="C16114">
        <v>43643.625</v>
      </c>
      <c r="D16114" t="s">
        <v>65</v>
      </c>
      <c r="E16114" t="s">
        <v>53</v>
      </c>
      <c r="F16114" t="s">
        <v>29778</v>
      </c>
      <c r="G16114" t="s">
        <v>39</v>
      </c>
      <c r="H16114" t="s">
        <v>55</v>
      </c>
      <c r="I16114" t="s">
        <v>56</v>
      </c>
      <c r="J16114" t="s">
        <v>29779</v>
      </c>
      <c r="K16114"/>
      <c r="L16114" t="s">
        <v>43</v>
      </c>
      <c r="M16114" t="s">
        <v>88</v>
      </c>
      <c r="N16114" t="s">
        <v>45</v>
      </c>
      <c r="O16114" t="s">
        <v>236</v>
      </c>
      <c r="P16114" t="s">
        <v>237</v>
      </c>
      <c r="Q16114" t="s">
        <v>555</v>
      </c>
      <c r="R16114" t="s">
        <v>72</v>
      </c>
      <c r="S16114" t="s">
        <v>556</v>
      </c>
      <c r="T16114" t="s">
        <v>51</v>
      </c>
    </row>
    <row r="16115" spans="1:20" x14ac:dyDescent="0.15">
      <c r="A16115">
        <v>2019</v>
      </c>
      <c r="B16115">
        <v>43643.583333333299</v>
      </c>
      <c r="C16115">
        <v>43643.770833333299</v>
      </c>
      <c r="D16115" t="s">
        <v>65</v>
      </c>
      <c r="E16115" t="s">
        <v>53</v>
      </c>
      <c r="F16115" t="s">
        <v>29780</v>
      </c>
      <c r="G16115" t="s">
        <v>39</v>
      </c>
      <c r="H16115" t="s">
        <v>55</v>
      </c>
      <c r="I16115" t="s">
        <v>56</v>
      </c>
      <c r="J16115" t="s">
        <v>29781</v>
      </c>
      <c r="K16115"/>
      <c r="L16115" t="s">
        <v>43</v>
      </c>
      <c r="M16115" t="s">
        <v>88</v>
      </c>
      <c r="N16115" t="s">
        <v>45</v>
      </c>
      <c r="O16115" t="s">
        <v>486</v>
      </c>
      <c r="P16115" t="s">
        <v>586</v>
      </c>
      <c r="Q16115" t="s">
        <v>587</v>
      </c>
      <c r="R16115" t="s">
        <v>72</v>
      </c>
      <c r="S16115" t="s">
        <v>1250</v>
      </c>
      <c r="T16115" t="s">
        <v>51</v>
      </c>
    </row>
    <row r="16116" spans="1:20" x14ac:dyDescent="0.15">
      <c r="A16116">
        <v>2019</v>
      </c>
      <c r="B16116">
        <v>43628</v>
      </c>
      <c r="C16116">
        <v>43629</v>
      </c>
      <c r="D16116" t="s">
        <v>65</v>
      </c>
      <c r="E16116"/>
      <c r="F16116" t="s">
        <v>29782</v>
      </c>
      <c r="G16116" t="s">
        <v>39</v>
      </c>
      <c r="H16116" t="s">
        <v>40</v>
      </c>
      <c r="I16116" t="s">
        <v>41</v>
      </c>
      <c r="J16116" t="s">
        <v>29783</v>
      </c>
      <c r="K16116"/>
      <c r="L16116" t="s">
        <v>173</v>
      </c>
      <c r="M16116" t="s">
        <v>44</v>
      </c>
      <c r="N16116" t="s">
        <v>45</v>
      </c>
      <c r="O16116" t="s">
        <v>46</v>
      </c>
      <c r="P16116" t="s">
        <v>545</v>
      </c>
      <c r="Q16116" t="s">
        <v>4321</v>
      </c>
      <c r="R16116" t="s">
        <v>72</v>
      </c>
      <c r="S16116" t="s">
        <v>29784</v>
      </c>
      <c r="T16116" t="s">
        <v>51</v>
      </c>
    </row>
    <row r="16117" spans="1:20" x14ac:dyDescent="0.15">
      <c r="A16117">
        <v>2019</v>
      </c>
      <c r="B16117">
        <v>43643.59375</v>
      </c>
      <c r="C16117">
        <v>43643.680555555598</v>
      </c>
      <c r="D16117" t="s">
        <v>65</v>
      </c>
      <c r="E16117" t="s">
        <v>53</v>
      </c>
      <c r="F16117" t="s">
        <v>29785</v>
      </c>
      <c r="G16117" t="s">
        <v>39</v>
      </c>
      <c r="H16117" t="s">
        <v>55</v>
      </c>
      <c r="I16117" t="s">
        <v>56</v>
      </c>
      <c r="J16117" t="s">
        <v>29786</v>
      </c>
      <c r="K16117"/>
      <c r="L16117" t="s">
        <v>43</v>
      </c>
      <c r="M16117" t="s">
        <v>88</v>
      </c>
      <c r="N16117" t="s">
        <v>45</v>
      </c>
      <c r="O16117" t="s">
        <v>89</v>
      </c>
      <c r="P16117" t="s">
        <v>399</v>
      </c>
      <c r="Q16117" t="s">
        <v>335</v>
      </c>
      <c r="R16117" t="s">
        <v>72</v>
      </c>
      <c r="S16117" t="s">
        <v>817</v>
      </c>
      <c r="T16117" t="s">
        <v>51</v>
      </c>
    </row>
    <row r="16118" spans="1:20" x14ac:dyDescent="0.15">
      <c r="A16118">
        <v>2019</v>
      </c>
      <c r="B16118">
        <v>43643.609027777798</v>
      </c>
      <c r="C16118">
        <v>43643.791666666701</v>
      </c>
      <c r="D16118" t="s">
        <v>65</v>
      </c>
      <c r="E16118" t="s">
        <v>53</v>
      </c>
      <c r="F16118" t="s">
        <v>29787</v>
      </c>
      <c r="G16118" t="s">
        <v>39</v>
      </c>
      <c r="H16118" t="s">
        <v>55</v>
      </c>
      <c r="I16118" t="s">
        <v>56</v>
      </c>
      <c r="J16118" t="s">
        <v>29788</v>
      </c>
      <c r="K16118"/>
      <c r="L16118" t="s">
        <v>43</v>
      </c>
      <c r="M16118" t="s">
        <v>88</v>
      </c>
      <c r="N16118" t="s">
        <v>45</v>
      </c>
      <c r="O16118" t="s">
        <v>162</v>
      </c>
      <c r="P16118" t="s">
        <v>8613</v>
      </c>
      <c r="Q16118" t="s">
        <v>8614</v>
      </c>
      <c r="R16118" t="s">
        <v>72</v>
      </c>
      <c r="S16118" t="s">
        <v>164</v>
      </c>
      <c r="T16118" t="s">
        <v>51</v>
      </c>
    </row>
    <row r="16119" spans="1:20" x14ac:dyDescent="0.15">
      <c r="A16119">
        <v>2019</v>
      </c>
      <c r="B16119">
        <v>43643.618055555598</v>
      </c>
      <c r="C16119">
        <v>43643.75</v>
      </c>
      <c r="D16119" t="s">
        <v>65</v>
      </c>
      <c r="E16119" t="s">
        <v>53</v>
      </c>
      <c r="F16119" t="s">
        <v>29789</v>
      </c>
      <c r="G16119" t="s">
        <v>39</v>
      </c>
      <c r="H16119" t="s">
        <v>55</v>
      </c>
      <c r="I16119" t="s">
        <v>56</v>
      </c>
      <c r="J16119" t="s">
        <v>25611</v>
      </c>
      <c r="K16119"/>
      <c r="L16119" t="s">
        <v>43</v>
      </c>
      <c r="M16119" t="s">
        <v>88</v>
      </c>
      <c r="N16119" t="s">
        <v>45</v>
      </c>
      <c r="O16119" t="s">
        <v>162</v>
      </c>
      <c r="P16119" t="s">
        <v>187</v>
      </c>
      <c r="Q16119" t="s">
        <v>270</v>
      </c>
      <c r="R16119" t="s">
        <v>72</v>
      </c>
      <c r="S16119" t="s">
        <v>164</v>
      </c>
      <c r="T16119" t="s">
        <v>51</v>
      </c>
    </row>
    <row r="16120" spans="1:20" x14ac:dyDescent="0.15">
      <c r="A16120">
        <v>2019</v>
      </c>
      <c r="B16120">
        <v>43643.694444444402</v>
      </c>
      <c r="C16120">
        <v>43643.75</v>
      </c>
      <c r="D16120" t="s">
        <v>65</v>
      </c>
      <c r="E16120" t="s">
        <v>53</v>
      </c>
      <c r="F16120" t="s">
        <v>29790</v>
      </c>
      <c r="G16120" t="s">
        <v>39</v>
      </c>
      <c r="H16120" t="s">
        <v>55</v>
      </c>
      <c r="I16120" t="s">
        <v>56</v>
      </c>
      <c r="J16120" t="s">
        <v>29791</v>
      </c>
      <c r="K16120"/>
      <c r="L16120" t="s">
        <v>43</v>
      </c>
      <c r="M16120" t="s">
        <v>88</v>
      </c>
      <c r="N16120" t="s">
        <v>45</v>
      </c>
      <c r="O16120" t="s">
        <v>486</v>
      </c>
      <c r="P16120" t="s">
        <v>1248</v>
      </c>
      <c r="Q16120" t="s">
        <v>1249</v>
      </c>
      <c r="R16120" t="s">
        <v>72</v>
      </c>
      <c r="S16120" t="s">
        <v>630</v>
      </c>
      <c r="T16120" t="s">
        <v>51</v>
      </c>
    </row>
    <row r="16121" spans="1:20" x14ac:dyDescent="0.15">
      <c r="A16121">
        <v>2019</v>
      </c>
      <c r="B16121">
        <v>43643.758333333302</v>
      </c>
      <c r="C16121">
        <v>43643.875</v>
      </c>
      <c r="D16121" t="s">
        <v>65</v>
      </c>
      <c r="E16121" t="s">
        <v>53</v>
      </c>
      <c r="F16121" t="s">
        <v>29792</v>
      </c>
      <c r="G16121" t="s">
        <v>39</v>
      </c>
      <c r="H16121" t="s">
        <v>55</v>
      </c>
      <c r="I16121" t="s">
        <v>56</v>
      </c>
      <c r="J16121" t="s">
        <v>29793</v>
      </c>
      <c r="K16121"/>
      <c r="L16121" t="s">
        <v>43</v>
      </c>
      <c r="M16121" t="s">
        <v>88</v>
      </c>
      <c r="N16121" t="s">
        <v>45</v>
      </c>
      <c r="O16121" t="s">
        <v>162</v>
      </c>
      <c r="P16121" t="s">
        <v>187</v>
      </c>
      <c r="Q16121" t="s">
        <v>270</v>
      </c>
      <c r="R16121" t="s">
        <v>72</v>
      </c>
      <c r="S16121" t="s">
        <v>164</v>
      </c>
      <c r="T16121" t="s">
        <v>51</v>
      </c>
    </row>
    <row r="16122" spans="1:20" x14ac:dyDescent="0.15">
      <c r="A16122">
        <v>2019</v>
      </c>
      <c r="B16122">
        <v>43643.958333333299</v>
      </c>
      <c r="C16122">
        <v>43644.208333333299</v>
      </c>
      <c r="D16122" t="s">
        <v>65</v>
      </c>
      <c r="E16122" t="s">
        <v>53</v>
      </c>
      <c r="F16122" t="s">
        <v>29794</v>
      </c>
      <c r="G16122" t="s">
        <v>39</v>
      </c>
      <c r="H16122" t="s">
        <v>55</v>
      </c>
      <c r="I16122" t="s">
        <v>56</v>
      </c>
      <c r="J16122" t="s">
        <v>29795</v>
      </c>
      <c r="K16122"/>
      <c r="L16122" t="s">
        <v>173</v>
      </c>
      <c r="M16122" t="s">
        <v>44</v>
      </c>
      <c r="N16122" t="s">
        <v>45</v>
      </c>
      <c r="O16122" t="s">
        <v>162</v>
      </c>
      <c r="P16122" t="s">
        <v>567</v>
      </c>
      <c r="Q16122" t="s">
        <v>60</v>
      </c>
      <c r="R16122" t="s">
        <v>72</v>
      </c>
      <c r="S16122" t="s">
        <v>164</v>
      </c>
      <c r="T16122" t="s">
        <v>51</v>
      </c>
    </row>
    <row r="16123" spans="1:20" x14ac:dyDescent="0.15">
      <c r="A16123">
        <v>2019</v>
      </c>
      <c r="B16123">
        <v>43644</v>
      </c>
      <c r="C16123">
        <v>43644.083333333299</v>
      </c>
      <c r="D16123" t="s">
        <v>65</v>
      </c>
      <c r="E16123" t="s">
        <v>53</v>
      </c>
      <c r="F16123" t="s">
        <v>29796</v>
      </c>
      <c r="G16123" t="s">
        <v>39</v>
      </c>
      <c r="H16123" t="s">
        <v>55</v>
      </c>
      <c r="I16123" t="s">
        <v>56</v>
      </c>
      <c r="J16123" t="s">
        <v>29797</v>
      </c>
      <c r="K16123"/>
      <c r="L16123" t="s">
        <v>43</v>
      </c>
      <c r="M16123" t="s">
        <v>44</v>
      </c>
      <c r="N16123" t="s">
        <v>45</v>
      </c>
      <c r="O16123" t="s">
        <v>46</v>
      </c>
      <c r="P16123" t="s">
        <v>1806</v>
      </c>
      <c r="Q16123" t="s">
        <v>960</v>
      </c>
      <c r="R16123" t="s">
        <v>72</v>
      </c>
      <c r="S16123" t="s">
        <v>635</v>
      </c>
      <c r="T16123" t="s">
        <v>51</v>
      </c>
    </row>
    <row r="16124" spans="1:20" x14ac:dyDescent="0.15">
      <c r="A16124">
        <v>2019</v>
      </c>
      <c r="B16124">
        <v>43644</v>
      </c>
      <c r="C16124">
        <v>43644.145833333299</v>
      </c>
      <c r="D16124" t="s">
        <v>65</v>
      </c>
      <c r="E16124" t="s">
        <v>53</v>
      </c>
      <c r="F16124" t="s">
        <v>29798</v>
      </c>
      <c r="G16124" t="s">
        <v>39</v>
      </c>
      <c r="H16124" t="s">
        <v>55</v>
      </c>
      <c r="I16124" t="s">
        <v>56</v>
      </c>
      <c r="J16124" t="s">
        <v>3432</v>
      </c>
      <c r="K16124"/>
      <c r="L16124" t="s">
        <v>43</v>
      </c>
      <c r="M16124" t="s">
        <v>44</v>
      </c>
      <c r="N16124" t="s">
        <v>45</v>
      </c>
      <c r="O16124" t="s">
        <v>69</v>
      </c>
      <c r="P16124" t="s">
        <v>141</v>
      </c>
      <c r="Q16124" t="s">
        <v>697</v>
      </c>
      <c r="R16124" t="s">
        <v>72</v>
      </c>
      <c r="S16124" t="s">
        <v>73</v>
      </c>
      <c r="T16124" t="s">
        <v>51</v>
      </c>
    </row>
    <row r="16125" spans="1:20" x14ac:dyDescent="0.15">
      <c r="A16125">
        <v>2019</v>
      </c>
      <c r="B16125">
        <v>43644</v>
      </c>
      <c r="C16125">
        <v>43644.145833333299</v>
      </c>
      <c r="D16125" t="s">
        <v>65</v>
      </c>
      <c r="E16125" t="s">
        <v>53</v>
      </c>
      <c r="F16125" t="s">
        <v>29799</v>
      </c>
      <c r="G16125" t="s">
        <v>39</v>
      </c>
      <c r="H16125" t="s">
        <v>55</v>
      </c>
      <c r="I16125" t="s">
        <v>56</v>
      </c>
      <c r="J16125" t="s">
        <v>3434</v>
      </c>
      <c r="K16125"/>
      <c r="L16125" t="s">
        <v>43</v>
      </c>
      <c r="M16125" t="s">
        <v>44</v>
      </c>
      <c r="N16125" t="s">
        <v>45</v>
      </c>
      <c r="O16125" t="s">
        <v>69</v>
      </c>
      <c r="P16125" t="s">
        <v>141</v>
      </c>
      <c r="Q16125" t="s">
        <v>697</v>
      </c>
      <c r="R16125" t="s">
        <v>72</v>
      </c>
      <c r="S16125" t="s">
        <v>73</v>
      </c>
      <c r="T16125" t="s">
        <v>51</v>
      </c>
    </row>
    <row r="16126" spans="1:20" x14ac:dyDescent="0.15">
      <c r="A16126">
        <v>2019</v>
      </c>
      <c r="B16126">
        <v>43644</v>
      </c>
      <c r="C16126">
        <v>43644.145833333299</v>
      </c>
      <c r="D16126" t="s">
        <v>65</v>
      </c>
      <c r="E16126" t="s">
        <v>53</v>
      </c>
      <c r="F16126" t="s">
        <v>29800</v>
      </c>
      <c r="G16126" t="s">
        <v>39</v>
      </c>
      <c r="H16126" t="s">
        <v>55</v>
      </c>
      <c r="I16126" t="s">
        <v>56</v>
      </c>
      <c r="J16126" t="s">
        <v>3436</v>
      </c>
      <c r="K16126"/>
      <c r="L16126" t="s">
        <v>43</v>
      </c>
      <c r="M16126" t="s">
        <v>44</v>
      </c>
      <c r="N16126" t="s">
        <v>45</v>
      </c>
      <c r="O16126" t="s">
        <v>69</v>
      </c>
      <c r="P16126" t="s">
        <v>141</v>
      </c>
      <c r="Q16126" t="s">
        <v>697</v>
      </c>
      <c r="R16126" t="s">
        <v>72</v>
      </c>
      <c r="S16126" t="s">
        <v>73</v>
      </c>
      <c r="T16126" t="s">
        <v>51</v>
      </c>
    </row>
    <row r="16127" spans="1:20" x14ac:dyDescent="0.15">
      <c r="A16127">
        <v>2019</v>
      </c>
      <c r="B16127">
        <v>43644</v>
      </c>
      <c r="C16127">
        <v>43644.145833333299</v>
      </c>
      <c r="D16127" t="s">
        <v>65</v>
      </c>
      <c r="E16127" t="s">
        <v>53</v>
      </c>
      <c r="F16127" t="s">
        <v>29801</v>
      </c>
      <c r="G16127" t="s">
        <v>39</v>
      </c>
      <c r="H16127" t="s">
        <v>55</v>
      </c>
      <c r="I16127" t="s">
        <v>56</v>
      </c>
      <c r="J16127" t="s">
        <v>3438</v>
      </c>
      <c r="K16127"/>
      <c r="L16127" t="s">
        <v>43</v>
      </c>
      <c r="M16127" t="s">
        <v>44</v>
      </c>
      <c r="N16127" t="s">
        <v>45</v>
      </c>
      <c r="O16127" t="s">
        <v>69</v>
      </c>
      <c r="P16127" t="s">
        <v>141</v>
      </c>
      <c r="Q16127" t="s">
        <v>697</v>
      </c>
      <c r="R16127" t="s">
        <v>72</v>
      </c>
      <c r="S16127" t="s">
        <v>73</v>
      </c>
      <c r="T16127" t="s">
        <v>51</v>
      </c>
    </row>
    <row r="16128" spans="1:20" x14ac:dyDescent="0.15">
      <c r="A16128">
        <v>2019</v>
      </c>
      <c r="B16128">
        <v>43644</v>
      </c>
      <c r="C16128">
        <v>43644.25</v>
      </c>
      <c r="D16128" t="s">
        <v>52</v>
      </c>
      <c r="E16128" t="s">
        <v>53</v>
      </c>
      <c r="F16128" t="s">
        <v>29802</v>
      </c>
      <c r="G16128" t="s">
        <v>39</v>
      </c>
      <c r="H16128" t="s">
        <v>100</v>
      </c>
      <c r="I16128" t="s">
        <v>621</v>
      </c>
      <c r="J16128" t="s">
        <v>29803</v>
      </c>
      <c r="K16128">
        <v>10</v>
      </c>
      <c r="L16128" t="s">
        <v>173</v>
      </c>
      <c r="M16128" t="s">
        <v>44</v>
      </c>
      <c r="N16128" t="s">
        <v>45</v>
      </c>
      <c r="O16128" t="s">
        <v>135</v>
      </c>
      <c r="P16128" t="s">
        <v>567</v>
      </c>
      <c r="Q16128" t="s">
        <v>199</v>
      </c>
      <c r="R16128" t="s">
        <v>61</v>
      </c>
      <c r="S16128" t="s">
        <v>303</v>
      </c>
      <c r="T16128" t="s">
        <v>51</v>
      </c>
    </row>
    <row r="16129" spans="1:20" x14ac:dyDescent="0.15">
      <c r="A16129">
        <v>2019</v>
      </c>
      <c r="B16129">
        <v>43629.083333333299</v>
      </c>
      <c r="C16129">
        <v>43629.25</v>
      </c>
      <c r="D16129" t="s">
        <v>65</v>
      </c>
      <c r="E16129" t="s">
        <v>53</v>
      </c>
      <c r="F16129" t="s">
        <v>29804</v>
      </c>
      <c r="G16129" t="s">
        <v>39</v>
      </c>
      <c r="H16129" t="s">
        <v>40</v>
      </c>
      <c r="I16129" t="s">
        <v>41</v>
      </c>
      <c r="J16129" t="s">
        <v>28660</v>
      </c>
      <c r="K16129"/>
      <c r="L16129" t="s">
        <v>43</v>
      </c>
      <c r="M16129" t="s">
        <v>44</v>
      </c>
      <c r="N16129" t="s">
        <v>45</v>
      </c>
      <c r="O16129" t="s">
        <v>46</v>
      </c>
      <c r="P16129" t="s">
        <v>545</v>
      </c>
      <c r="Q16129" t="s">
        <v>335</v>
      </c>
      <c r="R16129" t="s">
        <v>72</v>
      </c>
      <c r="S16129" t="s">
        <v>7185</v>
      </c>
      <c r="T16129" t="s">
        <v>51</v>
      </c>
    </row>
    <row r="16130" spans="1:20" x14ac:dyDescent="0.15">
      <c r="A16130">
        <v>2019</v>
      </c>
      <c r="B16130">
        <v>43644</v>
      </c>
      <c r="C16130">
        <v>43644.25</v>
      </c>
      <c r="D16130" t="s">
        <v>169</v>
      </c>
      <c r="E16130" t="s">
        <v>66</v>
      </c>
      <c r="F16130" t="s">
        <v>29805</v>
      </c>
      <c r="G16130" t="s">
        <v>39</v>
      </c>
      <c r="H16130" t="s">
        <v>55</v>
      </c>
      <c r="I16130" t="s">
        <v>56</v>
      </c>
      <c r="J16130" t="s">
        <v>29806</v>
      </c>
      <c r="K16130">
        <v>30</v>
      </c>
      <c r="L16130" t="s">
        <v>43</v>
      </c>
      <c r="M16130" t="s">
        <v>44</v>
      </c>
      <c r="N16130" t="s">
        <v>45</v>
      </c>
      <c r="O16130" t="s">
        <v>58</v>
      </c>
      <c r="P16130" t="s">
        <v>59</v>
      </c>
      <c r="Q16130" t="s">
        <v>320</v>
      </c>
      <c r="R16130" t="s">
        <v>180</v>
      </c>
      <c r="S16130" t="s">
        <v>729</v>
      </c>
      <c r="T16130" t="s">
        <v>51</v>
      </c>
    </row>
    <row r="16131" spans="1:20" x14ac:dyDescent="0.15">
      <c r="A16131">
        <v>2019</v>
      </c>
      <c r="B16131">
        <v>43644</v>
      </c>
      <c r="C16131">
        <v>43644.25</v>
      </c>
      <c r="D16131" t="s">
        <v>169</v>
      </c>
      <c r="E16131" t="s">
        <v>66</v>
      </c>
      <c r="F16131" t="s">
        <v>29807</v>
      </c>
      <c r="G16131" t="s">
        <v>39</v>
      </c>
      <c r="H16131" t="s">
        <v>55</v>
      </c>
      <c r="I16131" t="s">
        <v>56</v>
      </c>
      <c r="J16131" t="s">
        <v>29808</v>
      </c>
      <c r="K16131"/>
      <c r="L16131" t="s">
        <v>173</v>
      </c>
      <c r="M16131" t="s">
        <v>44</v>
      </c>
      <c r="N16131" t="s">
        <v>45</v>
      </c>
      <c r="O16131" t="s">
        <v>191</v>
      </c>
      <c r="P16131" t="s">
        <v>2420</v>
      </c>
      <c r="Q16131" t="s">
        <v>3946</v>
      </c>
      <c r="R16131" t="s">
        <v>176</v>
      </c>
      <c r="S16131" t="s">
        <v>6061</v>
      </c>
      <c r="T16131" t="s">
        <v>51</v>
      </c>
    </row>
    <row r="16132" spans="1:20" x14ac:dyDescent="0.15">
      <c r="A16132">
        <v>2019</v>
      </c>
      <c r="B16132">
        <v>43644</v>
      </c>
      <c r="C16132">
        <v>43644.25</v>
      </c>
      <c r="D16132" t="s">
        <v>169</v>
      </c>
      <c r="E16132" t="s">
        <v>53</v>
      </c>
      <c r="F16132" t="s">
        <v>29809</v>
      </c>
      <c r="G16132" t="s">
        <v>39</v>
      </c>
      <c r="H16132" t="s">
        <v>55</v>
      </c>
      <c r="I16132" t="s">
        <v>56</v>
      </c>
      <c r="J16132" t="s">
        <v>29810</v>
      </c>
      <c r="K16132">
        <v>180</v>
      </c>
      <c r="L16132" t="s">
        <v>43</v>
      </c>
      <c r="M16132" t="s">
        <v>44</v>
      </c>
      <c r="N16132" t="s">
        <v>45</v>
      </c>
      <c r="O16132" t="s">
        <v>58</v>
      </c>
      <c r="P16132" t="s">
        <v>59</v>
      </c>
      <c r="Q16132" t="s">
        <v>184</v>
      </c>
      <c r="R16132" t="s">
        <v>180</v>
      </c>
      <c r="S16132" t="s">
        <v>1405</v>
      </c>
      <c r="T16132" t="s">
        <v>51</v>
      </c>
    </row>
    <row r="16133" spans="1:20" x14ac:dyDescent="0.15">
      <c r="A16133">
        <v>2019</v>
      </c>
      <c r="B16133">
        <v>43644</v>
      </c>
      <c r="C16133">
        <v>43644.25</v>
      </c>
      <c r="D16133" t="s">
        <v>169</v>
      </c>
      <c r="E16133" t="s">
        <v>53</v>
      </c>
      <c r="F16133" t="s">
        <v>29811</v>
      </c>
      <c r="G16133" t="s">
        <v>39</v>
      </c>
      <c r="H16133" t="s">
        <v>55</v>
      </c>
      <c r="I16133" t="s">
        <v>56</v>
      </c>
      <c r="J16133" t="s">
        <v>29812</v>
      </c>
      <c r="K16133">
        <v>5</v>
      </c>
      <c r="L16133" t="s">
        <v>173</v>
      </c>
      <c r="M16133" t="s">
        <v>44</v>
      </c>
      <c r="N16133" t="s">
        <v>45</v>
      </c>
      <c r="O16133" t="s">
        <v>89</v>
      </c>
      <c r="P16133" t="s">
        <v>293</v>
      </c>
      <c r="Q16133" t="s">
        <v>175</v>
      </c>
      <c r="R16133" t="s">
        <v>289</v>
      </c>
      <c r="S16133" t="s">
        <v>3011</v>
      </c>
      <c r="T16133" t="s">
        <v>51</v>
      </c>
    </row>
    <row r="16134" spans="1:20" x14ac:dyDescent="0.15">
      <c r="A16134">
        <v>2019</v>
      </c>
      <c r="B16134">
        <v>43644</v>
      </c>
      <c r="C16134">
        <v>43644.25</v>
      </c>
      <c r="D16134" t="s">
        <v>169</v>
      </c>
      <c r="E16134"/>
      <c r="F16134" t="s">
        <v>29813</v>
      </c>
      <c r="G16134" t="s">
        <v>39</v>
      </c>
      <c r="H16134" t="s">
        <v>40</v>
      </c>
      <c r="I16134" t="s">
        <v>41</v>
      </c>
      <c r="J16134" t="s">
        <v>29814</v>
      </c>
      <c r="K16134">
        <v>240</v>
      </c>
      <c r="L16134" t="s">
        <v>43</v>
      </c>
      <c r="M16134" t="s">
        <v>44</v>
      </c>
      <c r="N16134" t="s">
        <v>45</v>
      </c>
      <c r="O16134" t="s">
        <v>58</v>
      </c>
      <c r="P16134" t="s">
        <v>59</v>
      </c>
      <c r="Q16134" t="s">
        <v>320</v>
      </c>
      <c r="R16134" t="s">
        <v>180</v>
      </c>
      <c r="S16134" t="s">
        <v>1405</v>
      </c>
      <c r="T16134" t="s">
        <v>51</v>
      </c>
    </row>
    <row r="16135" spans="1:20" x14ac:dyDescent="0.15">
      <c r="A16135">
        <v>2019</v>
      </c>
      <c r="B16135">
        <v>43644</v>
      </c>
      <c r="C16135">
        <v>43644.25</v>
      </c>
      <c r="D16135" t="s">
        <v>37</v>
      </c>
      <c r="E16135" t="s">
        <v>66</v>
      </c>
      <c r="F16135" t="s">
        <v>29815</v>
      </c>
      <c r="G16135" t="s">
        <v>39</v>
      </c>
      <c r="H16135" t="s">
        <v>40</v>
      </c>
      <c r="I16135" t="s">
        <v>733</v>
      </c>
      <c r="J16135" t="s">
        <v>29816</v>
      </c>
      <c r="K16135"/>
      <c r="L16135" t="s">
        <v>43</v>
      </c>
      <c r="M16135" t="s">
        <v>44</v>
      </c>
      <c r="N16135" t="s">
        <v>45</v>
      </c>
      <c r="O16135" t="s">
        <v>58</v>
      </c>
      <c r="P16135" t="s">
        <v>59</v>
      </c>
      <c r="Q16135" t="s">
        <v>320</v>
      </c>
      <c r="R16135" t="s">
        <v>1194</v>
      </c>
      <c r="S16135" t="s">
        <v>729</v>
      </c>
      <c r="T16135" t="s">
        <v>51</v>
      </c>
    </row>
    <row r="16136" spans="1:20" x14ac:dyDescent="0.15">
      <c r="A16136">
        <v>2019</v>
      </c>
      <c r="B16136">
        <v>43644</v>
      </c>
      <c r="C16136">
        <v>43644.25</v>
      </c>
      <c r="D16136" t="s">
        <v>37</v>
      </c>
      <c r="E16136" t="s">
        <v>66</v>
      </c>
      <c r="F16136" t="s">
        <v>29817</v>
      </c>
      <c r="G16136" t="s">
        <v>39</v>
      </c>
      <c r="H16136" t="s">
        <v>55</v>
      </c>
      <c r="I16136" t="s">
        <v>56</v>
      </c>
      <c r="J16136" t="s">
        <v>29818</v>
      </c>
      <c r="K16136">
        <v>300</v>
      </c>
      <c r="L16136" t="s">
        <v>173</v>
      </c>
      <c r="M16136" t="s">
        <v>44</v>
      </c>
      <c r="N16136" t="s">
        <v>45</v>
      </c>
      <c r="O16136" t="s">
        <v>385</v>
      </c>
      <c r="P16136" t="s">
        <v>386</v>
      </c>
      <c r="Q16136" t="s">
        <v>387</v>
      </c>
      <c r="R16136" t="s">
        <v>501</v>
      </c>
      <c r="S16136" t="s">
        <v>726</v>
      </c>
      <c r="T16136" t="s">
        <v>51</v>
      </c>
    </row>
    <row r="16137" spans="1:20" x14ac:dyDescent="0.15">
      <c r="A16137">
        <v>2019</v>
      </c>
      <c r="B16137">
        <v>43644</v>
      </c>
      <c r="C16137">
        <v>43644.25</v>
      </c>
      <c r="D16137" t="s">
        <v>37</v>
      </c>
      <c r="E16137" t="s">
        <v>122</v>
      </c>
      <c r="F16137" t="s">
        <v>29819</v>
      </c>
      <c r="G16137" t="s">
        <v>39</v>
      </c>
      <c r="H16137" t="s">
        <v>55</v>
      </c>
      <c r="I16137" t="s">
        <v>56</v>
      </c>
      <c r="J16137" t="s">
        <v>29820</v>
      </c>
      <c r="K16137">
        <v>240</v>
      </c>
      <c r="L16137" t="s">
        <v>43</v>
      </c>
      <c r="M16137" t="s">
        <v>44</v>
      </c>
      <c r="N16137" t="s">
        <v>45</v>
      </c>
      <c r="O16137" t="s">
        <v>58</v>
      </c>
      <c r="P16137" t="s">
        <v>59</v>
      </c>
      <c r="Q16137" t="s">
        <v>184</v>
      </c>
      <c r="R16137" t="s">
        <v>49</v>
      </c>
      <c r="S16137" t="s">
        <v>19960</v>
      </c>
      <c r="T16137" t="s">
        <v>51</v>
      </c>
    </row>
    <row r="16138" spans="1:20" x14ac:dyDescent="0.15">
      <c r="A16138">
        <v>2019</v>
      </c>
      <c r="B16138">
        <v>43641.083333333299</v>
      </c>
      <c r="C16138">
        <v>43641.25</v>
      </c>
      <c r="D16138" t="s">
        <v>65</v>
      </c>
      <c r="E16138" t="s">
        <v>66</v>
      </c>
      <c r="F16138" t="s">
        <v>29821</v>
      </c>
      <c r="G16138" t="s">
        <v>39</v>
      </c>
      <c r="H16138" t="s">
        <v>55</v>
      </c>
      <c r="I16138" t="s">
        <v>56</v>
      </c>
      <c r="J16138" t="s">
        <v>29822</v>
      </c>
      <c r="K16138"/>
      <c r="L16138" t="s">
        <v>43</v>
      </c>
      <c r="M16138" t="s">
        <v>44</v>
      </c>
      <c r="N16138" t="s">
        <v>45</v>
      </c>
      <c r="O16138" t="s">
        <v>46</v>
      </c>
      <c r="P16138" t="s">
        <v>545</v>
      </c>
      <c r="Q16138" t="s">
        <v>335</v>
      </c>
      <c r="R16138" t="s">
        <v>496</v>
      </c>
      <c r="S16138" t="s">
        <v>7185</v>
      </c>
      <c r="T16138" t="s">
        <v>51</v>
      </c>
    </row>
    <row r="16139" spans="1:20" x14ac:dyDescent="0.15">
      <c r="A16139">
        <v>2019</v>
      </c>
      <c r="B16139">
        <v>43644</v>
      </c>
      <c r="C16139">
        <v>43644.25</v>
      </c>
      <c r="D16139" t="s">
        <v>37</v>
      </c>
      <c r="E16139" t="s">
        <v>53</v>
      </c>
      <c r="F16139" t="s">
        <v>29823</v>
      </c>
      <c r="G16139" t="s">
        <v>39</v>
      </c>
      <c r="H16139" t="s">
        <v>55</v>
      </c>
      <c r="I16139" t="s">
        <v>56</v>
      </c>
      <c r="J16139" t="s">
        <v>29824</v>
      </c>
      <c r="K16139">
        <v>240</v>
      </c>
      <c r="L16139" t="s">
        <v>43</v>
      </c>
      <c r="M16139" t="s">
        <v>44</v>
      </c>
      <c r="N16139" t="s">
        <v>45</v>
      </c>
      <c r="O16139" t="s">
        <v>58</v>
      </c>
      <c r="P16139" t="s">
        <v>59</v>
      </c>
      <c r="Q16139" t="s">
        <v>184</v>
      </c>
      <c r="R16139" t="s">
        <v>501</v>
      </c>
      <c r="S16139" t="s">
        <v>62</v>
      </c>
      <c r="T16139" t="s">
        <v>51</v>
      </c>
    </row>
    <row r="16140" spans="1:20" x14ac:dyDescent="0.15">
      <c r="A16140">
        <v>2019</v>
      </c>
      <c r="B16140">
        <v>43644</v>
      </c>
      <c r="C16140">
        <v>43644.25</v>
      </c>
      <c r="D16140" t="s">
        <v>37</v>
      </c>
      <c r="E16140" t="s">
        <v>53</v>
      </c>
      <c r="F16140" t="s">
        <v>29825</v>
      </c>
      <c r="G16140" t="s">
        <v>39</v>
      </c>
      <c r="H16140" t="s">
        <v>55</v>
      </c>
      <c r="I16140" t="s">
        <v>56</v>
      </c>
      <c r="J16140" t="s">
        <v>29826</v>
      </c>
      <c r="K16140">
        <v>240</v>
      </c>
      <c r="L16140" t="s">
        <v>43</v>
      </c>
      <c r="M16140" t="s">
        <v>44</v>
      </c>
      <c r="N16140" t="s">
        <v>45</v>
      </c>
      <c r="O16140" t="s">
        <v>58</v>
      </c>
      <c r="P16140" t="s">
        <v>59</v>
      </c>
      <c r="Q16140" t="s">
        <v>320</v>
      </c>
      <c r="R16140" t="s">
        <v>501</v>
      </c>
      <c r="S16140" t="s">
        <v>62</v>
      </c>
      <c r="T16140" t="s">
        <v>51</v>
      </c>
    </row>
    <row r="16141" spans="1:20" x14ac:dyDescent="0.15">
      <c r="A16141">
        <v>2019</v>
      </c>
      <c r="B16141">
        <v>43644</v>
      </c>
      <c r="C16141">
        <v>43644.25</v>
      </c>
      <c r="D16141" t="s">
        <v>37</v>
      </c>
      <c r="E16141" t="s">
        <v>53</v>
      </c>
      <c r="F16141" t="s">
        <v>29827</v>
      </c>
      <c r="G16141" t="s">
        <v>39</v>
      </c>
      <c r="H16141" t="s">
        <v>55</v>
      </c>
      <c r="I16141" t="s">
        <v>56</v>
      </c>
      <c r="J16141" t="s">
        <v>29828</v>
      </c>
      <c r="K16141"/>
      <c r="L16141" t="s">
        <v>43</v>
      </c>
      <c r="M16141" t="s">
        <v>44</v>
      </c>
      <c r="N16141" t="s">
        <v>45</v>
      </c>
      <c r="O16141" t="s">
        <v>385</v>
      </c>
      <c r="P16141" t="s">
        <v>1827</v>
      </c>
      <c r="Q16141" t="s">
        <v>1102</v>
      </c>
      <c r="R16141" t="s">
        <v>395</v>
      </c>
      <c r="S16141" t="s">
        <v>1131</v>
      </c>
      <c r="T16141" t="s">
        <v>51</v>
      </c>
    </row>
    <row r="16142" spans="1:20" x14ac:dyDescent="0.15">
      <c r="A16142">
        <v>2019</v>
      </c>
      <c r="B16142">
        <v>43644</v>
      </c>
      <c r="C16142">
        <v>43644.25</v>
      </c>
      <c r="D16142" t="s">
        <v>65</v>
      </c>
      <c r="E16142" t="s">
        <v>66</v>
      </c>
      <c r="F16142" t="s">
        <v>29829</v>
      </c>
      <c r="G16142" t="s">
        <v>39</v>
      </c>
      <c r="H16142" t="s">
        <v>55</v>
      </c>
      <c r="I16142" t="s">
        <v>56</v>
      </c>
      <c r="J16142" t="s">
        <v>29830</v>
      </c>
      <c r="K16142"/>
      <c r="L16142" t="s">
        <v>43</v>
      </c>
      <c r="M16142" t="s">
        <v>44</v>
      </c>
      <c r="N16142" t="s">
        <v>45</v>
      </c>
      <c r="O16142" t="s">
        <v>191</v>
      </c>
      <c r="P16142" t="s">
        <v>192</v>
      </c>
      <c r="Q16142" t="s">
        <v>1651</v>
      </c>
      <c r="R16142" t="s">
        <v>72</v>
      </c>
      <c r="S16142" t="s">
        <v>348</v>
      </c>
      <c r="T16142" t="s">
        <v>51</v>
      </c>
    </row>
    <row r="16143" spans="1:20" x14ac:dyDescent="0.15">
      <c r="A16143">
        <v>2019</v>
      </c>
      <c r="B16143">
        <v>43644</v>
      </c>
      <c r="C16143">
        <v>43644.25</v>
      </c>
      <c r="D16143" t="s">
        <v>65</v>
      </c>
      <c r="E16143" t="s">
        <v>66</v>
      </c>
      <c r="F16143" t="s">
        <v>29831</v>
      </c>
      <c r="G16143" t="s">
        <v>39</v>
      </c>
      <c r="H16143" t="s">
        <v>100</v>
      </c>
      <c r="I16143" t="s">
        <v>171</v>
      </c>
      <c r="J16143" t="s">
        <v>29832</v>
      </c>
      <c r="K16143"/>
      <c r="L16143" t="s">
        <v>43</v>
      </c>
      <c r="M16143" t="s">
        <v>44</v>
      </c>
      <c r="N16143" t="s">
        <v>45</v>
      </c>
      <c r="O16143" t="s">
        <v>385</v>
      </c>
      <c r="P16143" t="s">
        <v>386</v>
      </c>
      <c r="Q16143" t="s">
        <v>1102</v>
      </c>
      <c r="R16143" t="s">
        <v>77</v>
      </c>
      <c r="S16143" t="s">
        <v>1103</v>
      </c>
      <c r="T16143" t="s">
        <v>51</v>
      </c>
    </row>
    <row r="16144" spans="1:20" x14ac:dyDescent="0.15">
      <c r="A16144">
        <v>2019</v>
      </c>
      <c r="B16144">
        <v>43644</v>
      </c>
      <c r="C16144">
        <v>43644.25</v>
      </c>
      <c r="D16144" t="s">
        <v>65</v>
      </c>
      <c r="E16144" t="s">
        <v>122</v>
      </c>
      <c r="F16144" t="s">
        <v>29833</v>
      </c>
      <c r="G16144" t="s">
        <v>39</v>
      </c>
      <c r="H16144" t="s">
        <v>55</v>
      </c>
      <c r="I16144" t="s">
        <v>56</v>
      </c>
      <c r="J16144" t="s">
        <v>29834</v>
      </c>
      <c r="K16144"/>
      <c r="L16144" t="s">
        <v>173</v>
      </c>
      <c r="M16144" t="s">
        <v>44</v>
      </c>
      <c r="N16144" t="s">
        <v>45</v>
      </c>
      <c r="O16144" t="s">
        <v>191</v>
      </c>
      <c r="P16144" t="s">
        <v>192</v>
      </c>
      <c r="Q16144" t="s">
        <v>193</v>
      </c>
      <c r="R16144" t="s">
        <v>72</v>
      </c>
      <c r="S16144" t="s">
        <v>194</v>
      </c>
      <c r="T16144" t="s">
        <v>51</v>
      </c>
    </row>
    <row r="16145" spans="1:20" x14ac:dyDescent="0.15">
      <c r="A16145">
        <v>2019</v>
      </c>
      <c r="B16145">
        <v>43644</v>
      </c>
      <c r="C16145">
        <v>43644.25</v>
      </c>
      <c r="D16145" t="s">
        <v>65</v>
      </c>
      <c r="E16145" t="s">
        <v>53</v>
      </c>
      <c r="F16145" t="s">
        <v>29835</v>
      </c>
      <c r="G16145" t="s">
        <v>39</v>
      </c>
      <c r="H16145" t="s">
        <v>40</v>
      </c>
      <c r="I16145" t="s">
        <v>158</v>
      </c>
      <c r="J16145" t="s">
        <v>28022</v>
      </c>
      <c r="K16145"/>
      <c r="L16145" t="s">
        <v>173</v>
      </c>
      <c r="M16145" t="s">
        <v>44</v>
      </c>
      <c r="N16145" t="s">
        <v>81</v>
      </c>
      <c r="O16145" t="s">
        <v>417</v>
      </c>
      <c r="P16145" t="s">
        <v>709</v>
      </c>
      <c r="Q16145" t="s">
        <v>60</v>
      </c>
      <c r="R16145" t="s">
        <v>72</v>
      </c>
      <c r="S16145" t="s">
        <v>250</v>
      </c>
      <c r="T16145" t="s">
        <v>51</v>
      </c>
    </row>
    <row r="16146" spans="1:20" x14ac:dyDescent="0.15">
      <c r="A16146">
        <v>2019</v>
      </c>
      <c r="B16146">
        <v>43644</v>
      </c>
      <c r="C16146">
        <v>43644.25</v>
      </c>
      <c r="D16146" t="s">
        <v>65</v>
      </c>
      <c r="E16146" t="s">
        <v>53</v>
      </c>
      <c r="F16146" t="s">
        <v>29836</v>
      </c>
      <c r="G16146" t="s">
        <v>39</v>
      </c>
      <c r="H16146" t="s">
        <v>55</v>
      </c>
      <c r="I16146" t="s">
        <v>56</v>
      </c>
      <c r="J16146" t="s">
        <v>29837</v>
      </c>
      <c r="K16146"/>
      <c r="L16146" t="s">
        <v>173</v>
      </c>
      <c r="M16146" t="s">
        <v>44</v>
      </c>
      <c r="N16146" t="s">
        <v>45</v>
      </c>
      <c r="O16146" t="s">
        <v>95</v>
      </c>
      <c r="P16146" t="s">
        <v>339</v>
      </c>
      <c r="Q16146" t="s">
        <v>60</v>
      </c>
      <c r="R16146" t="s">
        <v>72</v>
      </c>
      <c r="S16146" t="s">
        <v>10803</v>
      </c>
      <c r="T16146" t="s">
        <v>51</v>
      </c>
    </row>
    <row r="16147" spans="1:20" x14ac:dyDescent="0.15">
      <c r="A16147">
        <v>2019</v>
      </c>
      <c r="B16147">
        <v>43644</v>
      </c>
      <c r="C16147">
        <v>43644.25</v>
      </c>
      <c r="D16147" t="s">
        <v>65</v>
      </c>
      <c r="E16147" t="s">
        <v>53</v>
      </c>
      <c r="F16147" t="s">
        <v>29838</v>
      </c>
      <c r="G16147" t="s">
        <v>39</v>
      </c>
      <c r="H16147" t="s">
        <v>55</v>
      </c>
      <c r="I16147" t="s">
        <v>56</v>
      </c>
      <c r="J16147" t="s">
        <v>29839</v>
      </c>
      <c r="K16147"/>
      <c r="L16147" t="s">
        <v>173</v>
      </c>
      <c r="M16147" t="s">
        <v>44</v>
      </c>
      <c r="N16147" t="s">
        <v>45</v>
      </c>
      <c r="O16147" t="s">
        <v>162</v>
      </c>
      <c r="P16147" t="s">
        <v>567</v>
      </c>
      <c r="Q16147" t="s">
        <v>60</v>
      </c>
      <c r="R16147" t="s">
        <v>72</v>
      </c>
      <c r="S16147" t="s">
        <v>164</v>
      </c>
      <c r="T16147" t="s">
        <v>51</v>
      </c>
    </row>
    <row r="16148" spans="1:20" x14ac:dyDescent="0.15">
      <c r="A16148">
        <v>2019</v>
      </c>
      <c r="B16148">
        <v>43644</v>
      </c>
      <c r="C16148">
        <v>43644.25</v>
      </c>
      <c r="D16148" t="s">
        <v>65</v>
      </c>
      <c r="E16148" t="s">
        <v>53</v>
      </c>
      <c r="F16148" t="s">
        <v>29840</v>
      </c>
      <c r="G16148" t="s">
        <v>39</v>
      </c>
      <c r="H16148" t="s">
        <v>55</v>
      </c>
      <c r="I16148" t="s">
        <v>56</v>
      </c>
      <c r="J16148" t="s">
        <v>29841</v>
      </c>
      <c r="K16148"/>
      <c r="L16148" t="s">
        <v>173</v>
      </c>
      <c r="M16148" t="s">
        <v>44</v>
      </c>
      <c r="N16148" t="s">
        <v>45</v>
      </c>
      <c r="O16148" t="s">
        <v>162</v>
      </c>
      <c r="P16148" t="s">
        <v>567</v>
      </c>
      <c r="Q16148" t="s">
        <v>60</v>
      </c>
      <c r="R16148" t="s">
        <v>72</v>
      </c>
      <c r="S16148" t="s">
        <v>164</v>
      </c>
      <c r="T16148" t="s">
        <v>51</v>
      </c>
    </row>
    <row r="16149" spans="1:20" x14ac:dyDescent="0.15">
      <c r="A16149">
        <v>2019</v>
      </c>
      <c r="B16149">
        <v>43644</v>
      </c>
      <c r="C16149">
        <v>43644.25</v>
      </c>
      <c r="D16149" t="s">
        <v>65</v>
      </c>
      <c r="E16149" t="s">
        <v>53</v>
      </c>
      <c r="F16149" t="s">
        <v>29842</v>
      </c>
      <c r="G16149" t="s">
        <v>39</v>
      </c>
      <c r="H16149" t="s">
        <v>55</v>
      </c>
      <c r="I16149" t="s">
        <v>56</v>
      </c>
      <c r="J16149" t="s">
        <v>29843</v>
      </c>
      <c r="K16149"/>
      <c r="L16149" t="s">
        <v>173</v>
      </c>
      <c r="M16149" t="s">
        <v>44</v>
      </c>
      <c r="N16149" t="s">
        <v>45</v>
      </c>
      <c r="O16149" t="s">
        <v>162</v>
      </c>
      <c r="P16149" t="s">
        <v>567</v>
      </c>
      <c r="Q16149" t="s">
        <v>60</v>
      </c>
      <c r="R16149" t="s">
        <v>72</v>
      </c>
      <c r="S16149" t="s">
        <v>164</v>
      </c>
      <c r="T16149" t="s">
        <v>51</v>
      </c>
    </row>
    <row r="16150" spans="1:20" x14ac:dyDescent="0.15">
      <c r="A16150">
        <v>2019</v>
      </c>
      <c r="B16150">
        <v>43644</v>
      </c>
      <c r="C16150">
        <v>43644.25</v>
      </c>
      <c r="D16150" t="s">
        <v>65</v>
      </c>
      <c r="E16150" t="s">
        <v>53</v>
      </c>
      <c r="F16150" t="s">
        <v>29844</v>
      </c>
      <c r="G16150" t="s">
        <v>39</v>
      </c>
      <c r="H16150" t="s">
        <v>55</v>
      </c>
      <c r="I16150" t="s">
        <v>56</v>
      </c>
      <c r="J16150" t="s">
        <v>29845</v>
      </c>
      <c r="K16150"/>
      <c r="L16150" t="s">
        <v>173</v>
      </c>
      <c r="M16150" t="s">
        <v>44</v>
      </c>
      <c r="N16150" t="s">
        <v>45</v>
      </c>
      <c r="O16150" t="s">
        <v>162</v>
      </c>
      <c r="P16150" t="s">
        <v>567</v>
      </c>
      <c r="Q16150" t="s">
        <v>60</v>
      </c>
      <c r="R16150" t="s">
        <v>72</v>
      </c>
      <c r="S16150" t="s">
        <v>164</v>
      </c>
      <c r="T16150" t="s">
        <v>51</v>
      </c>
    </row>
    <row r="16151" spans="1:20" x14ac:dyDescent="0.15">
      <c r="A16151">
        <v>2019</v>
      </c>
      <c r="B16151">
        <v>43644</v>
      </c>
      <c r="C16151">
        <v>43644.25</v>
      </c>
      <c r="D16151" t="s">
        <v>65</v>
      </c>
      <c r="E16151" t="s">
        <v>53</v>
      </c>
      <c r="F16151" t="s">
        <v>29846</v>
      </c>
      <c r="G16151" t="s">
        <v>39</v>
      </c>
      <c r="H16151" t="s">
        <v>55</v>
      </c>
      <c r="I16151" t="s">
        <v>56</v>
      </c>
      <c r="J16151" t="s">
        <v>29847</v>
      </c>
      <c r="K16151"/>
      <c r="L16151" t="s">
        <v>173</v>
      </c>
      <c r="M16151" t="s">
        <v>44</v>
      </c>
      <c r="N16151" t="s">
        <v>45</v>
      </c>
      <c r="O16151" t="s">
        <v>95</v>
      </c>
      <c r="P16151" t="s">
        <v>8526</v>
      </c>
      <c r="Q16151" t="s">
        <v>60</v>
      </c>
      <c r="R16151" t="s">
        <v>72</v>
      </c>
      <c r="S16151" t="s">
        <v>10803</v>
      </c>
      <c r="T16151" t="s">
        <v>51</v>
      </c>
    </row>
    <row r="16152" spans="1:20" x14ac:dyDescent="0.15">
      <c r="A16152">
        <v>2019</v>
      </c>
      <c r="B16152">
        <v>43644</v>
      </c>
      <c r="C16152">
        <v>43644.25</v>
      </c>
      <c r="D16152" t="s">
        <v>65</v>
      </c>
      <c r="E16152" t="s">
        <v>53</v>
      </c>
      <c r="F16152" t="s">
        <v>29848</v>
      </c>
      <c r="G16152" t="s">
        <v>39</v>
      </c>
      <c r="H16152" t="s">
        <v>55</v>
      </c>
      <c r="I16152" t="s">
        <v>56</v>
      </c>
      <c r="J16152" t="s">
        <v>29849</v>
      </c>
      <c r="K16152"/>
      <c r="L16152" t="s">
        <v>173</v>
      </c>
      <c r="M16152" t="s">
        <v>44</v>
      </c>
      <c r="N16152" t="s">
        <v>45</v>
      </c>
      <c r="O16152" t="s">
        <v>385</v>
      </c>
      <c r="P16152" t="s">
        <v>386</v>
      </c>
      <c r="Q16152" t="s">
        <v>4697</v>
      </c>
      <c r="R16152" t="s">
        <v>72</v>
      </c>
      <c r="S16152" t="s">
        <v>726</v>
      </c>
      <c r="T16152" t="s">
        <v>51</v>
      </c>
    </row>
    <row r="16153" spans="1:20" x14ac:dyDescent="0.15">
      <c r="A16153">
        <v>2019</v>
      </c>
      <c r="B16153">
        <v>43644</v>
      </c>
      <c r="C16153">
        <v>43644.25</v>
      </c>
      <c r="D16153" t="s">
        <v>65</v>
      </c>
      <c r="E16153" t="s">
        <v>53</v>
      </c>
      <c r="F16153" t="s">
        <v>29850</v>
      </c>
      <c r="G16153" t="s">
        <v>39</v>
      </c>
      <c r="H16153" t="s">
        <v>100</v>
      </c>
      <c r="I16153" t="s">
        <v>724</v>
      </c>
      <c r="J16153" t="s">
        <v>29851</v>
      </c>
      <c r="K16153">
        <v>5</v>
      </c>
      <c r="L16153" t="s">
        <v>173</v>
      </c>
      <c r="M16153" t="s">
        <v>44</v>
      </c>
      <c r="N16153" t="s">
        <v>45</v>
      </c>
      <c r="O16153" t="s">
        <v>135</v>
      </c>
      <c r="P16153" t="s">
        <v>452</v>
      </c>
      <c r="Q16153" t="s">
        <v>382</v>
      </c>
      <c r="R16153" t="s">
        <v>1061</v>
      </c>
      <c r="S16153" t="s">
        <v>493</v>
      </c>
      <c r="T16153" t="s">
        <v>51</v>
      </c>
    </row>
    <row r="16154" spans="1:20" x14ac:dyDescent="0.15">
      <c r="A16154">
        <v>2019</v>
      </c>
      <c r="B16154">
        <v>43644</v>
      </c>
      <c r="C16154">
        <v>43644.25</v>
      </c>
      <c r="D16154" t="s">
        <v>65</v>
      </c>
      <c r="E16154" t="s">
        <v>53</v>
      </c>
      <c r="F16154" t="s">
        <v>29852</v>
      </c>
      <c r="G16154" t="s">
        <v>39</v>
      </c>
      <c r="H16154" t="s">
        <v>55</v>
      </c>
      <c r="I16154" t="s">
        <v>56</v>
      </c>
      <c r="J16154" t="s">
        <v>29853</v>
      </c>
      <c r="K16154"/>
      <c r="L16154" t="s">
        <v>173</v>
      </c>
      <c r="M16154" t="s">
        <v>44</v>
      </c>
      <c r="N16154" t="s">
        <v>45</v>
      </c>
      <c r="O16154" t="s">
        <v>162</v>
      </c>
      <c r="P16154" t="s">
        <v>567</v>
      </c>
      <c r="Q16154" t="s">
        <v>60</v>
      </c>
      <c r="R16154" t="s">
        <v>72</v>
      </c>
      <c r="S16154" t="s">
        <v>164</v>
      </c>
      <c r="T16154" t="s">
        <v>51</v>
      </c>
    </row>
    <row r="16155" spans="1:20" x14ac:dyDescent="0.15">
      <c r="A16155">
        <v>2019</v>
      </c>
      <c r="B16155">
        <v>43644</v>
      </c>
      <c r="C16155">
        <v>43644.25</v>
      </c>
      <c r="D16155" t="s">
        <v>65</v>
      </c>
      <c r="E16155" t="s">
        <v>53</v>
      </c>
      <c r="F16155" t="s">
        <v>29854</v>
      </c>
      <c r="G16155" t="s">
        <v>39</v>
      </c>
      <c r="H16155" t="s">
        <v>55</v>
      </c>
      <c r="I16155" t="s">
        <v>56</v>
      </c>
      <c r="J16155" t="s">
        <v>29855</v>
      </c>
      <c r="K16155"/>
      <c r="L16155" t="s">
        <v>173</v>
      </c>
      <c r="M16155" t="s">
        <v>44</v>
      </c>
      <c r="N16155" t="s">
        <v>45</v>
      </c>
      <c r="O16155" t="s">
        <v>162</v>
      </c>
      <c r="P16155" t="s">
        <v>567</v>
      </c>
      <c r="Q16155" t="s">
        <v>60</v>
      </c>
      <c r="R16155" t="s">
        <v>72</v>
      </c>
      <c r="S16155" t="s">
        <v>164</v>
      </c>
      <c r="T16155" t="s">
        <v>51</v>
      </c>
    </row>
    <row r="16156" spans="1:20" x14ac:dyDescent="0.15">
      <c r="A16156">
        <v>2019</v>
      </c>
      <c r="B16156">
        <v>43644</v>
      </c>
      <c r="C16156">
        <v>43644.25</v>
      </c>
      <c r="D16156" t="s">
        <v>65</v>
      </c>
      <c r="E16156" t="s">
        <v>53</v>
      </c>
      <c r="F16156" t="s">
        <v>29856</v>
      </c>
      <c r="G16156" t="s">
        <v>39</v>
      </c>
      <c r="H16156" t="s">
        <v>40</v>
      </c>
      <c r="I16156" t="s">
        <v>540</v>
      </c>
      <c r="J16156" t="s">
        <v>29857</v>
      </c>
      <c r="K16156"/>
      <c r="L16156" t="s">
        <v>173</v>
      </c>
      <c r="M16156" t="s">
        <v>44</v>
      </c>
      <c r="N16156" t="s">
        <v>45</v>
      </c>
      <c r="O16156" t="s">
        <v>236</v>
      </c>
      <c r="P16156" t="s">
        <v>6580</v>
      </c>
      <c r="Q16156" t="s">
        <v>6581</v>
      </c>
      <c r="R16156" t="s">
        <v>72</v>
      </c>
      <c r="S16156" t="s">
        <v>1119</v>
      </c>
      <c r="T16156" t="s">
        <v>413</v>
      </c>
    </row>
    <row r="16157" spans="1:20" x14ac:dyDescent="0.15">
      <c r="A16157">
        <v>2019</v>
      </c>
      <c r="B16157">
        <v>43644</v>
      </c>
      <c r="C16157">
        <v>43644.25</v>
      </c>
      <c r="D16157" t="s">
        <v>65</v>
      </c>
      <c r="E16157" t="s">
        <v>53</v>
      </c>
      <c r="F16157" t="s">
        <v>29858</v>
      </c>
      <c r="G16157" t="s">
        <v>39</v>
      </c>
      <c r="H16157" t="s">
        <v>55</v>
      </c>
      <c r="I16157" t="s">
        <v>56</v>
      </c>
      <c r="J16157" t="s">
        <v>29859</v>
      </c>
      <c r="K16157"/>
      <c r="L16157" t="s">
        <v>173</v>
      </c>
      <c r="M16157" t="s">
        <v>44</v>
      </c>
      <c r="N16157" t="s">
        <v>45</v>
      </c>
      <c r="O16157" t="s">
        <v>111</v>
      </c>
      <c r="P16157" t="s">
        <v>112</v>
      </c>
      <c r="Q16157" t="s">
        <v>60</v>
      </c>
      <c r="R16157" t="s">
        <v>72</v>
      </c>
      <c r="S16157" t="s">
        <v>13146</v>
      </c>
      <c r="T16157" t="s">
        <v>51</v>
      </c>
    </row>
    <row r="16158" spans="1:20" x14ac:dyDescent="0.15">
      <c r="A16158">
        <v>2019</v>
      </c>
      <c r="B16158">
        <v>43644</v>
      </c>
      <c r="C16158">
        <v>43644.25</v>
      </c>
      <c r="D16158" t="s">
        <v>65</v>
      </c>
      <c r="E16158" t="s">
        <v>53</v>
      </c>
      <c r="F16158" t="s">
        <v>29860</v>
      </c>
      <c r="G16158" t="s">
        <v>39</v>
      </c>
      <c r="H16158" t="s">
        <v>55</v>
      </c>
      <c r="I16158" t="s">
        <v>56</v>
      </c>
      <c r="J16158" t="s">
        <v>29861</v>
      </c>
      <c r="K16158"/>
      <c r="L16158" t="s">
        <v>43</v>
      </c>
      <c r="M16158" t="s">
        <v>44</v>
      </c>
      <c r="N16158" t="s">
        <v>45</v>
      </c>
      <c r="O16158" t="s">
        <v>46</v>
      </c>
      <c r="P16158" t="s">
        <v>1152</v>
      </c>
      <c r="Q16158" t="s">
        <v>5347</v>
      </c>
      <c r="R16158" t="s">
        <v>72</v>
      </c>
      <c r="S16158" t="s">
        <v>575</v>
      </c>
      <c r="T16158" t="s">
        <v>51</v>
      </c>
    </row>
    <row r="16159" spans="1:20" x14ac:dyDescent="0.15">
      <c r="A16159">
        <v>2019</v>
      </c>
      <c r="B16159">
        <v>43644</v>
      </c>
      <c r="C16159">
        <v>43644.25</v>
      </c>
      <c r="D16159" t="s">
        <v>65</v>
      </c>
      <c r="E16159" t="s">
        <v>53</v>
      </c>
      <c r="F16159" t="s">
        <v>29862</v>
      </c>
      <c r="G16159" t="s">
        <v>39</v>
      </c>
      <c r="H16159" t="s">
        <v>55</v>
      </c>
      <c r="I16159" t="s">
        <v>56</v>
      </c>
      <c r="J16159" t="s">
        <v>29863</v>
      </c>
      <c r="K16159"/>
      <c r="L16159" t="s">
        <v>43</v>
      </c>
      <c r="M16159" t="s">
        <v>44</v>
      </c>
      <c r="N16159" t="s">
        <v>45</v>
      </c>
      <c r="O16159" t="s">
        <v>162</v>
      </c>
      <c r="P16159" t="s">
        <v>567</v>
      </c>
      <c r="Q16159" t="s">
        <v>188</v>
      </c>
      <c r="R16159" t="s">
        <v>72</v>
      </c>
      <c r="S16159" t="s">
        <v>164</v>
      </c>
      <c r="T16159" t="s">
        <v>51</v>
      </c>
    </row>
    <row r="16160" spans="1:20" x14ac:dyDescent="0.15">
      <c r="A16160">
        <v>2019</v>
      </c>
      <c r="B16160">
        <v>43644</v>
      </c>
      <c r="C16160">
        <v>43644.25</v>
      </c>
      <c r="D16160" t="s">
        <v>65</v>
      </c>
      <c r="E16160" t="s">
        <v>53</v>
      </c>
      <c r="F16160" t="s">
        <v>29864</v>
      </c>
      <c r="G16160" t="s">
        <v>39</v>
      </c>
      <c r="H16160" t="s">
        <v>55</v>
      </c>
      <c r="I16160" t="s">
        <v>56</v>
      </c>
      <c r="J16160" t="s">
        <v>29865</v>
      </c>
      <c r="K16160"/>
      <c r="L16160" t="s">
        <v>173</v>
      </c>
      <c r="M16160" t="s">
        <v>44</v>
      </c>
      <c r="N16160" t="s">
        <v>45</v>
      </c>
      <c r="O16160" t="s">
        <v>236</v>
      </c>
      <c r="P16160" t="s">
        <v>6580</v>
      </c>
      <c r="Q16160" t="s">
        <v>1004</v>
      </c>
      <c r="R16160" t="s">
        <v>72</v>
      </c>
      <c r="S16160" t="s">
        <v>1119</v>
      </c>
      <c r="T16160" t="s">
        <v>413</v>
      </c>
    </row>
    <row r="16161" spans="1:20" x14ac:dyDescent="0.15">
      <c r="A16161">
        <v>2019</v>
      </c>
      <c r="B16161">
        <v>43644</v>
      </c>
      <c r="C16161">
        <v>43644.25</v>
      </c>
      <c r="D16161" t="s">
        <v>65</v>
      </c>
      <c r="E16161" t="s">
        <v>53</v>
      </c>
      <c r="F16161" t="s">
        <v>29866</v>
      </c>
      <c r="G16161" t="s">
        <v>39</v>
      </c>
      <c r="H16161" t="s">
        <v>55</v>
      </c>
      <c r="I16161" t="s">
        <v>56</v>
      </c>
      <c r="J16161" t="s">
        <v>29867</v>
      </c>
      <c r="K16161"/>
      <c r="L16161" t="s">
        <v>173</v>
      </c>
      <c r="M16161" t="s">
        <v>44</v>
      </c>
      <c r="N16161" t="s">
        <v>45</v>
      </c>
      <c r="O16161" t="s">
        <v>111</v>
      </c>
      <c r="P16161" t="s">
        <v>112</v>
      </c>
      <c r="Q16161" t="s">
        <v>15806</v>
      </c>
      <c r="R16161" t="s">
        <v>72</v>
      </c>
      <c r="S16161" t="s">
        <v>310</v>
      </c>
      <c r="T16161" t="s">
        <v>51</v>
      </c>
    </row>
    <row r="16162" spans="1:20" x14ac:dyDescent="0.15">
      <c r="A16162">
        <v>2019</v>
      </c>
      <c r="B16162">
        <v>43644</v>
      </c>
      <c r="C16162">
        <v>43644.25</v>
      </c>
      <c r="D16162" t="s">
        <v>65</v>
      </c>
      <c r="E16162" t="s">
        <v>53</v>
      </c>
      <c r="F16162" t="s">
        <v>29868</v>
      </c>
      <c r="G16162" t="s">
        <v>39</v>
      </c>
      <c r="H16162" t="s">
        <v>55</v>
      </c>
      <c r="I16162" t="s">
        <v>56</v>
      </c>
      <c r="J16162" t="s">
        <v>29869</v>
      </c>
      <c r="K16162"/>
      <c r="L16162" t="s">
        <v>43</v>
      </c>
      <c r="M16162" t="s">
        <v>44</v>
      </c>
      <c r="N16162" t="s">
        <v>45</v>
      </c>
      <c r="O16162" t="s">
        <v>46</v>
      </c>
      <c r="P16162" t="s">
        <v>633</v>
      </c>
      <c r="Q16162" t="s">
        <v>2452</v>
      </c>
      <c r="R16162" t="s">
        <v>72</v>
      </c>
      <c r="S16162" t="s">
        <v>635</v>
      </c>
      <c r="T16162" t="s">
        <v>51</v>
      </c>
    </row>
    <row r="16163" spans="1:20" x14ac:dyDescent="0.15">
      <c r="A16163">
        <v>2019</v>
      </c>
      <c r="B16163">
        <v>43644</v>
      </c>
      <c r="C16163">
        <v>43644.25</v>
      </c>
      <c r="D16163" t="s">
        <v>65</v>
      </c>
      <c r="E16163" t="s">
        <v>53</v>
      </c>
      <c r="F16163" t="s">
        <v>29870</v>
      </c>
      <c r="G16163" t="s">
        <v>39</v>
      </c>
      <c r="H16163" t="s">
        <v>55</v>
      </c>
      <c r="I16163" t="s">
        <v>56</v>
      </c>
      <c r="J16163" t="s">
        <v>29871</v>
      </c>
      <c r="K16163"/>
      <c r="L16163" t="s">
        <v>173</v>
      </c>
      <c r="M16163" t="s">
        <v>44</v>
      </c>
      <c r="N16163" t="s">
        <v>45</v>
      </c>
      <c r="O16163" t="s">
        <v>162</v>
      </c>
      <c r="P16163" t="s">
        <v>1046</v>
      </c>
      <c r="Q16163" t="s">
        <v>60</v>
      </c>
      <c r="R16163" t="s">
        <v>72</v>
      </c>
      <c r="S16163" t="s">
        <v>164</v>
      </c>
      <c r="T16163" t="s">
        <v>51</v>
      </c>
    </row>
    <row r="16164" spans="1:20" x14ac:dyDescent="0.15">
      <c r="A16164">
        <v>2019</v>
      </c>
      <c r="B16164">
        <v>43644</v>
      </c>
      <c r="C16164">
        <v>43644.25</v>
      </c>
      <c r="D16164" t="s">
        <v>65</v>
      </c>
      <c r="E16164" t="s">
        <v>53</v>
      </c>
      <c r="F16164" t="s">
        <v>29872</v>
      </c>
      <c r="G16164" t="s">
        <v>39</v>
      </c>
      <c r="H16164" t="s">
        <v>55</v>
      </c>
      <c r="I16164" t="s">
        <v>56</v>
      </c>
      <c r="J16164" t="s">
        <v>27304</v>
      </c>
      <c r="K16164"/>
      <c r="L16164" t="s">
        <v>43</v>
      </c>
      <c r="M16164" t="s">
        <v>44</v>
      </c>
      <c r="N16164" t="s">
        <v>45</v>
      </c>
      <c r="O16164" t="s">
        <v>58</v>
      </c>
      <c r="P16164" t="s">
        <v>76</v>
      </c>
      <c r="Q16164" t="s">
        <v>131</v>
      </c>
      <c r="R16164" t="s">
        <v>77</v>
      </c>
      <c r="S16164" t="s">
        <v>2739</v>
      </c>
      <c r="T16164" t="s">
        <v>51</v>
      </c>
    </row>
    <row r="16165" spans="1:20" x14ac:dyDescent="0.15">
      <c r="A16165">
        <v>2019</v>
      </c>
      <c r="B16165">
        <v>43644</v>
      </c>
      <c r="C16165">
        <v>43644.25</v>
      </c>
      <c r="D16165" t="s">
        <v>65</v>
      </c>
      <c r="E16165" t="s">
        <v>53</v>
      </c>
      <c r="F16165" t="s">
        <v>29873</v>
      </c>
      <c r="G16165" t="s">
        <v>39</v>
      </c>
      <c r="H16165" t="s">
        <v>55</v>
      </c>
      <c r="I16165" t="s">
        <v>56</v>
      </c>
      <c r="J16165" t="s">
        <v>29874</v>
      </c>
      <c r="K16165"/>
      <c r="L16165" t="s">
        <v>43</v>
      </c>
      <c r="M16165" t="s">
        <v>44</v>
      </c>
      <c r="N16165" t="s">
        <v>45</v>
      </c>
      <c r="O16165" t="s">
        <v>46</v>
      </c>
      <c r="P16165" t="s">
        <v>47</v>
      </c>
      <c r="Q16165" t="s">
        <v>535</v>
      </c>
      <c r="R16165" t="s">
        <v>72</v>
      </c>
      <c r="S16165" t="s">
        <v>564</v>
      </c>
      <c r="T16165" t="s">
        <v>51</v>
      </c>
    </row>
    <row r="16166" spans="1:20" x14ac:dyDescent="0.15">
      <c r="A16166">
        <v>2019</v>
      </c>
      <c r="B16166">
        <v>43644</v>
      </c>
      <c r="C16166">
        <v>43644.25</v>
      </c>
      <c r="D16166" t="s">
        <v>65</v>
      </c>
      <c r="E16166" t="s">
        <v>53</v>
      </c>
      <c r="F16166" t="s">
        <v>29875</v>
      </c>
      <c r="G16166" t="s">
        <v>39</v>
      </c>
      <c r="H16166" t="s">
        <v>55</v>
      </c>
      <c r="I16166" t="s">
        <v>56</v>
      </c>
      <c r="J16166" t="s">
        <v>29876</v>
      </c>
      <c r="K16166"/>
      <c r="L16166" t="s">
        <v>43</v>
      </c>
      <c r="M16166" t="s">
        <v>44</v>
      </c>
      <c r="N16166" t="s">
        <v>45</v>
      </c>
      <c r="O16166" t="s">
        <v>46</v>
      </c>
      <c r="P16166" t="s">
        <v>47</v>
      </c>
      <c r="Q16166" t="s">
        <v>535</v>
      </c>
      <c r="R16166" t="s">
        <v>72</v>
      </c>
      <c r="S16166" t="s">
        <v>564</v>
      </c>
      <c r="T16166" t="s">
        <v>51</v>
      </c>
    </row>
    <row r="16167" spans="1:20" x14ac:dyDescent="0.15">
      <c r="A16167">
        <v>2019</v>
      </c>
      <c r="B16167">
        <v>43644</v>
      </c>
      <c r="C16167">
        <v>43644.25</v>
      </c>
      <c r="D16167"/>
      <c r="E16167"/>
      <c r="F16167" t="s">
        <v>29877</v>
      </c>
      <c r="G16167" t="s">
        <v>39</v>
      </c>
      <c r="H16167" t="s">
        <v>40</v>
      </c>
      <c r="I16167" t="s">
        <v>41</v>
      </c>
      <c r="J16167" t="s">
        <v>29878</v>
      </c>
      <c r="K16167"/>
      <c r="L16167" t="s">
        <v>173</v>
      </c>
      <c r="M16167" t="s">
        <v>44</v>
      </c>
      <c r="N16167" t="s">
        <v>45</v>
      </c>
      <c r="O16167" t="s">
        <v>191</v>
      </c>
      <c r="P16167" t="s">
        <v>192</v>
      </c>
      <c r="Q16167" t="s">
        <v>193</v>
      </c>
      <c r="R16167" t="s">
        <v>1721</v>
      </c>
      <c r="S16167" t="s">
        <v>194</v>
      </c>
      <c r="T16167" t="s">
        <v>51</v>
      </c>
    </row>
    <row r="16168" spans="1:20" x14ac:dyDescent="0.15">
      <c r="A16168">
        <v>2019</v>
      </c>
      <c r="B16168">
        <v>43686</v>
      </c>
      <c r="C16168">
        <v>43686.25</v>
      </c>
      <c r="D16168" t="s">
        <v>169</v>
      </c>
      <c r="E16168" t="s">
        <v>53</v>
      </c>
      <c r="F16168" t="s">
        <v>29879</v>
      </c>
      <c r="G16168" t="s">
        <v>39</v>
      </c>
      <c r="H16168" t="s">
        <v>55</v>
      </c>
      <c r="I16168" t="s">
        <v>56</v>
      </c>
      <c r="J16168" t="s">
        <v>29880</v>
      </c>
      <c r="K16168">
        <v>60</v>
      </c>
      <c r="L16168" t="s">
        <v>173</v>
      </c>
      <c r="M16168" t="s">
        <v>44</v>
      </c>
      <c r="N16168" t="s">
        <v>45</v>
      </c>
      <c r="O16168" t="s">
        <v>46</v>
      </c>
      <c r="P16168" t="s">
        <v>545</v>
      </c>
      <c r="Q16168" t="s">
        <v>199</v>
      </c>
      <c r="R16168" t="s">
        <v>432</v>
      </c>
      <c r="S16168" t="s">
        <v>7185</v>
      </c>
      <c r="T16168" t="s">
        <v>51</v>
      </c>
    </row>
    <row r="16169" spans="1:20" x14ac:dyDescent="0.15">
      <c r="A16169">
        <v>2019</v>
      </c>
      <c r="B16169">
        <v>43644</v>
      </c>
      <c r="C16169">
        <v>43644.708333333299</v>
      </c>
      <c r="D16169" t="s">
        <v>169</v>
      </c>
      <c r="E16169" t="s">
        <v>53</v>
      </c>
      <c r="F16169" t="s">
        <v>29881</v>
      </c>
      <c r="G16169" t="s">
        <v>39</v>
      </c>
      <c r="H16169" t="s">
        <v>40</v>
      </c>
      <c r="I16169" t="s">
        <v>1922</v>
      </c>
      <c r="J16169" t="s">
        <v>29882</v>
      </c>
      <c r="K16169">
        <v>240</v>
      </c>
      <c r="L16169" t="s">
        <v>43</v>
      </c>
      <c r="M16169" t="s">
        <v>44</v>
      </c>
      <c r="N16169" t="s">
        <v>45</v>
      </c>
      <c r="O16169" t="s">
        <v>58</v>
      </c>
      <c r="P16169" t="s">
        <v>59</v>
      </c>
      <c r="Q16169" t="s">
        <v>184</v>
      </c>
      <c r="R16169" t="s">
        <v>180</v>
      </c>
      <c r="S16169" t="s">
        <v>1405</v>
      </c>
      <c r="T16169" t="s">
        <v>51</v>
      </c>
    </row>
    <row r="16170" spans="1:20" x14ac:dyDescent="0.15">
      <c r="A16170">
        <v>2019</v>
      </c>
      <c r="B16170">
        <v>43644.000694444403</v>
      </c>
      <c r="C16170">
        <v>43644.999305555597</v>
      </c>
      <c r="D16170" t="s">
        <v>65</v>
      </c>
      <c r="E16170" t="s">
        <v>53</v>
      </c>
      <c r="F16170" t="s">
        <v>29883</v>
      </c>
      <c r="G16170" t="s">
        <v>39</v>
      </c>
      <c r="H16170" t="s">
        <v>55</v>
      </c>
      <c r="I16170" t="s">
        <v>56</v>
      </c>
      <c r="J16170" t="s">
        <v>256</v>
      </c>
      <c r="K16170"/>
      <c r="L16170" t="s">
        <v>43</v>
      </c>
      <c r="M16170" t="s">
        <v>44</v>
      </c>
      <c r="N16170" t="s">
        <v>45</v>
      </c>
      <c r="O16170" t="s">
        <v>236</v>
      </c>
      <c r="P16170" t="s">
        <v>257</v>
      </c>
      <c r="Q16170" t="s">
        <v>617</v>
      </c>
      <c r="R16170" t="s">
        <v>72</v>
      </c>
      <c r="S16170" t="s">
        <v>201</v>
      </c>
      <c r="T16170" t="s">
        <v>51</v>
      </c>
    </row>
    <row r="16171" spans="1:20" x14ac:dyDescent="0.15">
      <c r="A16171">
        <v>2019</v>
      </c>
      <c r="B16171">
        <v>43644.006944444402</v>
      </c>
      <c r="C16171">
        <v>43644.013888888898</v>
      </c>
      <c r="D16171" t="s">
        <v>65</v>
      </c>
      <c r="E16171" t="s">
        <v>53</v>
      </c>
      <c r="F16171" t="s">
        <v>29884</v>
      </c>
      <c r="G16171" t="s">
        <v>39</v>
      </c>
      <c r="H16171" t="s">
        <v>55</v>
      </c>
      <c r="I16171" t="s">
        <v>56</v>
      </c>
      <c r="J16171" t="s">
        <v>29885</v>
      </c>
      <c r="K16171"/>
      <c r="L16171" t="s">
        <v>43</v>
      </c>
      <c r="M16171" t="s">
        <v>44</v>
      </c>
      <c r="N16171" t="s">
        <v>45</v>
      </c>
      <c r="O16171" t="s">
        <v>89</v>
      </c>
      <c r="P16171" t="s">
        <v>399</v>
      </c>
      <c r="Q16171" t="s">
        <v>335</v>
      </c>
      <c r="R16171" t="s">
        <v>496</v>
      </c>
      <c r="S16171" t="s">
        <v>2254</v>
      </c>
      <c r="T16171" t="s">
        <v>51</v>
      </c>
    </row>
    <row r="16172" spans="1:20" x14ac:dyDescent="0.15">
      <c r="A16172">
        <v>2019</v>
      </c>
      <c r="B16172">
        <v>43644.020833333299</v>
      </c>
      <c r="C16172">
        <v>43644.25</v>
      </c>
      <c r="D16172" t="s">
        <v>37</v>
      </c>
      <c r="E16172" t="s">
        <v>53</v>
      </c>
      <c r="F16172" t="s">
        <v>29886</v>
      </c>
      <c r="G16172" t="s">
        <v>39</v>
      </c>
      <c r="H16172" t="s">
        <v>55</v>
      </c>
      <c r="I16172" t="s">
        <v>56</v>
      </c>
      <c r="J16172" t="s">
        <v>28964</v>
      </c>
      <c r="K16172">
        <v>1</v>
      </c>
      <c r="L16172" t="s">
        <v>43</v>
      </c>
      <c r="M16172" t="s">
        <v>44</v>
      </c>
      <c r="N16172" t="s">
        <v>45</v>
      </c>
      <c r="O16172" t="s">
        <v>89</v>
      </c>
      <c r="P16172" t="s">
        <v>399</v>
      </c>
      <c r="Q16172" t="s">
        <v>1127</v>
      </c>
      <c r="R16172" t="s">
        <v>49</v>
      </c>
      <c r="S16172" t="s">
        <v>1245</v>
      </c>
      <c r="T16172" t="s">
        <v>51</v>
      </c>
    </row>
    <row r="16173" spans="1:20" x14ac:dyDescent="0.15">
      <c r="A16173">
        <v>2019</v>
      </c>
      <c r="B16173">
        <v>43644.020833333299</v>
      </c>
      <c r="C16173">
        <v>43644.25</v>
      </c>
      <c r="D16173" t="s">
        <v>37</v>
      </c>
      <c r="E16173"/>
      <c r="F16173" t="s">
        <v>29887</v>
      </c>
      <c r="G16173" t="s">
        <v>39</v>
      </c>
      <c r="H16173" t="s">
        <v>40</v>
      </c>
      <c r="I16173" t="s">
        <v>182</v>
      </c>
      <c r="J16173" t="s">
        <v>28964</v>
      </c>
      <c r="K16173"/>
      <c r="L16173" t="s">
        <v>43</v>
      </c>
      <c r="M16173" t="s">
        <v>44</v>
      </c>
      <c r="N16173" t="s">
        <v>45</v>
      </c>
      <c r="O16173" t="s">
        <v>89</v>
      </c>
      <c r="P16173" t="s">
        <v>399</v>
      </c>
      <c r="Q16173" t="s">
        <v>1127</v>
      </c>
      <c r="R16173" t="s">
        <v>49</v>
      </c>
      <c r="S16173" t="s">
        <v>1245</v>
      </c>
      <c r="T16173" t="s">
        <v>51</v>
      </c>
    </row>
    <row r="16174" spans="1:20" x14ac:dyDescent="0.15">
      <c r="A16174">
        <v>2019</v>
      </c>
      <c r="B16174">
        <v>43644.083333333299</v>
      </c>
      <c r="C16174">
        <v>43644.25</v>
      </c>
      <c r="D16174" t="s">
        <v>37</v>
      </c>
      <c r="E16174" t="s">
        <v>53</v>
      </c>
      <c r="F16174" t="s">
        <v>29888</v>
      </c>
      <c r="G16174" t="s">
        <v>39</v>
      </c>
      <c r="H16174" t="s">
        <v>55</v>
      </c>
      <c r="I16174" t="s">
        <v>56</v>
      </c>
      <c r="J16174" t="s">
        <v>29889</v>
      </c>
      <c r="K16174">
        <v>1</v>
      </c>
      <c r="L16174" t="s">
        <v>43</v>
      </c>
      <c r="M16174" t="s">
        <v>44</v>
      </c>
      <c r="N16174" t="s">
        <v>45</v>
      </c>
      <c r="O16174" t="s">
        <v>1288</v>
      </c>
      <c r="P16174" t="s">
        <v>1289</v>
      </c>
      <c r="Q16174" t="s">
        <v>23053</v>
      </c>
      <c r="R16174" t="s">
        <v>501</v>
      </c>
      <c r="S16174" t="s">
        <v>29890</v>
      </c>
      <c r="T16174" t="s">
        <v>51</v>
      </c>
    </row>
    <row r="16175" spans="1:20" x14ac:dyDescent="0.15">
      <c r="A16175">
        <v>2019</v>
      </c>
      <c r="B16175">
        <v>43644.083333333299</v>
      </c>
      <c r="C16175">
        <v>43644.25</v>
      </c>
      <c r="D16175" t="s">
        <v>65</v>
      </c>
      <c r="E16175" t="s">
        <v>66</v>
      </c>
      <c r="F16175" t="s">
        <v>29891</v>
      </c>
      <c r="G16175" t="s">
        <v>39</v>
      </c>
      <c r="H16175" t="s">
        <v>55</v>
      </c>
      <c r="I16175" t="s">
        <v>56</v>
      </c>
      <c r="J16175" t="s">
        <v>29892</v>
      </c>
      <c r="K16175"/>
      <c r="L16175" t="s">
        <v>173</v>
      </c>
      <c r="M16175" t="s">
        <v>44</v>
      </c>
      <c r="N16175" t="s">
        <v>45</v>
      </c>
      <c r="O16175" t="s">
        <v>135</v>
      </c>
      <c r="P16175" t="s">
        <v>567</v>
      </c>
      <c r="Q16175" t="s">
        <v>175</v>
      </c>
      <c r="R16175" t="s">
        <v>496</v>
      </c>
      <c r="S16175" t="s">
        <v>138</v>
      </c>
      <c r="T16175" t="s">
        <v>51</v>
      </c>
    </row>
    <row r="16176" spans="1:20" x14ac:dyDescent="0.15">
      <c r="A16176">
        <v>2019</v>
      </c>
      <c r="B16176">
        <v>43644.083333333299</v>
      </c>
      <c r="C16176">
        <v>43644.25</v>
      </c>
      <c r="D16176" t="s">
        <v>65</v>
      </c>
      <c r="E16176" t="s">
        <v>122</v>
      </c>
      <c r="F16176" t="s">
        <v>29893</v>
      </c>
      <c r="G16176" t="s">
        <v>39</v>
      </c>
      <c r="H16176" t="s">
        <v>406</v>
      </c>
      <c r="I16176" t="s">
        <v>415</v>
      </c>
      <c r="J16176" t="s">
        <v>29572</v>
      </c>
      <c r="K16176"/>
      <c r="L16176" t="s">
        <v>43</v>
      </c>
      <c r="M16176" t="s">
        <v>44</v>
      </c>
      <c r="N16176" t="s">
        <v>45</v>
      </c>
      <c r="O16176" t="s">
        <v>58</v>
      </c>
      <c r="P16176" t="s">
        <v>59</v>
      </c>
      <c r="Q16176" t="s">
        <v>184</v>
      </c>
      <c r="R16176" t="s">
        <v>77</v>
      </c>
      <c r="S16176" t="s">
        <v>21318</v>
      </c>
      <c r="T16176" t="s">
        <v>51</v>
      </c>
    </row>
    <row r="16177" spans="1:20" x14ac:dyDescent="0.15">
      <c r="A16177">
        <v>2019</v>
      </c>
      <c r="B16177">
        <v>43644.083333333299</v>
      </c>
      <c r="C16177">
        <v>43644.25</v>
      </c>
      <c r="D16177" t="s">
        <v>65</v>
      </c>
      <c r="E16177" t="s">
        <v>53</v>
      </c>
      <c r="F16177" t="s">
        <v>29894</v>
      </c>
      <c r="G16177" t="s">
        <v>39</v>
      </c>
      <c r="H16177" t="s">
        <v>55</v>
      </c>
      <c r="I16177" t="s">
        <v>56</v>
      </c>
      <c r="J16177" t="s">
        <v>29895</v>
      </c>
      <c r="K16177"/>
      <c r="L16177" t="s">
        <v>43</v>
      </c>
      <c r="M16177" t="s">
        <v>44</v>
      </c>
      <c r="N16177" t="s">
        <v>45</v>
      </c>
      <c r="O16177" t="s">
        <v>214</v>
      </c>
      <c r="P16177" t="s">
        <v>141</v>
      </c>
      <c r="Q16177" t="s">
        <v>215</v>
      </c>
      <c r="R16177" t="s">
        <v>72</v>
      </c>
      <c r="S16177" t="s">
        <v>216</v>
      </c>
      <c r="T16177" t="s">
        <v>51</v>
      </c>
    </row>
    <row r="16178" spans="1:20" x14ac:dyDescent="0.15">
      <c r="A16178">
        <v>2019</v>
      </c>
      <c r="B16178">
        <v>43644.084027777797</v>
      </c>
      <c r="C16178">
        <v>43644.333333333299</v>
      </c>
      <c r="D16178" t="s">
        <v>65</v>
      </c>
      <c r="E16178" t="s">
        <v>53</v>
      </c>
      <c r="F16178" t="s">
        <v>29896</v>
      </c>
      <c r="G16178" t="s">
        <v>39</v>
      </c>
      <c r="H16178" t="s">
        <v>55</v>
      </c>
      <c r="I16178" t="s">
        <v>56</v>
      </c>
      <c r="J16178" t="s">
        <v>26572</v>
      </c>
      <c r="K16178"/>
      <c r="L16178" t="s">
        <v>43</v>
      </c>
      <c r="M16178" t="s">
        <v>44</v>
      </c>
      <c r="N16178" t="s">
        <v>45</v>
      </c>
      <c r="O16178" t="s">
        <v>58</v>
      </c>
      <c r="P16178" t="s">
        <v>59</v>
      </c>
      <c r="Q16178" t="s">
        <v>131</v>
      </c>
      <c r="R16178" t="s">
        <v>77</v>
      </c>
      <c r="S16178" t="s">
        <v>848</v>
      </c>
      <c r="T16178" t="s">
        <v>51</v>
      </c>
    </row>
    <row r="16179" spans="1:20" x14ac:dyDescent="0.15">
      <c r="A16179">
        <v>2019</v>
      </c>
      <c r="B16179">
        <v>43644.084027777797</v>
      </c>
      <c r="C16179">
        <v>43644.333333333299</v>
      </c>
      <c r="D16179" t="s">
        <v>65</v>
      </c>
      <c r="E16179" t="s">
        <v>53</v>
      </c>
      <c r="F16179" t="s">
        <v>29897</v>
      </c>
      <c r="G16179" t="s">
        <v>39</v>
      </c>
      <c r="H16179" t="s">
        <v>55</v>
      </c>
      <c r="I16179" t="s">
        <v>56</v>
      </c>
      <c r="J16179" t="s">
        <v>29898</v>
      </c>
      <c r="K16179"/>
      <c r="L16179" t="s">
        <v>43</v>
      </c>
      <c r="M16179" t="s">
        <v>44</v>
      </c>
      <c r="N16179" t="s">
        <v>45</v>
      </c>
      <c r="O16179" t="s">
        <v>58</v>
      </c>
      <c r="P16179" t="s">
        <v>76</v>
      </c>
      <c r="Q16179" t="s">
        <v>131</v>
      </c>
      <c r="R16179" t="s">
        <v>72</v>
      </c>
      <c r="S16179" t="s">
        <v>848</v>
      </c>
      <c r="T16179" t="s">
        <v>51</v>
      </c>
    </row>
    <row r="16180" spans="1:20" x14ac:dyDescent="0.15">
      <c r="A16180">
        <v>2019</v>
      </c>
      <c r="B16180">
        <v>43644.125</v>
      </c>
      <c r="C16180">
        <v>43644.25</v>
      </c>
      <c r="D16180" t="s">
        <v>65</v>
      </c>
      <c r="E16180" t="s">
        <v>122</v>
      </c>
      <c r="F16180" t="s">
        <v>29899</v>
      </c>
      <c r="G16180" t="s">
        <v>39</v>
      </c>
      <c r="H16180" t="s">
        <v>55</v>
      </c>
      <c r="I16180" t="s">
        <v>56</v>
      </c>
      <c r="J16180" t="s">
        <v>29141</v>
      </c>
      <c r="K16180"/>
      <c r="L16180" t="s">
        <v>173</v>
      </c>
      <c r="M16180" t="s">
        <v>44</v>
      </c>
      <c r="N16180" t="s">
        <v>45</v>
      </c>
      <c r="O16180" t="s">
        <v>197</v>
      </c>
      <c r="P16180" t="s">
        <v>269</v>
      </c>
      <c r="Q16180" t="s">
        <v>375</v>
      </c>
      <c r="R16180" t="s">
        <v>200</v>
      </c>
      <c r="S16180" t="s">
        <v>1515</v>
      </c>
      <c r="T16180" t="s">
        <v>51</v>
      </c>
    </row>
    <row r="16181" spans="1:20" x14ac:dyDescent="0.15">
      <c r="A16181">
        <v>2019</v>
      </c>
      <c r="B16181">
        <v>43644.125694444403</v>
      </c>
      <c r="C16181">
        <v>43644.375</v>
      </c>
      <c r="D16181" t="s">
        <v>65</v>
      </c>
      <c r="E16181" t="s">
        <v>53</v>
      </c>
      <c r="F16181" t="s">
        <v>29900</v>
      </c>
      <c r="G16181" t="s">
        <v>39</v>
      </c>
      <c r="H16181" t="s">
        <v>40</v>
      </c>
      <c r="I16181" t="s">
        <v>41</v>
      </c>
      <c r="J16181" t="s">
        <v>29901</v>
      </c>
      <c r="K16181"/>
      <c r="L16181" t="s">
        <v>43</v>
      </c>
      <c r="M16181" t="s">
        <v>44</v>
      </c>
      <c r="N16181" t="s">
        <v>45</v>
      </c>
      <c r="O16181" t="s">
        <v>58</v>
      </c>
      <c r="P16181" t="s">
        <v>76</v>
      </c>
      <c r="Q16181" t="s">
        <v>131</v>
      </c>
      <c r="R16181" t="s">
        <v>496</v>
      </c>
      <c r="S16181" t="s">
        <v>497</v>
      </c>
      <c r="T16181" t="s">
        <v>51</v>
      </c>
    </row>
    <row r="16182" spans="1:20" x14ac:dyDescent="0.15">
      <c r="A16182">
        <v>2019</v>
      </c>
      <c r="B16182">
        <v>43644.125694444403</v>
      </c>
      <c r="C16182">
        <v>43644.375</v>
      </c>
      <c r="D16182" t="s">
        <v>65</v>
      </c>
      <c r="E16182" t="s">
        <v>53</v>
      </c>
      <c r="F16182" t="s">
        <v>29902</v>
      </c>
      <c r="G16182" t="s">
        <v>39</v>
      </c>
      <c r="H16182" t="s">
        <v>55</v>
      </c>
      <c r="I16182" t="s">
        <v>56</v>
      </c>
      <c r="J16182" t="s">
        <v>29903</v>
      </c>
      <c r="K16182"/>
      <c r="L16182" t="s">
        <v>43</v>
      </c>
      <c r="M16182" t="s">
        <v>44</v>
      </c>
      <c r="N16182" t="s">
        <v>45</v>
      </c>
      <c r="O16182" t="s">
        <v>58</v>
      </c>
      <c r="P16182" t="s">
        <v>76</v>
      </c>
      <c r="Q16182" t="s">
        <v>131</v>
      </c>
      <c r="R16182" t="s">
        <v>120</v>
      </c>
      <c r="S16182" t="s">
        <v>121</v>
      </c>
      <c r="T16182" t="s">
        <v>51</v>
      </c>
    </row>
    <row r="16183" spans="1:20" x14ac:dyDescent="0.15">
      <c r="A16183">
        <v>2019</v>
      </c>
      <c r="B16183">
        <v>43644.125694444403</v>
      </c>
      <c r="C16183">
        <v>43644.375</v>
      </c>
      <c r="D16183" t="s">
        <v>65</v>
      </c>
      <c r="E16183" t="s">
        <v>53</v>
      </c>
      <c r="F16183" t="s">
        <v>29904</v>
      </c>
      <c r="G16183" t="s">
        <v>39</v>
      </c>
      <c r="H16183" t="s">
        <v>55</v>
      </c>
      <c r="I16183" t="s">
        <v>56</v>
      </c>
      <c r="J16183" t="s">
        <v>29905</v>
      </c>
      <c r="K16183"/>
      <c r="L16183" t="s">
        <v>43</v>
      </c>
      <c r="M16183" t="s">
        <v>44</v>
      </c>
      <c r="N16183" t="s">
        <v>45</v>
      </c>
      <c r="O16183" t="s">
        <v>58</v>
      </c>
      <c r="P16183" t="s">
        <v>76</v>
      </c>
      <c r="Q16183" t="s">
        <v>131</v>
      </c>
      <c r="R16183" t="s">
        <v>120</v>
      </c>
      <c r="S16183" t="s">
        <v>121</v>
      </c>
      <c r="T16183" t="s">
        <v>51</v>
      </c>
    </row>
    <row r="16184" spans="1:20" x14ac:dyDescent="0.15">
      <c r="A16184">
        <v>2019</v>
      </c>
      <c r="B16184">
        <v>43644.125694444403</v>
      </c>
      <c r="C16184">
        <v>43644.375</v>
      </c>
      <c r="D16184" t="s">
        <v>65</v>
      </c>
      <c r="E16184"/>
      <c r="F16184" t="s">
        <v>29906</v>
      </c>
      <c r="G16184" t="s">
        <v>39</v>
      </c>
      <c r="H16184" t="s">
        <v>40</v>
      </c>
      <c r="I16184" t="s">
        <v>41</v>
      </c>
      <c r="J16184" t="s">
        <v>29907</v>
      </c>
      <c r="K16184"/>
      <c r="L16184" t="s">
        <v>43</v>
      </c>
      <c r="M16184" t="s">
        <v>44</v>
      </c>
      <c r="N16184" t="s">
        <v>45</v>
      </c>
      <c r="O16184" t="s">
        <v>58</v>
      </c>
      <c r="P16184" t="s">
        <v>76</v>
      </c>
      <c r="Q16184" t="s">
        <v>131</v>
      </c>
      <c r="R16184" t="s">
        <v>496</v>
      </c>
      <c r="S16184" t="s">
        <v>497</v>
      </c>
      <c r="T16184" t="s">
        <v>51</v>
      </c>
    </row>
    <row r="16185" spans="1:20" x14ac:dyDescent="0.15">
      <c r="A16185">
        <v>2019</v>
      </c>
      <c r="B16185">
        <v>43644.25</v>
      </c>
      <c r="C16185">
        <v>43644.375</v>
      </c>
      <c r="D16185" t="s">
        <v>65</v>
      </c>
      <c r="E16185" t="s">
        <v>53</v>
      </c>
      <c r="F16185" t="s">
        <v>29908</v>
      </c>
      <c r="G16185" t="s">
        <v>39</v>
      </c>
      <c r="H16185" t="s">
        <v>55</v>
      </c>
      <c r="I16185" t="s">
        <v>56</v>
      </c>
      <c r="J16185" t="s">
        <v>29909</v>
      </c>
      <c r="K16185"/>
      <c r="L16185" t="s">
        <v>43</v>
      </c>
      <c r="M16185" t="s">
        <v>88</v>
      </c>
      <c r="N16185" t="s">
        <v>45</v>
      </c>
      <c r="O16185" t="s">
        <v>95</v>
      </c>
      <c r="P16185" t="s">
        <v>174</v>
      </c>
      <c r="Q16185" t="s">
        <v>221</v>
      </c>
      <c r="R16185" t="s">
        <v>72</v>
      </c>
      <c r="S16185" t="s">
        <v>1356</v>
      </c>
      <c r="T16185" t="s">
        <v>51</v>
      </c>
    </row>
    <row r="16186" spans="1:20" x14ac:dyDescent="0.15">
      <c r="A16186">
        <v>2019</v>
      </c>
      <c r="B16186">
        <v>43644.3125</v>
      </c>
      <c r="C16186">
        <v>43644.5</v>
      </c>
      <c r="D16186" t="s">
        <v>37</v>
      </c>
      <c r="E16186" t="s">
        <v>122</v>
      </c>
      <c r="F16186" t="s">
        <v>29910</v>
      </c>
      <c r="G16186" t="s">
        <v>39</v>
      </c>
      <c r="H16186" t="s">
        <v>55</v>
      </c>
      <c r="I16186" t="s">
        <v>56</v>
      </c>
      <c r="J16186" t="s">
        <v>29911</v>
      </c>
      <c r="K16186">
        <v>240</v>
      </c>
      <c r="L16186" t="s">
        <v>43</v>
      </c>
      <c r="M16186" t="s">
        <v>88</v>
      </c>
      <c r="N16186" t="s">
        <v>45</v>
      </c>
      <c r="O16186" t="s">
        <v>89</v>
      </c>
      <c r="P16186" t="s">
        <v>399</v>
      </c>
      <c r="Q16186" t="s">
        <v>3162</v>
      </c>
      <c r="R16186" t="s">
        <v>316</v>
      </c>
      <c r="S16186" t="s">
        <v>28116</v>
      </c>
      <c r="T16186" t="s">
        <v>51</v>
      </c>
    </row>
    <row r="16187" spans="1:20" x14ac:dyDescent="0.15">
      <c r="A16187">
        <v>2019</v>
      </c>
      <c r="B16187">
        <v>43697</v>
      </c>
      <c r="C16187">
        <v>43697.25</v>
      </c>
      <c r="D16187" t="s">
        <v>65</v>
      </c>
      <c r="E16187" t="s">
        <v>66</v>
      </c>
      <c r="F16187" t="s">
        <v>29912</v>
      </c>
      <c r="G16187" t="s">
        <v>39</v>
      </c>
      <c r="H16187" t="s">
        <v>55</v>
      </c>
      <c r="I16187" t="s">
        <v>56</v>
      </c>
      <c r="J16187" t="s">
        <v>29913</v>
      </c>
      <c r="K16187"/>
      <c r="L16187" t="s">
        <v>173</v>
      </c>
      <c r="M16187" t="s">
        <v>44</v>
      </c>
      <c r="N16187" t="s">
        <v>45</v>
      </c>
      <c r="O16187" t="s">
        <v>46</v>
      </c>
      <c r="P16187" t="s">
        <v>545</v>
      </c>
      <c r="Q16187" t="s">
        <v>1345</v>
      </c>
      <c r="R16187" t="s">
        <v>72</v>
      </c>
      <c r="S16187" t="s">
        <v>7185</v>
      </c>
      <c r="T16187" t="s">
        <v>51</v>
      </c>
    </row>
    <row r="16188" spans="1:20" x14ac:dyDescent="0.15">
      <c r="A16188">
        <v>2019</v>
      </c>
      <c r="B16188">
        <v>43714.083333333299</v>
      </c>
      <c r="C16188">
        <v>43714.25</v>
      </c>
      <c r="D16188" t="s">
        <v>169</v>
      </c>
      <c r="E16188" t="s">
        <v>53</v>
      </c>
      <c r="F16188" t="s">
        <v>29914</v>
      </c>
      <c r="G16188" t="s">
        <v>39</v>
      </c>
      <c r="H16188" t="s">
        <v>55</v>
      </c>
      <c r="I16188" t="s">
        <v>56</v>
      </c>
      <c r="J16188" t="s">
        <v>29915</v>
      </c>
      <c r="K16188">
        <v>60</v>
      </c>
      <c r="L16188" t="s">
        <v>173</v>
      </c>
      <c r="M16188" t="s">
        <v>44</v>
      </c>
      <c r="N16188" t="s">
        <v>45</v>
      </c>
      <c r="O16188" t="s">
        <v>46</v>
      </c>
      <c r="P16188" t="s">
        <v>545</v>
      </c>
      <c r="Q16188" t="s">
        <v>199</v>
      </c>
      <c r="R16188" t="s">
        <v>180</v>
      </c>
      <c r="S16188" t="s">
        <v>7185</v>
      </c>
      <c r="T16188" t="s">
        <v>51</v>
      </c>
    </row>
    <row r="16189" spans="1:20" x14ac:dyDescent="0.15">
      <c r="A16189">
        <v>2019</v>
      </c>
      <c r="B16189">
        <v>43714.083333333299</v>
      </c>
      <c r="C16189">
        <v>43714.25</v>
      </c>
      <c r="D16189" t="s">
        <v>169</v>
      </c>
      <c r="E16189" t="s">
        <v>53</v>
      </c>
      <c r="F16189" t="s">
        <v>29916</v>
      </c>
      <c r="G16189" t="s">
        <v>39</v>
      </c>
      <c r="H16189" t="s">
        <v>55</v>
      </c>
      <c r="I16189" t="s">
        <v>56</v>
      </c>
      <c r="J16189" t="s">
        <v>29917</v>
      </c>
      <c r="K16189">
        <v>60</v>
      </c>
      <c r="L16189" t="s">
        <v>173</v>
      </c>
      <c r="M16189" t="s">
        <v>44</v>
      </c>
      <c r="N16189" t="s">
        <v>45</v>
      </c>
      <c r="O16189" t="s">
        <v>46</v>
      </c>
      <c r="P16189" t="s">
        <v>545</v>
      </c>
      <c r="Q16189" t="s">
        <v>199</v>
      </c>
      <c r="R16189" t="s">
        <v>180</v>
      </c>
      <c r="S16189" t="s">
        <v>7185</v>
      </c>
      <c r="T16189" t="s">
        <v>51</v>
      </c>
    </row>
    <row r="16190" spans="1:20" x14ac:dyDescent="0.15">
      <c r="A16190">
        <v>2019</v>
      </c>
      <c r="B16190">
        <v>43644.333333333299</v>
      </c>
      <c r="C16190">
        <v>43644.708333333299</v>
      </c>
      <c r="D16190" t="s">
        <v>65</v>
      </c>
      <c r="E16190" t="s">
        <v>53</v>
      </c>
      <c r="F16190" t="s">
        <v>29918</v>
      </c>
      <c r="G16190" t="s">
        <v>39</v>
      </c>
      <c r="H16190" t="s">
        <v>116</v>
      </c>
      <c r="I16190" t="s">
        <v>117</v>
      </c>
      <c r="J16190" t="s">
        <v>29919</v>
      </c>
      <c r="K16190"/>
      <c r="L16190" t="s">
        <v>43</v>
      </c>
      <c r="M16190" t="s">
        <v>88</v>
      </c>
      <c r="N16190" t="s">
        <v>45</v>
      </c>
      <c r="O16190" t="s">
        <v>135</v>
      </c>
      <c r="P16190" t="s">
        <v>567</v>
      </c>
      <c r="Q16190" t="s">
        <v>568</v>
      </c>
      <c r="R16190" t="s">
        <v>72</v>
      </c>
      <c r="S16190" t="s">
        <v>1795</v>
      </c>
      <c r="T16190" t="s">
        <v>51</v>
      </c>
    </row>
    <row r="16191" spans="1:20" x14ac:dyDescent="0.15">
      <c r="A16191">
        <v>2019</v>
      </c>
      <c r="B16191">
        <v>43714.083333333299</v>
      </c>
      <c r="C16191">
        <v>43714.25</v>
      </c>
      <c r="D16191" t="s">
        <v>169</v>
      </c>
      <c r="E16191" t="s">
        <v>53</v>
      </c>
      <c r="F16191" t="s">
        <v>29920</v>
      </c>
      <c r="G16191" t="s">
        <v>39</v>
      </c>
      <c r="H16191" t="s">
        <v>55</v>
      </c>
      <c r="I16191" t="s">
        <v>56</v>
      </c>
      <c r="J16191" t="s">
        <v>29921</v>
      </c>
      <c r="K16191">
        <v>60</v>
      </c>
      <c r="L16191" t="s">
        <v>173</v>
      </c>
      <c r="M16191" t="s">
        <v>44</v>
      </c>
      <c r="N16191" t="s">
        <v>45</v>
      </c>
      <c r="O16191" t="s">
        <v>46</v>
      </c>
      <c r="P16191" t="s">
        <v>545</v>
      </c>
      <c r="Q16191" t="s">
        <v>199</v>
      </c>
      <c r="R16191" t="s">
        <v>180</v>
      </c>
      <c r="S16191" t="s">
        <v>7185</v>
      </c>
      <c r="T16191" t="s">
        <v>51</v>
      </c>
    </row>
    <row r="16192" spans="1:20" x14ac:dyDescent="0.15">
      <c r="A16192">
        <v>2019</v>
      </c>
      <c r="B16192">
        <v>43644.333333333299</v>
      </c>
      <c r="C16192">
        <v>43644.708333333299</v>
      </c>
      <c r="D16192" t="s">
        <v>65</v>
      </c>
      <c r="E16192" t="s">
        <v>53</v>
      </c>
      <c r="F16192" t="s">
        <v>29922</v>
      </c>
      <c r="G16192" t="s">
        <v>39</v>
      </c>
      <c r="H16192" t="s">
        <v>55</v>
      </c>
      <c r="I16192" t="s">
        <v>56</v>
      </c>
      <c r="J16192" t="s">
        <v>29923</v>
      </c>
      <c r="K16192"/>
      <c r="L16192" t="s">
        <v>43</v>
      </c>
      <c r="M16192" t="s">
        <v>88</v>
      </c>
      <c r="N16192" t="s">
        <v>45</v>
      </c>
      <c r="O16192" t="s">
        <v>135</v>
      </c>
      <c r="P16192" t="s">
        <v>567</v>
      </c>
      <c r="Q16192" t="s">
        <v>568</v>
      </c>
      <c r="R16192" t="s">
        <v>72</v>
      </c>
      <c r="S16192" t="s">
        <v>1795</v>
      </c>
      <c r="T16192" t="s">
        <v>51</v>
      </c>
    </row>
    <row r="16193" spans="1:20" x14ac:dyDescent="0.15">
      <c r="A16193">
        <v>2019</v>
      </c>
      <c r="B16193">
        <v>43714.083333333299</v>
      </c>
      <c r="C16193">
        <v>43714.25</v>
      </c>
      <c r="D16193" t="s">
        <v>169</v>
      </c>
      <c r="E16193" t="s">
        <v>53</v>
      </c>
      <c r="F16193" t="s">
        <v>29924</v>
      </c>
      <c r="G16193" t="s">
        <v>39</v>
      </c>
      <c r="H16193" t="s">
        <v>55</v>
      </c>
      <c r="I16193" t="s">
        <v>56</v>
      </c>
      <c r="J16193" t="s">
        <v>29925</v>
      </c>
      <c r="K16193">
        <v>60</v>
      </c>
      <c r="L16193" t="s">
        <v>173</v>
      </c>
      <c r="M16193" t="s">
        <v>44</v>
      </c>
      <c r="N16193" t="s">
        <v>45</v>
      </c>
      <c r="O16193" t="s">
        <v>46</v>
      </c>
      <c r="P16193" t="s">
        <v>545</v>
      </c>
      <c r="Q16193" t="s">
        <v>199</v>
      </c>
      <c r="R16193" t="s">
        <v>180</v>
      </c>
      <c r="S16193" t="s">
        <v>7185</v>
      </c>
      <c r="T16193" t="s">
        <v>51</v>
      </c>
    </row>
    <row r="16194" spans="1:20" x14ac:dyDescent="0.15">
      <c r="A16194">
        <v>2019</v>
      </c>
      <c r="B16194">
        <v>43644.333333333299</v>
      </c>
      <c r="C16194">
        <v>43644.708333333299</v>
      </c>
      <c r="D16194" t="s">
        <v>65</v>
      </c>
      <c r="E16194" t="s">
        <v>53</v>
      </c>
      <c r="F16194" t="s">
        <v>29926</v>
      </c>
      <c r="G16194" t="s">
        <v>39</v>
      </c>
      <c r="H16194" t="s">
        <v>55</v>
      </c>
      <c r="I16194" t="s">
        <v>56</v>
      </c>
      <c r="J16194" t="s">
        <v>29927</v>
      </c>
      <c r="K16194"/>
      <c r="L16194" t="s">
        <v>43</v>
      </c>
      <c r="M16194" t="s">
        <v>88</v>
      </c>
      <c r="N16194" t="s">
        <v>45</v>
      </c>
      <c r="O16194" t="s">
        <v>58</v>
      </c>
      <c r="P16194" t="s">
        <v>76</v>
      </c>
      <c r="Q16194" t="s">
        <v>105</v>
      </c>
      <c r="R16194" t="s">
        <v>72</v>
      </c>
      <c r="S16194" t="s">
        <v>21618</v>
      </c>
      <c r="T16194" t="s">
        <v>51</v>
      </c>
    </row>
    <row r="16195" spans="1:20" x14ac:dyDescent="0.15">
      <c r="A16195">
        <v>2019</v>
      </c>
      <c r="B16195">
        <v>43644.333333333299</v>
      </c>
      <c r="C16195">
        <v>43644.75</v>
      </c>
      <c r="D16195" t="s">
        <v>65</v>
      </c>
      <c r="E16195" t="s">
        <v>53</v>
      </c>
      <c r="F16195" t="s">
        <v>29928</v>
      </c>
      <c r="G16195" t="s">
        <v>39</v>
      </c>
      <c r="H16195" t="s">
        <v>406</v>
      </c>
      <c r="I16195" t="s">
        <v>415</v>
      </c>
      <c r="J16195" t="s">
        <v>29743</v>
      </c>
      <c r="K16195"/>
      <c r="L16195" t="s">
        <v>43</v>
      </c>
      <c r="M16195" t="s">
        <v>88</v>
      </c>
      <c r="N16195" t="s">
        <v>45</v>
      </c>
      <c r="O16195" t="s">
        <v>385</v>
      </c>
      <c r="P16195" t="s">
        <v>386</v>
      </c>
      <c r="Q16195" t="s">
        <v>2096</v>
      </c>
      <c r="R16195" t="s">
        <v>72</v>
      </c>
      <c r="S16195" t="s">
        <v>2054</v>
      </c>
      <c r="T16195" t="s">
        <v>51</v>
      </c>
    </row>
    <row r="16196" spans="1:20" x14ac:dyDescent="0.15">
      <c r="A16196">
        <v>2019</v>
      </c>
      <c r="B16196">
        <v>43644.333333333299</v>
      </c>
      <c r="C16196">
        <v>43644.75</v>
      </c>
      <c r="D16196" t="s">
        <v>65</v>
      </c>
      <c r="E16196" t="s">
        <v>53</v>
      </c>
      <c r="F16196" t="s">
        <v>29929</v>
      </c>
      <c r="G16196" t="s">
        <v>39</v>
      </c>
      <c r="H16196" t="s">
        <v>55</v>
      </c>
      <c r="I16196" t="s">
        <v>56</v>
      </c>
      <c r="J16196" t="s">
        <v>29930</v>
      </c>
      <c r="K16196"/>
      <c r="L16196" t="s">
        <v>43</v>
      </c>
      <c r="M16196" t="s">
        <v>88</v>
      </c>
      <c r="N16196" t="s">
        <v>45</v>
      </c>
      <c r="O16196" t="s">
        <v>58</v>
      </c>
      <c r="P16196" t="s">
        <v>76</v>
      </c>
      <c r="Q16196" t="s">
        <v>105</v>
      </c>
      <c r="R16196" t="s">
        <v>77</v>
      </c>
      <c r="S16196" t="s">
        <v>370</v>
      </c>
      <c r="T16196" t="s">
        <v>51</v>
      </c>
    </row>
    <row r="16197" spans="1:20" x14ac:dyDescent="0.15">
      <c r="A16197">
        <v>2019</v>
      </c>
      <c r="B16197">
        <v>43644.333333333299</v>
      </c>
      <c r="C16197">
        <v>43644.833333333299</v>
      </c>
      <c r="D16197" t="s">
        <v>65</v>
      </c>
      <c r="E16197" t="s">
        <v>66</v>
      </c>
      <c r="F16197" t="s">
        <v>29931</v>
      </c>
      <c r="G16197" t="s">
        <v>39</v>
      </c>
      <c r="H16197" t="s">
        <v>55</v>
      </c>
      <c r="I16197" t="s">
        <v>56</v>
      </c>
      <c r="J16197" t="s">
        <v>29932</v>
      </c>
      <c r="K16197"/>
      <c r="L16197" t="s">
        <v>43</v>
      </c>
      <c r="M16197" t="s">
        <v>88</v>
      </c>
      <c r="N16197" t="s">
        <v>45</v>
      </c>
      <c r="O16197" t="s">
        <v>486</v>
      </c>
      <c r="P16197" t="s">
        <v>2920</v>
      </c>
      <c r="Q16197" t="s">
        <v>282</v>
      </c>
      <c r="R16197" t="s">
        <v>72</v>
      </c>
      <c r="S16197" t="s">
        <v>15617</v>
      </c>
      <c r="T16197" t="s">
        <v>51</v>
      </c>
    </row>
    <row r="16198" spans="1:20" x14ac:dyDescent="0.15">
      <c r="A16198">
        <v>2019</v>
      </c>
      <c r="B16198">
        <v>43644.333333333299</v>
      </c>
      <c r="C16198">
        <v>43644.833333333299</v>
      </c>
      <c r="D16198" t="s">
        <v>65</v>
      </c>
      <c r="E16198" t="s">
        <v>122</v>
      </c>
      <c r="F16198" t="s">
        <v>29933</v>
      </c>
      <c r="G16198" t="s">
        <v>39</v>
      </c>
      <c r="H16198" t="s">
        <v>55</v>
      </c>
      <c r="I16198" t="s">
        <v>56</v>
      </c>
      <c r="J16198" t="s">
        <v>29934</v>
      </c>
      <c r="K16198"/>
      <c r="L16198" t="s">
        <v>43</v>
      </c>
      <c r="M16198" t="s">
        <v>88</v>
      </c>
      <c r="N16198" t="s">
        <v>45</v>
      </c>
      <c r="O16198" t="s">
        <v>486</v>
      </c>
      <c r="P16198" t="s">
        <v>638</v>
      </c>
      <c r="Q16198" t="s">
        <v>2070</v>
      </c>
      <c r="R16198" t="s">
        <v>72</v>
      </c>
      <c r="S16198" t="s">
        <v>27923</v>
      </c>
      <c r="T16198" t="s">
        <v>51</v>
      </c>
    </row>
    <row r="16199" spans="1:20" x14ac:dyDescent="0.15">
      <c r="A16199">
        <v>2019</v>
      </c>
      <c r="B16199">
        <v>43644.354166666701</v>
      </c>
      <c r="C16199">
        <v>43644.708333333299</v>
      </c>
      <c r="D16199" t="s">
        <v>37</v>
      </c>
      <c r="E16199" t="s">
        <v>122</v>
      </c>
      <c r="F16199" t="s">
        <v>29935</v>
      </c>
      <c r="G16199" t="s">
        <v>39</v>
      </c>
      <c r="H16199" t="s">
        <v>100</v>
      </c>
      <c r="I16199" t="s">
        <v>171</v>
      </c>
      <c r="J16199" t="s">
        <v>26934</v>
      </c>
      <c r="K16199">
        <v>60</v>
      </c>
      <c r="L16199" t="s">
        <v>43</v>
      </c>
      <c r="M16199" t="s">
        <v>88</v>
      </c>
      <c r="N16199" t="s">
        <v>45</v>
      </c>
      <c r="O16199" t="s">
        <v>58</v>
      </c>
      <c r="P16199" t="s">
        <v>76</v>
      </c>
      <c r="Q16199" t="s">
        <v>184</v>
      </c>
      <c r="R16199" t="s">
        <v>49</v>
      </c>
      <c r="S16199" t="s">
        <v>2739</v>
      </c>
      <c r="T16199" t="s">
        <v>51</v>
      </c>
    </row>
    <row r="16200" spans="1:20" x14ac:dyDescent="0.15">
      <c r="A16200">
        <v>2019</v>
      </c>
      <c r="B16200">
        <v>43644.354166666701</v>
      </c>
      <c r="C16200">
        <v>43644.708333333299</v>
      </c>
      <c r="D16200" t="s">
        <v>65</v>
      </c>
      <c r="E16200" t="s">
        <v>53</v>
      </c>
      <c r="F16200" t="s">
        <v>29936</v>
      </c>
      <c r="G16200" t="s">
        <v>39</v>
      </c>
      <c r="H16200" t="s">
        <v>55</v>
      </c>
      <c r="I16200" t="s">
        <v>56</v>
      </c>
      <c r="J16200" t="s">
        <v>87</v>
      </c>
      <c r="K16200"/>
      <c r="L16200" t="s">
        <v>43</v>
      </c>
      <c r="M16200" t="s">
        <v>88</v>
      </c>
      <c r="N16200" t="s">
        <v>45</v>
      </c>
      <c r="O16200" t="s">
        <v>89</v>
      </c>
      <c r="P16200" t="s">
        <v>90</v>
      </c>
      <c r="Q16200" t="s">
        <v>91</v>
      </c>
      <c r="R16200" t="s">
        <v>72</v>
      </c>
      <c r="S16200" t="s">
        <v>92</v>
      </c>
      <c r="T16200" t="s">
        <v>51</v>
      </c>
    </row>
    <row r="16201" spans="1:20" x14ac:dyDescent="0.15">
      <c r="A16201">
        <v>2019</v>
      </c>
      <c r="B16201">
        <v>43644.375</v>
      </c>
      <c r="C16201">
        <v>43644.583333333299</v>
      </c>
      <c r="D16201" t="s">
        <v>65</v>
      </c>
      <c r="E16201" t="s">
        <v>53</v>
      </c>
      <c r="F16201" t="s">
        <v>29937</v>
      </c>
      <c r="G16201" t="s">
        <v>39</v>
      </c>
      <c r="H16201" t="s">
        <v>406</v>
      </c>
      <c r="I16201" t="s">
        <v>415</v>
      </c>
      <c r="J16201" t="s">
        <v>1805</v>
      </c>
      <c r="K16201"/>
      <c r="L16201" t="s">
        <v>43</v>
      </c>
      <c r="M16201" t="s">
        <v>88</v>
      </c>
      <c r="N16201" t="s">
        <v>45</v>
      </c>
      <c r="O16201" t="s">
        <v>46</v>
      </c>
      <c r="P16201" t="s">
        <v>1806</v>
      </c>
      <c r="Q16201" t="s">
        <v>960</v>
      </c>
      <c r="R16201" t="s">
        <v>72</v>
      </c>
      <c r="S16201" t="s">
        <v>1444</v>
      </c>
      <c r="T16201" t="s">
        <v>51</v>
      </c>
    </row>
    <row r="16202" spans="1:20" x14ac:dyDescent="0.15">
      <c r="A16202">
        <v>2019</v>
      </c>
      <c r="B16202">
        <v>43644.375</v>
      </c>
      <c r="C16202">
        <v>43644.666666666701</v>
      </c>
      <c r="D16202" t="s">
        <v>65</v>
      </c>
      <c r="E16202" t="s">
        <v>53</v>
      </c>
      <c r="F16202" t="s">
        <v>29938</v>
      </c>
      <c r="G16202" t="s">
        <v>39</v>
      </c>
      <c r="H16202" t="s">
        <v>55</v>
      </c>
      <c r="I16202" t="s">
        <v>56</v>
      </c>
      <c r="J16202" t="s">
        <v>632</v>
      </c>
      <c r="K16202"/>
      <c r="L16202" t="s">
        <v>43</v>
      </c>
      <c r="M16202" t="s">
        <v>88</v>
      </c>
      <c r="N16202" t="s">
        <v>45</v>
      </c>
      <c r="O16202" t="s">
        <v>46</v>
      </c>
      <c r="P16202" t="s">
        <v>633</v>
      </c>
      <c r="Q16202" t="s">
        <v>634</v>
      </c>
      <c r="R16202" t="s">
        <v>72</v>
      </c>
      <c r="S16202" t="s">
        <v>1444</v>
      </c>
      <c r="T16202" t="s">
        <v>51</v>
      </c>
    </row>
    <row r="16203" spans="1:20" x14ac:dyDescent="0.15">
      <c r="A16203">
        <v>2019</v>
      </c>
      <c r="B16203">
        <v>43714.083333333299</v>
      </c>
      <c r="C16203">
        <v>43714.25</v>
      </c>
      <c r="D16203" t="s">
        <v>169</v>
      </c>
      <c r="E16203" t="s">
        <v>53</v>
      </c>
      <c r="F16203" t="s">
        <v>29939</v>
      </c>
      <c r="G16203" t="s">
        <v>39</v>
      </c>
      <c r="H16203" t="s">
        <v>55</v>
      </c>
      <c r="I16203" t="s">
        <v>56</v>
      </c>
      <c r="J16203" t="s">
        <v>29940</v>
      </c>
      <c r="K16203">
        <v>60</v>
      </c>
      <c r="L16203" t="s">
        <v>173</v>
      </c>
      <c r="M16203" t="s">
        <v>44</v>
      </c>
      <c r="N16203" t="s">
        <v>45</v>
      </c>
      <c r="O16203" t="s">
        <v>46</v>
      </c>
      <c r="P16203" t="s">
        <v>545</v>
      </c>
      <c r="Q16203" t="s">
        <v>199</v>
      </c>
      <c r="R16203" t="s">
        <v>180</v>
      </c>
      <c r="S16203" t="s">
        <v>7185</v>
      </c>
      <c r="T16203" t="s">
        <v>51</v>
      </c>
    </row>
    <row r="16204" spans="1:20" x14ac:dyDescent="0.15">
      <c r="A16204">
        <v>2019</v>
      </c>
      <c r="B16204">
        <v>43644.375</v>
      </c>
      <c r="C16204">
        <v>43644.666666666701</v>
      </c>
      <c r="D16204" t="s">
        <v>65</v>
      </c>
      <c r="E16204" t="s">
        <v>53</v>
      </c>
      <c r="F16204" t="s">
        <v>29941</v>
      </c>
      <c r="G16204" t="s">
        <v>39</v>
      </c>
      <c r="H16204" t="s">
        <v>55</v>
      </c>
      <c r="I16204" t="s">
        <v>56</v>
      </c>
      <c r="J16204" t="s">
        <v>29294</v>
      </c>
      <c r="K16204"/>
      <c r="L16204" t="s">
        <v>43</v>
      </c>
      <c r="M16204" t="s">
        <v>88</v>
      </c>
      <c r="N16204" t="s">
        <v>45</v>
      </c>
      <c r="O16204" t="s">
        <v>162</v>
      </c>
      <c r="P16204" t="s">
        <v>8613</v>
      </c>
      <c r="Q16204" t="s">
        <v>8614</v>
      </c>
      <c r="R16204" t="s">
        <v>72</v>
      </c>
      <c r="S16204" t="s">
        <v>22788</v>
      </c>
      <c r="T16204" t="s">
        <v>51</v>
      </c>
    </row>
    <row r="16205" spans="1:20" x14ac:dyDescent="0.15">
      <c r="A16205">
        <v>2019</v>
      </c>
      <c r="B16205">
        <v>43644.375</v>
      </c>
      <c r="C16205">
        <v>43644.708333333299</v>
      </c>
      <c r="D16205" t="s">
        <v>65</v>
      </c>
      <c r="E16205" t="s">
        <v>53</v>
      </c>
      <c r="F16205" t="s">
        <v>29942</v>
      </c>
      <c r="G16205" t="s">
        <v>39</v>
      </c>
      <c r="H16205" t="s">
        <v>116</v>
      </c>
      <c r="I16205" t="s">
        <v>117</v>
      </c>
      <c r="J16205" t="s">
        <v>29943</v>
      </c>
      <c r="K16205"/>
      <c r="L16205" t="s">
        <v>173</v>
      </c>
      <c r="M16205" t="s">
        <v>88</v>
      </c>
      <c r="N16205" t="s">
        <v>45</v>
      </c>
      <c r="O16205" t="s">
        <v>135</v>
      </c>
      <c r="P16205" t="s">
        <v>567</v>
      </c>
      <c r="Q16205" t="s">
        <v>382</v>
      </c>
      <c r="R16205" t="s">
        <v>200</v>
      </c>
      <c r="S16205" t="s">
        <v>572</v>
      </c>
      <c r="T16205" t="s">
        <v>51</v>
      </c>
    </row>
    <row r="16206" spans="1:20" x14ac:dyDescent="0.15">
      <c r="A16206">
        <v>2019</v>
      </c>
      <c r="B16206">
        <v>43644.375</v>
      </c>
      <c r="C16206">
        <v>43644.708333333299</v>
      </c>
      <c r="D16206" t="s">
        <v>65</v>
      </c>
      <c r="E16206" t="s">
        <v>53</v>
      </c>
      <c r="F16206" t="s">
        <v>29944</v>
      </c>
      <c r="G16206" t="s">
        <v>39</v>
      </c>
      <c r="H16206" t="s">
        <v>55</v>
      </c>
      <c r="I16206" t="s">
        <v>56</v>
      </c>
      <c r="J16206" t="s">
        <v>29945</v>
      </c>
      <c r="K16206"/>
      <c r="L16206" t="s">
        <v>173</v>
      </c>
      <c r="M16206" t="s">
        <v>88</v>
      </c>
      <c r="N16206" t="s">
        <v>45</v>
      </c>
      <c r="O16206" t="s">
        <v>111</v>
      </c>
      <c r="P16206" t="s">
        <v>112</v>
      </c>
      <c r="Q16206" t="s">
        <v>60</v>
      </c>
      <c r="R16206" t="s">
        <v>72</v>
      </c>
      <c r="S16206" t="s">
        <v>310</v>
      </c>
      <c r="T16206" t="s">
        <v>51</v>
      </c>
    </row>
    <row r="16207" spans="1:20" x14ac:dyDescent="0.15">
      <c r="A16207">
        <v>2019</v>
      </c>
      <c r="B16207">
        <v>43644.375</v>
      </c>
      <c r="C16207">
        <v>43644.708333333299</v>
      </c>
      <c r="D16207" t="s">
        <v>65</v>
      </c>
      <c r="E16207" t="s">
        <v>53</v>
      </c>
      <c r="F16207" t="s">
        <v>29946</v>
      </c>
      <c r="G16207" t="s">
        <v>39</v>
      </c>
      <c r="H16207" t="s">
        <v>55</v>
      </c>
      <c r="I16207" t="s">
        <v>56</v>
      </c>
      <c r="J16207" t="s">
        <v>28162</v>
      </c>
      <c r="K16207"/>
      <c r="L16207" t="s">
        <v>43</v>
      </c>
      <c r="M16207" t="s">
        <v>88</v>
      </c>
      <c r="N16207" t="s">
        <v>45</v>
      </c>
      <c r="O16207" t="s">
        <v>135</v>
      </c>
      <c r="P16207" t="s">
        <v>567</v>
      </c>
      <c r="Q16207" t="s">
        <v>568</v>
      </c>
      <c r="R16207" t="s">
        <v>72</v>
      </c>
      <c r="S16207" t="s">
        <v>650</v>
      </c>
      <c r="T16207" t="s">
        <v>51</v>
      </c>
    </row>
    <row r="16208" spans="1:20" x14ac:dyDescent="0.15">
      <c r="A16208">
        <v>2019</v>
      </c>
      <c r="B16208">
        <v>43644.375</v>
      </c>
      <c r="C16208">
        <v>43644.708333333299</v>
      </c>
      <c r="D16208" t="s">
        <v>65</v>
      </c>
      <c r="E16208" t="s">
        <v>53</v>
      </c>
      <c r="F16208" t="s">
        <v>29947</v>
      </c>
      <c r="G16208" t="s">
        <v>39</v>
      </c>
      <c r="H16208" t="s">
        <v>406</v>
      </c>
      <c r="I16208" t="s">
        <v>415</v>
      </c>
      <c r="J16208" t="s">
        <v>26225</v>
      </c>
      <c r="K16208"/>
      <c r="L16208" t="s">
        <v>43</v>
      </c>
      <c r="M16208" t="s">
        <v>88</v>
      </c>
      <c r="N16208" t="s">
        <v>45</v>
      </c>
      <c r="O16208" t="s">
        <v>214</v>
      </c>
      <c r="P16208" t="s">
        <v>643</v>
      </c>
      <c r="Q16208" t="s">
        <v>644</v>
      </c>
      <c r="R16208" t="s">
        <v>72</v>
      </c>
      <c r="S16208" t="s">
        <v>626</v>
      </c>
      <c r="T16208" t="s">
        <v>51</v>
      </c>
    </row>
    <row r="16209" spans="1:20" x14ac:dyDescent="0.15">
      <c r="A16209">
        <v>2019</v>
      </c>
      <c r="B16209">
        <v>43644.375</v>
      </c>
      <c r="C16209">
        <v>43644.708333333299</v>
      </c>
      <c r="D16209" t="s">
        <v>65</v>
      </c>
      <c r="E16209" t="s">
        <v>53</v>
      </c>
      <c r="F16209" t="s">
        <v>29948</v>
      </c>
      <c r="G16209" t="s">
        <v>39</v>
      </c>
      <c r="H16209" t="s">
        <v>55</v>
      </c>
      <c r="I16209" t="s">
        <v>56</v>
      </c>
      <c r="J16209" t="s">
        <v>28171</v>
      </c>
      <c r="K16209"/>
      <c r="L16209" t="s">
        <v>43</v>
      </c>
      <c r="M16209" t="s">
        <v>88</v>
      </c>
      <c r="N16209" t="s">
        <v>45</v>
      </c>
      <c r="O16209" t="s">
        <v>392</v>
      </c>
      <c r="P16209" t="s">
        <v>27653</v>
      </c>
      <c r="Q16209" t="s">
        <v>199</v>
      </c>
      <c r="R16209" t="s">
        <v>72</v>
      </c>
      <c r="S16209" t="s">
        <v>353</v>
      </c>
      <c r="T16209" t="s">
        <v>51</v>
      </c>
    </row>
    <row r="16210" spans="1:20" x14ac:dyDescent="0.15">
      <c r="A16210">
        <v>2019</v>
      </c>
      <c r="B16210">
        <v>43644.375</v>
      </c>
      <c r="C16210">
        <v>43644.708333333299</v>
      </c>
      <c r="D16210" t="s">
        <v>65</v>
      </c>
      <c r="E16210" t="s">
        <v>53</v>
      </c>
      <c r="F16210" t="s">
        <v>29949</v>
      </c>
      <c r="G16210" t="s">
        <v>39</v>
      </c>
      <c r="H16210" t="s">
        <v>55</v>
      </c>
      <c r="I16210" t="s">
        <v>56</v>
      </c>
      <c r="J16210" t="s">
        <v>29950</v>
      </c>
      <c r="K16210"/>
      <c r="L16210" t="s">
        <v>43</v>
      </c>
      <c r="M16210" t="s">
        <v>88</v>
      </c>
      <c r="N16210" t="s">
        <v>45</v>
      </c>
      <c r="O16210" t="s">
        <v>385</v>
      </c>
      <c r="P16210" t="s">
        <v>386</v>
      </c>
      <c r="Q16210" t="s">
        <v>882</v>
      </c>
      <c r="R16210" t="s">
        <v>72</v>
      </c>
      <c r="S16210" t="s">
        <v>2357</v>
      </c>
      <c r="T16210" t="s">
        <v>51</v>
      </c>
    </row>
    <row r="16211" spans="1:20" x14ac:dyDescent="0.15">
      <c r="A16211">
        <v>2019</v>
      </c>
      <c r="B16211">
        <v>43644.375</v>
      </c>
      <c r="C16211">
        <v>43644.75</v>
      </c>
      <c r="D16211" t="s">
        <v>65</v>
      </c>
      <c r="E16211" t="s">
        <v>53</v>
      </c>
      <c r="F16211" t="s">
        <v>29951</v>
      </c>
      <c r="G16211" t="s">
        <v>39</v>
      </c>
      <c r="H16211" t="s">
        <v>55</v>
      </c>
      <c r="I16211" t="s">
        <v>56</v>
      </c>
      <c r="J16211" t="s">
        <v>29952</v>
      </c>
      <c r="K16211"/>
      <c r="L16211" t="s">
        <v>43</v>
      </c>
      <c r="M16211" t="s">
        <v>88</v>
      </c>
      <c r="N16211" t="s">
        <v>45</v>
      </c>
      <c r="O16211" t="s">
        <v>58</v>
      </c>
      <c r="P16211" t="s">
        <v>76</v>
      </c>
      <c r="Q16211" t="s">
        <v>105</v>
      </c>
      <c r="R16211" t="s">
        <v>77</v>
      </c>
      <c r="S16211" t="s">
        <v>78</v>
      </c>
      <c r="T16211" t="s">
        <v>51</v>
      </c>
    </row>
    <row r="16212" spans="1:20" x14ac:dyDescent="0.15">
      <c r="A16212">
        <v>2019</v>
      </c>
      <c r="B16212">
        <v>43644.375</v>
      </c>
      <c r="C16212">
        <v>43644.75</v>
      </c>
      <c r="D16212" t="s">
        <v>65</v>
      </c>
      <c r="E16212" t="s">
        <v>53</v>
      </c>
      <c r="F16212" t="s">
        <v>29953</v>
      </c>
      <c r="G16212" t="s">
        <v>39</v>
      </c>
      <c r="H16212" t="s">
        <v>55</v>
      </c>
      <c r="I16212" t="s">
        <v>56</v>
      </c>
      <c r="J16212" t="s">
        <v>29954</v>
      </c>
      <c r="K16212"/>
      <c r="L16212" t="s">
        <v>43</v>
      </c>
      <c r="M16212" t="s">
        <v>88</v>
      </c>
      <c r="N16212" t="s">
        <v>45</v>
      </c>
      <c r="O16212" t="s">
        <v>162</v>
      </c>
      <c r="P16212" t="s">
        <v>187</v>
      </c>
      <c r="Q16212" t="s">
        <v>1750</v>
      </c>
      <c r="R16212" t="s">
        <v>72</v>
      </c>
      <c r="S16212" t="s">
        <v>164</v>
      </c>
      <c r="T16212" t="s">
        <v>51</v>
      </c>
    </row>
    <row r="16213" spans="1:20" x14ac:dyDescent="0.15">
      <c r="A16213">
        <v>2019</v>
      </c>
      <c r="B16213">
        <v>43644.375</v>
      </c>
      <c r="C16213">
        <v>43644.75</v>
      </c>
      <c r="D16213" t="s">
        <v>65</v>
      </c>
      <c r="E16213" t="s">
        <v>53</v>
      </c>
      <c r="F16213" t="s">
        <v>29955</v>
      </c>
      <c r="G16213" t="s">
        <v>39</v>
      </c>
      <c r="H16213" t="s">
        <v>55</v>
      </c>
      <c r="I16213" t="s">
        <v>56</v>
      </c>
      <c r="J16213" t="s">
        <v>29956</v>
      </c>
      <c r="K16213"/>
      <c r="L16213" t="s">
        <v>43</v>
      </c>
      <c r="M16213" t="s">
        <v>88</v>
      </c>
      <c r="N16213" t="s">
        <v>45</v>
      </c>
      <c r="O16213" t="s">
        <v>162</v>
      </c>
      <c r="P16213" t="s">
        <v>187</v>
      </c>
      <c r="Q16213" t="s">
        <v>1750</v>
      </c>
      <c r="R16213" t="s">
        <v>72</v>
      </c>
      <c r="S16213" t="s">
        <v>164</v>
      </c>
      <c r="T16213" t="s">
        <v>51</v>
      </c>
    </row>
    <row r="16214" spans="1:20" x14ac:dyDescent="0.15">
      <c r="A16214">
        <v>2019</v>
      </c>
      <c r="B16214">
        <v>43644.375</v>
      </c>
      <c r="C16214">
        <v>43644.791666666701</v>
      </c>
      <c r="D16214" t="s">
        <v>65</v>
      </c>
      <c r="E16214" t="s">
        <v>53</v>
      </c>
      <c r="F16214" t="s">
        <v>29957</v>
      </c>
      <c r="G16214" t="s">
        <v>39</v>
      </c>
      <c r="H16214" t="s">
        <v>55</v>
      </c>
      <c r="I16214" t="s">
        <v>56</v>
      </c>
      <c r="J16214" t="s">
        <v>23322</v>
      </c>
      <c r="K16214"/>
      <c r="L16214" t="s">
        <v>43</v>
      </c>
      <c r="M16214" t="s">
        <v>88</v>
      </c>
      <c r="N16214" t="s">
        <v>45</v>
      </c>
      <c r="O16214" t="s">
        <v>486</v>
      </c>
      <c r="P16214" t="s">
        <v>586</v>
      </c>
      <c r="Q16214" t="s">
        <v>689</v>
      </c>
      <c r="R16214" t="s">
        <v>72</v>
      </c>
      <c r="S16214" t="s">
        <v>2629</v>
      </c>
      <c r="T16214" t="s">
        <v>51</v>
      </c>
    </row>
    <row r="16215" spans="1:20" x14ac:dyDescent="0.15">
      <c r="A16215">
        <v>2019</v>
      </c>
      <c r="B16215">
        <v>43714.083333333299</v>
      </c>
      <c r="C16215">
        <v>43714.25</v>
      </c>
      <c r="D16215" t="s">
        <v>169</v>
      </c>
      <c r="E16215" t="s">
        <v>53</v>
      </c>
      <c r="F16215" t="s">
        <v>29958</v>
      </c>
      <c r="G16215" t="s">
        <v>39</v>
      </c>
      <c r="H16215" t="s">
        <v>55</v>
      </c>
      <c r="I16215" t="s">
        <v>56</v>
      </c>
      <c r="J16215" t="s">
        <v>29959</v>
      </c>
      <c r="K16215">
        <v>60</v>
      </c>
      <c r="L16215" t="s">
        <v>173</v>
      </c>
      <c r="M16215" t="s">
        <v>44</v>
      </c>
      <c r="N16215" t="s">
        <v>45</v>
      </c>
      <c r="O16215" t="s">
        <v>46</v>
      </c>
      <c r="P16215" t="s">
        <v>545</v>
      </c>
      <c r="Q16215" t="s">
        <v>199</v>
      </c>
      <c r="R16215" t="s">
        <v>180</v>
      </c>
      <c r="S16215" t="s">
        <v>7185</v>
      </c>
      <c r="T16215" t="s">
        <v>51</v>
      </c>
    </row>
    <row r="16216" spans="1:20" x14ac:dyDescent="0.15">
      <c r="A16216">
        <v>2019</v>
      </c>
      <c r="B16216">
        <v>43644.416666666701</v>
      </c>
      <c r="C16216">
        <v>43644.583333333299</v>
      </c>
      <c r="D16216" t="s">
        <v>65</v>
      </c>
      <c r="E16216" t="s">
        <v>53</v>
      </c>
      <c r="F16216" t="s">
        <v>29960</v>
      </c>
      <c r="G16216" t="s">
        <v>39</v>
      </c>
      <c r="H16216" t="s">
        <v>55</v>
      </c>
      <c r="I16216" t="s">
        <v>56</v>
      </c>
      <c r="J16216" t="s">
        <v>958</v>
      </c>
      <c r="K16216"/>
      <c r="L16216" t="s">
        <v>43</v>
      </c>
      <c r="M16216" t="s">
        <v>88</v>
      </c>
      <c r="N16216" t="s">
        <v>45</v>
      </c>
      <c r="O16216" t="s">
        <v>46</v>
      </c>
      <c r="P16216" t="s">
        <v>959</v>
      </c>
      <c r="Q16216" t="s">
        <v>960</v>
      </c>
      <c r="R16216" t="s">
        <v>72</v>
      </c>
      <c r="S16216" t="s">
        <v>1444</v>
      </c>
      <c r="T16216" t="s">
        <v>51</v>
      </c>
    </row>
    <row r="16217" spans="1:20" x14ac:dyDescent="0.15">
      <c r="A16217">
        <v>2019</v>
      </c>
      <c r="B16217">
        <v>43644.416666666701</v>
      </c>
      <c r="C16217">
        <v>43644.75</v>
      </c>
      <c r="D16217" t="s">
        <v>65</v>
      </c>
      <c r="E16217" t="s">
        <v>53</v>
      </c>
      <c r="F16217" t="s">
        <v>29961</v>
      </c>
      <c r="G16217" t="s">
        <v>39</v>
      </c>
      <c r="H16217" t="s">
        <v>55</v>
      </c>
      <c r="I16217" t="s">
        <v>56</v>
      </c>
      <c r="J16217" t="s">
        <v>264</v>
      </c>
      <c r="K16217"/>
      <c r="L16217" t="s">
        <v>43</v>
      </c>
      <c r="M16217" t="s">
        <v>88</v>
      </c>
      <c r="N16217" t="s">
        <v>45</v>
      </c>
      <c r="O16217" t="s">
        <v>69</v>
      </c>
      <c r="P16217" t="s">
        <v>265</v>
      </c>
      <c r="Q16217" t="s">
        <v>266</v>
      </c>
      <c r="R16217" t="s">
        <v>72</v>
      </c>
      <c r="S16217" t="s">
        <v>73</v>
      </c>
      <c r="T16217" t="s">
        <v>51</v>
      </c>
    </row>
    <row r="16218" spans="1:20" x14ac:dyDescent="0.15">
      <c r="A16218">
        <v>2019</v>
      </c>
      <c r="B16218">
        <v>43644.416666666701</v>
      </c>
      <c r="C16218">
        <v>43644.75</v>
      </c>
      <c r="D16218" t="s">
        <v>65</v>
      </c>
      <c r="E16218" t="s">
        <v>53</v>
      </c>
      <c r="F16218" t="s">
        <v>29962</v>
      </c>
      <c r="G16218" t="s">
        <v>39</v>
      </c>
      <c r="H16218" t="s">
        <v>40</v>
      </c>
      <c r="I16218" t="s">
        <v>41</v>
      </c>
      <c r="J16218" t="s">
        <v>29963</v>
      </c>
      <c r="K16218"/>
      <c r="L16218" t="s">
        <v>173</v>
      </c>
      <c r="M16218" t="s">
        <v>88</v>
      </c>
      <c r="N16218" t="s">
        <v>45</v>
      </c>
      <c r="O16218" t="s">
        <v>135</v>
      </c>
      <c r="P16218" t="s">
        <v>567</v>
      </c>
      <c r="Q16218" t="s">
        <v>382</v>
      </c>
      <c r="R16218" t="s">
        <v>72</v>
      </c>
      <c r="S16218" t="s">
        <v>572</v>
      </c>
      <c r="T16218" t="s">
        <v>51</v>
      </c>
    </row>
    <row r="16219" spans="1:20" x14ac:dyDescent="0.15">
      <c r="A16219">
        <v>2019</v>
      </c>
      <c r="B16219">
        <v>43644.418055555601</v>
      </c>
      <c r="C16219">
        <v>43644.708333333299</v>
      </c>
      <c r="D16219" t="s">
        <v>65</v>
      </c>
      <c r="E16219" t="s">
        <v>53</v>
      </c>
      <c r="F16219" t="s">
        <v>29964</v>
      </c>
      <c r="G16219" t="s">
        <v>39</v>
      </c>
      <c r="H16219" t="s">
        <v>55</v>
      </c>
      <c r="I16219" t="s">
        <v>56</v>
      </c>
      <c r="J16219" t="s">
        <v>29195</v>
      </c>
      <c r="K16219"/>
      <c r="L16219" t="s">
        <v>43</v>
      </c>
      <c r="M16219" t="s">
        <v>88</v>
      </c>
      <c r="N16219" t="s">
        <v>45</v>
      </c>
      <c r="O16219" t="s">
        <v>46</v>
      </c>
      <c r="P16219" t="s">
        <v>1046</v>
      </c>
      <c r="Q16219" t="s">
        <v>335</v>
      </c>
      <c r="R16219" t="s">
        <v>72</v>
      </c>
      <c r="S16219" t="s">
        <v>650</v>
      </c>
      <c r="T16219" t="s">
        <v>51</v>
      </c>
    </row>
    <row r="16220" spans="1:20" x14ac:dyDescent="0.15">
      <c r="A16220">
        <v>2019</v>
      </c>
      <c r="B16220">
        <v>43644.434027777803</v>
      </c>
      <c r="C16220">
        <v>43644.708333333299</v>
      </c>
      <c r="D16220" t="s">
        <v>65</v>
      </c>
      <c r="E16220" t="s">
        <v>53</v>
      </c>
      <c r="F16220" t="s">
        <v>29965</v>
      </c>
      <c r="G16220" t="s">
        <v>39</v>
      </c>
      <c r="H16220" t="s">
        <v>55</v>
      </c>
      <c r="I16220" t="s">
        <v>56</v>
      </c>
      <c r="J16220" t="s">
        <v>29966</v>
      </c>
      <c r="K16220"/>
      <c r="L16220" t="s">
        <v>43</v>
      </c>
      <c r="M16220" t="s">
        <v>88</v>
      </c>
      <c r="N16220" t="s">
        <v>45</v>
      </c>
      <c r="O16220" t="s">
        <v>46</v>
      </c>
      <c r="P16220" t="s">
        <v>47</v>
      </c>
      <c r="Q16220" t="s">
        <v>535</v>
      </c>
      <c r="R16220" t="s">
        <v>72</v>
      </c>
      <c r="S16220" t="s">
        <v>536</v>
      </c>
      <c r="T16220" t="s">
        <v>51</v>
      </c>
    </row>
    <row r="16221" spans="1:20" x14ac:dyDescent="0.15">
      <c r="A16221">
        <v>2019</v>
      </c>
      <c r="B16221">
        <v>43644.4375</v>
      </c>
      <c r="C16221">
        <v>43644.666666666701</v>
      </c>
      <c r="D16221" t="s">
        <v>65</v>
      </c>
      <c r="E16221" t="s">
        <v>53</v>
      </c>
      <c r="F16221" t="s">
        <v>29967</v>
      </c>
      <c r="G16221" t="s">
        <v>39</v>
      </c>
      <c r="H16221" t="s">
        <v>55</v>
      </c>
      <c r="I16221" t="s">
        <v>56</v>
      </c>
      <c r="J16221" t="s">
        <v>29968</v>
      </c>
      <c r="K16221"/>
      <c r="L16221" t="s">
        <v>43</v>
      </c>
      <c r="M16221" t="s">
        <v>88</v>
      </c>
      <c r="N16221" t="s">
        <v>45</v>
      </c>
      <c r="O16221" t="s">
        <v>214</v>
      </c>
      <c r="P16221" t="s">
        <v>22219</v>
      </c>
      <c r="Q16221" t="s">
        <v>22220</v>
      </c>
      <c r="R16221" t="s">
        <v>72</v>
      </c>
      <c r="S16221" t="s">
        <v>626</v>
      </c>
      <c r="T16221" t="s">
        <v>51</v>
      </c>
    </row>
    <row r="16222" spans="1:20" x14ac:dyDescent="0.15">
      <c r="A16222">
        <v>2019</v>
      </c>
      <c r="B16222">
        <v>43644.4375</v>
      </c>
      <c r="C16222">
        <v>43644.666666666701</v>
      </c>
      <c r="D16222" t="s">
        <v>65</v>
      </c>
      <c r="E16222" t="s">
        <v>53</v>
      </c>
      <c r="F16222" t="s">
        <v>29969</v>
      </c>
      <c r="G16222" t="s">
        <v>39</v>
      </c>
      <c r="H16222" t="s">
        <v>55</v>
      </c>
      <c r="I16222" t="s">
        <v>56</v>
      </c>
      <c r="J16222" t="s">
        <v>29970</v>
      </c>
      <c r="K16222"/>
      <c r="L16222" t="s">
        <v>43</v>
      </c>
      <c r="M16222" t="s">
        <v>88</v>
      </c>
      <c r="N16222" t="s">
        <v>45</v>
      </c>
      <c r="O16222" t="s">
        <v>46</v>
      </c>
      <c r="P16222" t="s">
        <v>47</v>
      </c>
      <c r="Q16222" t="s">
        <v>535</v>
      </c>
      <c r="R16222" t="s">
        <v>72</v>
      </c>
      <c r="S16222" t="s">
        <v>772</v>
      </c>
      <c r="T16222" t="s">
        <v>51</v>
      </c>
    </row>
    <row r="16223" spans="1:20" x14ac:dyDescent="0.15">
      <c r="A16223">
        <v>2019</v>
      </c>
      <c r="B16223">
        <v>43644.4375</v>
      </c>
      <c r="C16223">
        <v>43644.75</v>
      </c>
      <c r="D16223" t="s">
        <v>37</v>
      </c>
      <c r="E16223" t="s">
        <v>53</v>
      </c>
      <c r="F16223" t="s">
        <v>29971</v>
      </c>
      <c r="G16223" t="s">
        <v>39</v>
      </c>
      <c r="H16223" t="s">
        <v>406</v>
      </c>
      <c r="I16223" t="s">
        <v>415</v>
      </c>
      <c r="J16223" t="s">
        <v>29882</v>
      </c>
      <c r="K16223">
        <v>240</v>
      </c>
      <c r="L16223" t="s">
        <v>43</v>
      </c>
      <c r="M16223" t="s">
        <v>88</v>
      </c>
      <c r="N16223" t="s">
        <v>45</v>
      </c>
      <c r="O16223" t="s">
        <v>58</v>
      </c>
      <c r="P16223" t="s">
        <v>59</v>
      </c>
      <c r="Q16223" t="s">
        <v>184</v>
      </c>
      <c r="R16223" t="s">
        <v>501</v>
      </c>
      <c r="S16223" t="s">
        <v>1405</v>
      </c>
      <c r="T16223" t="s">
        <v>51</v>
      </c>
    </row>
    <row r="16224" spans="1:20" x14ac:dyDescent="0.15">
      <c r="A16224">
        <v>2019</v>
      </c>
      <c r="B16224">
        <v>43644.458333333299</v>
      </c>
      <c r="C16224">
        <v>43644.708333333299</v>
      </c>
      <c r="D16224" t="s">
        <v>65</v>
      </c>
      <c r="E16224" t="s">
        <v>53</v>
      </c>
      <c r="F16224" t="s">
        <v>29972</v>
      </c>
      <c r="G16224" t="s">
        <v>39</v>
      </c>
      <c r="H16224" t="s">
        <v>55</v>
      </c>
      <c r="I16224" t="s">
        <v>56</v>
      </c>
      <c r="J16224" t="s">
        <v>29973</v>
      </c>
      <c r="K16224"/>
      <c r="L16224" t="s">
        <v>43</v>
      </c>
      <c r="M16224" t="s">
        <v>88</v>
      </c>
      <c r="N16224" t="s">
        <v>45</v>
      </c>
      <c r="O16224" t="s">
        <v>214</v>
      </c>
      <c r="P16224" t="s">
        <v>478</v>
      </c>
      <c r="Q16224" t="s">
        <v>479</v>
      </c>
      <c r="R16224" t="s">
        <v>72</v>
      </c>
      <c r="S16224" t="s">
        <v>481</v>
      </c>
      <c r="T16224" t="s">
        <v>51</v>
      </c>
    </row>
    <row r="16225" spans="1:20" x14ac:dyDescent="0.15">
      <c r="A16225">
        <v>2019</v>
      </c>
      <c r="B16225">
        <v>43644.458333333299</v>
      </c>
      <c r="C16225">
        <v>43644.708333333299</v>
      </c>
      <c r="D16225" t="s">
        <v>65</v>
      </c>
      <c r="E16225" t="s">
        <v>53</v>
      </c>
      <c r="F16225" t="s">
        <v>29974</v>
      </c>
      <c r="G16225" t="s">
        <v>39</v>
      </c>
      <c r="H16225" t="s">
        <v>55</v>
      </c>
      <c r="I16225" t="s">
        <v>56</v>
      </c>
      <c r="J16225" t="s">
        <v>29975</v>
      </c>
      <c r="K16225"/>
      <c r="L16225" t="s">
        <v>43</v>
      </c>
      <c r="M16225" t="s">
        <v>88</v>
      </c>
      <c r="N16225" t="s">
        <v>45</v>
      </c>
      <c r="O16225" t="s">
        <v>214</v>
      </c>
      <c r="P16225" t="s">
        <v>478</v>
      </c>
      <c r="Q16225" t="s">
        <v>479</v>
      </c>
      <c r="R16225" t="s">
        <v>72</v>
      </c>
      <c r="S16225" t="s">
        <v>481</v>
      </c>
      <c r="T16225" t="s">
        <v>51</v>
      </c>
    </row>
    <row r="16226" spans="1:20" x14ac:dyDescent="0.15">
      <c r="A16226">
        <v>2019</v>
      </c>
      <c r="B16226">
        <v>43644.458333333299</v>
      </c>
      <c r="C16226">
        <v>43644.708333333299</v>
      </c>
      <c r="D16226" t="s">
        <v>65</v>
      </c>
      <c r="E16226" t="s">
        <v>53</v>
      </c>
      <c r="F16226" t="s">
        <v>29976</v>
      </c>
      <c r="G16226" t="s">
        <v>1674</v>
      </c>
      <c r="H16226"/>
      <c r="I16226"/>
      <c r="J16226" t="s">
        <v>29977</v>
      </c>
      <c r="K16226"/>
      <c r="L16226" t="s">
        <v>43</v>
      </c>
      <c r="M16226" t="s">
        <v>88</v>
      </c>
      <c r="N16226" t="s">
        <v>45</v>
      </c>
      <c r="O16226" t="s">
        <v>214</v>
      </c>
      <c r="P16226" t="s">
        <v>478</v>
      </c>
      <c r="Q16226" t="s">
        <v>29978</v>
      </c>
      <c r="R16226" t="s">
        <v>72</v>
      </c>
      <c r="S16226" t="s">
        <v>830</v>
      </c>
      <c r="T16226" t="s">
        <v>51</v>
      </c>
    </row>
    <row r="16227" spans="1:20" x14ac:dyDescent="0.15">
      <c r="A16227">
        <v>2019</v>
      </c>
      <c r="B16227">
        <v>43644.458333333299</v>
      </c>
      <c r="C16227">
        <v>43645</v>
      </c>
      <c r="D16227" t="s">
        <v>65</v>
      </c>
      <c r="E16227" t="s">
        <v>53</v>
      </c>
      <c r="F16227" t="s">
        <v>29979</v>
      </c>
      <c r="G16227" t="s">
        <v>39</v>
      </c>
      <c r="H16227" t="s">
        <v>55</v>
      </c>
      <c r="I16227" t="s">
        <v>56</v>
      </c>
      <c r="J16227" t="s">
        <v>26997</v>
      </c>
      <c r="K16227"/>
      <c r="L16227" t="s">
        <v>43</v>
      </c>
      <c r="M16227" t="s">
        <v>44</v>
      </c>
      <c r="N16227" t="s">
        <v>45</v>
      </c>
      <c r="O16227" t="s">
        <v>58</v>
      </c>
      <c r="P16227" t="s">
        <v>76</v>
      </c>
      <c r="Q16227" t="s">
        <v>119</v>
      </c>
      <c r="R16227" t="s">
        <v>77</v>
      </c>
      <c r="S16227" t="s">
        <v>1282</v>
      </c>
      <c r="T16227" t="s">
        <v>51</v>
      </c>
    </row>
    <row r="16228" spans="1:20" x14ac:dyDescent="0.15">
      <c r="A16228">
        <v>2019</v>
      </c>
      <c r="B16228">
        <v>43644.479166666701</v>
      </c>
      <c r="C16228">
        <v>43644.833333333299</v>
      </c>
      <c r="D16228" t="s">
        <v>65</v>
      </c>
      <c r="E16228" t="s">
        <v>122</v>
      </c>
      <c r="F16228" t="s">
        <v>29980</v>
      </c>
      <c r="G16228" t="s">
        <v>39</v>
      </c>
      <c r="H16228" t="s">
        <v>55</v>
      </c>
      <c r="I16228" t="s">
        <v>56</v>
      </c>
      <c r="J16228" t="s">
        <v>29981</v>
      </c>
      <c r="K16228"/>
      <c r="L16228" t="s">
        <v>43</v>
      </c>
      <c r="M16228" t="s">
        <v>88</v>
      </c>
      <c r="N16228" t="s">
        <v>45</v>
      </c>
      <c r="O16228" t="s">
        <v>58</v>
      </c>
      <c r="P16228" t="s">
        <v>76</v>
      </c>
      <c r="Q16228" t="s">
        <v>320</v>
      </c>
      <c r="R16228" t="s">
        <v>77</v>
      </c>
      <c r="S16228" t="s">
        <v>5465</v>
      </c>
      <c r="T16228" t="s">
        <v>51</v>
      </c>
    </row>
    <row r="16229" spans="1:20" x14ac:dyDescent="0.15">
      <c r="A16229">
        <v>2019</v>
      </c>
      <c r="B16229">
        <v>43644.496527777803</v>
      </c>
      <c r="C16229">
        <v>43644.555555555598</v>
      </c>
      <c r="D16229" t="s">
        <v>65</v>
      </c>
      <c r="E16229" t="s">
        <v>53</v>
      </c>
      <c r="F16229" t="s">
        <v>29982</v>
      </c>
      <c r="G16229" t="s">
        <v>39</v>
      </c>
      <c r="H16229" t="s">
        <v>55</v>
      </c>
      <c r="I16229" t="s">
        <v>56</v>
      </c>
      <c r="J16229" t="s">
        <v>29983</v>
      </c>
      <c r="K16229"/>
      <c r="L16229" t="s">
        <v>43</v>
      </c>
      <c r="M16229" t="s">
        <v>88</v>
      </c>
      <c r="N16229" t="s">
        <v>45</v>
      </c>
      <c r="O16229" t="s">
        <v>89</v>
      </c>
      <c r="P16229" t="s">
        <v>399</v>
      </c>
      <c r="Q16229" t="s">
        <v>335</v>
      </c>
      <c r="R16229" t="s">
        <v>72</v>
      </c>
      <c r="S16229" t="s">
        <v>817</v>
      </c>
      <c r="T16229" t="s">
        <v>51</v>
      </c>
    </row>
    <row r="16230" spans="1:20" x14ac:dyDescent="0.15">
      <c r="A16230">
        <v>2019</v>
      </c>
      <c r="B16230">
        <v>43644.503472222197</v>
      </c>
      <c r="C16230">
        <v>43644.541666666701</v>
      </c>
      <c r="D16230" t="s">
        <v>65</v>
      </c>
      <c r="E16230" t="s">
        <v>53</v>
      </c>
      <c r="F16230" t="s">
        <v>29984</v>
      </c>
      <c r="G16230" t="s">
        <v>39</v>
      </c>
      <c r="H16230" t="s">
        <v>55</v>
      </c>
      <c r="I16230" t="s">
        <v>56</v>
      </c>
      <c r="J16230" t="s">
        <v>29985</v>
      </c>
      <c r="K16230"/>
      <c r="L16230" t="s">
        <v>43</v>
      </c>
      <c r="M16230" t="s">
        <v>88</v>
      </c>
      <c r="N16230" t="s">
        <v>45</v>
      </c>
      <c r="O16230" t="s">
        <v>46</v>
      </c>
      <c r="P16230" t="s">
        <v>685</v>
      </c>
      <c r="Q16230" t="s">
        <v>653</v>
      </c>
      <c r="R16230" t="s">
        <v>72</v>
      </c>
      <c r="S16230" t="s">
        <v>977</v>
      </c>
      <c r="T16230" t="s">
        <v>51</v>
      </c>
    </row>
    <row r="16231" spans="1:20" x14ac:dyDescent="0.15">
      <c r="A16231">
        <v>2019</v>
      </c>
      <c r="B16231">
        <v>43644.552083333299</v>
      </c>
      <c r="C16231">
        <v>43644.677083333299</v>
      </c>
      <c r="D16231" t="s">
        <v>65</v>
      </c>
      <c r="E16231" t="s">
        <v>53</v>
      </c>
      <c r="F16231" t="s">
        <v>29986</v>
      </c>
      <c r="G16231" t="s">
        <v>39</v>
      </c>
      <c r="H16231" t="s">
        <v>55</v>
      </c>
      <c r="I16231" t="s">
        <v>56</v>
      </c>
      <c r="J16231" t="s">
        <v>29987</v>
      </c>
      <c r="K16231"/>
      <c r="L16231" t="s">
        <v>43</v>
      </c>
      <c r="M16231" t="s">
        <v>88</v>
      </c>
      <c r="N16231" t="s">
        <v>45</v>
      </c>
      <c r="O16231" t="s">
        <v>162</v>
      </c>
      <c r="P16231" t="s">
        <v>187</v>
      </c>
      <c r="Q16231" t="s">
        <v>270</v>
      </c>
      <c r="R16231" t="s">
        <v>72</v>
      </c>
      <c r="S16231" t="s">
        <v>164</v>
      </c>
      <c r="T16231" t="s">
        <v>51</v>
      </c>
    </row>
    <row r="16232" spans="1:20" x14ac:dyDescent="0.15">
      <c r="A16232">
        <v>2019</v>
      </c>
      <c r="B16232">
        <v>43644.568749999999</v>
      </c>
      <c r="C16232">
        <v>43644.693749999999</v>
      </c>
      <c r="D16232" t="s">
        <v>65</v>
      </c>
      <c r="E16232" t="s">
        <v>53</v>
      </c>
      <c r="F16232" t="s">
        <v>29988</v>
      </c>
      <c r="G16232" t="s">
        <v>39</v>
      </c>
      <c r="H16232" t="s">
        <v>55</v>
      </c>
      <c r="I16232" t="s">
        <v>56</v>
      </c>
      <c r="J16232" t="s">
        <v>29989</v>
      </c>
      <c r="K16232"/>
      <c r="L16232" t="s">
        <v>43</v>
      </c>
      <c r="M16232" t="s">
        <v>88</v>
      </c>
      <c r="N16232" t="s">
        <v>45</v>
      </c>
      <c r="O16232" t="s">
        <v>162</v>
      </c>
      <c r="P16232" t="s">
        <v>187</v>
      </c>
      <c r="Q16232" t="s">
        <v>270</v>
      </c>
      <c r="R16232" t="s">
        <v>72</v>
      </c>
      <c r="S16232" t="s">
        <v>164</v>
      </c>
      <c r="T16232" t="s">
        <v>51</v>
      </c>
    </row>
    <row r="16233" spans="1:20" x14ac:dyDescent="0.15">
      <c r="A16233">
        <v>2019</v>
      </c>
      <c r="B16233">
        <v>43644.583333333299</v>
      </c>
      <c r="C16233">
        <v>43644.791666666701</v>
      </c>
      <c r="D16233" t="s">
        <v>65</v>
      </c>
      <c r="E16233" t="s">
        <v>122</v>
      </c>
      <c r="F16233" t="s">
        <v>29990</v>
      </c>
      <c r="G16233" t="s">
        <v>39</v>
      </c>
      <c r="H16233" t="s">
        <v>40</v>
      </c>
      <c r="I16233" t="s">
        <v>124</v>
      </c>
      <c r="J16233" t="s">
        <v>29991</v>
      </c>
      <c r="K16233"/>
      <c r="L16233" t="s">
        <v>43</v>
      </c>
      <c r="M16233" t="s">
        <v>88</v>
      </c>
      <c r="N16233" t="s">
        <v>45</v>
      </c>
      <c r="O16233" t="s">
        <v>197</v>
      </c>
      <c r="P16233" t="s">
        <v>269</v>
      </c>
      <c r="Q16233" t="s">
        <v>2119</v>
      </c>
      <c r="R16233" t="s">
        <v>72</v>
      </c>
      <c r="S16233" t="s">
        <v>1515</v>
      </c>
      <c r="T16233" t="s">
        <v>51</v>
      </c>
    </row>
    <row r="16234" spans="1:20" x14ac:dyDescent="0.15">
      <c r="A16234">
        <v>2019</v>
      </c>
      <c r="B16234">
        <v>43644.666666666701</v>
      </c>
      <c r="C16234">
        <v>43644.75</v>
      </c>
      <c r="D16234" t="s">
        <v>65</v>
      </c>
      <c r="E16234" t="s">
        <v>53</v>
      </c>
      <c r="F16234" t="s">
        <v>29992</v>
      </c>
      <c r="G16234" t="s">
        <v>39</v>
      </c>
      <c r="H16234" t="s">
        <v>55</v>
      </c>
      <c r="I16234" t="s">
        <v>56</v>
      </c>
      <c r="J16234" t="s">
        <v>29993</v>
      </c>
      <c r="K16234"/>
      <c r="L16234" t="s">
        <v>43</v>
      </c>
      <c r="M16234" t="s">
        <v>88</v>
      </c>
      <c r="N16234" t="s">
        <v>45</v>
      </c>
      <c r="O16234" t="s">
        <v>46</v>
      </c>
      <c r="P16234" t="s">
        <v>47</v>
      </c>
      <c r="Q16234" t="s">
        <v>535</v>
      </c>
      <c r="R16234" t="s">
        <v>72</v>
      </c>
      <c r="S16234" t="s">
        <v>28211</v>
      </c>
      <c r="T16234" t="s">
        <v>51</v>
      </c>
    </row>
    <row r="16235" spans="1:20" x14ac:dyDescent="0.15">
      <c r="A16235">
        <v>2019</v>
      </c>
      <c r="B16235">
        <v>43644.770833333299</v>
      </c>
      <c r="C16235">
        <v>43644.9375</v>
      </c>
      <c r="D16235" t="s">
        <v>65</v>
      </c>
      <c r="E16235" t="s">
        <v>122</v>
      </c>
      <c r="F16235" t="s">
        <v>29994</v>
      </c>
      <c r="G16235" t="s">
        <v>39</v>
      </c>
      <c r="H16235" t="s">
        <v>55</v>
      </c>
      <c r="I16235" t="s">
        <v>56</v>
      </c>
      <c r="J16235" t="s">
        <v>29995</v>
      </c>
      <c r="K16235"/>
      <c r="L16235" t="s">
        <v>43</v>
      </c>
      <c r="M16235" t="s">
        <v>88</v>
      </c>
      <c r="N16235" t="s">
        <v>45</v>
      </c>
      <c r="O16235" t="s">
        <v>95</v>
      </c>
      <c r="P16235" t="s">
        <v>96</v>
      </c>
      <c r="Q16235" t="s">
        <v>97</v>
      </c>
      <c r="R16235" t="s">
        <v>72</v>
      </c>
      <c r="S16235" t="s">
        <v>5076</v>
      </c>
      <c r="T16235" t="s">
        <v>51</v>
      </c>
    </row>
    <row r="16236" spans="1:20" x14ac:dyDescent="0.15">
      <c r="A16236">
        <v>2019</v>
      </c>
      <c r="B16236">
        <v>43644.8125</v>
      </c>
      <c r="C16236">
        <v>43644.875</v>
      </c>
      <c r="D16236" t="s">
        <v>65</v>
      </c>
      <c r="E16236" t="s">
        <v>53</v>
      </c>
      <c r="F16236" t="s">
        <v>29996</v>
      </c>
      <c r="G16236" t="s">
        <v>39</v>
      </c>
      <c r="H16236" t="s">
        <v>55</v>
      </c>
      <c r="I16236" t="s">
        <v>56</v>
      </c>
      <c r="J16236" t="s">
        <v>29997</v>
      </c>
      <c r="K16236"/>
      <c r="L16236" t="s">
        <v>43</v>
      </c>
      <c r="M16236" t="s">
        <v>88</v>
      </c>
      <c r="N16236" t="s">
        <v>45</v>
      </c>
      <c r="O16236" t="s">
        <v>197</v>
      </c>
      <c r="P16236" t="s">
        <v>529</v>
      </c>
      <c r="Q16236" t="s">
        <v>1617</v>
      </c>
      <c r="R16236" t="s">
        <v>72</v>
      </c>
      <c r="S16236" t="s">
        <v>1618</v>
      </c>
      <c r="T16236" t="s">
        <v>51</v>
      </c>
    </row>
    <row r="16237" spans="1:20" x14ac:dyDescent="0.15">
      <c r="A16237">
        <v>2019</v>
      </c>
      <c r="B16237">
        <v>43645</v>
      </c>
      <c r="C16237">
        <v>43645.208333333299</v>
      </c>
      <c r="D16237" t="s">
        <v>65</v>
      </c>
      <c r="E16237" t="s">
        <v>53</v>
      </c>
      <c r="F16237" t="s">
        <v>29998</v>
      </c>
      <c r="G16237" t="s">
        <v>39</v>
      </c>
      <c r="H16237" t="s">
        <v>55</v>
      </c>
      <c r="I16237" t="s">
        <v>56</v>
      </c>
      <c r="J16237" t="s">
        <v>29999</v>
      </c>
      <c r="K16237"/>
      <c r="L16237" t="s">
        <v>43</v>
      </c>
      <c r="M16237" t="s">
        <v>44</v>
      </c>
      <c r="N16237" t="s">
        <v>45</v>
      </c>
      <c r="O16237" t="s">
        <v>236</v>
      </c>
      <c r="P16237" t="s">
        <v>1117</v>
      </c>
      <c r="Q16237" t="s">
        <v>1118</v>
      </c>
      <c r="R16237" t="s">
        <v>72</v>
      </c>
      <c r="S16237" t="s">
        <v>1419</v>
      </c>
      <c r="T16237" t="s">
        <v>51</v>
      </c>
    </row>
    <row r="16238" spans="1:20" x14ac:dyDescent="0.15">
      <c r="A16238">
        <v>2019</v>
      </c>
      <c r="B16238">
        <v>43645</v>
      </c>
      <c r="C16238">
        <v>43645.208333333299</v>
      </c>
      <c r="D16238" t="s">
        <v>65</v>
      </c>
      <c r="E16238" t="s">
        <v>53</v>
      </c>
      <c r="F16238" t="s">
        <v>30000</v>
      </c>
      <c r="G16238" t="s">
        <v>39</v>
      </c>
      <c r="H16238" t="s">
        <v>55</v>
      </c>
      <c r="I16238" t="s">
        <v>56</v>
      </c>
      <c r="J16238" t="s">
        <v>30001</v>
      </c>
      <c r="K16238"/>
      <c r="L16238" t="s">
        <v>43</v>
      </c>
      <c r="M16238" t="s">
        <v>44</v>
      </c>
      <c r="N16238" t="s">
        <v>45</v>
      </c>
      <c r="O16238" t="s">
        <v>236</v>
      </c>
      <c r="P16238" t="s">
        <v>1117</v>
      </c>
      <c r="Q16238" t="s">
        <v>1118</v>
      </c>
      <c r="R16238" t="s">
        <v>72</v>
      </c>
      <c r="S16238" t="s">
        <v>1419</v>
      </c>
      <c r="T16238" t="s">
        <v>51</v>
      </c>
    </row>
    <row r="16239" spans="1:20" x14ac:dyDescent="0.15">
      <c r="A16239">
        <v>2019</v>
      </c>
      <c r="B16239">
        <v>43645</v>
      </c>
      <c r="C16239">
        <v>43645.208333333299</v>
      </c>
      <c r="D16239" t="s">
        <v>65</v>
      </c>
      <c r="E16239" t="s">
        <v>53</v>
      </c>
      <c r="F16239" t="s">
        <v>30002</v>
      </c>
      <c r="G16239" t="s">
        <v>39</v>
      </c>
      <c r="H16239" t="s">
        <v>55</v>
      </c>
      <c r="I16239" t="s">
        <v>56</v>
      </c>
      <c r="J16239" t="s">
        <v>30003</v>
      </c>
      <c r="K16239"/>
      <c r="L16239" t="s">
        <v>43</v>
      </c>
      <c r="M16239" t="s">
        <v>44</v>
      </c>
      <c r="N16239" t="s">
        <v>45</v>
      </c>
      <c r="O16239" t="s">
        <v>236</v>
      </c>
      <c r="P16239" t="s">
        <v>1117</v>
      </c>
      <c r="Q16239" t="s">
        <v>1118</v>
      </c>
      <c r="R16239" t="s">
        <v>72</v>
      </c>
      <c r="S16239" t="s">
        <v>1419</v>
      </c>
      <c r="T16239" t="s">
        <v>51</v>
      </c>
    </row>
    <row r="16240" spans="1:20" x14ac:dyDescent="0.15">
      <c r="A16240">
        <v>2019</v>
      </c>
      <c r="B16240">
        <v>43645</v>
      </c>
      <c r="C16240">
        <v>43645.25</v>
      </c>
      <c r="D16240" t="s">
        <v>65</v>
      </c>
      <c r="E16240" t="s">
        <v>122</v>
      </c>
      <c r="F16240" t="s">
        <v>30004</v>
      </c>
      <c r="G16240" t="s">
        <v>39</v>
      </c>
      <c r="H16240" t="s">
        <v>55</v>
      </c>
      <c r="I16240" t="s">
        <v>56</v>
      </c>
      <c r="J16240" t="s">
        <v>30005</v>
      </c>
      <c r="K16240"/>
      <c r="L16240" t="s">
        <v>43</v>
      </c>
      <c r="M16240" t="s">
        <v>44</v>
      </c>
      <c r="N16240" t="s">
        <v>45</v>
      </c>
      <c r="O16240" t="s">
        <v>191</v>
      </c>
      <c r="P16240" t="s">
        <v>192</v>
      </c>
      <c r="Q16240" t="s">
        <v>326</v>
      </c>
      <c r="R16240" t="s">
        <v>72</v>
      </c>
      <c r="S16240" t="s">
        <v>327</v>
      </c>
      <c r="T16240" t="s">
        <v>51</v>
      </c>
    </row>
    <row r="16241" spans="1:20" x14ac:dyDescent="0.15">
      <c r="A16241">
        <v>2019</v>
      </c>
      <c r="B16241">
        <v>43645</v>
      </c>
      <c r="C16241">
        <v>43645.25</v>
      </c>
      <c r="D16241" t="s">
        <v>65</v>
      </c>
      <c r="E16241" t="s">
        <v>122</v>
      </c>
      <c r="F16241" t="s">
        <v>30006</v>
      </c>
      <c r="G16241" t="s">
        <v>39</v>
      </c>
      <c r="H16241" t="s">
        <v>55</v>
      </c>
      <c r="I16241" t="s">
        <v>56</v>
      </c>
      <c r="J16241" t="s">
        <v>30007</v>
      </c>
      <c r="K16241"/>
      <c r="L16241" t="s">
        <v>173</v>
      </c>
      <c r="M16241" t="s">
        <v>44</v>
      </c>
      <c r="N16241" t="s">
        <v>45</v>
      </c>
      <c r="O16241" t="s">
        <v>191</v>
      </c>
      <c r="P16241" t="s">
        <v>192</v>
      </c>
      <c r="Q16241" t="s">
        <v>193</v>
      </c>
      <c r="R16241" t="s">
        <v>72</v>
      </c>
      <c r="S16241" t="s">
        <v>194</v>
      </c>
      <c r="T16241" t="s">
        <v>51</v>
      </c>
    </row>
    <row r="16242" spans="1:20" x14ac:dyDescent="0.15">
      <c r="A16242">
        <v>2019</v>
      </c>
      <c r="B16242">
        <v>43645.125</v>
      </c>
      <c r="C16242">
        <v>43645.25</v>
      </c>
      <c r="D16242" t="s">
        <v>65</v>
      </c>
      <c r="E16242" t="s">
        <v>122</v>
      </c>
      <c r="F16242" t="s">
        <v>30008</v>
      </c>
      <c r="G16242" t="s">
        <v>39</v>
      </c>
      <c r="H16242" t="s">
        <v>40</v>
      </c>
      <c r="I16242" t="s">
        <v>124</v>
      </c>
      <c r="J16242" t="s">
        <v>29141</v>
      </c>
      <c r="K16242"/>
      <c r="L16242" t="s">
        <v>43</v>
      </c>
      <c r="M16242" t="s">
        <v>44</v>
      </c>
      <c r="N16242" t="s">
        <v>45</v>
      </c>
      <c r="O16242" t="s">
        <v>197</v>
      </c>
      <c r="P16242" t="s">
        <v>269</v>
      </c>
      <c r="Q16242" t="s">
        <v>2119</v>
      </c>
      <c r="R16242" t="s">
        <v>200</v>
      </c>
      <c r="S16242" t="s">
        <v>1515</v>
      </c>
      <c r="T16242" t="s">
        <v>51</v>
      </c>
    </row>
    <row r="16243" spans="1:20" x14ac:dyDescent="0.15">
      <c r="A16243">
        <v>2019</v>
      </c>
      <c r="B16243">
        <v>43645.5</v>
      </c>
      <c r="C16243">
        <v>43645.833333333299</v>
      </c>
      <c r="D16243" t="s">
        <v>65</v>
      </c>
      <c r="E16243" t="s">
        <v>66</v>
      </c>
      <c r="F16243" t="s">
        <v>30009</v>
      </c>
      <c r="G16243" t="s">
        <v>39</v>
      </c>
      <c r="H16243" t="s">
        <v>55</v>
      </c>
      <c r="I16243" t="s">
        <v>56</v>
      </c>
      <c r="J16243" t="s">
        <v>30010</v>
      </c>
      <c r="K16243"/>
      <c r="L16243" t="s">
        <v>43</v>
      </c>
      <c r="M16243" t="s">
        <v>88</v>
      </c>
      <c r="N16243" t="s">
        <v>45</v>
      </c>
      <c r="O16243" t="s">
        <v>486</v>
      </c>
      <c r="P16243" t="s">
        <v>1248</v>
      </c>
      <c r="Q16243" t="s">
        <v>1249</v>
      </c>
      <c r="R16243" t="s">
        <v>72</v>
      </c>
      <c r="S16243" t="s">
        <v>30011</v>
      </c>
      <c r="T16243" t="s">
        <v>51</v>
      </c>
    </row>
    <row r="16244" spans="1:20" x14ac:dyDescent="0.15">
      <c r="A16244">
        <v>2019</v>
      </c>
      <c r="B16244">
        <v>43646</v>
      </c>
      <c r="C16244">
        <v>43646.25</v>
      </c>
      <c r="D16244" t="s">
        <v>65</v>
      </c>
      <c r="E16244" t="s">
        <v>53</v>
      </c>
      <c r="F16244" t="s">
        <v>30012</v>
      </c>
      <c r="G16244" t="s">
        <v>39</v>
      </c>
      <c r="H16244" t="s">
        <v>40</v>
      </c>
      <c r="I16244" t="s">
        <v>540</v>
      </c>
      <c r="J16244" t="s">
        <v>26566</v>
      </c>
      <c r="K16244"/>
      <c r="L16244" t="s">
        <v>43</v>
      </c>
      <c r="M16244" t="s">
        <v>44</v>
      </c>
      <c r="N16244" t="s">
        <v>45</v>
      </c>
      <c r="O16244" t="s">
        <v>46</v>
      </c>
      <c r="P16244" t="s">
        <v>1806</v>
      </c>
      <c r="Q16244" t="s">
        <v>1932</v>
      </c>
      <c r="R16244" t="s">
        <v>72</v>
      </c>
      <c r="S16244" t="s">
        <v>1444</v>
      </c>
      <c r="T16244" t="s">
        <v>51</v>
      </c>
    </row>
    <row r="16245" spans="1:20" x14ac:dyDescent="0.15">
      <c r="A16245">
        <v>2019</v>
      </c>
      <c r="B16245">
        <v>43646</v>
      </c>
      <c r="C16245">
        <v>43646.25</v>
      </c>
      <c r="D16245" t="s">
        <v>65</v>
      </c>
      <c r="E16245" t="s">
        <v>53</v>
      </c>
      <c r="F16245" t="s">
        <v>30013</v>
      </c>
      <c r="G16245" t="s">
        <v>39</v>
      </c>
      <c r="H16245" t="s">
        <v>55</v>
      </c>
      <c r="I16245" t="s">
        <v>56</v>
      </c>
      <c r="J16245" t="s">
        <v>28845</v>
      </c>
      <c r="K16245"/>
      <c r="L16245" t="s">
        <v>43</v>
      </c>
      <c r="M16245" t="s">
        <v>44</v>
      </c>
      <c r="N16245" t="s">
        <v>45</v>
      </c>
      <c r="O16245" t="s">
        <v>46</v>
      </c>
      <c r="P16245" t="s">
        <v>1806</v>
      </c>
      <c r="Q16245" t="s">
        <v>1932</v>
      </c>
      <c r="R16245" t="s">
        <v>72</v>
      </c>
      <c r="S16245" t="s">
        <v>1444</v>
      </c>
      <c r="T16245" t="s">
        <v>51</v>
      </c>
    </row>
    <row r="16246" spans="1:20" x14ac:dyDescent="0.15">
      <c r="A16246">
        <v>2019</v>
      </c>
      <c r="B16246">
        <v>43646.083333333299</v>
      </c>
      <c r="C16246">
        <v>43646.333333333299</v>
      </c>
      <c r="D16246" t="s">
        <v>37</v>
      </c>
      <c r="E16246" t="s">
        <v>66</v>
      </c>
      <c r="F16246" t="s">
        <v>30014</v>
      </c>
      <c r="G16246" t="s">
        <v>39</v>
      </c>
      <c r="H16246" t="s">
        <v>55</v>
      </c>
      <c r="I16246" t="s">
        <v>56</v>
      </c>
      <c r="J16246" t="s">
        <v>30015</v>
      </c>
      <c r="K16246">
        <v>90</v>
      </c>
      <c r="L16246" t="s">
        <v>173</v>
      </c>
      <c r="M16246" t="s">
        <v>44</v>
      </c>
      <c r="N16246" t="s">
        <v>45</v>
      </c>
      <c r="O16246" t="s">
        <v>385</v>
      </c>
      <c r="P16246" t="s">
        <v>1827</v>
      </c>
      <c r="Q16246" t="s">
        <v>387</v>
      </c>
      <c r="R16246" t="s">
        <v>2509</v>
      </c>
      <c r="S16246" t="s">
        <v>389</v>
      </c>
      <c r="T16246" t="s">
        <v>51</v>
      </c>
    </row>
    <row r="16247" spans="1:20" x14ac:dyDescent="0.15">
      <c r="A16247">
        <v>2019</v>
      </c>
      <c r="B16247">
        <v>43647</v>
      </c>
      <c r="C16247">
        <v>43647.25</v>
      </c>
      <c r="D16247" t="s">
        <v>52</v>
      </c>
      <c r="E16247" t="s">
        <v>53</v>
      </c>
      <c r="F16247" t="s">
        <v>30016</v>
      </c>
      <c r="G16247" t="s">
        <v>39</v>
      </c>
      <c r="H16247" t="s">
        <v>40</v>
      </c>
      <c r="I16247" t="s">
        <v>41</v>
      </c>
      <c r="J16247" t="s">
        <v>30017</v>
      </c>
      <c r="K16247">
        <v>20</v>
      </c>
      <c r="L16247" t="s">
        <v>43</v>
      </c>
      <c r="M16247" t="s">
        <v>44</v>
      </c>
      <c r="N16247" t="s">
        <v>45</v>
      </c>
      <c r="O16247" t="s">
        <v>162</v>
      </c>
      <c r="P16247" t="s">
        <v>300</v>
      </c>
      <c r="Q16247" t="s">
        <v>301</v>
      </c>
      <c r="R16247" t="s">
        <v>61</v>
      </c>
      <c r="S16247" t="s">
        <v>30018</v>
      </c>
      <c r="T16247" t="s">
        <v>51</v>
      </c>
    </row>
    <row r="16248" spans="1:20" x14ac:dyDescent="0.15">
      <c r="A16248">
        <v>2019</v>
      </c>
      <c r="B16248">
        <v>43714.083333333299</v>
      </c>
      <c r="C16248">
        <v>43714.25</v>
      </c>
      <c r="D16248" t="s">
        <v>169</v>
      </c>
      <c r="E16248" t="s">
        <v>53</v>
      </c>
      <c r="F16248" t="s">
        <v>30019</v>
      </c>
      <c r="G16248" t="s">
        <v>39</v>
      </c>
      <c r="H16248" t="s">
        <v>55</v>
      </c>
      <c r="I16248" t="s">
        <v>56</v>
      </c>
      <c r="J16248" t="s">
        <v>30020</v>
      </c>
      <c r="K16248">
        <v>60</v>
      </c>
      <c r="L16248" t="s">
        <v>173</v>
      </c>
      <c r="M16248" t="s">
        <v>44</v>
      </c>
      <c r="N16248" t="s">
        <v>45</v>
      </c>
      <c r="O16248" t="s">
        <v>46</v>
      </c>
      <c r="P16248" t="s">
        <v>545</v>
      </c>
      <c r="Q16248" t="s">
        <v>199</v>
      </c>
      <c r="R16248" t="s">
        <v>180</v>
      </c>
      <c r="S16248" t="s">
        <v>7185</v>
      </c>
      <c r="T16248" t="s">
        <v>51</v>
      </c>
    </row>
    <row r="16249" spans="1:20" x14ac:dyDescent="0.15">
      <c r="A16249">
        <v>2019</v>
      </c>
      <c r="B16249">
        <v>43648</v>
      </c>
      <c r="C16249">
        <v>43648.208333333299</v>
      </c>
      <c r="D16249" t="s">
        <v>37</v>
      </c>
      <c r="E16249" t="s">
        <v>66</v>
      </c>
      <c r="F16249" t="s">
        <v>30021</v>
      </c>
      <c r="G16249" t="s">
        <v>39</v>
      </c>
      <c r="H16249" t="s">
        <v>55</v>
      </c>
      <c r="I16249" t="s">
        <v>56</v>
      </c>
      <c r="J16249" t="s">
        <v>29539</v>
      </c>
      <c r="K16249">
        <v>30</v>
      </c>
      <c r="L16249" t="s">
        <v>43</v>
      </c>
      <c r="M16249" t="s">
        <v>44</v>
      </c>
      <c r="N16249" t="s">
        <v>45</v>
      </c>
      <c r="O16249" t="s">
        <v>58</v>
      </c>
      <c r="P16249" t="s">
        <v>59</v>
      </c>
      <c r="Q16249" t="s">
        <v>320</v>
      </c>
      <c r="R16249" t="s">
        <v>49</v>
      </c>
      <c r="S16249" t="s">
        <v>729</v>
      </c>
      <c r="T16249" t="s">
        <v>51</v>
      </c>
    </row>
    <row r="16250" spans="1:20" x14ac:dyDescent="0.15">
      <c r="A16250">
        <v>2019</v>
      </c>
      <c r="B16250">
        <v>43714.083333333299</v>
      </c>
      <c r="C16250">
        <v>43714.25</v>
      </c>
      <c r="D16250" t="s">
        <v>169</v>
      </c>
      <c r="E16250" t="s">
        <v>53</v>
      </c>
      <c r="F16250" t="s">
        <v>30022</v>
      </c>
      <c r="G16250" t="s">
        <v>39</v>
      </c>
      <c r="H16250" t="s">
        <v>55</v>
      </c>
      <c r="I16250" t="s">
        <v>56</v>
      </c>
      <c r="J16250" t="s">
        <v>30023</v>
      </c>
      <c r="K16250">
        <v>60</v>
      </c>
      <c r="L16250" t="s">
        <v>173</v>
      </c>
      <c r="M16250" t="s">
        <v>44</v>
      </c>
      <c r="N16250" t="s">
        <v>45</v>
      </c>
      <c r="O16250" t="s">
        <v>46</v>
      </c>
      <c r="P16250" t="s">
        <v>545</v>
      </c>
      <c r="Q16250" t="s">
        <v>199</v>
      </c>
      <c r="R16250" t="s">
        <v>180</v>
      </c>
      <c r="S16250" t="s">
        <v>7185</v>
      </c>
      <c r="T16250" t="s">
        <v>51</v>
      </c>
    </row>
    <row r="16251" spans="1:20" x14ac:dyDescent="0.15">
      <c r="A16251">
        <v>2019</v>
      </c>
      <c r="B16251">
        <v>43714.083333333299</v>
      </c>
      <c r="C16251">
        <v>43714.25</v>
      </c>
      <c r="D16251" t="s">
        <v>169</v>
      </c>
      <c r="E16251" t="s">
        <v>53</v>
      </c>
      <c r="F16251" t="s">
        <v>30024</v>
      </c>
      <c r="G16251" t="s">
        <v>39</v>
      </c>
      <c r="H16251" t="s">
        <v>55</v>
      </c>
      <c r="I16251" t="s">
        <v>56</v>
      </c>
      <c r="J16251" t="s">
        <v>30025</v>
      </c>
      <c r="K16251">
        <v>60</v>
      </c>
      <c r="L16251" t="s">
        <v>173</v>
      </c>
      <c r="M16251" t="s">
        <v>44</v>
      </c>
      <c r="N16251" t="s">
        <v>45</v>
      </c>
      <c r="O16251" t="s">
        <v>46</v>
      </c>
      <c r="P16251" t="s">
        <v>545</v>
      </c>
      <c r="Q16251" t="s">
        <v>199</v>
      </c>
      <c r="R16251" t="s">
        <v>180</v>
      </c>
      <c r="S16251" t="s">
        <v>7185</v>
      </c>
      <c r="T16251" t="s">
        <v>51</v>
      </c>
    </row>
    <row r="16252" spans="1:20" x14ac:dyDescent="0.15">
      <c r="A16252">
        <v>2019</v>
      </c>
      <c r="B16252">
        <v>43648</v>
      </c>
      <c r="C16252">
        <v>43648.25</v>
      </c>
      <c r="D16252" t="s">
        <v>169</v>
      </c>
      <c r="E16252" t="s">
        <v>122</v>
      </c>
      <c r="F16252" t="s">
        <v>30026</v>
      </c>
      <c r="G16252" t="s">
        <v>39</v>
      </c>
      <c r="H16252" t="s">
        <v>55</v>
      </c>
      <c r="I16252" t="s">
        <v>56</v>
      </c>
      <c r="J16252" t="s">
        <v>30027</v>
      </c>
      <c r="K16252">
        <v>360</v>
      </c>
      <c r="L16252" t="s">
        <v>173</v>
      </c>
      <c r="M16252" t="s">
        <v>44</v>
      </c>
      <c r="N16252" t="s">
        <v>45</v>
      </c>
      <c r="O16252" t="s">
        <v>191</v>
      </c>
      <c r="P16252" t="s">
        <v>192</v>
      </c>
      <c r="Q16252" t="s">
        <v>193</v>
      </c>
      <c r="R16252" t="s">
        <v>289</v>
      </c>
      <c r="S16252" t="s">
        <v>194</v>
      </c>
      <c r="T16252" t="s">
        <v>51</v>
      </c>
    </row>
    <row r="16253" spans="1:20" x14ac:dyDescent="0.15">
      <c r="A16253">
        <v>2019</v>
      </c>
      <c r="B16253">
        <v>43648</v>
      </c>
      <c r="C16253">
        <v>43648.25</v>
      </c>
      <c r="D16253" t="s">
        <v>169</v>
      </c>
      <c r="E16253" t="s">
        <v>53</v>
      </c>
      <c r="F16253" t="s">
        <v>30028</v>
      </c>
      <c r="G16253" t="s">
        <v>39</v>
      </c>
      <c r="H16253" t="s">
        <v>116</v>
      </c>
      <c r="I16253" t="s">
        <v>2864</v>
      </c>
      <c r="J16253" t="s">
        <v>6881</v>
      </c>
      <c r="K16253"/>
      <c r="L16253" t="s">
        <v>43</v>
      </c>
      <c r="M16253" t="s">
        <v>44</v>
      </c>
      <c r="N16253" t="s">
        <v>45</v>
      </c>
      <c r="O16253" t="s">
        <v>89</v>
      </c>
      <c r="P16253" t="s">
        <v>2432</v>
      </c>
      <c r="Q16253" t="s">
        <v>2184</v>
      </c>
      <c r="R16253" t="s">
        <v>283</v>
      </c>
      <c r="S16253" t="s">
        <v>6941</v>
      </c>
      <c r="T16253" t="s">
        <v>51</v>
      </c>
    </row>
    <row r="16254" spans="1:20" x14ac:dyDescent="0.15">
      <c r="A16254">
        <v>2019</v>
      </c>
      <c r="B16254">
        <v>43648</v>
      </c>
      <c r="C16254">
        <v>43648.25</v>
      </c>
      <c r="D16254" t="s">
        <v>37</v>
      </c>
      <c r="E16254" t="s">
        <v>53</v>
      </c>
      <c r="F16254" t="s">
        <v>30029</v>
      </c>
      <c r="G16254" t="s">
        <v>39</v>
      </c>
      <c r="H16254" t="s">
        <v>55</v>
      </c>
      <c r="I16254" t="s">
        <v>56</v>
      </c>
      <c r="J16254" t="s">
        <v>30030</v>
      </c>
      <c r="K16254">
        <v>240</v>
      </c>
      <c r="L16254" t="s">
        <v>43</v>
      </c>
      <c r="M16254" t="s">
        <v>44</v>
      </c>
      <c r="N16254" t="s">
        <v>45</v>
      </c>
      <c r="O16254" t="s">
        <v>58</v>
      </c>
      <c r="P16254" t="s">
        <v>59</v>
      </c>
      <c r="Q16254" t="s">
        <v>184</v>
      </c>
      <c r="R16254" t="s">
        <v>501</v>
      </c>
      <c r="S16254" t="s">
        <v>62</v>
      </c>
      <c r="T16254" t="s">
        <v>51</v>
      </c>
    </row>
    <row r="16255" spans="1:20" x14ac:dyDescent="0.15">
      <c r="A16255">
        <v>2019</v>
      </c>
      <c r="B16255">
        <v>43648</v>
      </c>
      <c r="C16255">
        <v>43648.25</v>
      </c>
      <c r="D16255" t="s">
        <v>65</v>
      </c>
      <c r="E16255" t="s">
        <v>122</v>
      </c>
      <c r="F16255" t="s">
        <v>30031</v>
      </c>
      <c r="G16255" t="s">
        <v>39</v>
      </c>
      <c r="H16255" t="s">
        <v>55</v>
      </c>
      <c r="I16255" t="s">
        <v>56</v>
      </c>
      <c r="J16255" t="s">
        <v>30032</v>
      </c>
      <c r="K16255"/>
      <c r="L16255" t="s">
        <v>173</v>
      </c>
      <c r="M16255" t="s">
        <v>44</v>
      </c>
      <c r="N16255" t="s">
        <v>45</v>
      </c>
      <c r="O16255" t="s">
        <v>385</v>
      </c>
      <c r="P16255" t="s">
        <v>386</v>
      </c>
      <c r="Q16255" t="s">
        <v>4697</v>
      </c>
      <c r="R16255" t="s">
        <v>72</v>
      </c>
      <c r="S16255" t="s">
        <v>726</v>
      </c>
      <c r="T16255" t="s">
        <v>51</v>
      </c>
    </row>
    <row r="16256" spans="1:20" x14ac:dyDescent="0.15">
      <c r="A16256">
        <v>2019</v>
      </c>
      <c r="B16256">
        <v>43648</v>
      </c>
      <c r="C16256">
        <v>43648.25</v>
      </c>
      <c r="D16256" t="s">
        <v>65</v>
      </c>
      <c r="E16256" t="s">
        <v>122</v>
      </c>
      <c r="F16256" t="s">
        <v>30033</v>
      </c>
      <c r="G16256" t="s">
        <v>39</v>
      </c>
      <c r="H16256" t="s">
        <v>55</v>
      </c>
      <c r="I16256" t="s">
        <v>56</v>
      </c>
      <c r="J16256" t="s">
        <v>30034</v>
      </c>
      <c r="K16256"/>
      <c r="L16256" t="s">
        <v>43</v>
      </c>
      <c r="M16256" t="s">
        <v>44</v>
      </c>
      <c r="N16256" t="s">
        <v>45</v>
      </c>
      <c r="O16256" t="s">
        <v>58</v>
      </c>
      <c r="P16256" t="s">
        <v>281</v>
      </c>
      <c r="Q16256" t="s">
        <v>282</v>
      </c>
      <c r="R16256" t="s">
        <v>77</v>
      </c>
      <c r="S16256" t="s">
        <v>1405</v>
      </c>
      <c r="T16256" t="s">
        <v>51</v>
      </c>
    </row>
    <row r="16257" spans="1:20" x14ac:dyDescent="0.15">
      <c r="A16257">
        <v>2019</v>
      </c>
      <c r="B16257">
        <v>43648</v>
      </c>
      <c r="C16257">
        <v>43648.25</v>
      </c>
      <c r="D16257" t="s">
        <v>65</v>
      </c>
      <c r="E16257" t="s">
        <v>53</v>
      </c>
      <c r="F16257" t="s">
        <v>30035</v>
      </c>
      <c r="G16257" t="s">
        <v>39</v>
      </c>
      <c r="H16257" t="s">
        <v>55</v>
      </c>
      <c r="I16257" t="s">
        <v>56</v>
      </c>
      <c r="J16257" t="s">
        <v>30036</v>
      </c>
      <c r="K16257"/>
      <c r="L16257" t="s">
        <v>43</v>
      </c>
      <c r="M16257" t="s">
        <v>44</v>
      </c>
      <c r="N16257" t="s">
        <v>45</v>
      </c>
      <c r="O16257" t="s">
        <v>135</v>
      </c>
      <c r="P16257" t="s">
        <v>567</v>
      </c>
      <c r="Q16257" t="s">
        <v>568</v>
      </c>
      <c r="R16257" t="s">
        <v>72</v>
      </c>
      <c r="S16257" t="s">
        <v>650</v>
      </c>
      <c r="T16257" t="s">
        <v>51</v>
      </c>
    </row>
    <row r="16258" spans="1:20" x14ac:dyDescent="0.15">
      <c r="A16258">
        <v>2019</v>
      </c>
      <c r="B16258">
        <v>43648</v>
      </c>
      <c r="C16258">
        <v>43648.25</v>
      </c>
      <c r="D16258" t="s">
        <v>65</v>
      </c>
      <c r="E16258" t="s">
        <v>53</v>
      </c>
      <c r="F16258" t="s">
        <v>30037</v>
      </c>
      <c r="G16258" t="s">
        <v>39</v>
      </c>
      <c r="H16258" t="s">
        <v>55</v>
      </c>
      <c r="I16258" t="s">
        <v>56</v>
      </c>
      <c r="J16258" t="s">
        <v>30038</v>
      </c>
      <c r="K16258"/>
      <c r="L16258" t="s">
        <v>43</v>
      </c>
      <c r="M16258" t="s">
        <v>44</v>
      </c>
      <c r="N16258" t="s">
        <v>45</v>
      </c>
      <c r="O16258" t="s">
        <v>135</v>
      </c>
      <c r="P16258" t="s">
        <v>567</v>
      </c>
      <c r="Q16258" t="s">
        <v>568</v>
      </c>
      <c r="R16258" t="s">
        <v>72</v>
      </c>
      <c r="S16258" t="s">
        <v>650</v>
      </c>
      <c r="T16258" t="s">
        <v>51</v>
      </c>
    </row>
    <row r="16259" spans="1:20" x14ac:dyDescent="0.15">
      <c r="A16259">
        <v>2019</v>
      </c>
      <c r="B16259">
        <v>43648</v>
      </c>
      <c r="C16259">
        <v>43648.25</v>
      </c>
      <c r="D16259" t="s">
        <v>65</v>
      </c>
      <c r="E16259" t="s">
        <v>53</v>
      </c>
      <c r="F16259" t="s">
        <v>30039</v>
      </c>
      <c r="G16259" t="s">
        <v>39</v>
      </c>
      <c r="H16259" t="s">
        <v>55</v>
      </c>
      <c r="I16259" t="s">
        <v>56</v>
      </c>
      <c r="J16259" t="s">
        <v>30040</v>
      </c>
      <c r="K16259"/>
      <c r="L16259" t="s">
        <v>173</v>
      </c>
      <c r="M16259" t="s">
        <v>44</v>
      </c>
      <c r="N16259" t="s">
        <v>45</v>
      </c>
      <c r="O16259" t="s">
        <v>46</v>
      </c>
      <c r="P16259" t="s">
        <v>334</v>
      </c>
      <c r="Q16259" t="s">
        <v>4470</v>
      </c>
      <c r="R16259" t="s">
        <v>72</v>
      </c>
      <c r="S16259" t="s">
        <v>1153</v>
      </c>
      <c r="T16259" t="s">
        <v>51</v>
      </c>
    </row>
    <row r="16260" spans="1:20" x14ac:dyDescent="0.15">
      <c r="A16260">
        <v>2019</v>
      </c>
      <c r="B16260">
        <v>43648</v>
      </c>
      <c r="C16260">
        <v>43648.25</v>
      </c>
      <c r="D16260" t="s">
        <v>65</v>
      </c>
      <c r="E16260" t="s">
        <v>53</v>
      </c>
      <c r="F16260" t="s">
        <v>30041</v>
      </c>
      <c r="G16260" t="s">
        <v>39</v>
      </c>
      <c r="H16260" t="s">
        <v>55</v>
      </c>
      <c r="I16260" t="s">
        <v>56</v>
      </c>
      <c r="J16260" t="s">
        <v>30042</v>
      </c>
      <c r="K16260"/>
      <c r="L16260" t="s">
        <v>43</v>
      </c>
      <c r="M16260" t="s">
        <v>44</v>
      </c>
      <c r="N16260" t="s">
        <v>45</v>
      </c>
      <c r="O16260" t="s">
        <v>58</v>
      </c>
      <c r="P16260" t="s">
        <v>76</v>
      </c>
      <c r="Q16260" t="s">
        <v>131</v>
      </c>
      <c r="R16260" t="s">
        <v>72</v>
      </c>
      <c r="S16260" t="s">
        <v>19960</v>
      </c>
      <c r="T16260" t="s">
        <v>51</v>
      </c>
    </row>
    <row r="16261" spans="1:20" x14ac:dyDescent="0.15">
      <c r="A16261">
        <v>2019</v>
      </c>
      <c r="B16261">
        <v>43648</v>
      </c>
      <c r="C16261">
        <v>43648.25</v>
      </c>
      <c r="D16261" t="s">
        <v>65</v>
      </c>
      <c r="E16261" t="s">
        <v>53</v>
      </c>
      <c r="F16261" t="s">
        <v>30043</v>
      </c>
      <c r="G16261" t="s">
        <v>39</v>
      </c>
      <c r="H16261" t="s">
        <v>40</v>
      </c>
      <c r="I16261" t="s">
        <v>158</v>
      </c>
      <c r="J16261" t="s">
        <v>30044</v>
      </c>
      <c r="K16261"/>
      <c r="L16261" t="s">
        <v>43</v>
      </c>
      <c r="M16261" t="s">
        <v>44</v>
      </c>
      <c r="N16261" t="s">
        <v>45</v>
      </c>
      <c r="O16261" t="s">
        <v>58</v>
      </c>
      <c r="P16261" t="s">
        <v>76</v>
      </c>
      <c r="Q16261" t="s">
        <v>131</v>
      </c>
      <c r="R16261" t="s">
        <v>72</v>
      </c>
      <c r="S16261" t="s">
        <v>19960</v>
      </c>
      <c r="T16261" t="s">
        <v>51</v>
      </c>
    </row>
    <row r="16262" spans="1:20" x14ac:dyDescent="0.15">
      <c r="A16262">
        <v>2019</v>
      </c>
      <c r="B16262">
        <v>43648</v>
      </c>
      <c r="C16262">
        <v>43648.25</v>
      </c>
      <c r="D16262" t="s">
        <v>65</v>
      </c>
      <c r="E16262" t="s">
        <v>53</v>
      </c>
      <c r="F16262" t="s">
        <v>30045</v>
      </c>
      <c r="G16262" t="s">
        <v>39</v>
      </c>
      <c r="H16262" t="s">
        <v>55</v>
      </c>
      <c r="I16262" t="s">
        <v>56</v>
      </c>
      <c r="J16262" t="s">
        <v>30046</v>
      </c>
      <c r="K16262"/>
      <c r="L16262" t="s">
        <v>43</v>
      </c>
      <c r="M16262" t="s">
        <v>44</v>
      </c>
      <c r="N16262" t="s">
        <v>45</v>
      </c>
      <c r="O16262" t="s">
        <v>58</v>
      </c>
      <c r="P16262" t="s">
        <v>59</v>
      </c>
      <c r="Q16262" t="s">
        <v>131</v>
      </c>
      <c r="R16262" t="s">
        <v>72</v>
      </c>
      <c r="S16262" t="s">
        <v>1507</v>
      </c>
      <c r="T16262" t="s">
        <v>51</v>
      </c>
    </row>
    <row r="16263" spans="1:20" x14ac:dyDescent="0.15">
      <c r="A16263">
        <v>2019</v>
      </c>
      <c r="B16263">
        <v>43648</v>
      </c>
      <c r="C16263">
        <v>43648.25</v>
      </c>
      <c r="D16263" t="s">
        <v>65</v>
      </c>
      <c r="E16263" t="s">
        <v>53</v>
      </c>
      <c r="F16263" t="s">
        <v>30047</v>
      </c>
      <c r="G16263" t="s">
        <v>39</v>
      </c>
      <c r="H16263" t="s">
        <v>406</v>
      </c>
      <c r="I16263" t="s">
        <v>1023</v>
      </c>
      <c r="J16263" t="s">
        <v>30048</v>
      </c>
      <c r="K16263"/>
      <c r="L16263" t="s">
        <v>173</v>
      </c>
      <c r="M16263" t="s">
        <v>44</v>
      </c>
      <c r="N16263" t="s">
        <v>45</v>
      </c>
      <c r="O16263" t="s">
        <v>385</v>
      </c>
      <c r="P16263" t="s">
        <v>386</v>
      </c>
      <c r="Q16263" t="s">
        <v>4697</v>
      </c>
      <c r="R16263" t="s">
        <v>72</v>
      </c>
      <c r="S16263" t="s">
        <v>726</v>
      </c>
      <c r="T16263" t="s">
        <v>51</v>
      </c>
    </row>
    <row r="16264" spans="1:20" x14ac:dyDescent="0.15">
      <c r="A16264">
        <v>2019</v>
      </c>
      <c r="B16264">
        <v>43648</v>
      </c>
      <c r="C16264">
        <v>43648.25</v>
      </c>
      <c r="D16264" t="s">
        <v>65</v>
      </c>
      <c r="E16264" t="s">
        <v>53</v>
      </c>
      <c r="F16264" t="s">
        <v>30049</v>
      </c>
      <c r="G16264" t="s">
        <v>39</v>
      </c>
      <c r="H16264" t="s">
        <v>55</v>
      </c>
      <c r="I16264" t="s">
        <v>56</v>
      </c>
      <c r="J16264" t="s">
        <v>30050</v>
      </c>
      <c r="K16264"/>
      <c r="L16264" t="s">
        <v>173</v>
      </c>
      <c r="M16264" t="s">
        <v>44</v>
      </c>
      <c r="N16264" t="s">
        <v>45</v>
      </c>
      <c r="O16264" t="s">
        <v>95</v>
      </c>
      <c r="P16264" t="s">
        <v>339</v>
      </c>
      <c r="Q16264" t="s">
        <v>199</v>
      </c>
      <c r="R16264" t="s">
        <v>200</v>
      </c>
      <c r="S16264" t="s">
        <v>1356</v>
      </c>
      <c r="T16264" t="s">
        <v>51</v>
      </c>
    </row>
    <row r="16265" spans="1:20" x14ac:dyDescent="0.15">
      <c r="A16265">
        <v>2019</v>
      </c>
      <c r="B16265">
        <v>43648</v>
      </c>
      <c r="C16265">
        <v>43648.25</v>
      </c>
      <c r="D16265" t="s">
        <v>65</v>
      </c>
      <c r="E16265" t="s">
        <v>53</v>
      </c>
      <c r="F16265" t="s">
        <v>30051</v>
      </c>
      <c r="G16265" t="s">
        <v>39</v>
      </c>
      <c r="H16265" t="s">
        <v>55</v>
      </c>
      <c r="I16265" t="s">
        <v>56</v>
      </c>
      <c r="J16265" t="s">
        <v>30052</v>
      </c>
      <c r="K16265"/>
      <c r="L16265" t="s">
        <v>173</v>
      </c>
      <c r="M16265" t="s">
        <v>44</v>
      </c>
      <c r="N16265" t="s">
        <v>45</v>
      </c>
      <c r="O16265" t="s">
        <v>236</v>
      </c>
      <c r="P16265" t="s">
        <v>750</v>
      </c>
      <c r="Q16265" t="s">
        <v>60</v>
      </c>
      <c r="R16265" t="s">
        <v>72</v>
      </c>
      <c r="S16265" t="s">
        <v>4483</v>
      </c>
      <c r="T16265" t="s">
        <v>51</v>
      </c>
    </row>
    <row r="16266" spans="1:20" x14ac:dyDescent="0.15">
      <c r="A16266">
        <v>2019</v>
      </c>
      <c r="B16266">
        <v>43648</v>
      </c>
      <c r="C16266">
        <v>43648.25</v>
      </c>
      <c r="D16266" t="s">
        <v>65</v>
      </c>
      <c r="E16266" t="s">
        <v>53</v>
      </c>
      <c r="F16266" t="s">
        <v>30053</v>
      </c>
      <c r="G16266" t="s">
        <v>39</v>
      </c>
      <c r="H16266" t="s">
        <v>55</v>
      </c>
      <c r="I16266" t="s">
        <v>56</v>
      </c>
      <c r="J16266" t="s">
        <v>28033</v>
      </c>
      <c r="K16266"/>
      <c r="L16266" t="s">
        <v>43</v>
      </c>
      <c r="M16266" t="s">
        <v>44</v>
      </c>
      <c r="N16266" t="s">
        <v>45</v>
      </c>
      <c r="O16266" t="s">
        <v>58</v>
      </c>
      <c r="P16266" t="s">
        <v>76</v>
      </c>
      <c r="Q16266" t="s">
        <v>131</v>
      </c>
      <c r="R16266" t="s">
        <v>72</v>
      </c>
      <c r="S16266" t="s">
        <v>1405</v>
      </c>
      <c r="T16266" t="s">
        <v>51</v>
      </c>
    </row>
    <row r="16267" spans="1:20" x14ac:dyDescent="0.15">
      <c r="A16267">
        <v>2019</v>
      </c>
      <c r="B16267">
        <v>43648</v>
      </c>
      <c r="C16267">
        <v>43648.25</v>
      </c>
      <c r="D16267" t="s">
        <v>65</v>
      </c>
      <c r="E16267" t="s">
        <v>53</v>
      </c>
      <c r="F16267" t="s">
        <v>30054</v>
      </c>
      <c r="G16267" t="s">
        <v>39</v>
      </c>
      <c r="H16267" t="s">
        <v>55</v>
      </c>
      <c r="I16267" t="s">
        <v>56</v>
      </c>
      <c r="J16267" t="s">
        <v>30055</v>
      </c>
      <c r="K16267"/>
      <c r="L16267" t="s">
        <v>43</v>
      </c>
      <c r="M16267" t="s">
        <v>44</v>
      </c>
      <c r="N16267" t="s">
        <v>45</v>
      </c>
      <c r="O16267" t="s">
        <v>58</v>
      </c>
      <c r="P16267" t="s">
        <v>76</v>
      </c>
      <c r="Q16267" t="s">
        <v>131</v>
      </c>
      <c r="R16267" t="s">
        <v>72</v>
      </c>
      <c r="S16267" t="s">
        <v>1405</v>
      </c>
      <c r="T16267" t="s">
        <v>51</v>
      </c>
    </row>
    <row r="16268" spans="1:20" x14ac:dyDescent="0.15">
      <c r="A16268">
        <v>2019</v>
      </c>
      <c r="B16268">
        <v>43648</v>
      </c>
      <c r="C16268">
        <v>43648.25</v>
      </c>
      <c r="D16268" t="s">
        <v>65</v>
      </c>
      <c r="E16268"/>
      <c r="F16268" t="s">
        <v>30056</v>
      </c>
      <c r="G16268" t="s">
        <v>39</v>
      </c>
      <c r="H16268" t="s">
        <v>40</v>
      </c>
      <c r="I16268" t="s">
        <v>182</v>
      </c>
      <c r="J16268" t="s">
        <v>30057</v>
      </c>
      <c r="K16268"/>
      <c r="L16268" t="s">
        <v>43</v>
      </c>
      <c r="M16268" t="s">
        <v>44</v>
      </c>
      <c r="N16268" t="s">
        <v>45</v>
      </c>
      <c r="O16268" t="s">
        <v>58</v>
      </c>
      <c r="P16268" t="s">
        <v>59</v>
      </c>
      <c r="Q16268" t="s">
        <v>184</v>
      </c>
      <c r="R16268" t="s">
        <v>120</v>
      </c>
      <c r="S16268" t="s">
        <v>16651</v>
      </c>
      <c r="T16268" t="s">
        <v>51</v>
      </c>
    </row>
    <row r="16269" spans="1:20" x14ac:dyDescent="0.15">
      <c r="A16269">
        <v>2019</v>
      </c>
      <c r="B16269">
        <v>43648</v>
      </c>
      <c r="C16269">
        <v>43648.25</v>
      </c>
      <c r="D16269" t="s">
        <v>65</v>
      </c>
      <c r="E16269"/>
      <c r="F16269" t="s">
        <v>30058</v>
      </c>
      <c r="G16269" t="s">
        <v>39</v>
      </c>
      <c r="H16269" t="s">
        <v>40</v>
      </c>
      <c r="I16269" t="s">
        <v>182</v>
      </c>
      <c r="J16269" t="s">
        <v>30059</v>
      </c>
      <c r="K16269"/>
      <c r="L16269" t="s">
        <v>43</v>
      </c>
      <c r="M16269" t="s">
        <v>44</v>
      </c>
      <c r="N16269" t="s">
        <v>45</v>
      </c>
      <c r="O16269" t="s">
        <v>58</v>
      </c>
      <c r="P16269" t="s">
        <v>281</v>
      </c>
      <c r="Q16269" t="s">
        <v>320</v>
      </c>
      <c r="R16269" t="s">
        <v>77</v>
      </c>
      <c r="S16269"/>
      <c r="T16269" t="s">
        <v>51</v>
      </c>
    </row>
    <row r="16270" spans="1:20" x14ac:dyDescent="0.15">
      <c r="A16270">
        <v>2019</v>
      </c>
      <c r="B16270">
        <v>43648.000011574099</v>
      </c>
      <c r="C16270">
        <v>43648.208333333299</v>
      </c>
      <c r="D16270" t="s">
        <v>37</v>
      </c>
      <c r="E16270" t="s">
        <v>53</v>
      </c>
      <c r="F16270" t="s">
        <v>30060</v>
      </c>
      <c r="G16270" t="s">
        <v>39</v>
      </c>
      <c r="H16270" t="s">
        <v>55</v>
      </c>
      <c r="I16270" t="s">
        <v>56</v>
      </c>
      <c r="J16270" t="s">
        <v>30061</v>
      </c>
      <c r="K16270">
        <v>1</v>
      </c>
      <c r="L16270" t="s">
        <v>43</v>
      </c>
      <c r="M16270" t="s">
        <v>44</v>
      </c>
      <c r="N16270" t="s">
        <v>45</v>
      </c>
      <c r="O16270" t="s">
        <v>89</v>
      </c>
      <c r="P16270" t="s">
        <v>399</v>
      </c>
      <c r="Q16270" t="s">
        <v>1127</v>
      </c>
      <c r="R16270" t="s">
        <v>49</v>
      </c>
      <c r="S16270" t="s">
        <v>817</v>
      </c>
      <c r="T16270" t="s">
        <v>51</v>
      </c>
    </row>
    <row r="16271" spans="1:20" x14ac:dyDescent="0.15">
      <c r="A16271">
        <v>2019</v>
      </c>
      <c r="B16271">
        <v>43648.000011574099</v>
      </c>
      <c r="C16271">
        <v>43648.208333333299</v>
      </c>
      <c r="D16271" t="s">
        <v>37</v>
      </c>
      <c r="E16271" t="s">
        <v>53</v>
      </c>
      <c r="F16271" t="s">
        <v>30062</v>
      </c>
      <c r="G16271" t="s">
        <v>39</v>
      </c>
      <c r="H16271" t="s">
        <v>55</v>
      </c>
      <c r="I16271" t="s">
        <v>56</v>
      </c>
      <c r="J16271" t="s">
        <v>30063</v>
      </c>
      <c r="K16271">
        <v>1</v>
      </c>
      <c r="L16271" t="s">
        <v>43</v>
      </c>
      <c r="M16271" t="s">
        <v>44</v>
      </c>
      <c r="N16271" t="s">
        <v>45</v>
      </c>
      <c r="O16271" t="s">
        <v>89</v>
      </c>
      <c r="P16271" t="s">
        <v>399</v>
      </c>
      <c r="Q16271" t="s">
        <v>1127</v>
      </c>
      <c r="R16271" t="s">
        <v>49</v>
      </c>
      <c r="S16271" t="s">
        <v>817</v>
      </c>
      <c r="T16271" t="s">
        <v>51</v>
      </c>
    </row>
    <row r="16272" spans="1:20" x14ac:dyDescent="0.15">
      <c r="A16272">
        <v>2019</v>
      </c>
      <c r="B16272">
        <v>43648.000011574099</v>
      </c>
      <c r="C16272">
        <v>43648.250011574099</v>
      </c>
      <c r="D16272" t="s">
        <v>65</v>
      </c>
      <c r="E16272" t="s">
        <v>53</v>
      </c>
      <c r="F16272" t="s">
        <v>30064</v>
      </c>
      <c r="G16272" t="s">
        <v>39</v>
      </c>
      <c r="H16272" t="s">
        <v>55</v>
      </c>
      <c r="I16272" t="s">
        <v>56</v>
      </c>
      <c r="J16272" t="s">
        <v>30065</v>
      </c>
      <c r="K16272"/>
      <c r="L16272" t="s">
        <v>43</v>
      </c>
      <c r="M16272" t="s">
        <v>44</v>
      </c>
      <c r="N16272" t="s">
        <v>45</v>
      </c>
      <c r="O16272" t="s">
        <v>58</v>
      </c>
      <c r="P16272" t="s">
        <v>59</v>
      </c>
      <c r="Q16272" t="s">
        <v>131</v>
      </c>
      <c r="R16272" t="s">
        <v>72</v>
      </c>
      <c r="S16272" t="s">
        <v>21318</v>
      </c>
      <c r="T16272" t="s">
        <v>51</v>
      </c>
    </row>
    <row r="16273" spans="1:20" x14ac:dyDescent="0.15">
      <c r="A16273">
        <v>2019</v>
      </c>
      <c r="B16273">
        <v>43648.020833333299</v>
      </c>
      <c r="C16273">
        <v>43648.25</v>
      </c>
      <c r="D16273" t="s">
        <v>37</v>
      </c>
      <c r="E16273" t="s">
        <v>53</v>
      </c>
      <c r="F16273" t="s">
        <v>30066</v>
      </c>
      <c r="G16273" t="s">
        <v>39</v>
      </c>
      <c r="H16273" t="s">
        <v>55</v>
      </c>
      <c r="I16273" t="s">
        <v>56</v>
      </c>
      <c r="J16273" t="s">
        <v>28964</v>
      </c>
      <c r="K16273">
        <v>1</v>
      </c>
      <c r="L16273" t="s">
        <v>43</v>
      </c>
      <c r="M16273" t="s">
        <v>44</v>
      </c>
      <c r="N16273" t="s">
        <v>45</v>
      </c>
      <c r="O16273" t="s">
        <v>89</v>
      </c>
      <c r="P16273" t="s">
        <v>399</v>
      </c>
      <c r="Q16273" t="s">
        <v>1127</v>
      </c>
      <c r="R16273" t="s">
        <v>49</v>
      </c>
      <c r="S16273" t="s">
        <v>1245</v>
      </c>
      <c r="T16273" t="s">
        <v>51</v>
      </c>
    </row>
    <row r="16274" spans="1:20" x14ac:dyDescent="0.15">
      <c r="A16274">
        <v>2019</v>
      </c>
      <c r="B16274">
        <v>43648.083333333299</v>
      </c>
      <c r="C16274">
        <v>43648.25</v>
      </c>
      <c r="D16274" t="s">
        <v>169</v>
      </c>
      <c r="E16274" t="s">
        <v>53</v>
      </c>
      <c r="F16274" t="s">
        <v>30067</v>
      </c>
      <c r="G16274" t="s">
        <v>1674</v>
      </c>
      <c r="H16274"/>
      <c r="I16274"/>
      <c r="J16274" t="s">
        <v>435</v>
      </c>
      <c r="K16274">
        <v>5</v>
      </c>
      <c r="L16274" t="s">
        <v>43</v>
      </c>
      <c r="M16274" t="s">
        <v>44</v>
      </c>
      <c r="N16274" t="s">
        <v>45</v>
      </c>
      <c r="O16274" t="s">
        <v>69</v>
      </c>
      <c r="P16274" t="s">
        <v>141</v>
      </c>
      <c r="Q16274" t="s">
        <v>204</v>
      </c>
      <c r="R16274" t="s">
        <v>432</v>
      </c>
      <c r="S16274" t="s">
        <v>73</v>
      </c>
      <c r="T16274" t="s">
        <v>51</v>
      </c>
    </row>
    <row r="16275" spans="1:20" x14ac:dyDescent="0.15">
      <c r="A16275">
        <v>2019</v>
      </c>
      <c r="B16275">
        <v>43648.083333333299</v>
      </c>
      <c r="C16275">
        <v>43648.25</v>
      </c>
      <c r="D16275" t="s">
        <v>169</v>
      </c>
      <c r="E16275" t="s">
        <v>53</v>
      </c>
      <c r="F16275" t="s">
        <v>30068</v>
      </c>
      <c r="G16275" t="s">
        <v>1674</v>
      </c>
      <c r="H16275"/>
      <c r="I16275"/>
      <c r="J16275" t="s">
        <v>437</v>
      </c>
      <c r="K16275">
        <v>5</v>
      </c>
      <c r="L16275" t="s">
        <v>43</v>
      </c>
      <c r="M16275" t="s">
        <v>44</v>
      </c>
      <c r="N16275" t="s">
        <v>45</v>
      </c>
      <c r="O16275" t="s">
        <v>69</v>
      </c>
      <c r="P16275" t="s">
        <v>141</v>
      </c>
      <c r="Q16275" t="s">
        <v>204</v>
      </c>
      <c r="R16275" t="s">
        <v>432</v>
      </c>
      <c r="S16275" t="s">
        <v>73</v>
      </c>
      <c r="T16275" t="s">
        <v>51</v>
      </c>
    </row>
    <row r="16276" spans="1:20" x14ac:dyDescent="0.15">
      <c r="A16276">
        <v>2019</v>
      </c>
      <c r="B16276">
        <v>43648.083333333299</v>
      </c>
      <c r="C16276">
        <v>43648.25</v>
      </c>
      <c r="D16276" t="s">
        <v>169</v>
      </c>
      <c r="E16276" t="s">
        <v>53</v>
      </c>
      <c r="F16276" t="s">
        <v>30069</v>
      </c>
      <c r="G16276" t="s">
        <v>1674</v>
      </c>
      <c r="H16276"/>
      <c r="I16276"/>
      <c r="J16276" t="s">
        <v>439</v>
      </c>
      <c r="K16276">
        <v>5</v>
      </c>
      <c r="L16276" t="s">
        <v>43</v>
      </c>
      <c r="M16276" t="s">
        <v>44</v>
      </c>
      <c r="N16276" t="s">
        <v>45</v>
      </c>
      <c r="O16276" t="s">
        <v>69</v>
      </c>
      <c r="P16276" t="s">
        <v>141</v>
      </c>
      <c r="Q16276" t="s">
        <v>204</v>
      </c>
      <c r="R16276" t="s">
        <v>432</v>
      </c>
      <c r="S16276" t="s">
        <v>73</v>
      </c>
      <c r="T16276" t="s">
        <v>51</v>
      </c>
    </row>
    <row r="16277" spans="1:20" x14ac:dyDescent="0.15">
      <c r="A16277">
        <v>2019</v>
      </c>
      <c r="B16277">
        <v>43648.083333333299</v>
      </c>
      <c r="C16277">
        <v>43648.25</v>
      </c>
      <c r="D16277" t="s">
        <v>169</v>
      </c>
      <c r="E16277" t="s">
        <v>53</v>
      </c>
      <c r="F16277" t="s">
        <v>30070</v>
      </c>
      <c r="G16277" t="s">
        <v>1674</v>
      </c>
      <c r="H16277"/>
      <c r="I16277"/>
      <c r="J16277" t="s">
        <v>441</v>
      </c>
      <c r="K16277">
        <v>5</v>
      </c>
      <c r="L16277" t="s">
        <v>43</v>
      </c>
      <c r="M16277" t="s">
        <v>44</v>
      </c>
      <c r="N16277" t="s">
        <v>45</v>
      </c>
      <c r="O16277" t="s">
        <v>69</v>
      </c>
      <c r="P16277" t="s">
        <v>141</v>
      </c>
      <c r="Q16277" t="s">
        <v>204</v>
      </c>
      <c r="R16277" t="s">
        <v>432</v>
      </c>
      <c r="S16277" t="s">
        <v>73</v>
      </c>
      <c r="T16277" t="s">
        <v>51</v>
      </c>
    </row>
    <row r="16278" spans="1:20" x14ac:dyDescent="0.15">
      <c r="A16278">
        <v>2019</v>
      </c>
      <c r="B16278">
        <v>43648.083333333299</v>
      </c>
      <c r="C16278">
        <v>43648.25</v>
      </c>
      <c r="D16278" t="s">
        <v>65</v>
      </c>
      <c r="E16278" t="s">
        <v>53</v>
      </c>
      <c r="F16278" t="s">
        <v>30071</v>
      </c>
      <c r="G16278" t="s">
        <v>39</v>
      </c>
      <c r="H16278" t="s">
        <v>55</v>
      </c>
      <c r="I16278" t="s">
        <v>56</v>
      </c>
      <c r="J16278" t="s">
        <v>30072</v>
      </c>
      <c r="K16278"/>
      <c r="L16278" t="s">
        <v>173</v>
      </c>
      <c r="M16278" t="s">
        <v>44</v>
      </c>
      <c r="N16278" t="s">
        <v>45</v>
      </c>
      <c r="O16278" t="s">
        <v>135</v>
      </c>
      <c r="P16278" t="s">
        <v>334</v>
      </c>
      <c r="Q16278" t="s">
        <v>382</v>
      </c>
      <c r="R16278" t="s">
        <v>72</v>
      </c>
      <c r="S16278" t="s">
        <v>4808</v>
      </c>
      <c r="T16278" t="s">
        <v>51</v>
      </c>
    </row>
    <row r="16279" spans="1:20" x14ac:dyDescent="0.15">
      <c r="A16279">
        <v>2019</v>
      </c>
      <c r="B16279">
        <v>43648.083333333299</v>
      </c>
      <c r="C16279">
        <v>43648.25</v>
      </c>
      <c r="D16279" t="s">
        <v>65</v>
      </c>
      <c r="E16279" t="s">
        <v>53</v>
      </c>
      <c r="F16279" t="s">
        <v>30073</v>
      </c>
      <c r="G16279" t="s">
        <v>39</v>
      </c>
      <c r="H16279" t="s">
        <v>55</v>
      </c>
      <c r="I16279" t="s">
        <v>56</v>
      </c>
      <c r="J16279" t="s">
        <v>455</v>
      </c>
      <c r="K16279"/>
      <c r="L16279" t="s">
        <v>43</v>
      </c>
      <c r="M16279" t="s">
        <v>44</v>
      </c>
      <c r="N16279" t="s">
        <v>45</v>
      </c>
      <c r="O16279" t="s">
        <v>69</v>
      </c>
      <c r="P16279" t="s">
        <v>456</v>
      </c>
      <c r="Q16279" t="s">
        <v>457</v>
      </c>
      <c r="R16279" t="s">
        <v>72</v>
      </c>
      <c r="S16279" t="s">
        <v>73</v>
      </c>
      <c r="T16279" t="s">
        <v>51</v>
      </c>
    </row>
    <row r="16280" spans="1:20" x14ac:dyDescent="0.15">
      <c r="A16280">
        <v>2019</v>
      </c>
      <c r="B16280">
        <v>43648.083333333299</v>
      </c>
      <c r="C16280">
        <v>43648.25</v>
      </c>
      <c r="D16280" t="s">
        <v>65</v>
      </c>
      <c r="E16280" t="s">
        <v>53</v>
      </c>
      <c r="F16280" t="s">
        <v>30074</v>
      </c>
      <c r="G16280" t="s">
        <v>39</v>
      </c>
      <c r="H16280" t="s">
        <v>55</v>
      </c>
      <c r="I16280" t="s">
        <v>56</v>
      </c>
      <c r="J16280" t="s">
        <v>459</v>
      </c>
      <c r="K16280"/>
      <c r="L16280" t="s">
        <v>43</v>
      </c>
      <c r="M16280" t="s">
        <v>44</v>
      </c>
      <c r="N16280" t="s">
        <v>45</v>
      </c>
      <c r="O16280" t="s">
        <v>69</v>
      </c>
      <c r="P16280" t="s">
        <v>456</v>
      </c>
      <c r="Q16280" t="s">
        <v>457</v>
      </c>
      <c r="R16280" t="s">
        <v>72</v>
      </c>
      <c r="S16280" t="s">
        <v>73</v>
      </c>
      <c r="T16280" t="s">
        <v>51</v>
      </c>
    </row>
    <row r="16281" spans="1:20" x14ac:dyDescent="0.15">
      <c r="A16281">
        <v>2019</v>
      </c>
      <c r="B16281">
        <v>43648.083333333299</v>
      </c>
      <c r="C16281">
        <v>43648.25</v>
      </c>
      <c r="D16281" t="s">
        <v>65</v>
      </c>
      <c r="E16281" t="s">
        <v>53</v>
      </c>
      <c r="F16281" t="s">
        <v>30075</v>
      </c>
      <c r="G16281" t="s">
        <v>39</v>
      </c>
      <c r="H16281" t="s">
        <v>55</v>
      </c>
      <c r="I16281" t="s">
        <v>56</v>
      </c>
      <c r="J16281" t="s">
        <v>461</v>
      </c>
      <c r="K16281"/>
      <c r="L16281" t="s">
        <v>43</v>
      </c>
      <c r="M16281" t="s">
        <v>44</v>
      </c>
      <c r="N16281" t="s">
        <v>45</v>
      </c>
      <c r="O16281" t="s">
        <v>69</v>
      </c>
      <c r="P16281" t="s">
        <v>456</v>
      </c>
      <c r="Q16281" t="s">
        <v>457</v>
      </c>
      <c r="R16281" t="s">
        <v>72</v>
      </c>
      <c r="S16281" t="s">
        <v>73</v>
      </c>
      <c r="T16281" t="s">
        <v>51</v>
      </c>
    </row>
    <row r="16282" spans="1:20" x14ac:dyDescent="0.15">
      <c r="A16282">
        <v>2019</v>
      </c>
      <c r="B16282">
        <v>43648.083333333299</v>
      </c>
      <c r="C16282">
        <v>43648.25</v>
      </c>
      <c r="D16282" t="s">
        <v>65</v>
      </c>
      <c r="E16282" t="s">
        <v>53</v>
      </c>
      <c r="F16282" t="s">
        <v>30076</v>
      </c>
      <c r="G16282" t="s">
        <v>39</v>
      </c>
      <c r="H16282" t="s">
        <v>55</v>
      </c>
      <c r="I16282" t="s">
        <v>56</v>
      </c>
      <c r="J16282" t="s">
        <v>463</v>
      </c>
      <c r="K16282"/>
      <c r="L16282" t="s">
        <v>43</v>
      </c>
      <c r="M16282" t="s">
        <v>44</v>
      </c>
      <c r="N16282" t="s">
        <v>45</v>
      </c>
      <c r="O16282" t="s">
        <v>69</v>
      </c>
      <c r="P16282" t="s">
        <v>456</v>
      </c>
      <c r="Q16282" t="s">
        <v>457</v>
      </c>
      <c r="R16282" t="s">
        <v>72</v>
      </c>
      <c r="S16282" t="s">
        <v>73</v>
      </c>
      <c r="T16282" t="s">
        <v>51</v>
      </c>
    </row>
    <row r="16283" spans="1:20" x14ac:dyDescent="0.15">
      <c r="A16283">
        <v>2019</v>
      </c>
      <c r="B16283">
        <v>43648.083333333299</v>
      </c>
      <c r="C16283">
        <v>43648.25</v>
      </c>
      <c r="D16283" t="s">
        <v>65</v>
      </c>
      <c r="E16283" t="s">
        <v>53</v>
      </c>
      <c r="F16283" t="s">
        <v>30077</v>
      </c>
      <c r="G16283" t="s">
        <v>39</v>
      </c>
      <c r="H16283" t="s">
        <v>55</v>
      </c>
      <c r="I16283" t="s">
        <v>56</v>
      </c>
      <c r="J16283" t="s">
        <v>30078</v>
      </c>
      <c r="K16283"/>
      <c r="L16283" t="s">
        <v>43</v>
      </c>
      <c r="M16283" t="s">
        <v>44</v>
      </c>
      <c r="N16283" t="s">
        <v>45</v>
      </c>
      <c r="O16283" t="s">
        <v>69</v>
      </c>
      <c r="P16283" t="s">
        <v>141</v>
      </c>
      <c r="Q16283" t="s">
        <v>22834</v>
      </c>
      <c r="R16283" t="s">
        <v>72</v>
      </c>
      <c r="S16283" t="s">
        <v>73</v>
      </c>
      <c r="T16283" t="s">
        <v>51</v>
      </c>
    </row>
    <row r="16284" spans="1:20" x14ac:dyDescent="0.15">
      <c r="A16284">
        <v>2019</v>
      </c>
      <c r="B16284">
        <v>43648.083333333299</v>
      </c>
      <c r="C16284">
        <v>43648.333333333299</v>
      </c>
      <c r="D16284" t="s">
        <v>65</v>
      </c>
      <c r="E16284" t="s">
        <v>53</v>
      </c>
      <c r="F16284" t="s">
        <v>30079</v>
      </c>
      <c r="G16284" t="s">
        <v>39</v>
      </c>
      <c r="H16284" t="s">
        <v>55</v>
      </c>
      <c r="I16284" t="s">
        <v>56</v>
      </c>
      <c r="J16284" t="s">
        <v>30080</v>
      </c>
      <c r="K16284"/>
      <c r="L16284" t="s">
        <v>43</v>
      </c>
      <c r="M16284" t="s">
        <v>44</v>
      </c>
      <c r="N16284" t="s">
        <v>45</v>
      </c>
      <c r="O16284" t="s">
        <v>58</v>
      </c>
      <c r="P16284" t="s">
        <v>76</v>
      </c>
      <c r="Q16284" t="s">
        <v>131</v>
      </c>
      <c r="R16284" t="s">
        <v>72</v>
      </c>
      <c r="S16284" t="s">
        <v>7577</v>
      </c>
      <c r="T16284" t="s">
        <v>51</v>
      </c>
    </row>
    <row r="16285" spans="1:20" x14ac:dyDescent="0.15">
      <c r="A16285">
        <v>2019</v>
      </c>
      <c r="B16285">
        <v>43648.083333333299</v>
      </c>
      <c r="C16285">
        <v>43648.333333333299</v>
      </c>
      <c r="D16285" t="s">
        <v>65</v>
      </c>
      <c r="E16285" t="s">
        <v>53</v>
      </c>
      <c r="F16285" t="s">
        <v>30081</v>
      </c>
      <c r="G16285" t="s">
        <v>39</v>
      </c>
      <c r="H16285" t="s">
        <v>55</v>
      </c>
      <c r="I16285" t="s">
        <v>56</v>
      </c>
      <c r="J16285" t="s">
        <v>30082</v>
      </c>
      <c r="K16285"/>
      <c r="L16285" t="s">
        <v>43</v>
      </c>
      <c r="M16285" t="s">
        <v>44</v>
      </c>
      <c r="N16285" t="s">
        <v>45</v>
      </c>
      <c r="O16285" t="s">
        <v>58</v>
      </c>
      <c r="P16285" t="s">
        <v>59</v>
      </c>
      <c r="Q16285" t="s">
        <v>131</v>
      </c>
      <c r="R16285" t="s">
        <v>72</v>
      </c>
      <c r="S16285" t="s">
        <v>1728</v>
      </c>
      <c r="T16285" t="s">
        <v>51</v>
      </c>
    </row>
    <row r="16286" spans="1:20" x14ac:dyDescent="0.15">
      <c r="A16286">
        <v>2019</v>
      </c>
      <c r="B16286">
        <v>43648.084027777797</v>
      </c>
      <c r="C16286">
        <v>43648.333333333299</v>
      </c>
      <c r="D16286" t="s">
        <v>65</v>
      </c>
      <c r="E16286" t="s">
        <v>53</v>
      </c>
      <c r="F16286" t="s">
        <v>30083</v>
      </c>
      <c r="G16286" t="s">
        <v>39</v>
      </c>
      <c r="H16286" t="s">
        <v>55</v>
      </c>
      <c r="I16286" t="s">
        <v>56</v>
      </c>
      <c r="J16286" t="s">
        <v>30084</v>
      </c>
      <c r="K16286"/>
      <c r="L16286" t="s">
        <v>43</v>
      </c>
      <c r="M16286" t="s">
        <v>44</v>
      </c>
      <c r="N16286" t="s">
        <v>45</v>
      </c>
      <c r="O16286" t="s">
        <v>58</v>
      </c>
      <c r="P16286" t="s">
        <v>59</v>
      </c>
      <c r="Q16286" t="s">
        <v>131</v>
      </c>
      <c r="R16286" t="s">
        <v>77</v>
      </c>
      <c r="S16286" t="s">
        <v>848</v>
      </c>
      <c r="T16286" t="s">
        <v>51</v>
      </c>
    </row>
    <row r="16287" spans="1:20" x14ac:dyDescent="0.15">
      <c r="A16287">
        <v>2019</v>
      </c>
      <c r="B16287">
        <v>43648.084027777797</v>
      </c>
      <c r="C16287">
        <v>43648.333333333299</v>
      </c>
      <c r="D16287" t="s">
        <v>65</v>
      </c>
      <c r="E16287" t="s">
        <v>53</v>
      </c>
      <c r="F16287" t="s">
        <v>30085</v>
      </c>
      <c r="G16287" t="s">
        <v>39</v>
      </c>
      <c r="H16287" t="s">
        <v>55</v>
      </c>
      <c r="I16287" t="s">
        <v>56</v>
      </c>
      <c r="J16287" t="s">
        <v>30086</v>
      </c>
      <c r="K16287"/>
      <c r="L16287" t="s">
        <v>43</v>
      </c>
      <c r="M16287" t="s">
        <v>44</v>
      </c>
      <c r="N16287" t="s">
        <v>45</v>
      </c>
      <c r="O16287" t="s">
        <v>58</v>
      </c>
      <c r="P16287" t="s">
        <v>59</v>
      </c>
      <c r="Q16287" t="s">
        <v>131</v>
      </c>
      <c r="R16287" t="s">
        <v>77</v>
      </c>
      <c r="S16287" t="s">
        <v>848</v>
      </c>
      <c r="T16287" t="s">
        <v>51</v>
      </c>
    </row>
    <row r="16288" spans="1:20" x14ac:dyDescent="0.15">
      <c r="A16288">
        <v>2019</v>
      </c>
      <c r="B16288">
        <v>43648.125</v>
      </c>
      <c r="C16288">
        <v>43648.25</v>
      </c>
      <c r="D16288" t="s">
        <v>65</v>
      </c>
      <c r="E16288" t="s">
        <v>122</v>
      </c>
      <c r="F16288" t="s">
        <v>30087</v>
      </c>
      <c r="G16288" t="s">
        <v>1674</v>
      </c>
      <c r="H16288"/>
      <c r="I16288"/>
      <c r="J16288" t="s">
        <v>29141</v>
      </c>
      <c r="K16288"/>
      <c r="L16288" t="s">
        <v>43</v>
      </c>
      <c r="M16288" t="s">
        <v>44</v>
      </c>
      <c r="N16288" t="s">
        <v>45</v>
      </c>
      <c r="O16288" t="s">
        <v>197</v>
      </c>
      <c r="P16288" t="s">
        <v>269</v>
      </c>
      <c r="Q16288" t="s">
        <v>2119</v>
      </c>
      <c r="R16288" t="s">
        <v>200</v>
      </c>
      <c r="S16288" t="s">
        <v>1515</v>
      </c>
      <c r="T16288" t="s">
        <v>51</v>
      </c>
    </row>
    <row r="16289" spans="1:20" x14ac:dyDescent="0.15">
      <c r="A16289">
        <v>2019</v>
      </c>
      <c r="B16289">
        <v>43648.125</v>
      </c>
      <c r="C16289">
        <v>43648.25</v>
      </c>
      <c r="D16289" t="s">
        <v>65</v>
      </c>
      <c r="E16289" t="s">
        <v>53</v>
      </c>
      <c r="F16289" t="s">
        <v>30088</v>
      </c>
      <c r="G16289" t="s">
        <v>39</v>
      </c>
      <c r="H16289" t="s">
        <v>55</v>
      </c>
      <c r="I16289" t="s">
        <v>56</v>
      </c>
      <c r="J16289" t="s">
        <v>30089</v>
      </c>
      <c r="K16289"/>
      <c r="L16289" t="s">
        <v>43</v>
      </c>
      <c r="M16289" t="s">
        <v>44</v>
      </c>
      <c r="N16289" t="s">
        <v>45</v>
      </c>
      <c r="O16289" t="s">
        <v>58</v>
      </c>
      <c r="P16289" t="s">
        <v>281</v>
      </c>
      <c r="Q16289" t="s">
        <v>60</v>
      </c>
      <c r="R16289" t="s">
        <v>77</v>
      </c>
      <c r="S16289" t="s">
        <v>4483</v>
      </c>
      <c r="T16289" t="s">
        <v>51</v>
      </c>
    </row>
    <row r="16290" spans="1:20" x14ac:dyDescent="0.15">
      <c r="A16290">
        <v>2019</v>
      </c>
      <c r="B16290">
        <v>43648.125</v>
      </c>
      <c r="C16290">
        <v>43648.375</v>
      </c>
      <c r="D16290" t="s">
        <v>169</v>
      </c>
      <c r="E16290" t="s">
        <v>53</v>
      </c>
      <c r="F16290" t="s">
        <v>30090</v>
      </c>
      <c r="G16290" t="s">
        <v>39</v>
      </c>
      <c r="H16290" t="s">
        <v>116</v>
      </c>
      <c r="I16290" t="s">
        <v>2864</v>
      </c>
      <c r="J16290" t="s">
        <v>6881</v>
      </c>
      <c r="K16290"/>
      <c r="L16290" t="s">
        <v>43</v>
      </c>
      <c r="M16290" t="s">
        <v>44</v>
      </c>
      <c r="N16290" t="s">
        <v>45</v>
      </c>
      <c r="O16290" t="s">
        <v>89</v>
      </c>
      <c r="P16290" t="s">
        <v>2432</v>
      </c>
      <c r="Q16290" t="s">
        <v>2184</v>
      </c>
      <c r="R16290" t="s">
        <v>283</v>
      </c>
      <c r="S16290" t="s">
        <v>6941</v>
      </c>
      <c r="T16290" t="s">
        <v>51</v>
      </c>
    </row>
    <row r="16291" spans="1:20" x14ac:dyDescent="0.15">
      <c r="A16291">
        <v>2019</v>
      </c>
      <c r="B16291">
        <v>43648.125</v>
      </c>
      <c r="C16291">
        <v>43648.375</v>
      </c>
      <c r="D16291" t="s">
        <v>65</v>
      </c>
      <c r="E16291" t="s">
        <v>53</v>
      </c>
      <c r="F16291" t="s">
        <v>30091</v>
      </c>
      <c r="G16291" t="s">
        <v>39</v>
      </c>
      <c r="H16291" t="s">
        <v>55</v>
      </c>
      <c r="I16291" t="s">
        <v>56</v>
      </c>
      <c r="J16291" t="s">
        <v>30092</v>
      </c>
      <c r="K16291"/>
      <c r="L16291" t="s">
        <v>173</v>
      </c>
      <c r="M16291" t="s">
        <v>44</v>
      </c>
      <c r="N16291" t="s">
        <v>45</v>
      </c>
      <c r="O16291" t="s">
        <v>162</v>
      </c>
      <c r="P16291" t="s">
        <v>788</v>
      </c>
      <c r="Q16291" t="s">
        <v>60</v>
      </c>
      <c r="R16291" t="s">
        <v>72</v>
      </c>
      <c r="S16291" t="s">
        <v>164</v>
      </c>
      <c r="T16291" t="s">
        <v>51</v>
      </c>
    </row>
    <row r="16292" spans="1:20" x14ac:dyDescent="0.15">
      <c r="A16292">
        <v>2019</v>
      </c>
      <c r="B16292">
        <v>43648.25</v>
      </c>
      <c r="C16292">
        <v>43648.375</v>
      </c>
      <c r="D16292" t="s">
        <v>65</v>
      </c>
      <c r="E16292" t="s">
        <v>53</v>
      </c>
      <c r="F16292" t="s">
        <v>30093</v>
      </c>
      <c r="G16292" t="s">
        <v>39</v>
      </c>
      <c r="H16292" t="s">
        <v>55</v>
      </c>
      <c r="I16292" t="s">
        <v>56</v>
      </c>
      <c r="J16292" t="s">
        <v>30094</v>
      </c>
      <c r="K16292"/>
      <c r="L16292" t="s">
        <v>173</v>
      </c>
      <c r="M16292" t="s">
        <v>88</v>
      </c>
      <c r="N16292" t="s">
        <v>45</v>
      </c>
      <c r="O16292" t="s">
        <v>95</v>
      </c>
      <c r="P16292" t="s">
        <v>2517</v>
      </c>
      <c r="Q16292" t="s">
        <v>60</v>
      </c>
      <c r="R16292" t="s">
        <v>72</v>
      </c>
      <c r="S16292" t="s">
        <v>30095</v>
      </c>
      <c r="T16292" t="s">
        <v>51</v>
      </c>
    </row>
    <row r="16293" spans="1:20" x14ac:dyDescent="0.15">
      <c r="A16293">
        <v>2019</v>
      </c>
      <c r="B16293">
        <v>43648.25</v>
      </c>
      <c r="C16293">
        <v>43648.375</v>
      </c>
      <c r="D16293" t="s">
        <v>65</v>
      </c>
      <c r="E16293" t="s">
        <v>53</v>
      </c>
      <c r="F16293" t="s">
        <v>30096</v>
      </c>
      <c r="G16293" t="s">
        <v>39</v>
      </c>
      <c r="H16293" t="s">
        <v>55</v>
      </c>
      <c r="I16293" t="s">
        <v>56</v>
      </c>
      <c r="J16293" t="s">
        <v>30097</v>
      </c>
      <c r="K16293"/>
      <c r="L16293" t="s">
        <v>173</v>
      </c>
      <c r="M16293" t="s">
        <v>88</v>
      </c>
      <c r="N16293" t="s">
        <v>45</v>
      </c>
      <c r="O16293" t="s">
        <v>95</v>
      </c>
      <c r="P16293" t="s">
        <v>2517</v>
      </c>
      <c r="Q16293" t="s">
        <v>60</v>
      </c>
      <c r="R16293" t="s">
        <v>72</v>
      </c>
      <c r="S16293" t="s">
        <v>30095</v>
      </c>
      <c r="T16293" t="s">
        <v>51</v>
      </c>
    </row>
    <row r="16294" spans="1:20" x14ac:dyDescent="0.15">
      <c r="A16294">
        <v>2019</v>
      </c>
      <c r="B16294">
        <v>43648.25</v>
      </c>
      <c r="C16294">
        <v>43648.458333333299</v>
      </c>
      <c r="D16294" t="s">
        <v>65</v>
      </c>
      <c r="E16294" t="s">
        <v>53</v>
      </c>
      <c r="F16294" t="s">
        <v>30098</v>
      </c>
      <c r="G16294" t="s">
        <v>39</v>
      </c>
      <c r="H16294" t="s">
        <v>55</v>
      </c>
      <c r="I16294" t="s">
        <v>56</v>
      </c>
      <c r="J16294" t="s">
        <v>30099</v>
      </c>
      <c r="K16294"/>
      <c r="L16294" t="s">
        <v>43</v>
      </c>
      <c r="M16294" t="s">
        <v>88</v>
      </c>
      <c r="N16294" t="s">
        <v>45</v>
      </c>
      <c r="O16294" t="s">
        <v>214</v>
      </c>
      <c r="P16294" t="s">
        <v>141</v>
      </c>
      <c r="Q16294" t="s">
        <v>233</v>
      </c>
      <c r="R16294" t="s">
        <v>72</v>
      </c>
      <c r="S16294" t="s">
        <v>216</v>
      </c>
      <c r="T16294" t="s">
        <v>51</v>
      </c>
    </row>
    <row r="16295" spans="1:20" x14ac:dyDescent="0.15">
      <c r="A16295">
        <v>2019</v>
      </c>
      <c r="B16295">
        <v>43648.291666666701</v>
      </c>
      <c r="C16295">
        <v>43648.416666666701</v>
      </c>
      <c r="D16295" t="s">
        <v>65</v>
      </c>
      <c r="E16295" t="s">
        <v>66</v>
      </c>
      <c r="F16295" t="s">
        <v>30100</v>
      </c>
      <c r="G16295" t="s">
        <v>39</v>
      </c>
      <c r="H16295" t="s">
        <v>55</v>
      </c>
      <c r="I16295" t="s">
        <v>56</v>
      </c>
      <c r="J16295" t="s">
        <v>30101</v>
      </c>
      <c r="K16295"/>
      <c r="L16295" t="s">
        <v>173</v>
      </c>
      <c r="M16295" t="s">
        <v>88</v>
      </c>
      <c r="N16295" t="s">
        <v>81</v>
      </c>
      <c r="O16295" t="s">
        <v>417</v>
      </c>
      <c r="P16295" t="s">
        <v>756</v>
      </c>
      <c r="Q16295" t="s">
        <v>60</v>
      </c>
      <c r="R16295" t="s">
        <v>72</v>
      </c>
      <c r="S16295" t="s">
        <v>757</v>
      </c>
      <c r="T16295" t="s">
        <v>51</v>
      </c>
    </row>
    <row r="16296" spans="1:20" x14ac:dyDescent="0.15">
      <c r="A16296">
        <v>2019</v>
      </c>
      <c r="B16296">
        <v>43648.333333333299</v>
      </c>
      <c r="C16296">
        <v>43648.520833333299</v>
      </c>
      <c r="D16296" t="s">
        <v>37</v>
      </c>
      <c r="E16296" t="s">
        <v>122</v>
      </c>
      <c r="F16296" t="s">
        <v>30102</v>
      </c>
      <c r="G16296" t="s">
        <v>39</v>
      </c>
      <c r="H16296" t="s">
        <v>55</v>
      </c>
      <c r="I16296" t="s">
        <v>56</v>
      </c>
      <c r="J16296" t="s">
        <v>30103</v>
      </c>
      <c r="K16296">
        <v>270</v>
      </c>
      <c r="L16296" t="s">
        <v>43</v>
      </c>
      <c r="M16296" t="s">
        <v>88</v>
      </c>
      <c r="N16296" t="s">
        <v>45</v>
      </c>
      <c r="O16296" t="s">
        <v>89</v>
      </c>
      <c r="P16296" t="s">
        <v>399</v>
      </c>
      <c r="Q16296" t="s">
        <v>3162</v>
      </c>
      <c r="R16296" t="s">
        <v>316</v>
      </c>
      <c r="S16296" t="s">
        <v>28116</v>
      </c>
      <c r="T16296" t="s">
        <v>51</v>
      </c>
    </row>
    <row r="16297" spans="1:20" x14ac:dyDescent="0.15">
      <c r="A16297">
        <v>2019</v>
      </c>
      <c r="B16297">
        <v>43715.083333333299</v>
      </c>
      <c r="C16297">
        <v>43715.25</v>
      </c>
      <c r="D16297" t="s">
        <v>169</v>
      </c>
      <c r="E16297" t="s">
        <v>53</v>
      </c>
      <c r="F16297" t="s">
        <v>30104</v>
      </c>
      <c r="G16297" t="s">
        <v>39</v>
      </c>
      <c r="H16297" t="s">
        <v>40</v>
      </c>
      <c r="I16297" t="s">
        <v>124</v>
      </c>
      <c r="J16297" t="s">
        <v>30105</v>
      </c>
      <c r="K16297">
        <v>60</v>
      </c>
      <c r="L16297" t="s">
        <v>173</v>
      </c>
      <c r="M16297" t="s">
        <v>44</v>
      </c>
      <c r="N16297" t="s">
        <v>45</v>
      </c>
      <c r="O16297" t="s">
        <v>46</v>
      </c>
      <c r="P16297" t="s">
        <v>545</v>
      </c>
      <c r="Q16297" t="s">
        <v>199</v>
      </c>
      <c r="R16297" t="s">
        <v>180</v>
      </c>
      <c r="S16297" t="s">
        <v>7185</v>
      </c>
      <c r="T16297" t="s">
        <v>51</v>
      </c>
    </row>
    <row r="16298" spans="1:20" x14ac:dyDescent="0.15">
      <c r="A16298">
        <v>2019</v>
      </c>
      <c r="B16298">
        <v>43648.333333333299</v>
      </c>
      <c r="C16298">
        <v>43648.708333333299</v>
      </c>
      <c r="D16298" t="s">
        <v>65</v>
      </c>
      <c r="E16298" t="s">
        <v>53</v>
      </c>
      <c r="F16298" t="s">
        <v>30106</v>
      </c>
      <c r="G16298" t="s">
        <v>39</v>
      </c>
      <c r="H16298" t="s">
        <v>55</v>
      </c>
      <c r="I16298" t="s">
        <v>56</v>
      </c>
      <c r="J16298" t="s">
        <v>30107</v>
      </c>
      <c r="K16298"/>
      <c r="L16298" t="s">
        <v>43</v>
      </c>
      <c r="M16298" t="s">
        <v>88</v>
      </c>
      <c r="N16298" t="s">
        <v>45</v>
      </c>
      <c r="O16298" t="s">
        <v>135</v>
      </c>
      <c r="P16298" t="s">
        <v>567</v>
      </c>
      <c r="Q16298" t="s">
        <v>568</v>
      </c>
      <c r="R16298" t="s">
        <v>72</v>
      </c>
      <c r="S16298" t="s">
        <v>1795</v>
      </c>
      <c r="T16298" t="s">
        <v>51</v>
      </c>
    </row>
    <row r="16299" spans="1:20" x14ac:dyDescent="0.15">
      <c r="A16299">
        <v>2019</v>
      </c>
      <c r="B16299">
        <v>43715.083333333299</v>
      </c>
      <c r="C16299">
        <v>43715.25</v>
      </c>
      <c r="D16299" t="s">
        <v>169</v>
      </c>
      <c r="E16299" t="s">
        <v>53</v>
      </c>
      <c r="F16299" t="s">
        <v>30108</v>
      </c>
      <c r="G16299" t="s">
        <v>39</v>
      </c>
      <c r="H16299" t="s">
        <v>40</v>
      </c>
      <c r="I16299" t="s">
        <v>124</v>
      </c>
      <c r="J16299" t="s">
        <v>30109</v>
      </c>
      <c r="K16299">
        <v>60</v>
      </c>
      <c r="L16299" t="s">
        <v>173</v>
      </c>
      <c r="M16299" t="s">
        <v>44</v>
      </c>
      <c r="N16299" t="s">
        <v>45</v>
      </c>
      <c r="O16299" t="s">
        <v>46</v>
      </c>
      <c r="P16299" t="s">
        <v>545</v>
      </c>
      <c r="Q16299" t="s">
        <v>199</v>
      </c>
      <c r="R16299" t="s">
        <v>180</v>
      </c>
      <c r="S16299" t="s">
        <v>7185</v>
      </c>
      <c r="T16299" t="s">
        <v>51</v>
      </c>
    </row>
    <row r="16300" spans="1:20" x14ac:dyDescent="0.15">
      <c r="A16300">
        <v>2019</v>
      </c>
      <c r="B16300">
        <v>43648.333333333299</v>
      </c>
      <c r="C16300">
        <v>43648.708333333299</v>
      </c>
      <c r="D16300" t="s">
        <v>65</v>
      </c>
      <c r="E16300" t="s">
        <v>53</v>
      </c>
      <c r="F16300" t="s">
        <v>30110</v>
      </c>
      <c r="G16300" t="s">
        <v>39</v>
      </c>
      <c r="H16300" t="s">
        <v>55</v>
      </c>
      <c r="I16300" t="s">
        <v>56</v>
      </c>
      <c r="J16300" t="s">
        <v>30111</v>
      </c>
      <c r="K16300"/>
      <c r="L16300" t="s">
        <v>43</v>
      </c>
      <c r="M16300" t="s">
        <v>88</v>
      </c>
      <c r="N16300" t="s">
        <v>45</v>
      </c>
      <c r="O16300" t="s">
        <v>135</v>
      </c>
      <c r="P16300" t="s">
        <v>567</v>
      </c>
      <c r="Q16300" t="s">
        <v>568</v>
      </c>
      <c r="R16300" t="s">
        <v>72</v>
      </c>
      <c r="S16300" t="s">
        <v>1795</v>
      </c>
      <c r="T16300" t="s">
        <v>51</v>
      </c>
    </row>
    <row r="16301" spans="1:20" x14ac:dyDescent="0.15">
      <c r="A16301">
        <v>2019</v>
      </c>
      <c r="B16301">
        <v>43648.333333333299</v>
      </c>
      <c r="C16301">
        <v>43648.708333333299</v>
      </c>
      <c r="D16301" t="s">
        <v>65</v>
      </c>
      <c r="E16301" t="s">
        <v>53</v>
      </c>
      <c r="F16301" t="s">
        <v>30112</v>
      </c>
      <c r="G16301" t="s">
        <v>39</v>
      </c>
      <c r="H16301" t="s">
        <v>55</v>
      </c>
      <c r="I16301" t="s">
        <v>56</v>
      </c>
      <c r="J16301" t="s">
        <v>27613</v>
      </c>
      <c r="K16301"/>
      <c r="L16301" t="s">
        <v>43</v>
      </c>
      <c r="M16301" t="s">
        <v>88</v>
      </c>
      <c r="N16301" t="s">
        <v>45</v>
      </c>
      <c r="O16301" t="s">
        <v>385</v>
      </c>
      <c r="P16301" t="s">
        <v>386</v>
      </c>
      <c r="Q16301" t="s">
        <v>2096</v>
      </c>
      <c r="R16301" t="s">
        <v>77</v>
      </c>
      <c r="S16301" t="s">
        <v>3811</v>
      </c>
      <c r="T16301" t="s">
        <v>51</v>
      </c>
    </row>
    <row r="16302" spans="1:20" x14ac:dyDescent="0.15">
      <c r="A16302">
        <v>2019</v>
      </c>
      <c r="B16302">
        <v>43715.083333333299</v>
      </c>
      <c r="C16302">
        <v>43715.25</v>
      </c>
      <c r="D16302" t="s">
        <v>169</v>
      </c>
      <c r="E16302" t="s">
        <v>53</v>
      </c>
      <c r="F16302" t="s">
        <v>30113</v>
      </c>
      <c r="G16302" t="s">
        <v>39</v>
      </c>
      <c r="H16302" t="s">
        <v>40</v>
      </c>
      <c r="I16302" t="s">
        <v>124</v>
      </c>
      <c r="J16302" t="s">
        <v>30114</v>
      </c>
      <c r="K16302">
        <v>60</v>
      </c>
      <c r="L16302" t="s">
        <v>173</v>
      </c>
      <c r="M16302" t="s">
        <v>44</v>
      </c>
      <c r="N16302" t="s">
        <v>45</v>
      </c>
      <c r="O16302" t="s">
        <v>46</v>
      </c>
      <c r="P16302" t="s">
        <v>545</v>
      </c>
      <c r="Q16302" t="s">
        <v>199</v>
      </c>
      <c r="R16302" t="s">
        <v>180</v>
      </c>
      <c r="S16302" t="s">
        <v>7185</v>
      </c>
      <c r="T16302" t="s">
        <v>51</v>
      </c>
    </row>
    <row r="16303" spans="1:20" x14ac:dyDescent="0.15">
      <c r="A16303">
        <v>2019</v>
      </c>
      <c r="B16303">
        <v>43648.333333333299</v>
      </c>
      <c r="C16303">
        <v>43648.833333333299</v>
      </c>
      <c r="D16303" t="s">
        <v>65</v>
      </c>
      <c r="E16303" t="s">
        <v>53</v>
      </c>
      <c r="F16303" t="s">
        <v>30115</v>
      </c>
      <c r="G16303" t="s">
        <v>39</v>
      </c>
      <c r="H16303" t="s">
        <v>55</v>
      </c>
      <c r="I16303" t="s">
        <v>56</v>
      </c>
      <c r="J16303" t="s">
        <v>30116</v>
      </c>
      <c r="K16303"/>
      <c r="L16303" t="s">
        <v>43</v>
      </c>
      <c r="M16303" t="s">
        <v>88</v>
      </c>
      <c r="N16303" t="s">
        <v>45</v>
      </c>
      <c r="O16303" t="s">
        <v>486</v>
      </c>
      <c r="P16303" t="s">
        <v>2920</v>
      </c>
      <c r="Q16303" t="s">
        <v>282</v>
      </c>
      <c r="R16303" t="s">
        <v>72</v>
      </c>
      <c r="S16303" t="s">
        <v>15617</v>
      </c>
      <c r="T16303" t="s">
        <v>51</v>
      </c>
    </row>
    <row r="16304" spans="1:20" x14ac:dyDescent="0.15">
      <c r="A16304">
        <v>2019</v>
      </c>
      <c r="B16304">
        <v>43648.354166666701</v>
      </c>
      <c r="C16304">
        <v>43648.708333333299</v>
      </c>
      <c r="D16304" t="s">
        <v>65</v>
      </c>
      <c r="E16304" t="s">
        <v>53</v>
      </c>
      <c r="F16304" t="s">
        <v>30117</v>
      </c>
      <c r="G16304" t="s">
        <v>39</v>
      </c>
      <c r="H16304" t="s">
        <v>55</v>
      </c>
      <c r="I16304" t="s">
        <v>56</v>
      </c>
      <c r="J16304" t="s">
        <v>30118</v>
      </c>
      <c r="K16304"/>
      <c r="L16304" t="s">
        <v>43</v>
      </c>
      <c r="M16304" t="s">
        <v>88</v>
      </c>
      <c r="N16304" t="s">
        <v>45</v>
      </c>
      <c r="O16304" t="s">
        <v>58</v>
      </c>
      <c r="P16304" t="s">
        <v>76</v>
      </c>
      <c r="Q16304" t="s">
        <v>2912</v>
      </c>
      <c r="R16304" t="s">
        <v>77</v>
      </c>
      <c r="S16304" t="s">
        <v>2558</v>
      </c>
      <c r="T16304" t="s">
        <v>51</v>
      </c>
    </row>
    <row r="16305" spans="1:20" x14ac:dyDescent="0.15">
      <c r="A16305">
        <v>2019</v>
      </c>
      <c r="B16305">
        <v>43648.354166666701</v>
      </c>
      <c r="C16305">
        <v>43648.708333333299</v>
      </c>
      <c r="D16305" t="s">
        <v>65</v>
      </c>
      <c r="E16305" t="s">
        <v>53</v>
      </c>
      <c r="F16305" t="s">
        <v>30119</v>
      </c>
      <c r="G16305" t="s">
        <v>39</v>
      </c>
      <c r="H16305" t="s">
        <v>55</v>
      </c>
      <c r="I16305" t="s">
        <v>56</v>
      </c>
      <c r="J16305" t="s">
        <v>30120</v>
      </c>
      <c r="K16305"/>
      <c r="L16305" t="s">
        <v>43</v>
      </c>
      <c r="M16305" t="s">
        <v>88</v>
      </c>
      <c r="N16305" t="s">
        <v>45</v>
      </c>
      <c r="O16305" t="s">
        <v>58</v>
      </c>
      <c r="P16305" t="s">
        <v>76</v>
      </c>
      <c r="Q16305" t="s">
        <v>2912</v>
      </c>
      <c r="R16305" t="s">
        <v>77</v>
      </c>
      <c r="S16305" t="s">
        <v>2558</v>
      </c>
      <c r="T16305" t="s">
        <v>51</v>
      </c>
    </row>
    <row r="16306" spans="1:20" x14ac:dyDescent="0.15">
      <c r="A16306">
        <v>2019</v>
      </c>
      <c r="B16306">
        <v>43648.361111111102</v>
      </c>
      <c r="C16306">
        <v>43648.704861111102</v>
      </c>
      <c r="D16306" t="s">
        <v>65</v>
      </c>
      <c r="E16306" t="s">
        <v>53</v>
      </c>
      <c r="F16306" t="s">
        <v>30121</v>
      </c>
      <c r="G16306" t="s">
        <v>39</v>
      </c>
      <c r="H16306" t="s">
        <v>55</v>
      </c>
      <c r="I16306" t="s">
        <v>56</v>
      </c>
      <c r="J16306" t="s">
        <v>29062</v>
      </c>
      <c r="K16306"/>
      <c r="L16306" t="s">
        <v>43</v>
      </c>
      <c r="M16306" t="s">
        <v>88</v>
      </c>
      <c r="N16306" t="s">
        <v>45</v>
      </c>
      <c r="O16306" t="s">
        <v>385</v>
      </c>
      <c r="P16306" t="s">
        <v>386</v>
      </c>
      <c r="Q16306" t="s">
        <v>882</v>
      </c>
      <c r="R16306" t="s">
        <v>72</v>
      </c>
      <c r="S16306" t="s">
        <v>2357</v>
      </c>
      <c r="T16306" t="s">
        <v>51</v>
      </c>
    </row>
    <row r="16307" spans="1:20" x14ac:dyDescent="0.15">
      <c r="A16307">
        <v>2019</v>
      </c>
      <c r="B16307">
        <v>43648.375</v>
      </c>
      <c r="C16307">
        <v>43648.666666666701</v>
      </c>
      <c r="D16307" t="s">
        <v>65</v>
      </c>
      <c r="E16307" t="s">
        <v>53</v>
      </c>
      <c r="F16307" t="s">
        <v>30122</v>
      </c>
      <c r="G16307" t="s">
        <v>39</v>
      </c>
      <c r="H16307" t="s">
        <v>55</v>
      </c>
      <c r="I16307" t="s">
        <v>56</v>
      </c>
      <c r="J16307" t="s">
        <v>632</v>
      </c>
      <c r="K16307"/>
      <c r="L16307" t="s">
        <v>43</v>
      </c>
      <c r="M16307" t="s">
        <v>88</v>
      </c>
      <c r="N16307" t="s">
        <v>45</v>
      </c>
      <c r="O16307" t="s">
        <v>46</v>
      </c>
      <c r="P16307" t="s">
        <v>633</v>
      </c>
      <c r="Q16307" t="s">
        <v>634</v>
      </c>
      <c r="R16307" t="s">
        <v>72</v>
      </c>
      <c r="S16307" t="s">
        <v>635</v>
      </c>
      <c r="T16307" t="s">
        <v>51</v>
      </c>
    </row>
    <row r="16308" spans="1:20" x14ac:dyDescent="0.15">
      <c r="A16308">
        <v>2019</v>
      </c>
      <c r="B16308">
        <v>43648.375</v>
      </c>
      <c r="C16308">
        <v>43648.708333333299</v>
      </c>
      <c r="D16308" t="s">
        <v>65</v>
      </c>
      <c r="E16308" t="s">
        <v>122</v>
      </c>
      <c r="F16308" t="s">
        <v>30123</v>
      </c>
      <c r="G16308" t="s">
        <v>39</v>
      </c>
      <c r="H16308" t="s">
        <v>55</v>
      </c>
      <c r="I16308" t="s">
        <v>56</v>
      </c>
      <c r="J16308" t="s">
        <v>30124</v>
      </c>
      <c r="K16308"/>
      <c r="L16308" t="s">
        <v>43</v>
      </c>
      <c r="M16308" t="s">
        <v>88</v>
      </c>
      <c r="N16308" t="s">
        <v>45</v>
      </c>
      <c r="O16308" t="s">
        <v>95</v>
      </c>
      <c r="P16308" t="s">
        <v>8526</v>
      </c>
      <c r="Q16308" t="s">
        <v>578</v>
      </c>
      <c r="R16308" t="s">
        <v>72</v>
      </c>
      <c r="S16308" t="s">
        <v>10803</v>
      </c>
      <c r="T16308" t="s">
        <v>51</v>
      </c>
    </row>
    <row r="16309" spans="1:20" x14ac:dyDescent="0.15">
      <c r="A16309">
        <v>2019</v>
      </c>
      <c r="B16309">
        <v>43648.375</v>
      </c>
      <c r="C16309">
        <v>43648.708333333299</v>
      </c>
      <c r="D16309" t="s">
        <v>65</v>
      </c>
      <c r="E16309" t="s">
        <v>53</v>
      </c>
      <c r="F16309" t="s">
        <v>30125</v>
      </c>
      <c r="G16309" t="s">
        <v>39</v>
      </c>
      <c r="H16309" t="s">
        <v>406</v>
      </c>
      <c r="I16309" t="s">
        <v>415</v>
      </c>
      <c r="J16309" t="s">
        <v>30126</v>
      </c>
      <c r="K16309"/>
      <c r="L16309" t="s">
        <v>43</v>
      </c>
      <c r="M16309" t="s">
        <v>88</v>
      </c>
      <c r="N16309" t="s">
        <v>45</v>
      </c>
      <c r="O16309" t="s">
        <v>214</v>
      </c>
      <c r="P16309" t="s">
        <v>643</v>
      </c>
      <c r="Q16309" t="s">
        <v>644</v>
      </c>
      <c r="R16309" t="s">
        <v>72</v>
      </c>
      <c r="S16309" t="s">
        <v>626</v>
      </c>
      <c r="T16309" t="s">
        <v>51</v>
      </c>
    </row>
    <row r="16310" spans="1:20" x14ac:dyDescent="0.15">
      <c r="A16310">
        <v>2019</v>
      </c>
      <c r="B16310">
        <v>43648.375</v>
      </c>
      <c r="C16310">
        <v>43648.708333333299</v>
      </c>
      <c r="D16310" t="s">
        <v>65</v>
      </c>
      <c r="E16310" t="s">
        <v>53</v>
      </c>
      <c r="F16310" t="s">
        <v>30127</v>
      </c>
      <c r="G16310" t="s">
        <v>39</v>
      </c>
      <c r="H16310" t="s">
        <v>55</v>
      </c>
      <c r="I16310" t="s">
        <v>56</v>
      </c>
      <c r="J16310" t="s">
        <v>30128</v>
      </c>
      <c r="K16310"/>
      <c r="L16310" t="s">
        <v>173</v>
      </c>
      <c r="M16310" t="s">
        <v>88</v>
      </c>
      <c r="N16310" t="s">
        <v>45</v>
      </c>
      <c r="O16310" t="s">
        <v>111</v>
      </c>
      <c r="P16310" t="s">
        <v>112</v>
      </c>
      <c r="Q16310" t="s">
        <v>60</v>
      </c>
      <c r="R16310" t="s">
        <v>72</v>
      </c>
      <c r="S16310" t="s">
        <v>310</v>
      </c>
      <c r="T16310" t="s">
        <v>51</v>
      </c>
    </row>
    <row r="16311" spans="1:20" x14ac:dyDescent="0.15">
      <c r="A16311">
        <v>2019</v>
      </c>
      <c r="B16311">
        <v>43648.375</v>
      </c>
      <c r="C16311">
        <v>43648.708333333299</v>
      </c>
      <c r="D16311" t="s">
        <v>65</v>
      </c>
      <c r="E16311" t="s">
        <v>53</v>
      </c>
      <c r="F16311" t="s">
        <v>30129</v>
      </c>
      <c r="G16311" t="s">
        <v>39</v>
      </c>
      <c r="H16311" t="s">
        <v>55</v>
      </c>
      <c r="I16311" t="s">
        <v>56</v>
      </c>
      <c r="J16311" t="s">
        <v>30130</v>
      </c>
      <c r="K16311"/>
      <c r="L16311" t="s">
        <v>43</v>
      </c>
      <c r="M16311" t="s">
        <v>88</v>
      </c>
      <c r="N16311" t="s">
        <v>45</v>
      </c>
      <c r="O16311" t="s">
        <v>95</v>
      </c>
      <c r="P16311" t="s">
        <v>96</v>
      </c>
      <c r="Q16311" t="s">
        <v>97</v>
      </c>
      <c r="R16311" t="s">
        <v>72</v>
      </c>
      <c r="S16311" t="s">
        <v>2518</v>
      </c>
      <c r="T16311" t="s">
        <v>51</v>
      </c>
    </row>
    <row r="16312" spans="1:20" x14ac:dyDescent="0.15">
      <c r="A16312">
        <v>2019</v>
      </c>
      <c r="B16312">
        <v>43648.375</v>
      </c>
      <c r="C16312">
        <v>43648.708333333299</v>
      </c>
      <c r="D16312" t="s">
        <v>65</v>
      </c>
      <c r="E16312" t="s">
        <v>53</v>
      </c>
      <c r="F16312" t="s">
        <v>30131</v>
      </c>
      <c r="G16312" t="s">
        <v>39</v>
      </c>
      <c r="H16312" t="s">
        <v>55</v>
      </c>
      <c r="I16312" t="s">
        <v>56</v>
      </c>
      <c r="J16312" t="s">
        <v>30132</v>
      </c>
      <c r="K16312"/>
      <c r="L16312" t="s">
        <v>43</v>
      </c>
      <c r="M16312" t="s">
        <v>88</v>
      </c>
      <c r="N16312" t="s">
        <v>45</v>
      </c>
      <c r="O16312" t="s">
        <v>95</v>
      </c>
      <c r="P16312" t="s">
        <v>96</v>
      </c>
      <c r="Q16312" t="s">
        <v>97</v>
      </c>
      <c r="R16312" t="s">
        <v>72</v>
      </c>
      <c r="S16312" t="s">
        <v>2518</v>
      </c>
      <c r="T16312" t="s">
        <v>51</v>
      </c>
    </row>
    <row r="16313" spans="1:20" x14ac:dyDescent="0.15">
      <c r="A16313">
        <v>2019</v>
      </c>
      <c r="B16313">
        <v>43648.375</v>
      </c>
      <c r="C16313">
        <v>43648.708333333299</v>
      </c>
      <c r="D16313" t="s">
        <v>65</v>
      </c>
      <c r="E16313" t="s">
        <v>53</v>
      </c>
      <c r="F16313" t="s">
        <v>30133</v>
      </c>
      <c r="G16313" t="s">
        <v>39</v>
      </c>
      <c r="H16313" t="s">
        <v>55</v>
      </c>
      <c r="I16313" t="s">
        <v>56</v>
      </c>
      <c r="J16313" t="s">
        <v>30134</v>
      </c>
      <c r="K16313"/>
      <c r="L16313" t="s">
        <v>43</v>
      </c>
      <c r="M16313" t="s">
        <v>88</v>
      </c>
      <c r="N16313" t="s">
        <v>45</v>
      </c>
      <c r="O16313" t="s">
        <v>95</v>
      </c>
      <c r="P16313" t="s">
        <v>96</v>
      </c>
      <c r="Q16313" t="s">
        <v>97</v>
      </c>
      <c r="R16313" t="s">
        <v>72</v>
      </c>
      <c r="S16313" t="s">
        <v>2518</v>
      </c>
      <c r="T16313" t="s">
        <v>51</v>
      </c>
    </row>
    <row r="16314" spans="1:20" x14ac:dyDescent="0.15">
      <c r="A16314">
        <v>2019</v>
      </c>
      <c r="B16314">
        <v>43648.375</v>
      </c>
      <c r="C16314">
        <v>43648.708333333299</v>
      </c>
      <c r="D16314" t="s">
        <v>65</v>
      </c>
      <c r="E16314" t="s">
        <v>53</v>
      </c>
      <c r="F16314" t="s">
        <v>30135</v>
      </c>
      <c r="G16314" t="s">
        <v>39</v>
      </c>
      <c r="H16314" t="s">
        <v>55</v>
      </c>
      <c r="I16314" t="s">
        <v>56</v>
      </c>
      <c r="J16314" t="s">
        <v>30136</v>
      </c>
      <c r="K16314"/>
      <c r="L16314" t="s">
        <v>43</v>
      </c>
      <c r="M16314" t="s">
        <v>88</v>
      </c>
      <c r="N16314" t="s">
        <v>45</v>
      </c>
      <c r="O16314" t="s">
        <v>486</v>
      </c>
      <c r="P16314" t="s">
        <v>638</v>
      </c>
      <c r="Q16314" t="s">
        <v>639</v>
      </c>
      <c r="R16314" t="s">
        <v>72</v>
      </c>
      <c r="S16314" t="s">
        <v>489</v>
      </c>
      <c r="T16314" t="s">
        <v>51</v>
      </c>
    </row>
    <row r="16315" spans="1:20" x14ac:dyDescent="0.15">
      <c r="A16315">
        <v>2019</v>
      </c>
      <c r="B16315">
        <v>43648.375</v>
      </c>
      <c r="C16315">
        <v>43648.708333333299</v>
      </c>
      <c r="D16315" t="s">
        <v>65</v>
      </c>
      <c r="E16315" t="s">
        <v>53</v>
      </c>
      <c r="F16315" t="s">
        <v>30137</v>
      </c>
      <c r="G16315" t="s">
        <v>39</v>
      </c>
      <c r="H16315" t="s">
        <v>40</v>
      </c>
      <c r="I16315" t="s">
        <v>540</v>
      </c>
      <c r="J16315" t="s">
        <v>30138</v>
      </c>
      <c r="K16315"/>
      <c r="L16315" t="s">
        <v>43</v>
      </c>
      <c r="M16315" t="s">
        <v>88</v>
      </c>
      <c r="N16315" t="s">
        <v>45</v>
      </c>
      <c r="O16315" t="s">
        <v>392</v>
      </c>
      <c r="P16315" t="s">
        <v>27653</v>
      </c>
      <c r="Q16315" t="s">
        <v>199</v>
      </c>
      <c r="R16315" t="s">
        <v>72</v>
      </c>
      <c r="S16315" t="s">
        <v>353</v>
      </c>
      <c r="T16315" t="s">
        <v>51</v>
      </c>
    </row>
    <row r="16316" spans="1:20" x14ac:dyDescent="0.15">
      <c r="A16316">
        <v>2019</v>
      </c>
      <c r="B16316">
        <v>43648.375</v>
      </c>
      <c r="C16316">
        <v>43648.708333333299</v>
      </c>
      <c r="D16316" t="s">
        <v>65</v>
      </c>
      <c r="E16316"/>
      <c r="F16316" t="s">
        <v>30139</v>
      </c>
      <c r="G16316" t="s">
        <v>39</v>
      </c>
      <c r="H16316" t="s">
        <v>40</v>
      </c>
      <c r="I16316" t="s">
        <v>182</v>
      </c>
      <c r="J16316" t="s">
        <v>30140</v>
      </c>
      <c r="K16316"/>
      <c r="L16316" t="s">
        <v>43</v>
      </c>
      <c r="M16316" t="s">
        <v>88</v>
      </c>
      <c r="N16316" t="s">
        <v>45</v>
      </c>
      <c r="O16316" t="s">
        <v>58</v>
      </c>
      <c r="P16316" t="s">
        <v>59</v>
      </c>
      <c r="Q16316" t="s">
        <v>119</v>
      </c>
      <c r="R16316" t="s">
        <v>72</v>
      </c>
      <c r="S16316" t="s">
        <v>21318</v>
      </c>
      <c r="T16316" t="s">
        <v>51</v>
      </c>
    </row>
    <row r="16317" spans="1:20" x14ac:dyDescent="0.15">
      <c r="A16317">
        <v>2019</v>
      </c>
      <c r="B16317">
        <v>43648.375</v>
      </c>
      <c r="C16317">
        <v>43648.708333333299</v>
      </c>
      <c r="D16317"/>
      <c r="E16317"/>
      <c r="F16317" t="s">
        <v>30141</v>
      </c>
      <c r="G16317" t="s">
        <v>39</v>
      </c>
      <c r="H16317" t="s">
        <v>40</v>
      </c>
      <c r="I16317" t="s">
        <v>41</v>
      </c>
      <c r="J16317" t="s">
        <v>30142</v>
      </c>
      <c r="K16317"/>
      <c r="L16317" t="s">
        <v>173</v>
      </c>
      <c r="M16317" t="s">
        <v>88</v>
      </c>
      <c r="N16317" t="s">
        <v>45</v>
      </c>
      <c r="O16317" t="s">
        <v>111</v>
      </c>
      <c r="P16317" t="s">
        <v>468</v>
      </c>
      <c r="Q16317" t="s">
        <v>60</v>
      </c>
      <c r="R16317" t="s">
        <v>14415</v>
      </c>
      <c r="S16317" t="s">
        <v>331</v>
      </c>
      <c r="T16317" t="s">
        <v>51</v>
      </c>
    </row>
    <row r="16318" spans="1:20" x14ac:dyDescent="0.15">
      <c r="A16318">
        <v>2019</v>
      </c>
      <c r="B16318">
        <v>43648.375</v>
      </c>
      <c r="C16318">
        <v>43648.791666666701</v>
      </c>
      <c r="D16318" t="s">
        <v>65</v>
      </c>
      <c r="E16318" t="s">
        <v>122</v>
      </c>
      <c r="F16318" t="s">
        <v>30143</v>
      </c>
      <c r="G16318" t="s">
        <v>39</v>
      </c>
      <c r="H16318" t="s">
        <v>55</v>
      </c>
      <c r="I16318" t="s">
        <v>56</v>
      </c>
      <c r="J16318" t="s">
        <v>29991</v>
      </c>
      <c r="K16318"/>
      <c r="L16318" t="s">
        <v>43</v>
      </c>
      <c r="M16318" t="s">
        <v>88</v>
      </c>
      <c r="N16318" t="s">
        <v>45</v>
      </c>
      <c r="O16318" t="s">
        <v>197</v>
      </c>
      <c r="P16318" t="s">
        <v>269</v>
      </c>
      <c r="Q16318" t="s">
        <v>2119</v>
      </c>
      <c r="R16318" t="s">
        <v>72</v>
      </c>
      <c r="S16318" t="s">
        <v>1515</v>
      </c>
      <c r="T16318" t="s">
        <v>51</v>
      </c>
    </row>
    <row r="16319" spans="1:20" x14ac:dyDescent="0.15">
      <c r="A16319">
        <v>2019</v>
      </c>
      <c r="B16319">
        <v>43648.375</v>
      </c>
      <c r="C16319">
        <v>43648.791666666701</v>
      </c>
      <c r="D16319" t="s">
        <v>65</v>
      </c>
      <c r="E16319" t="s">
        <v>53</v>
      </c>
      <c r="F16319" t="s">
        <v>30144</v>
      </c>
      <c r="G16319" t="s">
        <v>39</v>
      </c>
      <c r="H16319" t="s">
        <v>55</v>
      </c>
      <c r="I16319" t="s">
        <v>56</v>
      </c>
      <c r="J16319" t="s">
        <v>29472</v>
      </c>
      <c r="K16319"/>
      <c r="L16319" t="s">
        <v>43</v>
      </c>
      <c r="M16319" t="s">
        <v>88</v>
      </c>
      <c r="N16319" t="s">
        <v>45</v>
      </c>
      <c r="O16319" t="s">
        <v>162</v>
      </c>
      <c r="P16319" t="s">
        <v>8613</v>
      </c>
      <c r="Q16319" t="s">
        <v>8614</v>
      </c>
      <c r="R16319" t="s">
        <v>72</v>
      </c>
      <c r="S16319" t="s">
        <v>4207</v>
      </c>
      <c r="T16319" t="s">
        <v>51</v>
      </c>
    </row>
    <row r="16320" spans="1:20" x14ac:dyDescent="0.15">
      <c r="A16320">
        <v>2019</v>
      </c>
      <c r="B16320">
        <v>43648.416666666701</v>
      </c>
      <c r="C16320">
        <v>43648.583333333299</v>
      </c>
      <c r="D16320" t="s">
        <v>65</v>
      </c>
      <c r="E16320" t="s">
        <v>53</v>
      </c>
      <c r="F16320" t="s">
        <v>30145</v>
      </c>
      <c r="G16320" t="s">
        <v>39</v>
      </c>
      <c r="H16320" t="s">
        <v>406</v>
      </c>
      <c r="I16320" t="s">
        <v>415</v>
      </c>
      <c r="J16320" t="s">
        <v>30146</v>
      </c>
      <c r="K16320"/>
      <c r="L16320" t="s">
        <v>43</v>
      </c>
      <c r="M16320" t="s">
        <v>88</v>
      </c>
      <c r="N16320" t="s">
        <v>45</v>
      </c>
      <c r="O16320" t="s">
        <v>214</v>
      </c>
      <c r="P16320" t="s">
        <v>1865</v>
      </c>
      <c r="Q16320" t="s">
        <v>1866</v>
      </c>
      <c r="R16320" t="s">
        <v>72</v>
      </c>
      <c r="S16320" t="s">
        <v>449</v>
      </c>
      <c r="T16320" t="s">
        <v>51</v>
      </c>
    </row>
    <row r="16321" spans="1:20" x14ac:dyDescent="0.15">
      <c r="A16321">
        <v>2019</v>
      </c>
      <c r="B16321">
        <v>43648.416666666701</v>
      </c>
      <c r="C16321">
        <v>43648.708333333299</v>
      </c>
      <c r="D16321" t="s">
        <v>65</v>
      </c>
      <c r="E16321" t="s">
        <v>53</v>
      </c>
      <c r="F16321" t="s">
        <v>30147</v>
      </c>
      <c r="G16321" t="s">
        <v>39</v>
      </c>
      <c r="H16321" t="s">
        <v>55</v>
      </c>
      <c r="I16321" t="s">
        <v>56</v>
      </c>
      <c r="J16321" t="s">
        <v>30148</v>
      </c>
      <c r="K16321"/>
      <c r="L16321" t="s">
        <v>173</v>
      </c>
      <c r="M16321" t="s">
        <v>88</v>
      </c>
      <c r="N16321" t="s">
        <v>45</v>
      </c>
      <c r="O16321" t="s">
        <v>46</v>
      </c>
      <c r="P16321" t="s">
        <v>334</v>
      </c>
      <c r="Q16321" t="s">
        <v>4470</v>
      </c>
      <c r="R16321" t="s">
        <v>72</v>
      </c>
      <c r="S16321" t="s">
        <v>1153</v>
      </c>
      <c r="T16321" t="s">
        <v>51</v>
      </c>
    </row>
    <row r="16322" spans="1:20" x14ac:dyDescent="0.15">
      <c r="A16322">
        <v>2019</v>
      </c>
      <c r="B16322">
        <v>43648.420138888898</v>
      </c>
      <c r="C16322">
        <v>43648.708333333299</v>
      </c>
      <c r="D16322" t="s">
        <v>65</v>
      </c>
      <c r="E16322" t="s">
        <v>53</v>
      </c>
      <c r="F16322" t="s">
        <v>30149</v>
      </c>
      <c r="G16322" t="s">
        <v>39</v>
      </c>
      <c r="H16322" t="s">
        <v>55</v>
      </c>
      <c r="I16322" t="s">
        <v>56</v>
      </c>
      <c r="J16322" t="s">
        <v>29195</v>
      </c>
      <c r="K16322"/>
      <c r="L16322" t="s">
        <v>43</v>
      </c>
      <c r="M16322" t="s">
        <v>88</v>
      </c>
      <c r="N16322" t="s">
        <v>45</v>
      </c>
      <c r="O16322" t="s">
        <v>46</v>
      </c>
      <c r="P16322" t="s">
        <v>1046</v>
      </c>
      <c r="Q16322" t="s">
        <v>335</v>
      </c>
      <c r="R16322" t="s">
        <v>72</v>
      </c>
      <c r="S16322" t="s">
        <v>650</v>
      </c>
      <c r="T16322" t="s">
        <v>51</v>
      </c>
    </row>
    <row r="16323" spans="1:20" x14ac:dyDescent="0.15">
      <c r="A16323">
        <v>2019</v>
      </c>
      <c r="B16323">
        <v>43648.479166666701</v>
      </c>
      <c r="C16323">
        <v>43648.708333333299</v>
      </c>
      <c r="D16323" t="s">
        <v>65</v>
      </c>
      <c r="E16323" t="s">
        <v>122</v>
      </c>
      <c r="F16323" t="s">
        <v>30150</v>
      </c>
      <c r="G16323" t="s">
        <v>39</v>
      </c>
      <c r="H16323" t="s">
        <v>55</v>
      </c>
      <c r="I16323" t="s">
        <v>56</v>
      </c>
      <c r="J16323" t="s">
        <v>87</v>
      </c>
      <c r="K16323"/>
      <c r="L16323" t="s">
        <v>43</v>
      </c>
      <c r="M16323" t="s">
        <v>88</v>
      </c>
      <c r="N16323" t="s">
        <v>45</v>
      </c>
      <c r="O16323" t="s">
        <v>89</v>
      </c>
      <c r="P16323" t="s">
        <v>90</v>
      </c>
      <c r="Q16323" t="s">
        <v>91</v>
      </c>
      <c r="R16323" t="s">
        <v>72</v>
      </c>
      <c r="S16323" t="s">
        <v>92</v>
      </c>
      <c r="T16323" t="s">
        <v>51</v>
      </c>
    </row>
    <row r="16324" spans="1:20" x14ac:dyDescent="0.15">
      <c r="A16324">
        <v>2019</v>
      </c>
      <c r="B16324">
        <v>43648.479166666701</v>
      </c>
      <c r="C16324">
        <v>43648.833333333299</v>
      </c>
      <c r="D16324" t="s">
        <v>65</v>
      </c>
      <c r="E16324" t="s">
        <v>122</v>
      </c>
      <c r="F16324" t="s">
        <v>30151</v>
      </c>
      <c r="G16324" t="s">
        <v>39</v>
      </c>
      <c r="H16324" t="s">
        <v>40</v>
      </c>
      <c r="I16324" t="s">
        <v>1922</v>
      </c>
      <c r="J16324" t="s">
        <v>30152</v>
      </c>
      <c r="K16324"/>
      <c r="L16324" t="s">
        <v>43</v>
      </c>
      <c r="M16324" t="s">
        <v>88</v>
      </c>
      <c r="N16324" t="s">
        <v>45</v>
      </c>
      <c r="O16324" t="s">
        <v>58</v>
      </c>
      <c r="P16324" t="s">
        <v>76</v>
      </c>
      <c r="Q16324" t="s">
        <v>320</v>
      </c>
      <c r="R16324" t="s">
        <v>77</v>
      </c>
      <c r="S16324" t="s">
        <v>5465</v>
      </c>
      <c r="T16324" t="s">
        <v>51</v>
      </c>
    </row>
    <row r="16325" spans="1:20" x14ac:dyDescent="0.15">
      <c r="A16325">
        <v>2019</v>
      </c>
      <c r="B16325">
        <v>43648.489583333299</v>
      </c>
      <c r="C16325">
        <v>43648.75</v>
      </c>
      <c r="D16325" t="s">
        <v>65</v>
      </c>
      <c r="E16325" t="s">
        <v>53</v>
      </c>
      <c r="F16325" t="s">
        <v>30153</v>
      </c>
      <c r="G16325" t="s">
        <v>39</v>
      </c>
      <c r="H16325" t="s">
        <v>55</v>
      </c>
      <c r="I16325" t="s">
        <v>56</v>
      </c>
      <c r="J16325" t="s">
        <v>30154</v>
      </c>
      <c r="K16325"/>
      <c r="L16325" t="s">
        <v>43</v>
      </c>
      <c r="M16325" t="s">
        <v>88</v>
      </c>
      <c r="N16325" t="s">
        <v>45</v>
      </c>
      <c r="O16325" t="s">
        <v>162</v>
      </c>
      <c r="P16325" t="s">
        <v>187</v>
      </c>
      <c r="Q16325" t="s">
        <v>270</v>
      </c>
      <c r="R16325" t="s">
        <v>72</v>
      </c>
      <c r="S16325" t="s">
        <v>164</v>
      </c>
      <c r="T16325" t="s">
        <v>51</v>
      </c>
    </row>
    <row r="16326" spans="1:20" x14ac:dyDescent="0.15">
      <c r="A16326">
        <v>2019</v>
      </c>
      <c r="B16326">
        <v>43648.489583333299</v>
      </c>
      <c r="C16326">
        <v>43649.461805555598</v>
      </c>
      <c r="D16326" t="s">
        <v>65</v>
      </c>
      <c r="E16326" t="s">
        <v>53</v>
      </c>
      <c r="F16326" t="s">
        <v>30155</v>
      </c>
      <c r="G16326" t="s">
        <v>39</v>
      </c>
      <c r="H16326" t="s">
        <v>55</v>
      </c>
      <c r="I16326" t="s">
        <v>56</v>
      </c>
      <c r="J16326" t="s">
        <v>30156</v>
      </c>
      <c r="K16326"/>
      <c r="L16326" t="s">
        <v>43</v>
      </c>
      <c r="M16326" t="s">
        <v>88</v>
      </c>
      <c r="N16326" t="s">
        <v>45</v>
      </c>
      <c r="O16326" t="s">
        <v>197</v>
      </c>
      <c r="P16326" t="s">
        <v>1326</v>
      </c>
      <c r="Q16326" t="s">
        <v>805</v>
      </c>
      <c r="R16326" t="s">
        <v>72</v>
      </c>
      <c r="S16326" t="s">
        <v>806</v>
      </c>
      <c r="T16326" t="s">
        <v>51</v>
      </c>
    </row>
    <row r="16327" spans="1:20" x14ac:dyDescent="0.15">
      <c r="A16327">
        <v>2019</v>
      </c>
      <c r="B16327">
        <v>43648.494444444397</v>
      </c>
      <c r="C16327">
        <v>43648.75</v>
      </c>
      <c r="D16327" t="s">
        <v>65</v>
      </c>
      <c r="E16327" t="s">
        <v>53</v>
      </c>
      <c r="F16327" t="s">
        <v>30157</v>
      </c>
      <c r="G16327" t="s">
        <v>39</v>
      </c>
      <c r="H16327" t="s">
        <v>55</v>
      </c>
      <c r="I16327" t="s">
        <v>56</v>
      </c>
      <c r="J16327" t="s">
        <v>30158</v>
      </c>
      <c r="K16327"/>
      <c r="L16327" t="s">
        <v>43</v>
      </c>
      <c r="M16327" t="s">
        <v>88</v>
      </c>
      <c r="N16327" t="s">
        <v>45</v>
      </c>
      <c r="O16327" t="s">
        <v>162</v>
      </c>
      <c r="P16327" t="s">
        <v>187</v>
      </c>
      <c r="Q16327" t="s">
        <v>270</v>
      </c>
      <c r="R16327" t="s">
        <v>72</v>
      </c>
      <c r="S16327" t="s">
        <v>164</v>
      </c>
      <c r="T16327" t="s">
        <v>51</v>
      </c>
    </row>
    <row r="16328" spans="1:20" x14ac:dyDescent="0.15">
      <c r="A16328">
        <v>2019</v>
      </c>
      <c r="B16328">
        <v>43648.5</v>
      </c>
      <c r="C16328">
        <v>43649.124305555597</v>
      </c>
      <c r="D16328" t="s">
        <v>169</v>
      </c>
      <c r="E16328" t="s">
        <v>53</v>
      </c>
      <c r="F16328" t="s">
        <v>30159</v>
      </c>
      <c r="G16328" t="s">
        <v>39</v>
      </c>
      <c r="H16328" t="s">
        <v>55</v>
      </c>
      <c r="I16328" t="s">
        <v>56</v>
      </c>
      <c r="J16328" t="s">
        <v>30160</v>
      </c>
      <c r="K16328"/>
      <c r="L16328" t="s">
        <v>43</v>
      </c>
      <c r="M16328" t="s">
        <v>44</v>
      </c>
      <c r="N16328" t="s">
        <v>45</v>
      </c>
      <c r="O16328" t="s">
        <v>111</v>
      </c>
      <c r="P16328" t="s">
        <v>468</v>
      </c>
      <c r="Q16328" t="s">
        <v>542</v>
      </c>
      <c r="R16328" t="s">
        <v>176</v>
      </c>
      <c r="S16328" t="s">
        <v>331</v>
      </c>
      <c r="T16328" t="s">
        <v>51</v>
      </c>
    </row>
    <row r="16329" spans="1:20" x14ac:dyDescent="0.15">
      <c r="A16329">
        <v>2019</v>
      </c>
      <c r="B16329">
        <v>43648.501388888901</v>
      </c>
      <c r="C16329">
        <v>43648.75</v>
      </c>
      <c r="D16329" t="s">
        <v>65</v>
      </c>
      <c r="E16329" t="s">
        <v>53</v>
      </c>
      <c r="F16329" t="s">
        <v>30161</v>
      </c>
      <c r="G16329" t="s">
        <v>39</v>
      </c>
      <c r="H16329" t="s">
        <v>55</v>
      </c>
      <c r="I16329" t="s">
        <v>56</v>
      </c>
      <c r="J16329" t="s">
        <v>30162</v>
      </c>
      <c r="K16329"/>
      <c r="L16329" t="s">
        <v>43</v>
      </c>
      <c r="M16329" t="s">
        <v>88</v>
      </c>
      <c r="N16329" t="s">
        <v>45</v>
      </c>
      <c r="O16329" t="s">
        <v>162</v>
      </c>
      <c r="P16329" t="s">
        <v>187</v>
      </c>
      <c r="Q16329" t="s">
        <v>270</v>
      </c>
      <c r="R16329" t="s">
        <v>72</v>
      </c>
      <c r="S16329" t="s">
        <v>164</v>
      </c>
      <c r="T16329" t="s">
        <v>51</v>
      </c>
    </row>
    <row r="16330" spans="1:20" x14ac:dyDescent="0.15">
      <c r="A16330">
        <v>2019</v>
      </c>
      <c r="B16330">
        <v>43648.520833333299</v>
      </c>
      <c r="C16330">
        <v>43648.708333333299</v>
      </c>
      <c r="D16330" t="s">
        <v>65</v>
      </c>
      <c r="E16330" t="s">
        <v>53</v>
      </c>
      <c r="F16330" t="s">
        <v>30163</v>
      </c>
      <c r="G16330" t="s">
        <v>39</v>
      </c>
      <c r="H16330" t="s">
        <v>55</v>
      </c>
      <c r="I16330" t="s">
        <v>56</v>
      </c>
      <c r="J16330" t="s">
        <v>30164</v>
      </c>
      <c r="K16330"/>
      <c r="L16330" t="s">
        <v>43</v>
      </c>
      <c r="M16330" t="s">
        <v>88</v>
      </c>
      <c r="N16330" t="s">
        <v>45</v>
      </c>
      <c r="O16330" t="s">
        <v>111</v>
      </c>
      <c r="P16330" t="s">
        <v>112</v>
      </c>
      <c r="Q16330" t="s">
        <v>113</v>
      </c>
      <c r="R16330" t="s">
        <v>72</v>
      </c>
      <c r="S16330" t="s">
        <v>156</v>
      </c>
      <c r="T16330" t="s">
        <v>51</v>
      </c>
    </row>
    <row r="16331" spans="1:20" x14ac:dyDescent="0.15">
      <c r="A16331">
        <v>2019</v>
      </c>
      <c r="B16331">
        <v>43648.524305555598</v>
      </c>
      <c r="C16331">
        <v>43648.708333333299</v>
      </c>
      <c r="D16331" t="s">
        <v>65</v>
      </c>
      <c r="E16331" t="s">
        <v>53</v>
      </c>
      <c r="F16331" t="s">
        <v>30165</v>
      </c>
      <c r="G16331" t="s">
        <v>39</v>
      </c>
      <c r="H16331" t="s">
        <v>55</v>
      </c>
      <c r="I16331" t="s">
        <v>56</v>
      </c>
      <c r="J16331" t="s">
        <v>30166</v>
      </c>
      <c r="K16331"/>
      <c r="L16331" t="s">
        <v>43</v>
      </c>
      <c r="M16331" t="s">
        <v>88</v>
      </c>
      <c r="N16331" t="s">
        <v>45</v>
      </c>
      <c r="O16331" t="s">
        <v>111</v>
      </c>
      <c r="P16331" t="s">
        <v>112</v>
      </c>
      <c r="Q16331" t="s">
        <v>113</v>
      </c>
      <c r="R16331" t="s">
        <v>72</v>
      </c>
      <c r="S16331" t="s">
        <v>242</v>
      </c>
      <c r="T16331" t="s">
        <v>51</v>
      </c>
    </row>
    <row r="16332" spans="1:20" x14ac:dyDescent="0.15">
      <c r="A16332">
        <v>2019</v>
      </c>
      <c r="B16332">
        <v>43648.552083333299</v>
      </c>
      <c r="C16332">
        <v>43648.604166666701</v>
      </c>
      <c r="D16332" t="s">
        <v>65</v>
      </c>
      <c r="E16332" t="s">
        <v>53</v>
      </c>
      <c r="F16332" t="s">
        <v>30167</v>
      </c>
      <c r="G16332" t="s">
        <v>39</v>
      </c>
      <c r="H16332" t="s">
        <v>55</v>
      </c>
      <c r="I16332" t="s">
        <v>56</v>
      </c>
      <c r="J16332" t="s">
        <v>30168</v>
      </c>
      <c r="K16332"/>
      <c r="L16332" t="s">
        <v>43</v>
      </c>
      <c r="M16332" t="s">
        <v>88</v>
      </c>
      <c r="N16332" t="s">
        <v>45</v>
      </c>
      <c r="O16332" t="s">
        <v>89</v>
      </c>
      <c r="P16332" t="s">
        <v>399</v>
      </c>
      <c r="Q16332" t="s">
        <v>335</v>
      </c>
      <c r="R16332" t="s">
        <v>72</v>
      </c>
      <c r="S16332" t="s">
        <v>21054</v>
      </c>
      <c r="T16332" t="s">
        <v>51</v>
      </c>
    </row>
    <row r="16333" spans="1:20" x14ac:dyDescent="0.15">
      <c r="A16333">
        <v>2019</v>
      </c>
      <c r="B16333">
        <v>43648.559027777803</v>
      </c>
      <c r="C16333">
        <v>43648.666666666701</v>
      </c>
      <c r="D16333" t="s">
        <v>65</v>
      </c>
      <c r="E16333" t="s">
        <v>53</v>
      </c>
      <c r="F16333" t="s">
        <v>30169</v>
      </c>
      <c r="G16333" t="s">
        <v>39</v>
      </c>
      <c r="H16333" t="s">
        <v>55</v>
      </c>
      <c r="I16333" t="s">
        <v>56</v>
      </c>
      <c r="J16333" t="s">
        <v>30170</v>
      </c>
      <c r="K16333"/>
      <c r="L16333" t="s">
        <v>43</v>
      </c>
      <c r="M16333" t="s">
        <v>88</v>
      </c>
      <c r="N16333" t="s">
        <v>45</v>
      </c>
      <c r="O16333" t="s">
        <v>162</v>
      </c>
      <c r="P16333" t="s">
        <v>8613</v>
      </c>
      <c r="Q16333" t="s">
        <v>8614</v>
      </c>
      <c r="R16333" t="s">
        <v>72</v>
      </c>
      <c r="S16333" t="s">
        <v>4207</v>
      </c>
      <c r="T16333" t="s">
        <v>51</v>
      </c>
    </row>
    <row r="16334" spans="1:20" x14ac:dyDescent="0.15">
      <c r="A16334">
        <v>2019</v>
      </c>
      <c r="B16334">
        <v>43648.561805555597</v>
      </c>
      <c r="C16334">
        <v>43648.75</v>
      </c>
      <c r="D16334" t="s">
        <v>65</v>
      </c>
      <c r="E16334" t="s">
        <v>53</v>
      </c>
      <c r="F16334" t="s">
        <v>30171</v>
      </c>
      <c r="G16334" t="s">
        <v>39</v>
      </c>
      <c r="H16334" t="s">
        <v>55</v>
      </c>
      <c r="I16334" t="s">
        <v>56</v>
      </c>
      <c r="J16334" t="s">
        <v>30172</v>
      </c>
      <c r="K16334"/>
      <c r="L16334" t="s">
        <v>43</v>
      </c>
      <c r="M16334" t="s">
        <v>88</v>
      </c>
      <c r="N16334" t="s">
        <v>45</v>
      </c>
      <c r="O16334" t="s">
        <v>162</v>
      </c>
      <c r="P16334" t="s">
        <v>187</v>
      </c>
      <c r="Q16334" t="s">
        <v>270</v>
      </c>
      <c r="R16334" t="s">
        <v>72</v>
      </c>
      <c r="S16334" t="s">
        <v>164</v>
      </c>
      <c r="T16334" t="s">
        <v>51</v>
      </c>
    </row>
    <row r="16335" spans="1:20" x14ac:dyDescent="0.15">
      <c r="A16335">
        <v>2019</v>
      </c>
      <c r="B16335">
        <v>43648.5625</v>
      </c>
      <c r="C16335">
        <v>43648.604166666701</v>
      </c>
      <c r="D16335" t="s">
        <v>65</v>
      </c>
      <c r="E16335" t="s">
        <v>53</v>
      </c>
      <c r="F16335" t="s">
        <v>30173</v>
      </c>
      <c r="G16335" t="s">
        <v>39</v>
      </c>
      <c r="H16335" t="s">
        <v>55</v>
      </c>
      <c r="I16335" t="s">
        <v>56</v>
      </c>
      <c r="J16335" t="s">
        <v>30174</v>
      </c>
      <c r="K16335"/>
      <c r="L16335" t="s">
        <v>43</v>
      </c>
      <c r="M16335" t="s">
        <v>88</v>
      </c>
      <c r="N16335" t="s">
        <v>45</v>
      </c>
      <c r="O16335" t="s">
        <v>89</v>
      </c>
      <c r="P16335" t="s">
        <v>399</v>
      </c>
      <c r="Q16335" t="s">
        <v>335</v>
      </c>
      <c r="R16335" t="s">
        <v>72</v>
      </c>
      <c r="S16335" t="s">
        <v>21054</v>
      </c>
      <c r="T16335" t="s">
        <v>51</v>
      </c>
    </row>
    <row r="16336" spans="1:20" x14ac:dyDescent="0.15">
      <c r="A16336">
        <v>2019</v>
      </c>
      <c r="B16336">
        <v>43648.565972222197</v>
      </c>
      <c r="C16336">
        <v>43648.75</v>
      </c>
      <c r="D16336" t="s">
        <v>65</v>
      </c>
      <c r="E16336" t="s">
        <v>53</v>
      </c>
      <c r="F16336" t="s">
        <v>30175</v>
      </c>
      <c r="G16336" t="s">
        <v>39</v>
      </c>
      <c r="H16336" t="s">
        <v>55</v>
      </c>
      <c r="I16336" t="s">
        <v>56</v>
      </c>
      <c r="J16336" t="s">
        <v>30176</v>
      </c>
      <c r="K16336"/>
      <c r="L16336" t="s">
        <v>43</v>
      </c>
      <c r="M16336" t="s">
        <v>88</v>
      </c>
      <c r="N16336" t="s">
        <v>45</v>
      </c>
      <c r="O16336" t="s">
        <v>162</v>
      </c>
      <c r="P16336" t="s">
        <v>187</v>
      </c>
      <c r="Q16336" t="s">
        <v>270</v>
      </c>
      <c r="R16336" t="s">
        <v>72</v>
      </c>
      <c r="S16336" t="s">
        <v>164</v>
      </c>
      <c r="T16336" t="s">
        <v>51</v>
      </c>
    </row>
    <row r="16337" spans="1:20" x14ac:dyDescent="0.15">
      <c r="A16337">
        <v>2019</v>
      </c>
      <c r="B16337">
        <v>43648.5715277778</v>
      </c>
      <c r="C16337">
        <v>43648.75</v>
      </c>
      <c r="D16337" t="s">
        <v>65</v>
      </c>
      <c r="E16337" t="s">
        <v>53</v>
      </c>
      <c r="F16337" t="s">
        <v>30177</v>
      </c>
      <c r="G16337" t="s">
        <v>39</v>
      </c>
      <c r="H16337" t="s">
        <v>55</v>
      </c>
      <c r="I16337" t="s">
        <v>56</v>
      </c>
      <c r="J16337" t="s">
        <v>30178</v>
      </c>
      <c r="K16337"/>
      <c r="L16337" t="s">
        <v>43</v>
      </c>
      <c r="M16337" t="s">
        <v>88</v>
      </c>
      <c r="N16337" t="s">
        <v>45</v>
      </c>
      <c r="O16337" t="s">
        <v>162</v>
      </c>
      <c r="P16337" t="s">
        <v>187</v>
      </c>
      <c r="Q16337" t="s">
        <v>270</v>
      </c>
      <c r="R16337" t="s">
        <v>72</v>
      </c>
      <c r="S16337" t="s">
        <v>164</v>
      </c>
      <c r="T16337" t="s">
        <v>51</v>
      </c>
    </row>
    <row r="16338" spans="1:20" x14ac:dyDescent="0.15">
      <c r="A16338">
        <v>2019</v>
      </c>
      <c r="B16338">
        <v>43648.572916666701</v>
      </c>
      <c r="C16338">
        <v>43648.604166666701</v>
      </c>
      <c r="D16338" t="s">
        <v>65</v>
      </c>
      <c r="E16338" t="s">
        <v>66</v>
      </c>
      <c r="F16338" t="s">
        <v>30179</v>
      </c>
      <c r="G16338" t="s">
        <v>39</v>
      </c>
      <c r="H16338" t="s">
        <v>55</v>
      </c>
      <c r="I16338" t="s">
        <v>56</v>
      </c>
      <c r="J16338" t="s">
        <v>30180</v>
      </c>
      <c r="K16338"/>
      <c r="L16338" t="s">
        <v>43</v>
      </c>
      <c r="M16338" t="s">
        <v>88</v>
      </c>
      <c r="N16338" t="s">
        <v>45</v>
      </c>
      <c r="O16338" t="s">
        <v>58</v>
      </c>
      <c r="P16338" t="s">
        <v>59</v>
      </c>
      <c r="Q16338" t="s">
        <v>320</v>
      </c>
      <c r="R16338" t="s">
        <v>120</v>
      </c>
      <c r="S16338" t="s">
        <v>284</v>
      </c>
      <c r="T16338" t="s">
        <v>51</v>
      </c>
    </row>
    <row r="16339" spans="1:20" x14ac:dyDescent="0.15">
      <c r="A16339">
        <v>2019</v>
      </c>
      <c r="B16339">
        <v>43648.631944444402</v>
      </c>
      <c r="C16339">
        <v>43648.6875</v>
      </c>
      <c r="D16339" t="s">
        <v>65</v>
      </c>
      <c r="E16339" t="s">
        <v>53</v>
      </c>
      <c r="F16339" t="s">
        <v>30181</v>
      </c>
      <c r="G16339" t="s">
        <v>39</v>
      </c>
      <c r="H16339" t="s">
        <v>55</v>
      </c>
      <c r="I16339" t="s">
        <v>56</v>
      </c>
      <c r="J16339" t="s">
        <v>30182</v>
      </c>
      <c r="K16339"/>
      <c r="L16339" t="s">
        <v>43</v>
      </c>
      <c r="M16339" t="s">
        <v>88</v>
      </c>
      <c r="N16339" t="s">
        <v>45</v>
      </c>
      <c r="O16339" t="s">
        <v>46</v>
      </c>
      <c r="P16339" t="s">
        <v>685</v>
      </c>
      <c r="Q16339" t="s">
        <v>653</v>
      </c>
      <c r="R16339" t="s">
        <v>72</v>
      </c>
      <c r="S16339" t="s">
        <v>977</v>
      </c>
      <c r="T16339" t="s">
        <v>51</v>
      </c>
    </row>
    <row r="16340" spans="1:20" x14ac:dyDescent="0.15">
      <c r="A16340">
        <v>2019</v>
      </c>
      <c r="B16340">
        <v>43648.663194444402</v>
      </c>
      <c r="C16340">
        <v>43648.708333333299</v>
      </c>
      <c r="D16340" t="s">
        <v>65</v>
      </c>
      <c r="E16340" t="s">
        <v>53</v>
      </c>
      <c r="F16340" t="s">
        <v>30183</v>
      </c>
      <c r="G16340" t="s">
        <v>39</v>
      </c>
      <c r="H16340" t="s">
        <v>55</v>
      </c>
      <c r="I16340" t="s">
        <v>56</v>
      </c>
      <c r="J16340" t="s">
        <v>30184</v>
      </c>
      <c r="K16340"/>
      <c r="L16340" t="s">
        <v>43</v>
      </c>
      <c r="M16340" t="s">
        <v>88</v>
      </c>
      <c r="N16340" t="s">
        <v>45</v>
      </c>
      <c r="O16340" t="s">
        <v>111</v>
      </c>
      <c r="P16340" t="s">
        <v>112</v>
      </c>
      <c r="Q16340" t="s">
        <v>113</v>
      </c>
      <c r="R16340" t="s">
        <v>72</v>
      </c>
      <c r="S16340" t="s">
        <v>242</v>
      </c>
      <c r="T16340" t="s">
        <v>51</v>
      </c>
    </row>
    <row r="16341" spans="1:20" x14ac:dyDescent="0.15">
      <c r="A16341">
        <v>2019</v>
      </c>
      <c r="B16341">
        <v>43648.677777777797</v>
      </c>
      <c r="C16341">
        <v>43648.75</v>
      </c>
      <c r="D16341" t="s">
        <v>65</v>
      </c>
      <c r="E16341" t="s">
        <v>53</v>
      </c>
      <c r="F16341" t="s">
        <v>30185</v>
      </c>
      <c r="G16341" t="s">
        <v>39</v>
      </c>
      <c r="H16341" t="s">
        <v>55</v>
      </c>
      <c r="I16341" t="s">
        <v>56</v>
      </c>
      <c r="J16341" t="s">
        <v>30186</v>
      </c>
      <c r="K16341"/>
      <c r="L16341" t="s">
        <v>43</v>
      </c>
      <c r="M16341" t="s">
        <v>88</v>
      </c>
      <c r="N16341" t="s">
        <v>45</v>
      </c>
      <c r="O16341" t="s">
        <v>162</v>
      </c>
      <c r="P16341" t="s">
        <v>187</v>
      </c>
      <c r="Q16341" t="s">
        <v>270</v>
      </c>
      <c r="R16341" t="s">
        <v>72</v>
      </c>
      <c r="S16341" t="s">
        <v>164</v>
      </c>
      <c r="T16341" t="s">
        <v>51</v>
      </c>
    </row>
    <row r="16342" spans="1:20" x14ac:dyDescent="0.15">
      <c r="A16342">
        <v>2019</v>
      </c>
      <c r="B16342">
        <v>43648.708333333299</v>
      </c>
      <c r="C16342">
        <v>43648.999305555597</v>
      </c>
      <c r="D16342" t="s">
        <v>65</v>
      </c>
      <c r="E16342" t="s">
        <v>53</v>
      </c>
      <c r="F16342" t="s">
        <v>30187</v>
      </c>
      <c r="G16342" t="s">
        <v>39</v>
      </c>
      <c r="H16342" t="s">
        <v>55</v>
      </c>
      <c r="I16342" t="s">
        <v>56</v>
      </c>
      <c r="J16342" t="s">
        <v>256</v>
      </c>
      <c r="K16342"/>
      <c r="L16342" t="s">
        <v>43</v>
      </c>
      <c r="M16342" t="s">
        <v>88</v>
      </c>
      <c r="N16342" t="s">
        <v>45</v>
      </c>
      <c r="O16342" t="s">
        <v>236</v>
      </c>
      <c r="P16342" t="s">
        <v>257</v>
      </c>
      <c r="Q16342" t="s">
        <v>617</v>
      </c>
      <c r="R16342" t="s">
        <v>72</v>
      </c>
      <c r="S16342" t="s">
        <v>201</v>
      </c>
      <c r="T16342" t="s">
        <v>51</v>
      </c>
    </row>
    <row r="16343" spans="1:20" x14ac:dyDescent="0.15">
      <c r="A16343">
        <v>2019</v>
      </c>
      <c r="B16343">
        <v>43648.720138888901</v>
      </c>
      <c r="C16343">
        <v>43648.754861111098</v>
      </c>
      <c r="D16343" t="s">
        <v>65</v>
      </c>
      <c r="E16343" t="s">
        <v>53</v>
      </c>
      <c r="F16343" t="s">
        <v>30188</v>
      </c>
      <c r="G16343" t="s">
        <v>39</v>
      </c>
      <c r="H16343" t="s">
        <v>55</v>
      </c>
      <c r="I16343" t="s">
        <v>56</v>
      </c>
      <c r="J16343" t="s">
        <v>30189</v>
      </c>
      <c r="K16343"/>
      <c r="L16343" t="s">
        <v>43</v>
      </c>
      <c r="M16343" t="s">
        <v>88</v>
      </c>
      <c r="N16343" t="s">
        <v>45</v>
      </c>
      <c r="O16343" t="s">
        <v>197</v>
      </c>
      <c r="P16343" t="s">
        <v>1326</v>
      </c>
      <c r="Q16343" t="s">
        <v>805</v>
      </c>
      <c r="R16343" t="s">
        <v>72</v>
      </c>
      <c r="S16343" t="s">
        <v>806</v>
      </c>
      <c r="T16343" t="s">
        <v>51</v>
      </c>
    </row>
    <row r="16344" spans="1:20" x14ac:dyDescent="0.15">
      <c r="A16344">
        <v>2019</v>
      </c>
      <c r="B16344">
        <v>43648.958333333299</v>
      </c>
      <c r="C16344">
        <v>43649.208333333299</v>
      </c>
      <c r="D16344" t="s">
        <v>65</v>
      </c>
      <c r="E16344" t="s">
        <v>53</v>
      </c>
      <c r="F16344" t="s">
        <v>30190</v>
      </c>
      <c r="G16344" t="s">
        <v>39</v>
      </c>
      <c r="H16344" t="s">
        <v>55</v>
      </c>
      <c r="I16344" t="s">
        <v>56</v>
      </c>
      <c r="J16344" t="s">
        <v>30191</v>
      </c>
      <c r="K16344"/>
      <c r="L16344" t="s">
        <v>173</v>
      </c>
      <c r="M16344" t="s">
        <v>44</v>
      </c>
      <c r="N16344" t="s">
        <v>45</v>
      </c>
      <c r="O16344" t="s">
        <v>162</v>
      </c>
      <c r="P16344" t="s">
        <v>187</v>
      </c>
      <c r="Q16344" t="s">
        <v>60</v>
      </c>
      <c r="R16344" t="s">
        <v>72</v>
      </c>
      <c r="S16344" t="s">
        <v>164</v>
      </c>
      <c r="T16344" t="s">
        <v>51</v>
      </c>
    </row>
    <row r="16345" spans="1:20" x14ac:dyDescent="0.15">
      <c r="A16345">
        <v>2019</v>
      </c>
      <c r="B16345">
        <v>43648.984722222202</v>
      </c>
      <c r="C16345">
        <v>43649.005555555603</v>
      </c>
      <c r="D16345" t="s">
        <v>65</v>
      </c>
      <c r="E16345" t="s">
        <v>53</v>
      </c>
      <c r="F16345" t="s">
        <v>30192</v>
      </c>
      <c r="G16345" t="s">
        <v>39</v>
      </c>
      <c r="H16345" t="s">
        <v>55</v>
      </c>
      <c r="I16345" t="s">
        <v>56</v>
      </c>
      <c r="J16345" t="s">
        <v>30193</v>
      </c>
      <c r="K16345"/>
      <c r="L16345" t="s">
        <v>43</v>
      </c>
      <c r="M16345" t="s">
        <v>44</v>
      </c>
      <c r="N16345" t="s">
        <v>45</v>
      </c>
      <c r="O16345" t="s">
        <v>197</v>
      </c>
      <c r="P16345" t="s">
        <v>1326</v>
      </c>
      <c r="Q16345" t="s">
        <v>805</v>
      </c>
      <c r="R16345" t="s">
        <v>72</v>
      </c>
      <c r="S16345" t="s">
        <v>806</v>
      </c>
      <c r="T16345" t="s">
        <v>51</v>
      </c>
    </row>
    <row r="16346" spans="1:20" x14ac:dyDescent="0.15">
      <c r="A16346">
        <v>2019</v>
      </c>
      <c r="B16346">
        <v>43649</v>
      </c>
      <c r="C16346">
        <v>43649.166666666701</v>
      </c>
      <c r="D16346" t="s">
        <v>65</v>
      </c>
      <c r="E16346" t="s">
        <v>66</v>
      </c>
      <c r="F16346" t="s">
        <v>30194</v>
      </c>
      <c r="G16346" t="s">
        <v>39</v>
      </c>
      <c r="H16346" t="s">
        <v>55</v>
      </c>
      <c r="I16346" t="s">
        <v>56</v>
      </c>
      <c r="J16346" t="s">
        <v>30195</v>
      </c>
      <c r="K16346"/>
      <c r="L16346" t="s">
        <v>173</v>
      </c>
      <c r="M16346" t="s">
        <v>44</v>
      </c>
      <c r="N16346" t="s">
        <v>45</v>
      </c>
      <c r="O16346" t="s">
        <v>162</v>
      </c>
      <c r="P16346" t="s">
        <v>567</v>
      </c>
      <c r="Q16346" t="s">
        <v>60</v>
      </c>
      <c r="R16346" t="s">
        <v>72</v>
      </c>
      <c r="S16346" t="s">
        <v>164</v>
      </c>
      <c r="T16346" t="s">
        <v>51</v>
      </c>
    </row>
    <row r="16347" spans="1:20" x14ac:dyDescent="0.15">
      <c r="A16347">
        <v>2019</v>
      </c>
      <c r="B16347">
        <v>43649</v>
      </c>
      <c r="C16347">
        <v>43649.208333333299</v>
      </c>
      <c r="D16347" t="s">
        <v>65</v>
      </c>
      <c r="E16347" t="s">
        <v>66</v>
      </c>
      <c r="F16347" t="s">
        <v>30196</v>
      </c>
      <c r="G16347" t="s">
        <v>39</v>
      </c>
      <c r="H16347" t="s">
        <v>55</v>
      </c>
      <c r="I16347" t="s">
        <v>56</v>
      </c>
      <c r="J16347" t="s">
        <v>30197</v>
      </c>
      <c r="K16347"/>
      <c r="L16347" t="s">
        <v>43</v>
      </c>
      <c r="M16347" t="s">
        <v>44</v>
      </c>
      <c r="N16347" t="s">
        <v>45</v>
      </c>
      <c r="O16347" t="s">
        <v>236</v>
      </c>
      <c r="P16347" t="s">
        <v>237</v>
      </c>
      <c r="Q16347" t="s">
        <v>4937</v>
      </c>
      <c r="R16347" t="s">
        <v>72</v>
      </c>
      <c r="S16347" t="s">
        <v>714</v>
      </c>
      <c r="T16347" t="s">
        <v>51</v>
      </c>
    </row>
    <row r="16348" spans="1:20" x14ac:dyDescent="0.15">
      <c r="A16348">
        <v>2019</v>
      </c>
      <c r="B16348">
        <v>43649</v>
      </c>
      <c r="C16348">
        <v>43649.25</v>
      </c>
      <c r="D16348" t="s">
        <v>52</v>
      </c>
      <c r="E16348" t="s">
        <v>66</v>
      </c>
      <c r="F16348" t="s">
        <v>30198</v>
      </c>
      <c r="G16348" t="s">
        <v>39</v>
      </c>
      <c r="H16348" t="s">
        <v>55</v>
      </c>
      <c r="I16348" t="s">
        <v>56</v>
      </c>
      <c r="J16348" t="s">
        <v>30199</v>
      </c>
      <c r="K16348">
        <v>120</v>
      </c>
      <c r="L16348" t="s">
        <v>173</v>
      </c>
      <c r="M16348" t="s">
        <v>44</v>
      </c>
      <c r="N16348" t="s">
        <v>45</v>
      </c>
      <c r="O16348" t="s">
        <v>385</v>
      </c>
      <c r="P16348" t="s">
        <v>386</v>
      </c>
      <c r="Q16348" t="s">
        <v>387</v>
      </c>
      <c r="R16348" t="s">
        <v>61</v>
      </c>
      <c r="S16348" t="s">
        <v>1131</v>
      </c>
      <c r="T16348" t="s">
        <v>51</v>
      </c>
    </row>
    <row r="16349" spans="1:20" x14ac:dyDescent="0.15">
      <c r="A16349">
        <v>2019</v>
      </c>
      <c r="B16349">
        <v>43715.083333333299</v>
      </c>
      <c r="C16349">
        <v>43715.25</v>
      </c>
      <c r="D16349" t="s">
        <v>169</v>
      </c>
      <c r="E16349" t="s">
        <v>53</v>
      </c>
      <c r="F16349" t="s">
        <v>30200</v>
      </c>
      <c r="G16349" t="s">
        <v>39</v>
      </c>
      <c r="H16349" t="s">
        <v>40</v>
      </c>
      <c r="I16349" t="s">
        <v>124</v>
      </c>
      <c r="J16349" t="s">
        <v>30201</v>
      </c>
      <c r="K16349">
        <v>60</v>
      </c>
      <c r="L16349" t="s">
        <v>173</v>
      </c>
      <c r="M16349" t="s">
        <v>44</v>
      </c>
      <c r="N16349" t="s">
        <v>45</v>
      </c>
      <c r="O16349" t="s">
        <v>46</v>
      </c>
      <c r="P16349" t="s">
        <v>545</v>
      </c>
      <c r="Q16349" t="s">
        <v>199</v>
      </c>
      <c r="R16349" t="s">
        <v>180</v>
      </c>
      <c r="S16349" t="s">
        <v>7185</v>
      </c>
      <c r="T16349" t="s">
        <v>51</v>
      </c>
    </row>
    <row r="16350" spans="1:20" x14ac:dyDescent="0.15">
      <c r="A16350">
        <v>2019</v>
      </c>
      <c r="B16350">
        <v>43715.083333333299</v>
      </c>
      <c r="C16350">
        <v>43715.25</v>
      </c>
      <c r="D16350" t="s">
        <v>169</v>
      </c>
      <c r="E16350" t="s">
        <v>53</v>
      </c>
      <c r="F16350" t="s">
        <v>30202</v>
      </c>
      <c r="G16350" t="s">
        <v>39</v>
      </c>
      <c r="H16350" t="s">
        <v>40</v>
      </c>
      <c r="I16350" t="s">
        <v>124</v>
      </c>
      <c r="J16350" t="s">
        <v>30203</v>
      </c>
      <c r="K16350">
        <v>60</v>
      </c>
      <c r="L16350" t="s">
        <v>173</v>
      </c>
      <c r="M16350" t="s">
        <v>44</v>
      </c>
      <c r="N16350" t="s">
        <v>45</v>
      </c>
      <c r="O16350" t="s">
        <v>46</v>
      </c>
      <c r="P16350" t="s">
        <v>545</v>
      </c>
      <c r="Q16350" t="s">
        <v>199</v>
      </c>
      <c r="R16350" t="s">
        <v>180</v>
      </c>
      <c r="S16350" t="s">
        <v>7185</v>
      </c>
      <c r="T16350" t="s">
        <v>51</v>
      </c>
    </row>
    <row r="16351" spans="1:20" x14ac:dyDescent="0.15">
      <c r="A16351">
        <v>2019</v>
      </c>
      <c r="B16351">
        <v>43715.083333333299</v>
      </c>
      <c r="C16351">
        <v>43715.25</v>
      </c>
      <c r="D16351" t="s">
        <v>169</v>
      </c>
      <c r="E16351" t="s">
        <v>53</v>
      </c>
      <c r="F16351" t="s">
        <v>30204</v>
      </c>
      <c r="G16351" t="s">
        <v>39</v>
      </c>
      <c r="H16351" t="s">
        <v>40</v>
      </c>
      <c r="I16351" t="s">
        <v>124</v>
      </c>
      <c r="J16351" t="s">
        <v>30205</v>
      </c>
      <c r="K16351">
        <v>60</v>
      </c>
      <c r="L16351" t="s">
        <v>173</v>
      </c>
      <c r="M16351" t="s">
        <v>44</v>
      </c>
      <c r="N16351" t="s">
        <v>45</v>
      </c>
      <c r="O16351" t="s">
        <v>46</v>
      </c>
      <c r="P16351" t="s">
        <v>545</v>
      </c>
      <c r="Q16351" t="s">
        <v>199</v>
      </c>
      <c r="R16351" t="s">
        <v>180</v>
      </c>
      <c r="S16351" t="s">
        <v>7185</v>
      </c>
      <c r="T16351" t="s">
        <v>51</v>
      </c>
    </row>
    <row r="16352" spans="1:20" x14ac:dyDescent="0.15">
      <c r="A16352">
        <v>2019</v>
      </c>
      <c r="B16352">
        <v>43649</v>
      </c>
      <c r="C16352">
        <v>43649.25</v>
      </c>
      <c r="D16352" t="s">
        <v>169</v>
      </c>
      <c r="E16352" t="s">
        <v>122</v>
      </c>
      <c r="F16352" t="s">
        <v>30206</v>
      </c>
      <c r="G16352" t="s">
        <v>39</v>
      </c>
      <c r="H16352" t="s">
        <v>55</v>
      </c>
      <c r="I16352" t="s">
        <v>56</v>
      </c>
      <c r="J16352" t="s">
        <v>30207</v>
      </c>
      <c r="K16352">
        <v>360</v>
      </c>
      <c r="L16352" t="s">
        <v>173</v>
      </c>
      <c r="M16352" t="s">
        <v>44</v>
      </c>
      <c r="N16352" t="s">
        <v>45</v>
      </c>
      <c r="O16352" t="s">
        <v>197</v>
      </c>
      <c r="P16352" t="s">
        <v>1326</v>
      </c>
      <c r="Q16352" t="s">
        <v>199</v>
      </c>
      <c r="R16352" t="s">
        <v>309</v>
      </c>
      <c r="S16352" t="s">
        <v>1402</v>
      </c>
      <c r="T16352" t="s">
        <v>51</v>
      </c>
    </row>
    <row r="16353" spans="1:20" x14ac:dyDescent="0.15">
      <c r="A16353">
        <v>2019</v>
      </c>
      <c r="B16353">
        <v>43649</v>
      </c>
      <c r="C16353">
        <v>43649.25</v>
      </c>
      <c r="D16353" t="s">
        <v>169</v>
      </c>
      <c r="E16353" t="s">
        <v>122</v>
      </c>
      <c r="F16353" t="s">
        <v>30208</v>
      </c>
      <c r="G16353" t="s">
        <v>39</v>
      </c>
      <c r="H16353" t="s">
        <v>406</v>
      </c>
      <c r="I16353" t="s">
        <v>407</v>
      </c>
      <c r="J16353" t="s">
        <v>30209</v>
      </c>
      <c r="K16353">
        <v>360</v>
      </c>
      <c r="L16353" t="s">
        <v>173</v>
      </c>
      <c r="M16353" t="s">
        <v>44</v>
      </c>
      <c r="N16353" t="s">
        <v>45</v>
      </c>
      <c r="O16353" t="s">
        <v>191</v>
      </c>
      <c r="P16353" t="s">
        <v>192</v>
      </c>
      <c r="Q16353" t="s">
        <v>193</v>
      </c>
      <c r="R16353" t="s">
        <v>289</v>
      </c>
      <c r="S16353" t="s">
        <v>194</v>
      </c>
      <c r="T16353" t="s">
        <v>51</v>
      </c>
    </row>
    <row r="16354" spans="1:20" x14ac:dyDescent="0.15">
      <c r="A16354">
        <v>2019</v>
      </c>
      <c r="B16354">
        <v>43649</v>
      </c>
      <c r="C16354">
        <v>43649.25</v>
      </c>
      <c r="D16354" t="s">
        <v>169</v>
      </c>
      <c r="E16354" t="s">
        <v>53</v>
      </c>
      <c r="F16354" t="s">
        <v>30210</v>
      </c>
      <c r="G16354" t="s">
        <v>39</v>
      </c>
      <c r="H16354" t="s">
        <v>55</v>
      </c>
      <c r="I16354" t="s">
        <v>56</v>
      </c>
      <c r="J16354" t="s">
        <v>30211</v>
      </c>
      <c r="K16354">
        <v>15</v>
      </c>
      <c r="L16354" t="s">
        <v>173</v>
      </c>
      <c r="M16354" t="s">
        <v>44</v>
      </c>
      <c r="N16354" t="s">
        <v>45</v>
      </c>
      <c r="O16354" t="s">
        <v>162</v>
      </c>
      <c r="P16354" t="s">
        <v>300</v>
      </c>
      <c r="Q16354" t="s">
        <v>10575</v>
      </c>
      <c r="R16354" t="s">
        <v>432</v>
      </c>
      <c r="S16354" t="s">
        <v>303</v>
      </c>
      <c r="T16354" t="s">
        <v>51</v>
      </c>
    </row>
    <row r="16355" spans="1:20" x14ac:dyDescent="0.15">
      <c r="A16355">
        <v>2019</v>
      </c>
      <c r="B16355">
        <v>43649</v>
      </c>
      <c r="C16355">
        <v>43649.25</v>
      </c>
      <c r="D16355" t="s">
        <v>37</v>
      </c>
      <c r="E16355" t="s">
        <v>66</v>
      </c>
      <c r="F16355" t="s">
        <v>30212</v>
      </c>
      <c r="G16355" t="s">
        <v>39</v>
      </c>
      <c r="H16355" t="s">
        <v>55</v>
      </c>
      <c r="I16355" t="s">
        <v>56</v>
      </c>
      <c r="J16355" t="s">
        <v>30213</v>
      </c>
      <c r="K16355"/>
      <c r="L16355" t="s">
        <v>173</v>
      </c>
      <c r="M16355" t="s">
        <v>44</v>
      </c>
      <c r="N16355" t="s">
        <v>45</v>
      </c>
      <c r="O16355" t="s">
        <v>385</v>
      </c>
      <c r="P16355" t="s">
        <v>386</v>
      </c>
      <c r="Q16355" t="s">
        <v>387</v>
      </c>
      <c r="R16355" t="s">
        <v>395</v>
      </c>
      <c r="S16355" t="s">
        <v>726</v>
      </c>
      <c r="T16355" t="s">
        <v>51</v>
      </c>
    </row>
    <row r="16356" spans="1:20" x14ac:dyDescent="0.15">
      <c r="A16356">
        <v>2019</v>
      </c>
      <c r="B16356">
        <v>43715.083333333299</v>
      </c>
      <c r="C16356">
        <v>43715.25</v>
      </c>
      <c r="D16356" t="s">
        <v>169</v>
      </c>
      <c r="E16356" t="s">
        <v>53</v>
      </c>
      <c r="F16356" t="s">
        <v>30214</v>
      </c>
      <c r="G16356" t="s">
        <v>39</v>
      </c>
      <c r="H16356" t="s">
        <v>40</v>
      </c>
      <c r="I16356" t="s">
        <v>124</v>
      </c>
      <c r="J16356" t="s">
        <v>30215</v>
      </c>
      <c r="K16356">
        <v>60</v>
      </c>
      <c r="L16356" t="s">
        <v>173</v>
      </c>
      <c r="M16356" t="s">
        <v>44</v>
      </c>
      <c r="N16356" t="s">
        <v>45</v>
      </c>
      <c r="O16356" t="s">
        <v>46</v>
      </c>
      <c r="P16356" t="s">
        <v>545</v>
      </c>
      <c r="Q16356" t="s">
        <v>199</v>
      </c>
      <c r="R16356" t="s">
        <v>180</v>
      </c>
      <c r="S16356" t="s">
        <v>7185</v>
      </c>
      <c r="T16356" t="s">
        <v>51</v>
      </c>
    </row>
    <row r="16357" spans="1:20" x14ac:dyDescent="0.15">
      <c r="A16357">
        <v>2019</v>
      </c>
      <c r="B16357">
        <v>43649</v>
      </c>
      <c r="C16357">
        <v>43649.25</v>
      </c>
      <c r="D16357" t="s">
        <v>37</v>
      </c>
      <c r="E16357"/>
      <c r="F16357" t="s">
        <v>30216</v>
      </c>
      <c r="G16357" t="s">
        <v>39</v>
      </c>
      <c r="H16357" t="s">
        <v>40</v>
      </c>
      <c r="I16357" t="s">
        <v>41</v>
      </c>
      <c r="J16357" t="s">
        <v>30030</v>
      </c>
      <c r="K16357"/>
      <c r="L16357" t="s">
        <v>43</v>
      </c>
      <c r="M16357" t="s">
        <v>44</v>
      </c>
      <c r="N16357" t="s">
        <v>45</v>
      </c>
      <c r="O16357" t="s">
        <v>58</v>
      </c>
      <c r="P16357" t="s">
        <v>59</v>
      </c>
      <c r="Q16357" t="s">
        <v>184</v>
      </c>
      <c r="R16357" t="s">
        <v>501</v>
      </c>
      <c r="S16357" t="s">
        <v>62</v>
      </c>
      <c r="T16357" t="s">
        <v>51</v>
      </c>
    </row>
    <row r="16358" spans="1:20" x14ac:dyDescent="0.15">
      <c r="A16358">
        <v>2019</v>
      </c>
      <c r="B16358">
        <v>43649</v>
      </c>
      <c r="C16358">
        <v>43649.25</v>
      </c>
      <c r="D16358" t="s">
        <v>65</v>
      </c>
      <c r="E16358" t="s">
        <v>66</v>
      </c>
      <c r="F16358" t="s">
        <v>30217</v>
      </c>
      <c r="G16358" t="s">
        <v>39</v>
      </c>
      <c r="H16358" t="s">
        <v>55</v>
      </c>
      <c r="I16358" t="s">
        <v>56</v>
      </c>
      <c r="J16358" t="s">
        <v>30218</v>
      </c>
      <c r="K16358"/>
      <c r="L16358" t="s">
        <v>173</v>
      </c>
      <c r="M16358" t="s">
        <v>44</v>
      </c>
      <c r="N16358" t="s">
        <v>45</v>
      </c>
      <c r="O16358" t="s">
        <v>46</v>
      </c>
      <c r="P16358" t="s">
        <v>334</v>
      </c>
      <c r="Q16358" t="s">
        <v>335</v>
      </c>
      <c r="R16358" t="s">
        <v>72</v>
      </c>
      <c r="S16358" t="s">
        <v>772</v>
      </c>
      <c r="T16358" t="s">
        <v>51</v>
      </c>
    </row>
    <row r="16359" spans="1:20" x14ac:dyDescent="0.15">
      <c r="A16359">
        <v>2019</v>
      </c>
      <c r="B16359">
        <v>43649</v>
      </c>
      <c r="C16359">
        <v>43649.25</v>
      </c>
      <c r="D16359" t="s">
        <v>65</v>
      </c>
      <c r="E16359" t="s">
        <v>66</v>
      </c>
      <c r="F16359" t="s">
        <v>30219</v>
      </c>
      <c r="G16359" t="s">
        <v>39</v>
      </c>
      <c r="H16359" t="s">
        <v>55</v>
      </c>
      <c r="I16359" t="s">
        <v>56</v>
      </c>
      <c r="J16359" t="s">
        <v>30220</v>
      </c>
      <c r="K16359"/>
      <c r="L16359" t="s">
        <v>173</v>
      </c>
      <c r="M16359" t="s">
        <v>44</v>
      </c>
      <c r="N16359" t="s">
        <v>45</v>
      </c>
      <c r="O16359" t="s">
        <v>385</v>
      </c>
      <c r="P16359" t="s">
        <v>386</v>
      </c>
      <c r="Q16359" t="s">
        <v>1389</v>
      </c>
      <c r="R16359" t="s">
        <v>77</v>
      </c>
      <c r="S16359" t="s">
        <v>1103</v>
      </c>
      <c r="T16359" t="s">
        <v>51</v>
      </c>
    </row>
    <row r="16360" spans="1:20" x14ac:dyDescent="0.15">
      <c r="A16360">
        <v>2019</v>
      </c>
      <c r="B16360">
        <v>43649</v>
      </c>
      <c r="C16360">
        <v>43649.25</v>
      </c>
      <c r="D16360" t="s">
        <v>65</v>
      </c>
      <c r="E16360" t="s">
        <v>66</v>
      </c>
      <c r="F16360" t="s">
        <v>30221</v>
      </c>
      <c r="G16360" t="s">
        <v>39</v>
      </c>
      <c r="H16360" t="s">
        <v>55</v>
      </c>
      <c r="I16360" t="s">
        <v>56</v>
      </c>
      <c r="J16360" t="s">
        <v>30222</v>
      </c>
      <c r="K16360"/>
      <c r="L16360" t="s">
        <v>173</v>
      </c>
      <c r="M16360" t="s">
        <v>44</v>
      </c>
      <c r="N16360" t="s">
        <v>45</v>
      </c>
      <c r="O16360" t="s">
        <v>191</v>
      </c>
      <c r="P16360" t="s">
        <v>2420</v>
      </c>
      <c r="Q16360" t="s">
        <v>3946</v>
      </c>
      <c r="R16360" t="s">
        <v>72</v>
      </c>
      <c r="S16360" t="s">
        <v>792</v>
      </c>
      <c r="T16360" t="s">
        <v>51</v>
      </c>
    </row>
    <row r="16361" spans="1:20" x14ac:dyDescent="0.15">
      <c r="A16361">
        <v>2019</v>
      </c>
      <c r="B16361">
        <v>43649</v>
      </c>
      <c r="C16361">
        <v>43649.25</v>
      </c>
      <c r="D16361" t="s">
        <v>65</v>
      </c>
      <c r="E16361" t="s">
        <v>66</v>
      </c>
      <c r="F16361" t="s">
        <v>30223</v>
      </c>
      <c r="G16361" t="s">
        <v>39</v>
      </c>
      <c r="H16361" t="s">
        <v>55</v>
      </c>
      <c r="I16361" t="s">
        <v>56</v>
      </c>
      <c r="J16361" t="s">
        <v>30224</v>
      </c>
      <c r="K16361"/>
      <c r="L16361" t="s">
        <v>173</v>
      </c>
      <c r="M16361" t="s">
        <v>44</v>
      </c>
      <c r="N16361" t="s">
        <v>45</v>
      </c>
      <c r="O16361" t="s">
        <v>385</v>
      </c>
      <c r="P16361" t="s">
        <v>386</v>
      </c>
      <c r="Q16361" t="s">
        <v>4697</v>
      </c>
      <c r="R16361" t="s">
        <v>77</v>
      </c>
      <c r="S16361" t="s">
        <v>726</v>
      </c>
      <c r="T16361" t="s">
        <v>51</v>
      </c>
    </row>
    <row r="16362" spans="1:20" x14ac:dyDescent="0.15">
      <c r="A16362">
        <v>2019</v>
      </c>
      <c r="B16362">
        <v>43649</v>
      </c>
      <c r="C16362">
        <v>43649.25</v>
      </c>
      <c r="D16362" t="s">
        <v>65</v>
      </c>
      <c r="E16362" t="s">
        <v>122</v>
      </c>
      <c r="F16362" t="s">
        <v>30225</v>
      </c>
      <c r="G16362" t="s">
        <v>39</v>
      </c>
      <c r="H16362" t="s">
        <v>55</v>
      </c>
      <c r="I16362" t="s">
        <v>56</v>
      </c>
      <c r="J16362" t="s">
        <v>29141</v>
      </c>
      <c r="K16362"/>
      <c r="L16362" t="s">
        <v>43</v>
      </c>
      <c r="M16362" t="s">
        <v>44</v>
      </c>
      <c r="N16362" t="s">
        <v>45</v>
      </c>
      <c r="O16362" t="s">
        <v>197</v>
      </c>
      <c r="P16362" t="s">
        <v>269</v>
      </c>
      <c r="Q16362" t="s">
        <v>2119</v>
      </c>
      <c r="R16362" t="s">
        <v>200</v>
      </c>
      <c r="S16362" t="s">
        <v>1515</v>
      </c>
      <c r="T16362" t="s">
        <v>51</v>
      </c>
    </row>
    <row r="16363" spans="1:20" x14ac:dyDescent="0.15">
      <c r="A16363">
        <v>2019</v>
      </c>
      <c r="B16363">
        <v>43649</v>
      </c>
      <c r="C16363">
        <v>43649.25</v>
      </c>
      <c r="D16363" t="s">
        <v>65</v>
      </c>
      <c r="E16363" t="s">
        <v>53</v>
      </c>
      <c r="F16363" t="s">
        <v>30226</v>
      </c>
      <c r="G16363" t="s">
        <v>39</v>
      </c>
      <c r="H16363" t="s">
        <v>40</v>
      </c>
      <c r="I16363" t="s">
        <v>124</v>
      </c>
      <c r="J16363" t="s">
        <v>30227</v>
      </c>
      <c r="K16363"/>
      <c r="L16363" t="s">
        <v>173</v>
      </c>
      <c r="M16363" t="s">
        <v>44</v>
      </c>
      <c r="N16363" t="s">
        <v>81</v>
      </c>
      <c r="O16363" t="s">
        <v>417</v>
      </c>
      <c r="P16363" t="s">
        <v>709</v>
      </c>
      <c r="Q16363" t="s">
        <v>60</v>
      </c>
      <c r="R16363" t="s">
        <v>72</v>
      </c>
      <c r="S16363" t="s">
        <v>250</v>
      </c>
      <c r="T16363" t="s">
        <v>51</v>
      </c>
    </row>
    <row r="16364" spans="1:20" x14ac:dyDescent="0.15">
      <c r="A16364">
        <v>2019</v>
      </c>
      <c r="B16364">
        <v>43649</v>
      </c>
      <c r="C16364">
        <v>43649.25</v>
      </c>
      <c r="D16364" t="s">
        <v>65</v>
      </c>
      <c r="E16364" t="s">
        <v>53</v>
      </c>
      <c r="F16364" t="s">
        <v>30228</v>
      </c>
      <c r="G16364" t="s">
        <v>39</v>
      </c>
      <c r="H16364" t="s">
        <v>55</v>
      </c>
      <c r="I16364" t="s">
        <v>56</v>
      </c>
      <c r="J16364" t="s">
        <v>30229</v>
      </c>
      <c r="K16364"/>
      <c r="L16364" t="s">
        <v>173</v>
      </c>
      <c r="M16364" t="s">
        <v>44</v>
      </c>
      <c r="N16364" t="s">
        <v>45</v>
      </c>
      <c r="O16364" t="s">
        <v>162</v>
      </c>
      <c r="P16364" t="s">
        <v>567</v>
      </c>
      <c r="Q16364" t="s">
        <v>60</v>
      </c>
      <c r="R16364" t="s">
        <v>72</v>
      </c>
      <c r="S16364" t="s">
        <v>164</v>
      </c>
      <c r="T16364" t="s">
        <v>51</v>
      </c>
    </row>
    <row r="16365" spans="1:20" x14ac:dyDescent="0.15">
      <c r="A16365">
        <v>2019</v>
      </c>
      <c r="B16365">
        <v>43649</v>
      </c>
      <c r="C16365">
        <v>43649.25</v>
      </c>
      <c r="D16365" t="s">
        <v>65</v>
      </c>
      <c r="E16365" t="s">
        <v>53</v>
      </c>
      <c r="F16365" t="s">
        <v>30230</v>
      </c>
      <c r="G16365" t="s">
        <v>39</v>
      </c>
      <c r="H16365" t="s">
        <v>55</v>
      </c>
      <c r="I16365" t="s">
        <v>56</v>
      </c>
      <c r="J16365" t="s">
        <v>30231</v>
      </c>
      <c r="K16365"/>
      <c r="L16365" t="s">
        <v>173</v>
      </c>
      <c r="M16365" t="s">
        <v>44</v>
      </c>
      <c r="N16365" t="s">
        <v>45</v>
      </c>
      <c r="O16365" t="s">
        <v>162</v>
      </c>
      <c r="P16365" t="s">
        <v>567</v>
      </c>
      <c r="Q16365" t="s">
        <v>60</v>
      </c>
      <c r="R16365" t="s">
        <v>72</v>
      </c>
      <c r="S16365" t="s">
        <v>164</v>
      </c>
      <c r="T16365" t="s">
        <v>51</v>
      </c>
    </row>
    <row r="16366" spans="1:20" x14ac:dyDescent="0.15">
      <c r="A16366">
        <v>2019</v>
      </c>
      <c r="B16366">
        <v>43649</v>
      </c>
      <c r="C16366">
        <v>43649.25</v>
      </c>
      <c r="D16366" t="s">
        <v>65</v>
      </c>
      <c r="E16366" t="s">
        <v>53</v>
      </c>
      <c r="F16366" t="s">
        <v>30232</v>
      </c>
      <c r="G16366" t="s">
        <v>39</v>
      </c>
      <c r="H16366" t="s">
        <v>55</v>
      </c>
      <c r="I16366" t="s">
        <v>56</v>
      </c>
      <c r="J16366" t="s">
        <v>30233</v>
      </c>
      <c r="K16366"/>
      <c r="L16366" t="s">
        <v>173</v>
      </c>
      <c r="M16366" t="s">
        <v>44</v>
      </c>
      <c r="N16366" t="s">
        <v>45</v>
      </c>
      <c r="O16366" t="s">
        <v>162</v>
      </c>
      <c r="P16366" t="s">
        <v>567</v>
      </c>
      <c r="Q16366" t="s">
        <v>60</v>
      </c>
      <c r="R16366" t="s">
        <v>72</v>
      </c>
      <c r="S16366" t="s">
        <v>164</v>
      </c>
      <c r="T16366" t="s">
        <v>51</v>
      </c>
    </row>
    <row r="16367" spans="1:20" x14ac:dyDescent="0.15">
      <c r="A16367">
        <v>2019</v>
      </c>
      <c r="B16367">
        <v>43649</v>
      </c>
      <c r="C16367">
        <v>43649.25</v>
      </c>
      <c r="D16367" t="s">
        <v>65</v>
      </c>
      <c r="E16367" t="s">
        <v>53</v>
      </c>
      <c r="F16367" t="s">
        <v>30234</v>
      </c>
      <c r="G16367" t="s">
        <v>39</v>
      </c>
      <c r="H16367" t="s">
        <v>55</v>
      </c>
      <c r="I16367" t="s">
        <v>56</v>
      </c>
      <c r="J16367" t="s">
        <v>30235</v>
      </c>
      <c r="K16367"/>
      <c r="L16367" t="s">
        <v>43</v>
      </c>
      <c r="M16367" t="s">
        <v>44</v>
      </c>
      <c r="N16367" t="s">
        <v>45</v>
      </c>
      <c r="O16367" t="s">
        <v>58</v>
      </c>
      <c r="P16367" t="s">
        <v>59</v>
      </c>
      <c r="Q16367" t="s">
        <v>184</v>
      </c>
      <c r="R16367" t="s">
        <v>77</v>
      </c>
      <c r="S16367" t="s">
        <v>1405</v>
      </c>
      <c r="T16367" t="s">
        <v>51</v>
      </c>
    </row>
    <row r="16368" spans="1:20" x14ac:dyDescent="0.15">
      <c r="A16368">
        <v>2019</v>
      </c>
      <c r="B16368">
        <v>43649</v>
      </c>
      <c r="C16368">
        <v>43649.25</v>
      </c>
      <c r="D16368" t="s">
        <v>65</v>
      </c>
      <c r="E16368" t="s">
        <v>53</v>
      </c>
      <c r="F16368" t="s">
        <v>30236</v>
      </c>
      <c r="G16368" t="s">
        <v>39</v>
      </c>
      <c r="H16368" t="s">
        <v>55</v>
      </c>
      <c r="I16368" t="s">
        <v>56</v>
      </c>
      <c r="J16368" t="s">
        <v>30237</v>
      </c>
      <c r="K16368"/>
      <c r="L16368" t="s">
        <v>43</v>
      </c>
      <c r="M16368" t="s">
        <v>44</v>
      </c>
      <c r="N16368" t="s">
        <v>45</v>
      </c>
      <c r="O16368" t="s">
        <v>135</v>
      </c>
      <c r="P16368" t="s">
        <v>567</v>
      </c>
      <c r="Q16368" t="s">
        <v>568</v>
      </c>
      <c r="R16368" t="s">
        <v>72</v>
      </c>
      <c r="S16368" t="s">
        <v>650</v>
      </c>
      <c r="T16368" t="s">
        <v>51</v>
      </c>
    </row>
    <row r="16369" spans="1:20" x14ac:dyDescent="0.15">
      <c r="A16369">
        <v>2019</v>
      </c>
      <c r="B16369">
        <v>43649</v>
      </c>
      <c r="C16369">
        <v>43649.25</v>
      </c>
      <c r="D16369" t="s">
        <v>65</v>
      </c>
      <c r="E16369" t="s">
        <v>53</v>
      </c>
      <c r="F16369" t="s">
        <v>30238</v>
      </c>
      <c r="G16369" t="s">
        <v>39</v>
      </c>
      <c r="H16369" t="s">
        <v>55</v>
      </c>
      <c r="I16369" t="s">
        <v>56</v>
      </c>
      <c r="J16369" t="s">
        <v>30239</v>
      </c>
      <c r="K16369"/>
      <c r="L16369" t="s">
        <v>43</v>
      </c>
      <c r="M16369" t="s">
        <v>44</v>
      </c>
      <c r="N16369" t="s">
        <v>45</v>
      </c>
      <c r="O16369" t="s">
        <v>135</v>
      </c>
      <c r="P16369" t="s">
        <v>567</v>
      </c>
      <c r="Q16369" t="s">
        <v>568</v>
      </c>
      <c r="R16369" t="s">
        <v>72</v>
      </c>
      <c r="S16369" t="s">
        <v>650</v>
      </c>
      <c r="T16369" t="s">
        <v>51</v>
      </c>
    </row>
    <row r="16370" spans="1:20" x14ac:dyDescent="0.15">
      <c r="A16370">
        <v>2019</v>
      </c>
      <c r="B16370">
        <v>43649</v>
      </c>
      <c r="C16370">
        <v>43649.25</v>
      </c>
      <c r="D16370" t="s">
        <v>65</v>
      </c>
      <c r="E16370" t="s">
        <v>53</v>
      </c>
      <c r="F16370" t="s">
        <v>30240</v>
      </c>
      <c r="G16370" t="s">
        <v>39</v>
      </c>
      <c r="H16370" t="s">
        <v>55</v>
      </c>
      <c r="I16370" t="s">
        <v>56</v>
      </c>
      <c r="J16370" t="s">
        <v>30241</v>
      </c>
      <c r="K16370"/>
      <c r="L16370" t="s">
        <v>43</v>
      </c>
      <c r="M16370" t="s">
        <v>44</v>
      </c>
      <c r="N16370" t="s">
        <v>45</v>
      </c>
      <c r="O16370" t="s">
        <v>58</v>
      </c>
      <c r="P16370" t="s">
        <v>59</v>
      </c>
      <c r="Q16370" t="s">
        <v>131</v>
      </c>
      <c r="R16370" t="s">
        <v>72</v>
      </c>
      <c r="S16370" t="s">
        <v>1507</v>
      </c>
      <c r="T16370" t="s">
        <v>51</v>
      </c>
    </row>
    <row r="16371" spans="1:20" x14ac:dyDescent="0.15">
      <c r="A16371">
        <v>2019</v>
      </c>
      <c r="B16371">
        <v>43649</v>
      </c>
      <c r="C16371">
        <v>43649.25</v>
      </c>
      <c r="D16371" t="s">
        <v>65</v>
      </c>
      <c r="E16371" t="s">
        <v>53</v>
      </c>
      <c r="F16371" t="s">
        <v>30242</v>
      </c>
      <c r="G16371" t="s">
        <v>39</v>
      </c>
      <c r="H16371" t="s">
        <v>55</v>
      </c>
      <c r="I16371" t="s">
        <v>56</v>
      </c>
      <c r="J16371" t="s">
        <v>30243</v>
      </c>
      <c r="K16371"/>
      <c r="L16371" t="s">
        <v>43</v>
      </c>
      <c r="M16371" t="s">
        <v>44</v>
      </c>
      <c r="N16371" t="s">
        <v>45</v>
      </c>
      <c r="O16371" t="s">
        <v>58</v>
      </c>
      <c r="P16371" t="s">
        <v>59</v>
      </c>
      <c r="Q16371" t="s">
        <v>131</v>
      </c>
      <c r="R16371" t="s">
        <v>72</v>
      </c>
      <c r="S16371" t="s">
        <v>1507</v>
      </c>
      <c r="T16371" t="s">
        <v>51</v>
      </c>
    </row>
    <row r="16372" spans="1:20" x14ac:dyDescent="0.15">
      <c r="A16372">
        <v>2019</v>
      </c>
      <c r="B16372">
        <v>43649</v>
      </c>
      <c r="C16372">
        <v>43649.25</v>
      </c>
      <c r="D16372" t="s">
        <v>65</v>
      </c>
      <c r="E16372" t="s">
        <v>53</v>
      </c>
      <c r="F16372" t="s">
        <v>30244</v>
      </c>
      <c r="G16372" t="s">
        <v>39</v>
      </c>
      <c r="H16372" t="s">
        <v>55</v>
      </c>
      <c r="I16372" t="s">
        <v>56</v>
      </c>
      <c r="J16372" t="s">
        <v>30245</v>
      </c>
      <c r="K16372"/>
      <c r="L16372" t="s">
        <v>173</v>
      </c>
      <c r="M16372" t="s">
        <v>44</v>
      </c>
      <c r="N16372" t="s">
        <v>45</v>
      </c>
      <c r="O16372" t="s">
        <v>89</v>
      </c>
      <c r="P16372" t="s">
        <v>293</v>
      </c>
      <c r="Q16372" t="s">
        <v>60</v>
      </c>
      <c r="R16372" t="s">
        <v>72</v>
      </c>
      <c r="S16372" t="s">
        <v>1515</v>
      </c>
      <c r="T16372" t="s">
        <v>51</v>
      </c>
    </row>
    <row r="16373" spans="1:20" x14ac:dyDescent="0.15">
      <c r="A16373">
        <v>2019</v>
      </c>
      <c r="B16373">
        <v>43649</v>
      </c>
      <c r="C16373">
        <v>43649.25</v>
      </c>
      <c r="D16373" t="s">
        <v>65</v>
      </c>
      <c r="E16373" t="s">
        <v>53</v>
      </c>
      <c r="F16373" t="s">
        <v>30246</v>
      </c>
      <c r="G16373" t="s">
        <v>39</v>
      </c>
      <c r="H16373" t="s">
        <v>55</v>
      </c>
      <c r="I16373" t="s">
        <v>56</v>
      </c>
      <c r="J16373" t="s">
        <v>30247</v>
      </c>
      <c r="K16373"/>
      <c r="L16373" t="s">
        <v>173</v>
      </c>
      <c r="M16373" t="s">
        <v>44</v>
      </c>
      <c r="N16373" t="s">
        <v>45</v>
      </c>
      <c r="O16373" t="s">
        <v>95</v>
      </c>
      <c r="P16373" t="s">
        <v>339</v>
      </c>
      <c r="Q16373" t="s">
        <v>199</v>
      </c>
      <c r="R16373" t="s">
        <v>200</v>
      </c>
      <c r="S16373" t="s">
        <v>1356</v>
      </c>
      <c r="T16373" t="s">
        <v>51</v>
      </c>
    </row>
    <row r="16374" spans="1:20" x14ac:dyDescent="0.15">
      <c r="A16374">
        <v>2019</v>
      </c>
      <c r="B16374">
        <v>43649</v>
      </c>
      <c r="C16374">
        <v>43649.25</v>
      </c>
      <c r="D16374" t="s">
        <v>65</v>
      </c>
      <c r="E16374" t="s">
        <v>53</v>
      </c>
      <c r="F16374" t="s">
        <v>30248</v>
      </c>
      <c r="G16374" t="s">
        <v>39</v>
      </c>
      <c r="H16374" t="s">
        <v>55</v>
      </c>
      <c r="I16374" t="s">
        <v>56</v>
      </c>
      <c r="J16374" t="s">
        <v>30249</v>
      </c>
      <c r="K16374"/>
      <c r="L16374" t="s">
        <v>173</v>
      </c>
      <c r="M16374" t="s">
        <v>44</v>
      </c>
      <c r="N16374" t="s">
        <v>45</v>
      </c>
      <c r="O16374" t="s">
        <v>162</v>
      </c>
      <c r="P16374" t="s">
        <v>187</v>
      </c>
      <c r="Q16374" t="s">
        <v>60</v>
      </c>
      <c r="R16374" t="s">
        <v>72</v>
      </c>
      <c r="S16374" t="s">
        <v>164</v>
      </c>
      <c r="T16374" t="s">
        <v>51</v>
      </c>
    </row>
    <row r="16375" spans="1:20" x14ac:dyDescent="0.15">
      <c r="A16375">
        <v>2019</v>
      </c>
      <c r="B16375">
        <v>43649</v>
      </c>
      <c r="C16375">
        <v>43649.25</v>
      </c>
      <c r="D16375" t="s">
        <v>65</v>
      </c>
      <c r="E16375" t="s">
        <v>53</v>
      </c>
      <c r="F16375" t="s">
        <v>30250</v>
      </c>
      <c r="G16375" t="s">
        <v>39</v>
      </c>
      <c r="H16375" t="s">
        <v>55</v>
      </c>
      <c r="I16375" t="s">
        <v>56</v>
      </c>
      <c r="J16375" t="s">
        <v>30251</v>
      </c>
      <c r="K16375"/>
      <c r="L16375" t="s">
        <v>173</v>
      </c>
      <c r="M16375" t="s">
        <v>44</v>
      </c>
      <c r="N16375" t="s">
        <v>45</v>
      </c>
      <c r="O16375" t="s">
        <v>162</v>
      </c>
      <c r="P16375" t="s">
        <v>567</v>
      </c>
      <c r="Q16375" t="s">
        <v>60</v>
      </c>
      <c r="R16375" t="s">
        <v>72</v>
      </c>
      <c r="S16375" t="s">
        <v>164</v>
      </c>
      <c r="T16375" t="s">
        <v>51</v>
      </c>
    </row>
    <row r="16376" spans="1:20" x14ac:dyDescent="0.15">
      <c r="A16376">
        <v>2019</v>
      </c>
      <c r="B16376">
        <v>43649</v>
      </c>
      <c r="C16376">
        <v>43649.25</v>
      </c>
      <c r="D16376" t="s">
        <v>65</v>
      </c>
      <c r="E16376" t="s">
        <v>53</v>
      </c>
      <c r="F16376" t="s">
        <v>30252</v>
      </c>
      <c r="G16376" t="s">
        <v>39</v>
      </c>
      <c r="H16376" t="s">
        <v>55</v>
      </c>
      <c r="I16376" t="s">
        <v>56</v>
      </c>
      <c r="J16376" t="s">
        <v>30253</v>
      </c>
      <c r="K16376"/>
      <c r="L16376" t="s">
        <v>173</v>
      </c>
      <c r="M16376" t="s">
        <v>44</v>
      </c>
      <c r="N16376" t="s">
        <v>45</v>
      </c>
      <c r="O16376" t="s">
        <v>162</v>
      </c>
      <c r="P16376" t="s">
        <v>567</v>
      </c>
      <c r="Q16376" t="s">
        <v>60</v>
      </c>
      <c r="R16376" t="s">
        <v>72</v>
      </c>
      <c r="S16376" t="s">
        <v>164</v>
      </c>
      <c r="T16376" t="s">
        <v>51</v>
      </c>
    </row>
    <row r="16377" spans="1:20" x14ac:dyDescent="0.15">
      <c r="A16377">
        <v>2019</v>
      </c>
      <c r="B16377">
        <v>43649</v>
      </c>
      <c r="C16377">
        <v>43649.25</v>
      </c>
      <c r="D16377" t="s">
        <v>65</v>
      </c>
      <c r="E16377" t="s">
        <v>53</v>
      </c>
      <c r="F16377" t="s">
        <v>30254</v>
      </c>
      <c r="G16377" t="s">
        <v>39</v>
      </c>
      <c r="H16377" t="s">
        <v>55</v>
      </c>
      <c r="I16377" t="s">
        <v>56</v>
      </c>
      <c r="J16377" t="s">
        <v>30255</v>
      </c>
      <c r="K16377"/>
      <c r="L16377" t="s">
        <v>173</v>
      </c>
      <c r="M16377" t="s">
        <v>44</v>
      </c>
      <c r="N16377" t="s">
        <v>45</v>
      </c>
      <c r="O16377" t="s">
        <v>162</v>
      </c>
      <c r="P16377" t="s">
        <v>567</v>
      </c>
      <c r="Q16377" t="s">
        <v>60</v>
      </c>
      <c r="R16377" t="s">
        <v>72</v>
      </c>
      <c r="S16377" t="s">
        <v>164</v>
      </c>
      <c r="T16377" t="s">
        <v>51</v>
      </c>
    </row>
    <row r="16378" spans="1:20" x14ac:dyDescent="0.15">
      <c r="A16378">
        <v>2019</v>
      </c>
      <c r="B16378">
        <v>43649</v>
      </c>
      <c r="C16378">
        <v>43649.25</v>
      </c>
      <c r="D16378" t="s">
        <v>65</v>
      </c>
      <c r="E16378" t="s">
        <v>53</v>
      </c>
      <c r="F16378" t="s">
        <v>30256</v>
      </c>
      <c r="G16378" t="s">
        <v>39</v>
      </c>
      <c r="H16378" t="s">
        <v>55</v>
      </c>
      <c r="I16378" t="s">
        <v>56</v>
      </c>
      <c r="J16378" t="s">
        <v>30257</v>
      </c>
      <c r="K16378"/>
      <c r="L16378" t="s">
        <v>173</v>
      </c>
      <c r="M16378" t="s">
        <v>44</v>
      </c>
      <c r="N16378" t="s">
        <v>45</v>
      </c>
      <c r="O16378" t="s">
        <v>162</v>
      </c>
      <c r="P16378" t="s">
        <v>567</v>
      </c>
      <c r="Q16378" t="s">
        <v>60</v>
      </c>
      <c r="R16378" t="s">
        <v>72</v>
      </c>
      <c r="S16378" t="s">
        <v>164</v>
      </c>
      <c r="T16378" t="s">
        <v>51</v>
      </c>
    </row>
    <row r="16379" spans="1:20" x14ac:dyDescent="0.15">
      <c r="A16379">
        <v>2019</v>
      </c>
      <c r="B16379">
        <v>43649</v>
      </c>
      <c r="C16379">
        <v>43649.25</v>
      </c>
      <c r="D16379" t="s">
        <v>65</v>
      </c>
      <c r="E16379" t="s">
        <v>53</v>
      </c>
      <c r="F16379" t="s">
        <v>30258</v>
      </c>
      <c r="G16379" t="s">
        <v>39</v>
      </c>
      <c r="H16379" t="s">
        <v>55</v>
      </c>
      <c r="I16379" t="s">
        <v>56</v>
      </c>
      <c r="J16379" t="s">
        <v>30259</v>
      </c>
      <c r="K16379"/>
      <c r="L16379" t="s">
        <v>173</v>
      </c>
      <c r="M16379" t="s">
        <v>44</v>
      </c>
      <c r="N16379" t="s">
        <v>45</v>
      </c>
      <c r="O16379" t="s">
        <v>162</v>
      </c>
      <c r="P16379" t="s">
        <v>567</v>
      </c>
      <c r="Q16379" t="s">
        <v>60</v>
      </c>
      <c r="R16379" t="s">
        <v>72</v>
      </c>
      <c r="S16379" t="s">
        <v>164</v>
      </c>
      <c r="T16379" t="s">
        <v>51</v>
      </c>
    </row>
    <row r="16380" spans="1:20" x14ac:dyDescent="0.15">
      <c r="A16380">
        <v>2019</v>
      </c>
      <c r="B16380">
        <v>43649</v>
      </c>
      <c r="C16380">
        <v>43649.25</v>
      </c>
      <c r="D16380" t="s">
        <v>65</v>
      </c>
      <c r="E16380" t="s">
        <v>53</v>
      </c>
      <c r="F16380" t="s">
        <v>30260</v>
      </c>
      <c r="G16380" t="s">
        <v>39</v>
      </c>
      <c r="H16380" t="s">
        <v>55</v>
      </c>
      <c r="I16380" t="s">
        <v>56</v>
      </c>
      <c r="J16380" t="s">
        <v>30261</v>
      </c>
      <c r="K16380"/>
      <c r="L16380" t="s">
        <v>173</v>
      </c>
      <c r="M16380" t="s">
        <v>44</v>
      </c>
      <c r="N16380" t="s">
        <v>45</v>
      </c>
      <c r="O16380" t="s">
        <v>162</v>
      </c>
      <c r="P16380" t="s">
        <v>567</v>
      </c>
      <c r="Q16380" t="s">
        <v>60</v>
      </c>
      <c r="R16380" t="s">
        <v>72</v>
      </c>
      <c r="S16380" t="s">
        <v>164</v>
      </c>
      <c r="T16380" t="s">
        <v>51</v>
      </c>
    </row>
    <row r="16381" spans="1:20" x14ac:dyDescent="0.15">
      <c r="A16381">
        <v>2019</v>
      </c>
      <c r="B16381">
        <v>43649</v>
      </c>
      <c r="C16381">
        <v>43649.25</v>
      </c>
      <c r="D16381" t="s">
        <v>65</v>
      </c>
      <c r="E16381" t="s">
        <v>53</v>
      </c>
      <c r="F16381" t="s">
        <v>30262</v>
      </c>
      <c r="G16381" t="s">
        <v>39</v>
      </c>
      <c r="H16381" t="s">
        <v>55</v>
      </c>
      <c r="I16381" t="s">
        <v>56</v>
      </c>
      <c r="J16381" t="s">
        <v>30263</v>
      </c>
      <c r="K16381"/>
      <c r="L16381" t="s">
        <v>173</v>
      </c>
      <c r="M16381" t="s">
        <v>44</v>
      </c>
      <c r="N16381" t="s">
        <v>45</v>
      </c>
      <c r="O16381" t="s">
        <v>111</v>
      </c>
      <c r="P16381" t="s">
        <v>112</v>
      </c>
      <c r="Q16381" t="s">
        <v>60</v>
      </c>
      <c r="R16381" t="s">
        <v>72</v>
      </c>
      <c r="S16381" t="s">
        <v>13146</v>
      </c>
      <c r="T16381" t="s">
        <v>51</v>
      </c>
    </row>
    <row r="16382" spans="1:20" x14ac:dyDescent="0.15">
      <c r="A16382">
        <v>2019</v>
      </c>
      <c r="B16382">
        <v>43649</v>
      </c>
      <c r="C16382">
        <v>43649.25</v>
      </c>
      <c r="D16382" t="s">
        <v>65</v>
      </c>
      <c r="E16382" t="s">
        <v>53</v>
      </c>
      <c r="F16382" t="s">
        <v>30264</v>
      </c>
      <c r="G16382" t="s">
        <v>39</v>
      </c>
      <c r="H16382" t="s">
        <v>55</v>
      </c>
      <c r="I16382" t="s">
        <v>56</v>
      </c>
      <c r="J16382" t="s">
        <v>30265</v>
      </c>
      <c r="K16382"/>
      <c r="L16382" t="s">
        <v>43</v>
      </c>
      <c r="M16382" t="s">
        <v>44</v>
      </c>
      <c r="N16382" t="s">
        <v>45</v>
      </c>
      <c r="O16382" t="s">
        <v>46</v>
      </c>
      <c r="P16382" t="s">
        <v>47</v>
      </c>
      <c r="Q16382" t="s">
        <v>1699</v>
      </c>
      <c r="R16382" t="s">
        <v>72</v>
      </c>
      <c r="S16382" t="s">
        <v>530</v>
      </c>
      <c r="T16382" t="s">
        <v>51</v>
      </c>
    </row>
    <row r="16383" spans="1:20" x14ac:dyDescent="0.15">
      <c r="A16383">
        <v>2019</v>
      </c>
      <c r="B16383">
        <v>43649</v>
      </c>
      <c r="C16383">
        <v>43649.25</v>
      </c>
      <c r="D16383" t="s">
        <v>65</v>
      </c>
      <c r="E16383" t="s">
        <v>53</v>
      </c>
      <c r="F16383" t="s">
        <v>30266</v>
      </c>
      <c r="G16383" t="s">
        <v>39</v>
      </c>
      <c r="H16383" t="s">
        <v>55</v>
      </c>
      <c r="I16383" t="s">
        <v>56</v>
      </c>
      <c r="J16383" t="s">
        <v>30267</v>
      </c>
      <c r="K16383"/>
      <c r="L16383" t="s">
        <v>173</v>
      </c>
      <c r="M16383" t="s">
        <v>44</v>
      </c>
      <c r="N16383" t="s">
        <v>45</v>
      </c>
      <c r="O16383" t="s">
        <v>236</v>
      </c>
      <c r="P16383" t="s">
        <v>6580</v>
      </c>
      <c r="Q16383" t="s">
        <v>1004</v>
      </c>
      <c r="R16383" t="s">
        <v>72</v>
      </c>
      <c r="S16383" t="s">
        <v>1119</v>
      </c>
      <c r="T16383" t="s">
        <v>413</v>
      </c>
    </row>
    <row r="16384" spans="1:20" x14ac:dyDescent="0.15">
      <c r="A16384">
        <v>2019</v>
      </c>
      <c r="B16384">
        <v>43649</v>
      </c>
      <c r="C16384">
        <v>43649.25</v>
      </c>
      <c r="D16384" t="s">
        <v>65</v>
      </c>
      <c r="E16384" t="s">
        <v>53</v>
      </c>
      <c r="F16384" t="s">
        <v>30268</v>
      </c>
      <c r="G16384" t="s">
        <v>39</v>
      </c>
      <c r="H16384" t="s">
        <v>116</v>
      </c>
      <c r="I16384" t="s">
        <v>117</v>
      </c>
      <c r="J16384" t="s">
        <v>28889</v>
      </c>
      <c r="K16384"/>
      <c r="L16384" t="s">
        <v>173</v>
      </c>
      <c r="M16384" t="s">
        <v>44</v>
      </c>
      <c r="N16384" t="s">
        <v>45</v>
      </c>
      <c r="O16384" t="s">
        <v>385</v>
      </c>
      <c r="P16384" t="s">
        <v>386</v>
      </c>
      <c r="Q16384" t="s">
        <v>4697</v>
      </c>
      <c r="R16384" t="s">
        <v>72</v>
      </c>
      <c r="S16384" t="s">
        <v>726</v>
      </c>
      <c r="T16384" t="s">
        <v>51</v>
      </c>
    </row>
    <row r="16385" spans="1:20" x14ac:dyDescent="0.15">
      <c r="A16385">
        <v>2019</v>
      </c>
      <c r="B16385">
        <v>43649</v>
      </c>
      <c r="C16385">
        <v>43649.25</v>
      </c>
      <c r="D16385" t="s">
        <v>65</v>
      </c>
      <c r="E16385" t="s">
        <v>53</v>
      </c>
      <c r="F16385" t="s">
        <v>30269</v>
      </c>
      <c r="G16385" t="s">
        <v>39</v>
      </c>
      <c r="H16385" t="s">
        <v>116</v>
      </c>
      <c r="I16385" t="s">
        <v>117</v>
      </c>
      <c r="J16385" t="s">
        <v>29131</v>
      </c>
      <c r="K16385"/>
      <c r="L16385" t="s">
        <v>43</v>
      </c>
      <c r="M16385" t="s">
        <v>44</v>
      </c>
      <c r="N16385" t="s">
        <v>45</v>
      </c>
      <c r="O16385" t="s">
        <v>46</v>
      </c>
      <c r="P16385" t="s">
        <v>685</v>
      </c>
      <c r="Q16385" t="s">
        <v>335</v>
      </c>
      <c r="R16385" t="s">
        <v>72</v>
      </c>
      <c r="S16385" t="s">
        <v>772</v>
      </c>
      <c r="T16385" t="s">
        <v>51</v>
      </c>
    </row>
    <row r="16386" spans="1:20" x14ac:dyDescent="0.15">
      <c r="A16386">
        <v>2019</v>
      </c>
      <c r="B16386">
        <v>43649</v>
      </c>
      <c r="C16386">
        <v>43649.25</v>
      </c>
      <c r="D16386" t="s">
        <v>65</v>
      </c>
      <c r="E16386" t="s">
        <v>53</v>
      </c>
      <c r="F16386" t="s">
        <v>30270</v>
      </c>
      <c r="G16386" t="s">
        <v>39</v>
      </c>
      <c r="H16386" t="s">
        <v>55</v>
      </c>
      <c r="I16386" t="s">
        <v>56</v>
      </c>
      <c r="J16386" t="s">
        <v>30271</v>
      </c>
      <c r="K16386"/>
      <c r="L16386" t="s">
        <v>43</v>
      </c>
      <c r="M16386" t="s">
        <v>44</v>
      </c>
      <c r="N16386" t="s">
        <v>45</v>
      </c>
      <c r="O16386" t="s">
        <v>162</v>
      </c>
      <c r="P16386" t="s">
        <v>567</v>
      </c>
      <c r="Q16386" t="s">
        <v>188</v>
      </c>
      <c r="R16386" t="s">
        <v>72</v>
      </c>
      <c r="S16386" t="s">
        <v>164</v>
      </c>
      <c r="T16386" t="s">
        <v>51</v>
      </c>
    </row>
    <row r="16387" spans="1:20" x14ac:dyDescent="0.15">
      <c r="A16387">
        <v>2019</v>
      </c>
      <c r="B16387">
        <v>43649</v>
      </c>
      <c r="C16387">
        <v>43649.25</v>
      </c>
      <c r="D16387" t="s">
        <v>65</v>
      </c>
      <c r="E16387" t="s">
        <v>53</v>
      </c>
      <c r="F16387" t="s">
        <v>30272</v>
      </c>
      <c r="G16387" t="s">
        <v>39</v>
      </c>
      <c r="H16387" t="s">
        <v>55</v>
      </c>
      <c r="I16387" t="s">
        <v>56</v>
      </c>
      <c r="J16387" t="s">
        <v>30273</v>
      </c>
      <c r="K16387"/>
      <c r="L16387" t="s">
        <v>43</v>
      </c>
      <c r="M16387" t="s">
        <v>44</v>
      </c>
      <c r="N16387" t="s">
        <v>45</v>
      </c>
      <c r="O16387" t="s">
        <v>162</v>
      </c>
      <c r="P16387" t="s">
        <v>567</v>
      </c>
      <c r="Q16387" t="s">
        <v>188</v>
      </c>
      <c r="R16387" t="s">
        <v>72</v>
      </c>
      <c r="S16387" t="s">
        <v>164</v>
      </c>
      <c r="T16387" t="s">
        <v>51</v>
      </c>
    </row>
    <row r="16388" spans="1:20" x14ac:dyDescent="0.15">
      <c r="A16388">
        <v>2019</v>
      </c>
      <c r="B16388">
        <v>43649</v>
      </c>
      <c r="C16388">
        <v>43649.25</v>
      </c>
      <c r="D16388" t="s">
        <v>65</v>
      </c>
      <c r="E16388" t="s">
        <v>53</v>
      </c>
      <c r="F16388" t="s">
        <v>30274</v>
      </c>
      <c r="G16388" t="s">
        <v>39</v>
      </c>
      <c r="H16388" t="s">
        <v>55</v>
      </c>
      <c r="I16388" t="s">
        <v>56</v>
      </c>
      <c r="J16388" t="s">
        <v>30275</v>
      </c>
      <c r="K16388"/>
      <c r="L16388" t="s">
        <v>43</v>
      </c>
      <c r="M16388" t="s">
        <v>44</v>
      </c>
      <c r="N16388" t="s">
        <v>45</v>
      </c>
      <c r="O16388" t="s">
        <v>58</v>
      </c>
      <c r="P16388" t="s">
        <v>59</v>
      </c>
      <c r="Q16388" t="s">
        <v>131</v>
      </c>
      <c r="R16388" t="s">
        <v>72</v>
      </c>
      <c r="S16388" t="s">
        <v>2078</v>
      </c>
      <c r="T16388" t="s">
        <v>51</v>
      </c>
    </row>
    <row r="16389" spans="1:20" x14ac:dyDescent="0.15">
      <c r="A16389">
        <v>2019</v>
      </c>
      <c r="B16389">
        <v>43649</v>
      </c>
      <c r="C16389">
        <v>43649.25</v>
      </c>
      <c r="D16389" t="s">
        <v>65</v>
      </c>
      <c r="E16389" t="s">
        <v>53</v>
      </c>
      <c r="F16389" t="s">
        <v>30276</v>
      </c>
      <c r="G16389" t="s">
        <v>39</v>
      </c>
      <c r="H16389" t="s">
        <v>55</v>
      </c>
      <c r="I16389" t="s">
        <v>56</v>
      </c>
      <c r="J16389" t="s">
        <v>30277</v>
      </c>
      <c r="K16389"/>
      <c r="L16389" t="s">
        <v>43</v>
      </c>
      <c r="M16389" t="s">
        <v>44</v>
      </c>
      <c r="N16389" t="s">
        <v>45</v>
      </c>
      <c r="O16389" t="s">
        <v>162</v>
      </c>
      <c r="P16389" t="s">
        <v>47</v>
      </c>
      <c r="Q16389" t="s">
        <v>270</v>
      </c>
      <c r="R16389" t="s">
        <v>72</v>
      </c>
      <c r="S16389" t="s">
        <v>310</v>
      </c>
      <c r="T16389" t="s">
        <v>51</v>
      </c>
    </row>
    <row r="16390" spans="1:20" x14ac:dyDescent="0.15">
      <c r="A16390">
        <v>2019</v>
      </c>
      <c r="B16390">
        <v>43649</v>
      </c>
      <c r="C16390">
        <v>43649.25</v>
      </c>
      <c r="D16390" t="s">
        <v>65</v>
      </c>
      <c r="E16390" t="s">
        <v>53</v>
      </c>
      <c r="F16390" t="s">
        <v>30278</v>
      </c>
      <c r="G16390" t="s">
        <v>39</v>
      </c>
      <c r="H16390" t="s">
        <v>55</v>
      </c>
      <c r="I16390" t="s">
        <v>56</v>
      </c>
      <c r="J16390" t="s">
        <v>30279</v>
      </c>
      <c r="K16390"/>
      <c r="L16390" t="s">
        <v>43</v>
      </c>
      <c r="M16390" t="s">
        <v>44</v>
      </c>
      <c r="N16390" t="s">
        <v>45</v>
      </c>
      <c r="O16390" t="s">
        <v>236</v>
      </c>
      <c r="P16390" t="s">
        <v>1117</v>
      </c>
      <c r="Q16390" t="s">
        <v>1118</v>
      </c>
      <c r="R16390" t="s">
        <v>72</v>
      </c>
      <c r="S16390" t="s">
        <v>1119</v>
      </c>
      <c r="T16390" t="s">
        <v>413</v>
      </c>
    </row>
    <row r="16391" spans="1:20" x14ac:dyDescent="0.15">
      <c r="A16391">
        <v>2019</v>
      </c>
      <c r="B16391">
        <v>43649</v>
      </c>
      <c r="C16391">
        <v>43649.291666666701</v>
      </c>
      <c r="D16391" t="s">
        <v>37</v>
      </c>
      <c r="E16391" t="s">
        <v>53</v>
      </c>
      <c r="F16391" t="s">
        <v>30280</v>
      </c>
      <c r="G16391" t="s">
        <v>39</v>
      </c>
      <c r="H16391" t="s">
        <v>406</v>
      </c>
      <c r="I16391" t="s">
        <v>2768</v>
      </c>
      <c r="J16391" t="s">
        <v>30281</v>
      </c>
      <c r="K16391"/>
      <c r="L16391" t="s">
        <v>173</v>
      </c>
      <c r="M16391" t="s">
        <v>44</v>
      </c>
      <c r="N16391" t="s">
        <v>45</v>
      </c>
      <c r="O16391" t="s">
        <v>135</v>
      </c>
      <c r="P16391" t="s">
        <v>722</v>
      </c>
      <c r="Q16391" t="s">
        <v>382</v>
      </c>
      <c r="R16391" t="s">
        <v>395</v>
      </c>
      <c r="S16391" t="s">
        <v>493</v>
      </c>
      <c r="T16391" t="s">
        <v>51</v>
      </c>
    </row>
    <row r="16392" spans="1:20" x14ac:dyDescent="0.15">
      <c r="A16392">
        <v>2019</v>
      </c>
      <c r="B16392">
        <v>43649</v>
      </c>
      <c r="C16392">
        <v>43649.291666666701</v>
      </c>
      <c r="D16392" t="s">
        <v>65</v>
      </c>
      <c r="E16392" t="s">
        <v>53</v>
      </c>
      <c r="F16392" t="s">
        <v>30282</v>
      </c>
      <c r="G16392" t="s">
        <v>39</v>
      </c>
      <c r="H16392" t="s">
        <v>406</v>
      </c>
      <c r="I16392" t="s">
        <v>1033</v>
      </c>
      <c r="J16392" t="s">
        <v>30283</v>
      </c>
      <c r="K16392">
        <v>1</v>
      </c>
      <c r="L16392" t="s">
        <v>173</v>
      </c>
      <c r="M16392" t="s">
        <v>44</v>
      </c>
      <c r="N16392" t="s">
        <v>45</v>
      </c>
      <c r="O16392" t="s">
        <v>111</v>
      </c>
      <c r="P16392" t="s">
        <v>112</v>
      </c>
      <c r="Q16392" t="s">
        <v>60</v>
      </c>
      <c r="R16392" t="s">
        <v>1061</v>
      </c>
      <c r="S16392" t="s">
        <v>310</v>
      </c>
      <c r="T16392" t="s">
        <v>51</v>
      </c>
    </row>
    <row r="16393" spans="1:20" x14ac:dyDescent="0.15">
      <c r="A16393">
        <v>2019</v>
      </c>
      <c r="B16393">
        <v>43649.000011574099</v>
      </c>
      <c r="C16393">
        <v>43649.25</v>
      </c>
      <c r="D16393" t="s">
        <v>65</v>
      </c>
      <c r="E16393" t="s">
        <v>53</v>
      </c>
      <c r="F16393" t="s">
        <v>30284</v>
      </c>
      <c r="G16393" t="s">
        <v>39</v>
      </c>
      <c r="H16393" t="s">
        <v>55</v>
      </c>
      <c r="I16393" t="s">
        <v>56</v>
      </c>
      <c r="J16393" t="s">
        <v>29374</v>
      </c>
      <c r="K16393"/>
      <c r="L16393" t="s">
        <v>43</v>
      </c>
      <c r="M16393" t="s">
        <v>44</v>
      </c>
      <c r="N16393" t="s">
        <v>45</v>
      </c>
      <c r="O16393" t="s">
        <v>58</v>
      </c>
      <c r="P16393" t="s">
        <v>59</v>
      </c>
      <c r="Q16393" t="s">
        <v>131</v>
      </c>
      <c r="R16393" t="s">
        <v>72</v>
      </c>
      <c r="S16393" t="s">
        <v>21318</v>
      </c>
      <c r="T16393" t="s">
        <v>51</v>
      </c>
    </row>
    <row r="16394" spans="1:20" x14ac:dyDescent="0.15">
      <c r="A16394">
        <v>2019</v>
      </c>
      <c r="B16394">
        <v>43649.000011574099</v>
      </c>
      <c r="C16394">
        <v>43649.25</v>
      </c>
      <c r="D16394" t="s">
        <v>65</v>
      </c>
      <c r="E16394" t="s">
        <v>53</v>
      </c>
      <c r="F16394" t="s">
        <v>30285</v>
      </c>
      <c r="G16394" t="s">
        <v>39</v>
      </c>
      <c r="H16394" t="s">
        <v>55</v>
      </c>
      <c r="I16394" t="s">
        <v>56</v>
      </c>
      <c r="J16394" t="s">
        <v>30286</v>
      </c>
      <c r="K16394"/>
      <c r="L16394" t="s">
        <v>43</v>
      </c>
      <c r="M16394" t="s">
        <v>44</v>
      </c>
      <c r="N16394" t="s">
        <v>45</v>
      </c>
      <c r="O16394" t="s">
        <v>58</v>
      </c>
      <c r="P16394" t="s">
        <v>59</v>
      </c>
      <c r="Q16394" t="s">
        <v>131</v>
      </c>
      <c r="R16394" t="s">
        <v>72</v>
      </c>
      <c r="S16394" t="s">
        <v>19960</v>
      </c>
      <c r="T16394" t="s">
        <v>51</v>
      </c>
    </row>
    <row r="16395" spans="1:20" x14ac:dyDescent="0.15">
      <c r="A16395">
        <v>2019</v>
      </c>
      <c r="B16395">
        <v>43649.000694444403</v>
      </c>
      <c r="C16395">
        <v>43649.25</v>
      </c>
      <c r="D16395" t="s">
        <v>37</v>
      </c>
      <c r="E16395" t="s">
        <v>53</v>
      </c>
      <c r="F16395" t="s">
        <v>30287</v>
      </c>
      <c r="G16395" t="s">
        <v>39</v>
      </c>
      <c r="H16395" t="s">
        <v>55</v>
      </c>
      <c r="I16395" t="s">
        <v>56</v>
      </c>
      <c r="J16395" t="s">
        <v>30288</v>
      </c>
      <c r="K16395">
        <v>3</v>
      </c>
      <c r="L16395" t="s">
        <v>43</v>
      </c>
      <c r="M16395" t="s">
        <v>44</v>
      </c>
      <c r="N16395" t="s">
        <v>45</v>
      </c>
      <c r="O16395" t="s">
        <v>89</v>
      </c>
      <c r="P16395" t="s">
        <v>399</v>
      </c>
      <c r="Q16395" t="s">
        <v>199</v>
      </c>
      <c r="R16395" t="s">
        <v>501</v>
      </c>
      <c r="S16395" t="s">
        <v>400</v>
      </c>
      <c r="T16395" t="s">
        <v>51</v>
      </c>
    </row>
    <row r="16396" spans="1:20" x14ac:dyDescent="0.15">
      <c r="A16396">
        <v>2019</v>
      </c>
      <c r="B16396">
        <v>43649.000694444403</v>
      </c>
      <c r="C16396">
        <v>43649.999305555597</v>
      </c>
      <c r="D16396" t="s">
        <v>65</v>
      </c>
      <c r="E16396" t="s">
        <v>53</v>
      </c>
      <c r="F16396" t="s">
        <v>30289</v>
      </c>
      <c r="G16396" t="s">
        <v>39</v>
      </c>
      <c r="H16396" t="s">
        <v>55</v>
      </c>
      <c r="I16396" t="s">
        <v>56</v>
      </c>
      <c r="J16396" t="s">
        <v>256</v>
      </c>
      <c r="K16396"/>
      <c r="L16396" t="s">
        <v>43</v>
      </c>
      <c r="M16396" t="s">
        <v>44</v>
      </c>
      <c r="N16396" t="s">
        <v>45</v>
      </c>
      <c r="O16396" t="s">
        <v>236</v>
      </c>
      <c r="P16396" t="s">
        <v>257</v>
      </c>
      <c r="Q16396" t="s">
        <v>617</v>
      </c>
      <c r="R16396" t="s">
        <v>72</v>
      </c>
      <c r="S16396" t="s">
        <v>201</v>
      </c>
      <c r="T16396" t="s">
        <v>51</v>
      </c>
    </row>
    <row r="16397" spans="1:20" x14ac:dyDescent="0.15">
      <c r="A16397">
        <v>2019</v>
      </c>
      <c r="B16397">
        <v>43649.020833333299</v>
      </c>
      <c r="C16397">
        <v>43649.25</v>
      </c>
      <c r="D16397" t="s">
        <v>37</v>
      </c>
      <c r="E16397" t="s">
        <v>53</v>
      </c>
      <c r="F16397" t="s">
        <v>30290</v>
      </c>
      <c r="G16397" t="s">
        <v>39</v>
      </c>
      <c r="H16397" t="s">
        <v>55</v>
      </c>
      <c r="I16397" t="s">
        <v>56</v>
      </c>
      <c r="J16397" t="s">
        <v>28964</v>
      </c>
      <c r="K16397">
        <v>1</v>
      </c>
      <c r="L16397" t="s">
        <v>43</v>
      </c>
      <c r="M16397" t="s">
        <v>44</v>
      </c>
      <c r="N16397" t="s">
        <v>45</v>
      </c>
      <c r="O16397" t="s">
        <v>89</v>
      </c>
      <c r="P16397" t="s">
        <v>399</v>
      </c>
      <c r="Q16397" t="s">
        <v>1127</v>
      </c>
      <c r="R16397" t="s">
        <v>49</v>
      </c>
      <c r="S16397" t="s">
        <v>1245</v>
      </c>
      <c r="T16397" t="s">
        <v>51</v>
      </c>
    </row>
    <row r="16398" spans="1:20" x14ac:dyDescent="0.15">
      <c r="A16398">
        <v>2019</v>
      </c>
      <c r="B16398">
        <v>43715.083333333299</v>
      </c>
      <c r="C16398">
        <v>43715.25</v>
      </c>
      <c r="D16398" t="s">
        <v>169</v>
      </c>
      <c r="E16398" t="s">
        <v>53</v>
      </c>
      <c r="F16398" t="s">
        <v>30291</v>
      </c>
      <c r="G16398" t="s">
        <v>39</v>
      </c>
      <c r="H16398" t="s">
        <v>40</v>
      </c>
      <c r="I16398" t="s">
        <v>124</v>
      </c>
      <c r="J16398" t="s">
        <v>30292</v>
      </c>
      <c r="K16398">
        <v>60</v>
      </c>
      <c r="L16398" t="s">
        <v>173</v>
      </c>
      <c r="M16398" t="s">
        <v>44</v>
      </c>
      <c r="N16398" t="s">
        <v>45</v>
      </c>
      <c r="O16398" t="s">
        <v>46</v>
      </c>
      <c r="P16398" t="s">
        <v>545</v>
      </c>
      <c r="Q16398" t="s">
        <v>199</v>
      </c>
      <c r="R16398" t="s">
        <v>180</v>
      </c>
      <c r="S16398" t="s">
        <v>7185</v>
      </c>
      <c r="T16398" t="s">
        <v>51</v>
      </c>
    </row>
    <row r="16399" spans="1:20" x14ac:dyDescent="0.15">
      <c r="A16399">
        <v>2019</v>
      </c>
      <c r="B16399">
        <v>43649.083333333299</v>
      </c>
      <c r="C16399">
        <v>43649.25</v>
      </c>
      <c r="D16399" t="s">
        <v>65</v>
      </c>
      <c r="E16399" t="s">
        <v>66</v>
      </c>
      <c r="F16399" t="s">
        <v>30293</v>
      </c>
      <c r="G16399" t="s">
        <v>39</v>
      </c>
      <c r="H16399" t="s">
        <v>55</v>
      </c>
      <c r="I16399" t="s">
        <v>56</v>
      </c>
      <c r="J16399" t="s">
        <v>30294</v>
      </c>
      <c r="K16399"/>
      <c r="L16399" t="s">
        <v>173</v>
      </c>
      <c r="M16399" t="s">
        <v>44</v>
      </c>
      <c r="N16399" t="s">
        <v>45</v>
      </c>
      <c r="O16399" t="s">
        <v>135</v>
      </c>
      <c r="P16399" t="s">
        <v>567</v>
      </c>
      <c r="Q16399" t="s">
        <v>1756</v>
      </c>
      <c r="R16399" t="s">
        <v>72</v>
      </c>
      <c r="S16399" t="s">
        <v>745</v>
      </c>
      <c r="T16399" t="s">
        <v>51</v>
      </c>
    </row>
    <row r="16400" spans="1:20" x14ac:dyDescent="0.15">
      <c r="A16400">
        <v>2019</v>
      </c>
      <c r="B16400">
        <v>43649.083333333299</v>
      </c>
      <c r="C16400">
        <v>43649.25</v>
      </c>
      <c r="D16400" t="s">
        <v>65</v>
      </c>
      <c r="E16400" t="s">
        <v>66</v>
      </c>
      <c r="F16400" t="s">
        <v>30295</v>
      </c>
      <c r="G16400" t="s">
        <v>39</v>
      </c>
      <c r="H16400" t="s">
        <v>55</v>
      </c>
      <c r="I16400" t="s">
        <v>56</v>
      </c>
      <c r="J16400" t="s">
        <v>30296</v>
      </c>
      <c r="K16400"/>
      <c r="L16400" t="s">
        <v>173</v>
      </c>
      <c r="M16400" t="s">
        <v>44</v>
      </c>
      <c r="N16400" t="s">
        <v>45</v>
      </c>
      <c r="O16400" t="s">
        <v>135</v>
      </c>
      <c r="P16400" t="s">
        <v>334</v>
      </c>
      <c r="Q16400" t="s">
        <v>1756</v>
      </c>
      <c r="R16400" t="s">
        <v>72</v>
      </c>
      <c r="S16400" t="s">
        <v>745</v>
      </c>
      <c r="T16400" t="s">
        <v>51</v>
      </c>
    </row>
    <row r="16401" spans="1:20" x14ac:dyDescent="0.15">
      <c r="A16401">
        <v>2019</v>
      </c>
      <c r="B16401">
        <v>43649.083333333299</v>
      </c>
      <c r="C16401">
        <v>43649.25</v>
      </c>
      <c r="D16401" t="s">
        <v>65</v>
      </c>
      <c r="E16401" t="s">
        <v>66</v>
      </c>
      <c r="F16401" t="s">
        <v>30297</v>
      </c>
      <c r="G16401" t="s">
        <v>39</v>
      </c>
      <c r="H16401" t="s">
        <v>55</v>
      </c>
      <c r="I16401" t="s">
        <v>56</v>
      </c>
      <c r="J16401" t="s">
        <v>30298</v>
      </c>
      <c r="K16401"/>
      <c r="L16401" t="s">
        <v>43</v>
      </c>
      <c r="M16401" t="s">
        <v>44</v>
      </c>
      <c r="N16401" t="s">
        <v>45</v>
      </c>
      <c r="O16401" t="s">
        <v>214</v>
      </c>
      <c r="P16401" t="s">
        <v>478</v>
      </c>
      <c r="Q16401" t="s">
        <v>479</v>
      </c>
      <c r="R16401" t="s">
        <v>72</v>
      </c>
      <c r="S16401" t="s">
        <v>2365</v>
      </c>
      <c r="T16401" t="s">
        <v>51</v>
      </c>
    </row>
    <row r="16402" spans="1:20" x14ac:dyDescent="0.15">
      <c r="A16402">
        <v>2019</v>
      </c>
      <c r="B16402">
        <v>43649.083333333299</v>
      </c>
      <c r="C16402">
        <v>43649.25</v>
      </c>
      <c r="D16402" t="s">
        <v>65</v>
      </c>
      <c r="E16402" t="s">
        <v>53</v>
      </c>
      <c r="F16402" t="s">
        <v>30299</v>
      </c>
      <c r="G16402" t="s">
        <v>39</v>
      </c>
      <c r="H16402" t="s">
        <v>55</v>
      </c>
      <c r="I16402" t="s">
        <v>56</v>
      </c>
      <c r="J16402" t="s">
        <v>30300</v>
      </c>
      <c r="K16402"/>
      <c r="L16402" t="s">
        <v>43</v>
      </c>
      <c r="M16402" t="s">
        <v>44</v>
      </c>
      <c r="N16402" t="s">
        <v>45</v>
      </c>
      <c r="O16402" t="s">
        <v>135</v>
      </c>
      <c r="P16402" t="s">
        <v>567</v>
      </c>
      <c r="Q16402" t="s">
        <v>568</v>
      </c>
      <c r="R16402" t="s">
        <v>72</v>
      </c>
      <c r="S16402" t="s">
        <v>650</v>
      </c>
      <c r="T16402" t="s">
        <v>51</v>
      </c>
    </row>
    <row r="16403" spans="1:20" x14ac:dyDescent="0.15">
      <c r="A16403">
        <v>2019</v>
      </c>
      <c r="B16403">
        <v>43649.083333333299</v>
      </c>
      <c r="C16403">
        <v>43649.25</v>
      </c>
      <c r="D16403" t="s">
        <v>65</v>
      </c>
      <c r="E16403" t="s">
        <v>53</v>
      </c>
      <c r="F16403" t="s">
        <v>30301</v>
      </c>
      <c r="G16403" t="s">
        <v>1674</v>
      </c>
      <c r="H16403"/>
      <c r="I16403"/>
      <c r="J16403" t="s">
        <v>30302</v>
      </c>
      <c r="K16403"/>
      <c r="L16403" t="s">
        <v>173</v>
      </c>
      <c r="M16403" t="s">
        <v>44</v>
      </c>
      <c r="N16403" t="s">
        <v>45</v>
      </c>
      <c r="O16403" t="s">
        <v>69</v>
      </c>
      <c r="P16403" t="s">
        <v>2238</v>
      </c>
      <c r="Q16403" t="s">
        <v>60</v>
      </c>
      <c r="R16403" t="s">
        <v>72</v>
      </c>
      <c r="S16403" t="s">
        <v>73</v>
      </c>
      <c r="T16403" t="s">
        <v>51</v>
      </c>
    </row>
    <row r="16404" spans="1:20" x14ac:dyDescent="0.15">
      <c r="A16404">
        <v>2019</v>
      </c>
      <c r="B16404">
        <v>43649.083333333299</v>
      </c>
      <c r="C16404">
        <v>43649.25</v>
      </c>
      <c r="D16404" t="s">
        <v>65</v>
      </c>
      <c r="E16404" t="s">
        <v>53</v>
      </c>
      <c r="F16404" t="s">
        <v>30303</v>
      </c>
      <c r="G16404" t="s">
        <v>39</v>
      </c>
      <c r="H16404" t="s">
        <v>55</v>
      </c>
      <c r="I16404" t="s">
        <v>56</v>
      </c>
      <c r="J16404" t="s">
        <v>30304</v>
      </c>
      <c r="K16404"/>
      <c r="L16404" t="s">
        <v>43</v>
      </c>
      <c r="M16404" t="s">
        <v>44</v>
      </c>
      <c r="N16404" t="s">
        <v>45</v>
      </c>
      <c r="O16404" t="s">
        <v>214</v>
      </c>
      <c r="P16404" t="s">
        <v>478</v>
      </c>
      <c r="Q16404" t="s">
        <v>479</v>
      </c>
      <c r="R16404" t="s">
        <v>72</v>
      </c>
      <c r="S16404" t="s">
        <v>2365</v>
      </c>
      <c r="T16404" t="s">
        <v>51</v>
      </c>
    </row>
    <row r="16405" spans="1:20" x14ac:dyDescent="0.15">
      <c r="A16405">
        <v>2019</v>
      </c>
      <c r="B16405">
        <v>43649.083333333299</v>
      </c>
      <c r="C16405">
        <v>43649.333333333299</v>
      </c>
      <c r="D16405" t="s">
        <v>37</v>
      </c>
      <c r="E16405" t="s">
        <v>53</v>
      </c>
      <c r="F16405" t="s">
        <v>30305</v>
      </c>
      <c r="G16405" t="s">
        <v>39</v>
      </c>
      <c r="H16405" t="s">
        <v>406</v>
      </c>
      <c r="I16405" t="s">
        <v>415</v>
      </c>
      <c r="J16405" t="s">
        <v>30306</v>
      </c>
      <c r="K16405">
        <v>120</v>
      </c>
      <c r="L16405" t="s">
        <v>43</v>
      </c>
      <c r="M16405" t="s">
        <v>44</v>
      </c>
      <c r="N16405" t="s">
        <v>45</v>
      </c>
      <c r="O16405" t="s">
        <v>58</v>
      </c>
      <c r="P16405" t="s">
        <v>76</v>
      </c>
      <c r="Q16405" t="s">
        <v>184</v>
      </c>
      <c r="R16405" t="s">
        <v>49</v>
      </c>
      <c r="S16405" t="s">
        <v>7577</v>
      </c>
      <c r="T16405" t="s">
        <v>51</v>
      </c>
    </row>
    <row r="16406" spans="1:20" x14ac:dyDescent="0.15">
      <c r="A16406">
        <v>2019</v>
      </c>
      <c r="B16406">
        <v>43649.083333333299</v>
      </c>
      <c r="C16406">
        <v>43649.333333333299</v>
      </c>
      <c r="D16406" t="s">
        <v>65</v>
      </c>
      <c r="E16406" t="s">
        <v>53</v>
      </c>
      <c r="F16406" t="s">
        <v>30307</v>
      </c>
      <c r="G16406" t="s">
        <v>39</v>
      </c>
      <c r="H16406" t="s">
        <v>55</v>
      </c>
      <c r="I16406" t="s">
        <v>56</v>
      </c>
      <c r="J16406" t="s">
        <v>30308</v>
      </c>
      <c r="K16406"/>
      <c r="L16406" t="s">
        <v>43</v>
      </c>
      <c r="M16406" t="s">
        <v>44</v>
      </c>
      <c r="N16406" t="s">
        <v>45</v>
      </c>
      <c r="O16406" t="s">
        <v>58</v>
      </c>
      <c r="P16406" t="s">
        <v>59</v>
      </c>
      <c r="Q16406" t="s">
        <v>131</v>
      </c>
      <c r="R16406" t="s">
        <v>72</v>
      </c>
      <c r="S16406" t="s">
        <v>1728</v>
      </c>
      <c r="T16406" t="s">
        <v>51</v>
      </c>
    </row>
    <row r="16407" spans="1:20" x14ac:dyDescent="0.15">
      <c r="A16407">
        <v>2019</v>
      </c>
      <c r="B16407">
        <v>43649.083333333299</v>
      </c>
      <c r="C16407">
        <v>43649.333333333299</v>
      </c>
      <c r="D16407" t="s">
        <v>65</v>
      </c>
      <c r="E16407"/>
      <c r="F16407" t="s">
        <v>30309</v>
      </c>
      <c r="G16407" t="s">
        <v>39</v>
      </c>
      <c r="H16407" t="s">
        <v>40</v>
      </c>
      <c r="I16407" t="s">
        <v>182</v>
      </c>
      <c r="J16407" t="s">
        <v>30310</v>
      </c>
      <c r="K16407"/>
      <c r="L16407" t="s">
        <v>43</v>
      </c>
      <c r="M16407" t="s">
        <v>44</v>
      </c>
      <c r="N16407" t="s">
        <v>45</v>
      </c>
      <c r="O16407" t="s">
        <v>58</v>
      </c>
      <c r="P16407" t="s">
        <v>76</v>
      </c>
      <c r="Q16407" t="s">
        <v>131</v>
      </c>
      <c r="R16407" t="s">
        <v>72</v>
      </c>
      <c r="S16407" t="s">
        <v>21618</v>
      </c>
      <c r="T16407" t="s">
        <v>51</v>
      </c>
    </row>
    <row r="16408" spans="1:20" x14ac:dyDescent="0.15">
      <c r="A16408">
        <v>2019</v>
      </c>
      <c r="B16408">
        <v>43649.084027777797</v>
      </c>
      <c r="C16408">
        <v>43649.333333333299</v>
      </c>
      <c r="D16408" t="s">
        <v>37</v>
      </c>
      <c r="E16408" t="s">
        <v>53</v>
      </c>
      <c r="F16408" t="s">
        <v>30311</v>
      </c>
      <c r="G16408" t="s">
        <v>39</v>
      </c>
      <c r="H16408" t="s">
        <v>55</v>
      </c>
      <c r="I16408" t="s">
        <v>56</v>
      </c>
      <c r="J16408" t="s">
        <v>30288</v>
      </c>
      <c r="K16408">
        <v>3</v>
      </c>
      <c r="L16408" t="s">
        <v>43</v>
      </c>
      <c r="M16408" t="s">
        <v>44</v>
      </c>
      <c r="N16408" t="s">
        <v>45</v>
      </c>
      <c r="O16408" t="s">
        <v>89</v>
      </c>
      <c r="P16408" t="s">
        <v>399</v>
      </c>
      <c r="Q16408" t="s">
        <v>199</v>
      </c>
      <c r="R16408" t="s">
        <v>49</v>
      </c>
      <c r="S16408" t="s">
        <v>400</v>
      </c>
      <c r="T16408" t="s">
        <v>51</v>
      </c>
    </row>
    <row r="16409" spans="1:20" x14ac:dyDescent="0.15">
      <c r="A16409">
        <v>2019</v>
      </c>
      <c r="B16409">
        <v>43649.084027777797</v>
      </c>
      <c r="C16409">
        <v>43649.333333333299</v>
      </c>
      <c r="D16409" t="s">
        <v>65</v>
      </c>
      <c r="E16409" t="s">
        <v>53</v>
      </c>
      <c r="F16409" t="s">
        <v>30312</v>
      </c>
      <c r="G16409" t="s">
        <v>39</v>
      </c>
      <c r="H16409" t="s">
        <v>55</v>
      </c>
      <c r="I16409" t="s">
        <v>56</v>
      </c>
      <c r="J16409" t="s">
        <v>17901</v>
      </c>
      <c r="K16409"/>
      <c r="L16409" t="s">
        <v>43</v>
      </c>
      <c r="M16409" t="s">
        <v>44</v>
      </c>
      <c r="N16409" t="s">
        <v>45</v>
      </c>
      <c r="O16409" t="s">
        <v>58</v>
      </c>
      <c r="P16409" t="s">
        <v>59</v>
      </c>
      <c r="Q16409" t="s">
        <v>131</v>
      </c>
      <c r="R16409" t="s">
        <v>72</v>
      </c>
      <c r="S16409" t="s">
        <v>848</v>
      </c>
      <c r="T16409" t="s">
        <v>51</v>
      </c>
    </row>
    <row r="16410" spans="1:20" x14ac:dyDescent="0.15">
      <c r="A16410">
        <v>2019</v>
      </c>
      <c r="B16410">
        <v>43649.084027777797</v>
      </c>
      <c r="C16410">
        <v>43649.333333333299</v>
      </c>
      <c r="D16410" t="s">
        <v>65</v>
      </c>
      <c r="E16410"/>
      <c r="F16410" t="s">
        <v>30313</v>
      </c>
      <c r="G16410" t="s">
        <v>39</v>
      </c>
      <c r="H16410" t="s">
        <v>40</v>
      </c>
      <c r="I16410" t="s">
        <v>41</v>
      </c>
      <c r="J16410" t="s">
        <v>17901</v>
      </c>
      <c r="K16410"/>
      <c r="L16410" t="s">
        <v>43</v>
      </c>
      <c r="M16410" t="s">
        <v>44</v>
      </c>
      <c r="N16410" t="s">
        <v>45</v>
      </c>
      <c r="O16410" t="s">
        <v>58</v>
      </c>
      <c r="P16410" t="s">
        <v>59</v>
      </c>
      <c r="Q16410" t="s">
        <v>131</v>
      </c>
      <c r="R16410" t="s">
        <v>72</v>
      </c>
      <c r="S16410" t="s">
        <v>848</v>
      </c>
      <c r="T16410" t="s">
        <v>51</v>
      </c>
    </row>
    <row r="16411" spans="1:20" x14ac:dyDescent="0.15">
      <c r="A16411">
        <v>2019</v>
      </c>
      <c r="B16411">
        <v>43649.125</v>
      </c>
      <c r="C16411">
        <v>43649.25</v>
      </c>
      <c r="D16411" t="s">
        <v>65</v>
      </c>
      <c r="E16411" t="s">
        <v>53</v>
      </c>
      <c r="F16411" t="s">
        <v>30314</v>
      </c>
      <c r="G16411" t="s">
        <v>39</v>
      </c>
      <c r="H16411" t="s">
        <v>55</v>
      </c>
      <c r="I16411" t="s">
        <v>56</v>
      </c>
      <c r="J16411" t="s">
        <v>29179</v>
      </c>
      <c r="K16411"/>
      <c r="L16411" t="s">
        <v>173</v>
      </c>
      <c r="M16411" t="s">
        <v>44</v>
      </c>
      <c r="N16411" t="s">
        <v>45</v>
      </c>
      <c r="O16411" t="s">
        <v>197</v>
      </c>
      <c r="P16411" t="s">
        <v>3945</v>
      </c>
      <c r="Q16411" t="s">
        <v>60</v>
      </c>
      <c r="R16411" t="s">
        <v>72</v>
      </c>
      <c r="S16411" t="s">
        <v>201</v>
      </c>
      <c r="T16411" t="s">
        <v>51</v>
      </c>
    </row>
    <row r="16412" spans="1:20" x14ac:dyDescent="0.15">
      <c r="A16412">
        <v>2019</v>
      </c>
      <c r="B16412">
        <v>43649.125</v>
      </c>
      <c r="C16412">
        <v>43649.375</v>
      </c>
      <c r="D16412" t="s">
        <v>169</v>
      </c>
      <c r="E16412" t="s">
        <v>53</v>
      </c>
      <c r="F16412" t="s">
        <v>30315</v>
      </c>
      <c r="G16412" t="s">
        <v>39</v>
      </c>
      <c r="H16412" t="s">
        <v>55</v>
      </c>
      <c r="I16412" t="s">
        <v>56</v>
      </c>
      <c r="J16412" t="s">
        <v>30316</v>
      </c>
      <c r="K16412">
        <v>60</v>
      </c>
      <c r="L16412" t="s">
        <v>173</v>
      </c>
      <c r="M16412" t="s">
        <v>44</v>
      </c>
      <c r="N16412" t="s">
        <v>45</v>
      </c>
      <c r="O16412" t="s">
        <v>385</v>
      </c>
      <c r="P16412" t="s">
        <v>386</v>
      </c>
      <c r="Q16412" t="s">
        <v>4860</v>
      </c>
      <c r="R16412" t="s">
        <v>180</v>
      </c>
      <c r="S16412" t="s">
        <v>497</v>
      </c>
      <c r="T16412" t="s">
        <v>51</v>
      </c>
    </row>
    <row r="16413" spans="1:20" x14ac:dyDescent="0.15">
      <c r="A16413">
        <v>2019</v>
      </c>
      <c r="B16413">
        <v>43649.125</v>
      </c>
      <c r="C16413">
        <v>43649.375</v>
      </c>
      <c r="D16413" t="s">
        <v>65</v>
      </c>
      <c r="E16413" t="s">
        <v>53</v>
      </c>
      <c r="F16413" t="s">
        <v>30317</v>
      </c>
      <c r="G16413" t="s">
        <v>39</v>
      </c>
      <c r="H16413" t="s">
        <v>55</v>
      </c>
      <c r="I16413" t="s">
        <v>56</v>
      </c>
      <c r="J16413" t="s">
        <v>30318</v>
      </c>
      <c r="K16413"/>
      <c r="L16413" t="s">
        <v>173</v>
      </c>
      <c r="M16413" t="s">
        <v>44</v>
      </c>
      <c r="N16413" t="s">
        <v>45</v>
      </c>
      <c r="O16413" t="s">
        <v>111</v>
      </c>
      <c r="P16413" t="s">
        <v>468</v>
      </c>
      <c r="Q16413" t="s">
        <v>60</v>
      </c>
      <c r="R16413" t="s">
        <v>72</v>
      </c>
      <c r="S16413" t="s">
        <v>331</v>
      </c>
      <c r="T16413" t="s">
        <v>51</v>
      </c>
    </row>
    <row r="16414" spans="1:20" x14ac:dyDescent="0.15">
      <c r="A16414">
        <v>2019</v>
      </c>
      <c r="B16414">
        <v>43649.125</v>
      </c>
      <c r="C16414">
        <v>43649.375</v>
      </c>
      <c r="D16414" t="s">
        <v>65</v>
      </c>
      <c r="E16414" t="s">
        <v>53</v>
      </c>
      <c r="F16414" t="s">
        <v>30319</v>
      </c>
      <c r="G16414" t="s">
        <v>39</v>
      </c>
      <c r="H16414" t="s">
        <v>55</v>
      </c>
      <c r="I16414" t="s">
        <v>56</v>
      </c>
      <c r="J16414" t="s">
        <v>30320</v>
      </c>
      <c r="K16414"/>
      <c r="L16414" t="s">
        <v>43</v>
      </c>
      <c r="M16414" t="s">
        <v>44</v>
      </c>
      <c r="N16414" t="s">
        <v>45</v>
      </c>
      <c r="O16414" t="s">
        <v>58</v>
      </c>
      <c r="P16414" t="s">
        <v>76</v>
      </c>
      <c r="Q16414" t="s">
        <v>131</v>
      </c>
      <c r="R16414" t="s">
        <v>72</v>
      </c>
      <c r="S16414" t="s">
        <v>6223</v>
      </c>
      <c r="T16414" t="s">
        <v>51</v>
      </c>
    </row>
    <row r="16415" spans="1:20" x14ac:dyDescent="0.15">
      <c r="A16415">
        <v>2019</v>
      </c>
      <c r="B16415">
        <v>43649.125</v>
      </c>
      <c r="C16415">
        <v>43649.375</v>
      </c>
      <c r="D16415"/>
      <c r="E16415"/>
      <c r="F16415" t="s">
        <v>30321</v>
      </c>
      <c r="G16415" t="s">
        <v>39</v>
      </c>
      <c r="H16415" t="s">
        <v>40</v>
      </c>
      <c r="I16415" t="s">
        <v>41</v>
      </c>
      <c r="J16415" t="s">
        <v>30322</v>
      </c>
      <c r="K16415"/>
      <c r="L16415" t="s">
        <v>43</v>
      </c>
      <c r="M16415" t="s">
        <v>44</v>
      </c>
      <c r="N16415" t="s">
        <v>45</v>
      </c>
      <c r="O16415" t="s">
        <v>111</v>
      </c>
      <c r="P16415" t="s">
        <v>468</v>
      </c>
      <c r="Q16415" t="s">
        <v>270</v>
      </c>
      <c r="R16415" t="s">
        <v>1721</v>
      </c>
      <c r="S16415" t="s">
        <v>331</v>
      </c>
      <c r="T16415" t="s">
        <v>51</v>
      </c>
    </row>
    <row r="16416" spans="1:20" x14ac:dyDescent="0.15">
      <c r="A16416">
        <v>2019</v>
      </c>
      <c r="B16416">
        <v>43649.3125</v>
      </c>
      <c r="C16416">
        <v>43649.5</v>
      </c>
      <c r="D16416" t="s">
        <v>37</v>
      </c>
      <c r="E16416" t="s">
        <v>122</v>
      </c>
      <c r="F16416" t="s">
        <v>30323</v>
      </c>
      <c r="G16416" t="s">
        <v>39</v>
      </c>
      <c r="H16416" t="s">
        <v>55</v>
      </c>
      <c r="I16416" t="s">
        <v>56</v>
      </c>
      <c r="J16416" t="s">
        <v>30324</v>
      </c>
      <c r="K16416">
        <v>270</v>
      </c>
      <c r="L16416" t="s">
        <v>43</v>
      </c>
      <c r="M16416" t="s">
        <v>88</v>
      </c>
      <c r="N16416" t="s">
        <v>45</v>
      </c>
      <c r="O16416" t="s">
        <v>89</v>
      </c>
      <c r="P16416" t="s">
        <v>399</v>
      </c>
      <c r="Q16416" t="s">
        <v>3162</v>
      </c>
      <c r="R16416" t="s">
        <v>316</v>
      </c>
      <c r="S16416" t="s">
        <v>28116</v>
      </c>
      <c r="T16416" t="s">
        <v>51</v>
      </c>
    </row>
    <row r="16417" spans="1:20" x14ac:dyDescent="0.15">
      <c r="A16417">
        <v>2019</v>
      </c>
      <c r="B16417">
        <v>43649.333333333299</v>
      </c>
      <c r="C16417">
        <v>43649.708333333299</v>
      </c>
      <c r="D16417" t="s">
        <v>65</v>
      </c>
      <c r="E16417" t="s">
        <v>53</v>
      </c>
      <c r="F16417" t="s">
        <v>30325</v>
      </c>
      <c r="G16417" t="s">
        <v>39</v>
      </c>
      <c r="H16417" t="s">
        <v>55</v>
      </c>
      <c r="I16417" t="s">
        <v>56</v>
      </c>
      <c r="J16417" t="s">
        <v>30326</v>
      </c>
      <c r="K16417"/>
      <c r="L16417" t="s">
        <v>43</v>
      </c>
      <c r="M16417" t="s">
        <v>88</v>
      </c>
      <c r="N16417" t="s">
        <v>45</v>
      </c>
      <c r="O16417" t="s">
        <v>385</v>
      </c>
      <c r="P16417" t="s">
        <v>386</v>
      </c>
      <c r="Q16417" t="s">
        <v>2096</v>
      </c>
      <c r="R16417" t="s">
        <v>77</v>
      </c>
      <c r="S16417" t="s">
        <v>1486</v>
      </c>
      <c r="T16417" t="s">
        <v>51</v>
      </c>
    </row>
    <row r="16418" spans="1:20" x14ac:dyDescent="0.15">
      <c r="A16418">
        <v>2019</v>
      </c>
      <c r="B16418">
        <v>43716.083333333299</v>
      </c>
      <c r="C16418">
        <v>43716.25</v>
      </c>
      <c r="D16418" t="s">
        <v>169</v>
      </c>
      <c r="E16418" t="s">
        <v>53</v>
      </c>
      <c r="F16418" t="s">
        <v>30327</v>
      </c>
      <c r="G16418" t="s">
        <v>39</v>
      </c>
      <c r="H16418" t="s">
        <v>40</v>
      </c>
      <c r="I16418" t="s">
        <v>124</v>
      </c>
      <c r="J16418" t="s">
        <v>30328</v>
      </c>
      <c r="K16418">
        <v>60</v>
      </c>
      <c r="L16418" t="s">
        <v>173</v>
      </c>
      <c r="M16418" t="s">
        <v>44</v>
      </c>
      <c r="N16418" t="s">
        <v>45</v>
      </c>
      <c r="O16418" t="s">
        <v>46</v>
      </c>
      <c r="P16418" t="s">
        <v>545</v>
      </c>
      <c r="Q16418" t="s">
        <v>199</v>
      </c>
      <c r="R16418" t="s">
        <v>180</v>
      </c>
      <c r="S16418" t="s">
        <v>7185</v>
      </c>
      <c r="T16418" t="s">
        <v>51</v>
      </c>
    </row>
    <row r="16419" spans="1:20" x14ac:dyDescent="0.15">
      <c r="A16419">
        <v>2019</v>
      </c>
      <c r="B16419">
        <v>43649.333333333299</v>
      </c>
      <c r="C16419">
        <v>43649.708333333299</v>
      </c>
      <c r="D16419" t="s">
        <v>65</v>
      </c>
      <c r="E16419" t="s">
        <v>53</v>
      </c>
      <c r="F16419" t="s">
        <v>30329</v>
      </c>
      <c r="G16419" t="s">
        <v>39</v>
      </c>
      <c r="H16419" t="s">
        <v>55</v>
      </c>
      <c r="I16419" t="s">
        <v>56</v>
      </c>
      <c r="J16419" t="s">
        <v>30330</v>
      </c>
      <c r="K16419"/>
      <c r="L16419" t="s">
        <v>43</v>
      </c>
      <c r="M16419" t="s">
        <v>88</v>
      </c>
      <c r="N16419" t="s">
        <v>45</v>
      </c>
      <c r="O16419" t="s">
        <v>46</v>
      </c>
      <c r="P16419" t="s">
        <v>1046</v>
      </c>
      <c r="Q16419" t="s">
        <v>335</v>
      </c>
      <c r="R16419" t="s">
        <v>72</v>
      </c>
      <c r="S16419" t="s">
        <v>579</v>
      </c>
      <c r="T16419" t="s">
        <v>51</v>
      </c>
    </row>
    <row r="16420" spans="1:20" x14ac:dyDescent="0.15">
      <c r="A16420">
        <v>2019</v>
      </c>
      <c r="B16420">
        <v>43649.333333333299</v>
      </c>
      <c r="C16420">
        <v>43649.708333333299</v>
      </c>
      <c r="D16420" t="s">
        <v>65</v>
      </c>
      <c r="E16420" t="s">
        <v>53</v>
      </c>
      <c r="F16420" t="s">
        <v>30331</v>
      </c>
      <c r="G16420" t="s">
        <v>39</v>
      </c>
      <c r="H16420" t="s">
        <v>55</v>
      </c>
      <c r="I16420" t="s">
        <v>56</v>
      </c>
      <c r="J16420" t="s">
        <v>30330</v>
      </c>
      <c r="K16420"/>
      <c r="L16420" t="s">
        <v>43</v>
      </c>
      <c r="M16420" t="s">
        <v>88</v>
      </c>
      <c r="N16420" t="s">
        <v>45</v>
      </c>
      <c r="O16420" t="s">
        <v>46</v>
      </c>
      <c r="P16420" t="s">
        <v>1046</v>
      </c>
      <c r="Q16420" t="s">
        <v>335</v>
      </c>
      <c r="R16420" t="s">
        <v>72</v>
      </c>
      <c r="S16420" t="s">
        <v>579</v>
      </c>
      <c r="T16420" t="s">
        <v>51</v>
      </c>
    </row>
    <row r="16421" spans="1:20" x14ac:dyDescent="0.15">
      <c r="A16421">
        <v>2019</v>
      </c>
      <c r="B16421">
        <v>43649.333333333299</v>
      </c>
      <c r="C16421">
        <v>43649.708333333299</v>
      </c>
      <c r="D16421" t="s">
        <v>65</v>
      </c>
      <c r="E16421" t="s">
        <v>53</v>
      </c>
      <c r="F16421" t="s">
        <v>30332</v>
      </c>
      <c r="G16421" t="s">
        <v>39</v>
      </c>
      <c r="H16421" t="s">
        <v>55</v>
      </c>
      <c r="I16421" t="s">
        <v>56</v>
      </c>
      <c r="J16421" t="s">
        <v>29201</v>
      </c>
      <c r="K16421"/>
      <c r="L16421" t="s">
        <v>43</v>
      </c>
      <c r="M16421" t="s">
        <v>88</v>
      </c>
      <c r="N16421" t="s">
        <v>45</v>
      </c>
      <c r="O16421" t="s">
        <v>58</v>
      </c>
      <c r="P16421" t="s">
        <v>76</v>
      </c>
      <c r="Q16421" t="s">
        <v>105</v>
      </c>
      <c r="R16421" t="s">
        <v>72</v>
      </c>
      <c r="S16421" t="s">
        <v>21618</v>
      </c>
      <c r="T16421" t="s">
        <v>51</v>
      </c>
    </row>
    <row r="16422" spans="1:20" x14ac:dyDescent="0.15">
      <c r="A16422">
        <v>2019</v>
      </c>
      <c r="B16422">
        <v>43649.333333333299</v>
      </c>
      <c r="C16422">
        <v>43649.708333333299</v>
      </c>
      <c r="D16422" t="s">
        <v>65</v>
      </c>
      <c r="E16422" t="s">
        <v>53</v>
      </c>
      <c r="F16422" t="s">
        <v>30333</v>
      </c>
      <c r="G16422" t="s">
        <v>39</v>
      </c>
      <c r="H16422" t="s">
        <v>55</v>
      </c>
      <c r="I16422" t="s">
        <v>56</v>
      </c>
      <c r="J16422" t="s">
        <v>30334</v>
      </c>
      <c r="K16422"/>
      <c r="L16422" t="s">
        <v>43</v>
      </c>
      <c r="M16422" t="s">
        <v>88</v>
      </c>
      <c r="N16422" t="s">
        <v>45</v>
      </c>
      <c r="O16422" t="s">
        <v>58</v>
      </c>
      <c r="P16422" t="s">
        <v>76</v>
      </c>
      <c r="Q16422" t="s">
        <v>105</v>
      </c>
      <c r="R16422" t="s">
        <v>72</v>
      </c>
      <c r="S16422" t="s">
        <v>21618</v>
      </c>
      <c r="T16422" t="s">
        <v>51</v>
      </c>
    </row>
    <row r="16423" spans="1:20" x14ac:dyDescent="0.15">
      <c r="A16423">
        <v>2019</v>
      </c>
      <c r="B16423">
        <v>43716.083333333299</v>
      </c>
      <c r="C16423">
        <v>43716.25</v>
      </c>
      <c r="D16423" t="s">
        <v>169</v>
      </c>
      <c r="E16423" t="s">
        <v>53</v>
      </c>
      <c r="F16423" t="s">
        <v>30335</v>
      </c>
      <c r="G16423" t="s">
        <v>39</v>
      </c>
      <c r="H16423" t="s">
        <v>40</v>
      </c>
      <c r="I16423" t="s">
        <v>124</v>
      </c>
      <c r="J16423" t="s">
        <v>30336</v>
      </c>
      <c r="K16423">
        <v>60</v>
      </c>
      <c r="L16423" t="s">
        <v>173</v>
      </c>
      <c r="M16423" t="s">
        <v>44</v>
      </c>
      <c r="N16423" t="s">
        <v>45</v>
      </c>
      <c r="O16423" t="s">
        <v>46</v>
      </c>
      <c r="P16423" t="s">
        <v>545</v>
      </c>
      <c r="Q16423" t="s">
        <v>199</v>
      </c>
      <c r="R16423" t="s">
        <v>180</v>
      </c>
      <c r="S16423" t="s">
        <v>7185</v>
      </c>
      <c r="T16423" t="s">
        <v>51</v>
      </c>
    </row>
    <row r="16424" spans="1:20" x14ac:dyDescent="0.15">
      <c r="A16424">
        <v>2019</v>
      </c>
      <c r="B16424">
        <v>43649.333333333299</v>
      </c>
      <c r="C16424">
        <v>43649.708333333299</v>
      </c>
      <c r="D16424" t="s">
        <v>65</v>
      </c>
      <c r="E16424" t="s">
        <v>53</v>
      </c>
      <c r="F16424" t="s">
        <v>30337</v>
      </c>
      <c r="G16424" t="s">
        <v>39</v>
      </c>
      <c r="H16424" t="s">
        <v>55</v>
      </c>
      <c r="I16424" t="s">
        <v>56</v>
      </c>
      <c r="J16424" t="s">
        <v>30338</v>
      </c>
      <c r="K16424"/>
      <c r="L16424" t="s">
        <v>43</v>
      </c>
      <c r="M16424" t="s">
        <v>88</v>
      </c>
      <c r="N16424" t="s">
        <v>45</v>
      </c>
      <c r="O16424" t="s">
        <v>135</v>
      </c>
      <c r="P16424" t="s">
        <v>567</v>
      </c>
      <c r="Q16424" t="s">
        <v>625</v>
      </c>
      <c r="R16424" t="s">
        <v>72</v>
      </c>
      <c r="S16424" t="s">
        <v>2291</v>
      </c>
      <c r="T16424" t="s">
        <v>51</v>
      </c>
    </row>
    <row r="16425" spans="1:20" x14ac:dyDescent="0.15">
      <c r="A16425">
        <v>2019</v>
      </c>
      <c r="B16425">
        <v>43716.083333333299</v>
      </c>
      <c r="C16425">
        <v>43716.25</v>
      </c>
      <c r="D16425" t="s">
        <v>169</v>
      </c>
      <c r="E16425" t="s">
        <v>53</v>
      </c>
      <c r="F16425" t="s">
        <v>30339</v>
      </c>
      <c r="G16425" t="s">
        <v>39</v>
      </c>
      <c r="H16425" t="s">
        <v>40</v>
      </c>
      <c r="I16425" t="s">
        <v>124</v>
      </c>
      <c r="J16425" t="s">
        <v>30340</v>
      </c>
      <c r="K16425">
        <v>60</v>
      </c>
      <c r="L16425" t="s">
        <v>173</v>
      </c>
      <c r="M16425" t="s">
        <v>44</v>
      </c>
      <c r="N16425" t="s">
        <v>45</v>
      </c>
      <c r="O16425" t="s">
        <v>46</v>
      </c>
      <c r="P16425" t="s">
        <v>545</v>
      </c>
      <c r="Q16425" t="s">
        <v>199</v>
      </c>
      <c r="R16425" t="s">
        <v>180</v>
      </c>
      <c r="S16425" t="s">
        <v>7185</v>
      </c>
      <c r="T16425" t="s">
        <v>51</v>
      </c>
    </row>
    <row r="16426" spans="1:20" x14ac:dyDescent="0.15">
      <c r="A16426">
        <v>2019</v>
      </c>
      <c r="B16426">
        <v>43649.333333333299</v>
      </c>
      <c r="C16426">
        <v>43649.708333333299</v>
      </c>
      <c r="D16426" t="s">
        <v>65</v>
      </c>
      <c r="E16426" t="s">
        <v>53</v>
      </c>
      <c r="F16426" t="s">
        <v>30341</v>
      </c>
      <c r="G16426" t="s">
        <v>39</v>
      </c>
      <c r="H16426" t="s">
        <v>55</v>
      </c>
      <c r="I16426" t="s">
        <v>56</v>
      </c>
      <c r="J16426" t="s">
        <v>30342</v>
      </c>
      <c r="K16426"/>
      <c r="L16426" t="s">
        <v>43</v>
      </c>
      <c r="M16426" t="s">
        <v>88</v>
      </c>
      <c r="N16426" t="s">
        <v>45</v>
      </c>
      <c r="O16426" t="s">
        <v>135</v>
      </c>
      <c r="P16426" t="s">
        <v>567</v>
      </c>
      <c r="Q16426" t="s">
        <v>625</v>
      </c>
      <c r="R16426" t="s">
        <v>72</v>
      </c>
      <c r="S16426" t="s">
        <v>2291</v>
      </c>
      <c r="T16426" t="s">
        <v>51</v>
      </c>
    </row>
    <row r="16427" spans="1:20" x14ac:dyDescent="0.15">
      <c r="A16427">
        <v>2019</v>
      </c>
      <c r="B16427">
        <v>43649.333333333299</v>
      </c>
      <c r="C16427">
        <v>43649.708333333299</v>
      </c>
      <c r="D16427" t="s">
        <v>65</v>
      </c>
      <c r="E16427" t="s">
        <v>53</v>
      </c>
      <c r="F16427" t="s">
        <v>30343</v>
      </c>
      <c r="G16427" t="s">
        <v>39</v>
      </c>
      <c r="H16427" t="s">
        <v>55</v>
      </c>
      <c r="I16427" t="s">
        <v>56</v>
      </c>
      <c r="J16427" t="s">
        <v>26971</v>
      </c>
      <c r="K16427"/>
      <c r="L16427" t="s">
        <v>43</v>
      </c>
      <c r="M16427" t="s">
        <v>88</v>
      </c>
      <c r="N16427" t="s">
        <v>45</v>
      </c>
      <c r="O16427" t="s">
        <v>162</v>
      </c>
      <c r="P16427" t="s">
        <v>8613</v>
      </c>
      <c r="Q16427" t="s">
        <v>8614</v>
      </c>
      <c r="R16427" t="s">
        <v>72</v>
      </c>
      <c r="S16427" t="s">
        <v>4207</v>
      </c>
      <c r="T16427" t="s">
        <v>51</v>
      </c>
    </row>
    <row r="16428" spans="1:20" x14ac:dyDescent="0.15">
      <c r="A16428">
        <v>2019</v>
      </c>
      <c r="B16428">
        <v>43649.333333333299</v>
      </c>
      <c r="C16428">
        <v>43649.708333333299</v>
      </c>
      <c r="D16428" t="s">
        <v>65</v>
      </c>
      <c r="E16428"/>
      <c r="F16428" t="s">
        <v>30344</v>
      </c>
      <c r="G16428" t="s">
        <v>39</v>
      </c>
      <c r="H16428" t="s">
        <v>40</v>
      </c>
      <c r="I16428" t="s">
        <v>182</v>
      </c>
      <c r="J16428" t="s">
        <v>30334</v>
      </c>
      <c r="K16428"/>
      <c r="L16428" t="s">
        <v>43</v>
      </c>
      <c r="M16428" t="s">
        <v>88</v>
      </c>
      <c r="N16428" t="s">
        <v>45</v>
      </c>
      <c r="O16428" t="s">
        <v>58</v>
      </c>
      <c r="P16428" t="s">
        <v>76</v>
      </c>
      <c r="Q16428" t="s">
        <v>105</v>
      </c>
      <c r="R16428" t="s">
        <v>72</v>
      </c>
      <c r="S16428" t="s">
        <v>21618</v>
      </c>
      <c r="T16428" t="s">
        <v>51</v>
      </c>
    </row>
    <row r="16429" spans="1:20" x14ac:dyDescent="0.15">
      <c r="A16429">
        <v>2019</v>
      </c>
      <c r="B16429">
        <v>43649.333333333299</v>
      </c>
      <c r="C16429">
        <v>43650.708333333299</v>
      </c>
      <c r="D16429" t="s">
        <v>37</v>
      </c>
      <c r="E16429"/>
      <c r="F16429" t="s">
        <v>30345</v>
      </c>
      <c r="G16429" t="s">
        <v>39</v>
      </c>
      <c r="H16429" t="s">
        <v>40</v>
      </c>
      <c r="I16429" t="s">
        <v>41</v>
      </c>
      <c r="J16429" t="s">
        <v>30346</v>
      </c>
      <c r="K16429"/>
      <c r="L16429"/>
      <c r="M16429" t="s">
        <v>88</v>
      </c>
      <c r="N16429" t="s">
        <v>45</v>
      </c>
      <c r="O16429" t="s">
        <v>89</v>
      </c>
      <c r="P16429" t="s">
        <v>399</v>
      </c>
      <c r="R16429" t="s">
        <v>49</v>
      </c>
      <c r="S16429" t="s">
        <v>30347</v>
      </c>
      <c r="T16429" t="s">
        <v>51</v>
      </c>
    </row>
    <row r="16430" spans="1:20" x14ac:dyDescent="0.15">
      <c r="A16430">
        <v>2019</v>
      </c>
      <c r="B16430">
        <v>43649.34375</v>
      </c>
      <c r="C16430">
        <v>43649.5</v>
      </c>
      <c r="D16430" t="s">
        <v>65</v>
      </c>
      <c r="E16430" t="s">
        <v>53</v>
      </c>
      <c r="F16430" t="s">
        <v>30348</v>
      </c>
      <c r="G16430" t="s">
        <v>39</v>
      </c>
      <c r="H16430" t="s">
        <v>55</v>
      </c>
      <c r="I16430" t="s">
        <v>56</v>
      </c>
      <c r="J16430" t="s">
        <v>30349</v>
      </c>
      <c r="K16430"/>
      <c r="L16430" t="s">
        <v>43</v>
      </c>
      <c r="M16430" t="s">
        <v>88</v>
      </c>
      <c r="N16430" t="s">
        <v>45</v>
      </c>
      <c r="O16430" t="s">
        <v>385</v>
      </c>
      <c r="P16430" t="s">
        <v>386</v>
      </c>
      <c r="Q16430" t="s">
        <v>882</v>
      </c>
      <c r="R16430" t="s">
        <v>72</v>
      </c>
      <c r="S16430" t="s">
        <v>2357</v>
      </c>
      <c r="T16430" t="s">
        <v>51</v>
      </c>
    </row>
    <row r="16431" spans="1:20" x14ac:dyDescent="0.15">
      <c r="A16431">
        <v>2019</v>
      </c>
      <c r="B16431">
        <v>43649.354166666701</v>
      </c>
      <c r="C16431">
        <v>43649.708333333299</v>
      </c>
      <c r="D16431" t="s">
        <v>37</v>
      </c>
      <c r="E16431" t="s">
        <v>53</v>
      </c>
      <c r="F16431" t="s">
        <v>30350</v>
      </c>
      <c r="G16431" t="s">
        <v>39</v>
      </c>
      <c r="H16431" t="s">
        <v>55</v>
      </c>
      <c r="I16431" t="s">
        <v>56</v>
      </c>
      <c r="J16431" t="s">
        <v>30351</v>
      </c>
      <c r="K16431">
        <v>120</v>
      </c>
      <c r="L16431" t="s">
        <v>43</v>
      </c>
      <c r="M16431" t="s">
        <v>88</v>
      </c>
      <c r="N16431" t="s">
        <v>45</v>
      </c>
      <c r="O16431" t="s">
        <v>58</v>
      </c>
      <c r="P16431" t="s">
        <v>76</v>
      </c>
      <c r="Q16431" t="s">
        <v>184</v>
      </c>
      <c r="R16431" t="s">
        <v>49</v>
      </c>
      <c r="S16431" t="s">
        <v>2558</v>
      </c>
      <c r="T16431" t="s">
        <v>51</v>
      </c>
    </row>
    <row r="16432" spans="1:20" x14ac:dyDescent="0.15">
      <c r="A16432">
        <v>2019</v>
      </c>
      <c r="B16432">
        <v>43649.354166666701</v>
      </c>
      <c r="C16432">
        <v>43649.708333333299</v>
      </c>
      <c r="D16432" t="s">
        <v>65</v>
      </c>
      <c r="E16432" t="s">
        <v>53</v>
      </c>
      <c r="F16432" t="s">
        <v>30352</v>
      </c>
      <c r="G16432" t="s">
        <v>39</v>
      </c>
      <c r="H16432" t="s">
        <v>55</v>
      </c>
      <c r="I16432" t="s">
        <v>56</v>
      </c>
      <c r="J16432" t="s">
        <v>87</v>
      </c>
      <c r="K16432"/>
      <c r="L16432" t="s">
        <v>43</v>
      </c>
      <c r="M16432" t="s">
        <v>88</v>
      </c>
      <c r="N16432" t="s">
        <v>45</v>
      </c>
      <c r="O16432" t="s">
        <v>89</v>
      </c>
      <c r="P16432" t="s">
        <v>90</v>
      </c>
      <c r="Q16432" t="s">
        <v>91</v>
      </c>
      <c r="R16432" t="s">
        <v>72</v>
      </c>
      <c r="S16432" t="s">
        <v>92</v>
      </c>
      <c r="T16432" t="s">
        <v>51</v>
      </c>
    </row>
    <row r="16433" spans="1:20" x14ac:dyDescent="0.15">
      <c r="A16433">
        <v>2019</v>
      </c>
      <c r="B16433">
        <v>43649.354166666701</v>
      </c>
      <c r="C16433">
        <v>43649.708333333299</v>
      </c>
      <c r="D16433" t="s">
        <v>65</v>
      </c>
      <c r="E16433" t="s">
        <v>53</v>
      </c>
      <c r="F16433" t="s">
        <v>30353</v>
      </c>
      <c r="G16433" t="s">
        <v>39</v>
      </c>
      <c r="H16433" t="s">
        <v>55</v>
      </c>
      <c r="I16433" t="s">
        <v>56</v>
      </c>
      <c r="J16433" t="s">
        <v>30354</v>
      </c>
      <c r="K16433"/>
      <c r="L16433" t="s">
        <v>43</v>
      </c>
      <c r="M16433" t="s">
        <v>88</v>
      </c>
      <c r="N16433" t="s">
        <v>45</v>
      </c>
      <c r="O16433" t="s">
        <v>58</v>
      </c>
      <c r="P16433" t="s">
        <v>59</v>
      </c>
      <c r="Q16433" t="s">
        <v>105</v>
      </c>
      <c r="R16433" t="s">
        <v>77</v>
      </c>
      <c r="S16433" t="s">
        <v>2558</v>
      </c>
      <c r="T16433" t="s">
        <v>51</v>
      </c>
    </row>
    <row r="16434" spans="1:20" x14ac:dyDescent="0.15">
      <c r="A16434">
        <v>2019</v>
      </c>
      <c r="B16434">
        <v>43649.375</v>
      </c>
      <c r="C16434">
        <v>43649.541666666701</v>
      </c>
      <c r="D16434" t="s">
        <v>37</v>
      </c>
      <c r="E16434" t="s">
        <v>53</v>
      </c>
      <c r="F16434" t="s">
        <v>30355</v>
      </c>
      <c r="G16434" t="s">
        <v>39</v>
      </c>
      <c r="H16434" t="s">
        <v>55</v>
      </c>
      <c r="I16434" t="s">
        <v>56</v>
      </c>
      <c r="J16434" t="s">
        <v>30356</v>
      </c>
      <c r="K16434"/>
      <c r="L16434" t="s">
        <v>43</v>
      </c>
      <c r="M16434" t="s">
        <v>88</v>
      </c>
      <c r="N16434" t="s">
        <v>45</v>
      </c>
      <c r="O16434" t="s">
        <v>486</v>
      </c>
      <c r="P16434" t="s">
        <v>586</v>
      </c>
      <c r="Q16434" t="s">
        <v>5757</v>
      </c>
      <c r="R16434" t="s">
        <v>1143</v>
      </c>
      <c r="S16434" t="s">
        <v>630</v>
      </c>
      <c r="T16434" t="s">
        <v>51</v>
      </c>
    </row>
    <row r="16435" spans="1:20" x14ac:dyDescent="0.15">
      <c r="A16435">
        <v>2019</v>
      </c>
      <c r="B16435">
        <v>43649.375</v>
      </c>
      <c r="C16435">
        <v>43649.625</v>
      </c>
      <c r="D16435" t="s">
        <v>65</v>
      </c>
      <c r="E16435" t="s">
        <v>53</v>
      </c>
      <c r="F16435" t="s">
        <v>30357</v>
      </c>
      <c r="G16435" t="s">
        <v>39</v>
      </c>
      <c r="H16435" t="s">
        <v>55</v>
      </c>
      <c r="I16435" t="s">
        <v>56</v>
      </c>
      <c r="J16435" t="s">
        <v>30358</v>
      </c>
      <c r="K16435"/>
      <c r="L16435" t="s">
        <v>43</v>
      </c>
      <c r="M16435" t="s">
        <v>88</v>
      </c>
      <c r="N16435" t="s">
        <v>45</v>
      </c>
      <c r="O16435" t="s">
        <v>69</v>
      </c>
      <c r="P16435" t="s">
        <v>10237</v>
      </c>
      <c r="Q16435" t="s">
        <v>1750</v>
      </c>
      <c r="R16435" t="s">
        <v>72</v>
      </c>
      <c r="S16435" t="s">
        <v>871</v>
      </c>
      <c r="T16435" t="s">
        <v>51</v>
      </c>
    </row>
    <row r="16436" spans="1:20" x14ac:dyDescent="0.15">
      <c r="A16436">
        <v>2019</v>
      </c>
      <c r="B16436">
        <v>43649.375</v>
      </c>
      <c r="C16436">
        <v>43649.625</v>
      </c>
      <c r="D16436" t="s">
        <v>65</v>
      </c>
      <c r="E16436" t="s">
        <v>53</v>
      </c>
      <c r="F16436" t="s">
        <v>30359</v>
      </c>
      <c r="G16436" t="s">
        <v>39</v>
      </c>
      <c r="H16436" t="s">
        <v>55</v>
      </c>
      <c r="I16436" t="s">
        <v>56</v>
      </c>
      <c r="J16436" t="s">
        <v>30360</v>
      </c>
      <c r="K16436"/>
      <c r="L16436" t="s">
        <v>43</v>
      </c>
      <c r="M16436" t="s">
        <v>88</v>
      </c>
      <c r="N16436" t="s">
        <v>45</v>
      </c>
      <c r="O16436" t="s">
        <v>69</v>
      </c>
      <c r="P16436" t="s">
        <v>10237</v>
      </c>
      <c r="Q16436" t="s">
        <v>1750</v>
      </c>
      <c r="R16436" t="s">
        <v>72</v>
      </c>
      <c r="S16436" t="s">
        <v>871</v>
      </c>
      <c r="T16436" t="s">
        <v>51</v>
      </c>
    </row>
    <row r="16437" spans="1:20" x14ac:dyDescent="0.15">
      <c r="A16437">
        <v>2019</v>
      </c>
      <c r="B16437">
        <v>43649.375</v>
      </c>
      <c r="C16437">
        <v>43649.666666666701</v>
      </c>
      <c r="D16437" t="s">
        <v>65</v>
      </c>
      <c r="E16437" t="s">
        <v>53</v>
      </c>
      <c r="F16437" t="s">
        <v>30361</v>
      </c>
      <c r="G16437" t="s">
        <v>39</v>
      </c>
      <c r="H16437" t="s">
        <v>55</v>
      </c>
      <c r="I16437" t="s">
        <v>56</v>
      </c>
      <c r="J16437" t="s">
        <v>30362</v>
      </c>
      <c r="K16437"/>
      <c r="L16437" t="s">
        <v>43</v>
      </c>
      <c r="M16437" t="s">
        <v>88</v>
      </c>
      <c r="N16437" t="s">
        <v>45</v>
      </c>
      <c r="O16437" t="s">
        <v>46</v>
      </c>
      <c r="P16437" t="s">
        <v>1152</v>
      </c>
      <c r="Q16437" t="s">
        <v>335</v>
      </c>
      <c r="R16437" t="s">
        <v>72</v>
      </c>
      <c r="S16437" t="s">
        <v>772</v>
      </c>
      <c r="T16437" t="s">
        <v>51</v>
      </c>
    </row>
    <row r="16438" spans="1:20" x14ac:dyDescent="0.15">
      <c r="A16438">
        <v>2019</v>
      </c>
      <c r="B16438">
        <v>43649.375</v>
      </c>
      <c r="C16438">
        <v>43649.708333333299</v>
      </c>
      <c r="D16438" t="s">
        <v>65</v>
      </c>
      <c r="E16438" t="s">
        <v>122</v>
      </c>
      <c r="F16438" t="s">
        <v>30363</v>
      </c>
      <c r="G16438" t="s">
        <v>39</v>
      </c>
      <c r="H16438" t="s">
        <v>55</v>
      </c>
      <c r="I16438" t="s">
        <v>56</v>
      </c>
      <c r="J16438" t="s">
        <v>30364</v>
      </c>
      <c r="K16438"/>
      <c r="L16438" t="s">
        <v>43</v>
      </c>
      <c r="M16438" t="s">
        <v>88</v>
      </c>
      <c r="N16438" t="s">
        <v>45</v>
      </c>
      <c r="O16438" t="s">
        <v>135</v>
      </c>
      <c r="P16438" t="s">
        <v>567</v>
      </c>
      <c r="Q16438" t="s">
        <v>625</v>
      </c>
      <c r="R16438" t="s">
        <v>72</v>
      </c>
      <c r="S16438" t="s">
        <v>4957</v>
      </c>
      <c r="T16438" t="s">
        <v>51</v>
      </c>
    </row>
    <row r="16439" spans="1:20" x14ac:dyDescent="0.15">
      <c r="A16439">
        <v>2019</v>
      </c>
      <c r="B16439">
        <v>43649.375</v>
      </c>
      <c r="C16439">
        <v>43649.708333333299</v>
      </c>
      <c r="D16439" t="s">
        <v>65</v>
      </c>
      <c r="E16439" t="s">
        <v>122</v>
      </c>
      <c r="F16439" t="s">
        <v>30365</v>
      </c>
      <c r="G16439" t="s">
        <v>39</v>
      </c>
      <c r="H16439" t="s">
        <v>55</v>
      </c>
      <c r="I16439" t="s">
        <v>56</v>
      </c>
      <c r="J16439" t="s">
        <v>30366</v>
      </c>
      <c r="K16439"/>
      <c r="L16439" t="s">
        <v>43</v>
      </c>
      <c r="M16439" t="s">
        <v>88</v>
      </c>
      <c r="N16439" t="s">
        <v>45</v>
      </c>
      <c r="O16439" t="s">
        <v>95</v>
      </c>
      <c r="P16439" t="s">
        <v>8526</v>
      </c>
      <c r="Q16439" t="s">
        <v>2344</v>
      </c>
      <c r="R16439" t="s">
        <v>72</v>
      </c>
      <c r="S16439" t="s">
        <v>10803</v>
      </c>
      <c r="T16439" t="s">
        <v>51</v>
      </c>
    </row>
    <row r="16440" spans="1:20" x14ac:dyDescent="0.15">
      <c r="A16440">
        <v>2019</v>
      </c>
      <c r="B16440">
        <v>43649.375</v>
      </c>
      <c r="C16440">
        <v>43649.708333333299</v>
      </c>
      <c r="D16440" t="s">
        <v>65</v>
      </c>
      <c r="E16440" t="s">
        <v>122</v>
      </c>
      <c r="F16440" t="s">
        <v>30367</v>
      </c>
      <c r="G16440" t="s">
        <v>39</v>
      </c>
      <c r="H16440" t="s">
        <v>100</v>
      </c>
      <c r="I16440" t="s">
        <v>621</v>
      </c>
      <c r="J16440" t="s">
        <v>30368</v>
      </c>
      <c r="K16440"/>
      <c r="L16440" t="s">
        <v>43</v>
      </c>
      <c r="M16440" t="s">
        <v>88</v>
      </c>
      <c r="N16440" t="s">
        <v>45</v>
      </c>
      <c r="O16440" t="s">
        <v>135</v>
      </c>
      <c r="P16440" t="s">
        <v>421</v>
      </c>
      <c r="Q16440" t="s">
        <v>453</v>
      </c>
      <c r="R16440" t="s">
        <v>72</v>
      </c>
      <c r="S16440" t="s">
        <v>1356</v>
      </c>
      <c r="T16440" t="s">
        <v>51</v>
      </c>
    </row>
    <row r="16441" spans="1:20" x14ac:dyDescent="0.15">
      <c r="A16441">
        <v>2019</v>
      </c>
      <c r="B16441">
        <v>43649.375</v>
      </c>
      <c r="C16441">
        <v>43649.708333333299</v>
      </c>
      <c r="D16441" t="s">
        <v>65</v>
      </c>
      <c r="E16441" t="s">
        <v>122</v>
      </c>
      <c r="F16441" t="s">
        <v>30369</v>
      </c>
      <c r="G16441" t="s">
        <v>39</v>
      </c>
      <c r="H16441" t="s">
        <v>55</v>
      </c>
      <c r="I16441" t="s">
        <v>56</v>
      </c>
      <c r="J16441" t="s">
        <v>30370</v>
      </c>
      <c r="K16441"/>
      <c r="L16441" t="s">
        <v>43</v>
      </c>
      <c r="M16441" t="s">
        <v>88</v>
      </c>
      <c r="N16441" t="s">
        <v>45</v>
      </c>
      <c r="O16441" t="s">
        <v>95</v>
      </c>
      <c r="P16441" t="s">
        <v>96</v>
      </c>
      <c r="Q16441" t="s">
        <v>97</v>
      </c>
      <c r="R16441" t="s">
        <v>72</v>
      </c>
      <c r="S16441" t="s">
        <v>340</v>
      </c>
      <c r="T16441" t="s">
        <v>51</v>
      </c>
    </row>
    <row r="16442" spans="1:20" x14ac:dyDescent="0.15">
      <c r="A16442">
        <v>2019</v>
      </c>
      <c r="B16442">
        <v>43649.375</v>
      </c>
      <c r="C16442">
        <v>43649.708333333299</v>
      </c>
      <c r="D16442" t="s">
        <v>65</v>
      </c>
      <c r="E16442" t="s">
        <v>53</v>
      </c>
      <c r="F16442" t="s">
        <v>30371</v>
      </c>
      <c r="G16442" t="s">
        <v>39</v>
      </c>
      <c r="H16442" t="s">
        <v>116</v>
      </c>
      <c r="I16442" t="s">
        <v>117</v>
      </c>
      <c r="J16442" t="s">
        <v>26225</v>
      </c>
      <c r="K16442"/>
      <c r="L16442" t="s">
        <v>43</v>
      </c>
      <c r="M16442" t="s">
        <v>88</v>
      </c>
      <c r="N16442" t="s">
        <v>45</v>
      </c>
      <c r="O16442" t="s">
        <v>214</v>
      </c>
      <c r="P16442" t="s">
        <v>643</v>
      </c>
      <c r="Q16442" t="s">
        <v>644</v>
      </c>
      <c r="R16442" t="s">
        <v>72</v>
      </c>
      <c r="S16442" t="s">
        <v>30372</v>
      </c>
      <c r="T16442" t="s">
        <v>51</v>
      </c>
    </row>
    <row r="16443" spans="1:20" x14ac:dyDescent="0.15">
      <c r="A16443">
        <v>2019</v>
      </c>
      <c r="B16443">
        <v>43649.375</v>
      </c>
      <c r="C16443">
        <v>43649.708333333299</v>
      </c>
      <c r="D16443" t="s">
        <v>65</v>
      </c>
      <c r="E16443" t="s">
        <v>53</v>
      </c>
      <c r="F16443" t="s">
        <v>30373</v>
      </c>
      <c r="G16443" t="s">
        <v>39</v>
      </c>
      <c r="H16443" t="s">
        <v>116</v>
      </c>
      <c r="I16443" t="s">
        <v>117</v>
      </c>
      <c r="J16443" t="s">
        <v>30374</v>
      </c>
      <c r="K16443"/>
      <c r="L16443" t="s">
        <v>173</v>
      </c>
      <c r="M16443" t="s">
        <v>88</v>
      </c>
      <c r="N16443" t="s">
        <v>45</v>
      </c>
      <c r="O16443" t="s">
        <v>135</v>
      </c>
      <c r="P16443" t="s">
        <v>567</v>
      </c>
      <c r="Q16443" t="s">
        <v>382</v>
      </c>
      <c r="R16443" t="s">
        <v>200</v>
      </c>
      <c r="S16443" t="s">
        <v>572</v>
      </c>
      <c r="T16443" t="s">
        <v>51</v>
      </c>
    </row>
    <row r="16444" spans="1:20" x14ac:dyDescent="0.15">
      <c r="A16444">
        <v>2019</v>
      </c>
      <c r="B16444">
        <v>43649.375</v>
      </c>
      <c r="C16444">
        <v>43649.708333333299</v>
      </c>
      <c r="D16444" t="s">
        <v>65</v>
      </c>
      <c r="E16444" t="s">
        <v>53</v>
      </c>
      <c r="F16444" t="s">
        <v>30375</v>
      </c>
      <c r="G16444" t="s">
        <v>39</v>
      </c>
      <c r="H16444" t="s">
        <v>40</v>
      </c>
      <c r="I16444" t="s">
        <v>1922</v>
      </c>
      <c r="J16444" t="s">
        <v>30376</v>
      </c>
      <c r="K16444"/>
      <c r="L16444" t="s">
        <v>173</v>
      </c>
      <c r="M16444" t="s">
        <v>88</v>
      </c>
      <c r="N16444" t="s">
        <v>45</v>
      </c>
      <c r="O16444" t="s">
        <v>46</v>
      </c>
      <c r="P16444" t="s">
        <v>334</v>
      </c>
      <c r="Q16444" t="s">
        <v>4470</v>
      </c>
      <c r="R16444" t="s">
        <v>72</v>
      </c>
      <c r="S16444" t="s">
        <v>1153</v>
      </c>
      <c r="T16444" t="s">
        <v>51</v>
      </c>
    </row>
    <row r="16445" spans="1:20" x14ac:dyDescent="0.15">
      <c r="A16445">
        <v>2019</v>
      </c>
      <c r="B16445">
        <v>43649.375</v>
      </c>
      <c r="C16445">
        <v>43649.708333333299</v>
      </c>
      <c r="D16445" t="s">
        <v>65</v>
      </c>
      <c r="E16445" t="s">
        <v>53</v>
      </c>
      <c r="F16445" t="s">
        <v>30377</v>
      </c>
      <c r="G16445" t="s">
        <v>39</v>
      </c>
      <c r="H16445" t="s">
        <v>55</v>
      </c>
      <c r="I16445" t="s">
        <v>56</v>
      </c>
      <c r="J16445" t="s">
        <v>30378</v>
      </c>
      <c r="K16445"/>
      <c r="L16445" t="s">
        <v>173</v>
      </c>
      <c r="M16445" t="s">
        <v>88</v>
      </c>
      <c r="N16445" t="s">
        <v>45</v>
      </c>
      <c r="O16445" t="s">
        <v>111</v>
      </c>
      <c r="P16445" t="s">
        <v>112</v>
      </c>
      <c r="Q16445" t="s">
        <v>60</v>
      </c>
      <c r="R16445" t="s">
        <v>72</v>
      </c>
      <c r="S16445" t="s">
        <v>30379</v>
      </c>
      <c r="T16445" t="s">
        <v>51</v>
      </c>
    </row>
    <row r="16446" spans="1:20" x14ac:dyDescent="0.15">
      <c r="A16446">
        <v>2019</v>
      </c>
      <c r="B16446">
        <v>43649.375</v>
      </c>
      <c r="C16446">
        <v>43649.708333333299</v>
      </c>
      <c r="D16446" t="s">
        <v>65</v>
      </c>
      <c r="E16446" t="s">
        <v>53</v>
      </c>
      <c r="F16446" t="s">
        <v>30380</v>
      </c>
      <c r="G16446" t="s">
        <v>39</v>
      </c>
      <c r="H16446" t="s">
        <v>55</v>
      </c>
      <c r="I16446" t="s">
        <v>56</v>
      </c>
      <c r="J16446" t="s">
        <v>30381</v>
      </c>
      <c r="K16446"/>
      <c r="L16446" t="s">
        <v>173</v>
      </c>
      <c r="M16446" t="s">
        <v>88</v>
      </c>
      <c r="N16446" t="s">
        <v>45</v>
      </c>
      <c r="O16446" t="s">
        <v>111</v>
      </c>
      <c r="P16446" t="s">
        <v>112</v>
      </c>
      <c r="Q16446" t="s">
        <v>60</v>
      </c>
      <c r="R16446" t="s">
        <v>72</v>
      </c>
      <c r="S16446" t="s">
        <v>310</v>
      </c>
      <c r="T16446" t="s">
        <v>51</v>
      </c>
    </row>
    <row r="16447" spans="1:20" x14ac:dyDescent="0.15">
      <c r="A16447">
        <v>2019</v>
      </c>
      <c r="B16447">
        <v>43649.375</v>
      </c>
      <c r="C16447">
        <v>43649.708333333299</v>
      </c>
      <c r="D16447" t="s">
        <v>65</v>
      </c>
      <c r="E16447" t="s">
        <v>53</v>
      </c>
      <c r="F16447" t="s">
        <v>30382</v>
      </c>
      <c r="G16447" t="s">
        <v>39</v>
      </c>
      <c r="H16447" t="s">
        <v>55</v>
      </c>
      <c r="I16447" t="s">
        <v>56</v>
      </c>
      <c r="J16447" t="s">
        <v>30383</v>
      </c>
      <c r="K16447"/>
      <c r="L16447" t="s">
        <v>43</v>
      </c>
      <c r="M16447" t="s">
        <v>88</v>
      </c>
      <c r="N16447" t="s">
        <v>45</v>
      </c>
      <c r="O16447" t="s">
        <v>95</v>
      </c>
      <c r="P16447" t="s">
        <v>96</v>
      </c>
      <c r="Q16447" t="s">
        <v>221</v>
      </c>
      <c r="R16447" t="s">
        <v>72</v>
      </c>
      <c r="S16447" t="s">
        <v>2518</v>
      </c>
      <c r="T16447" t="s">
        <v>51</v>
      </c>
    </row>
    <row r="16448" spans="1:20" x14ac:dyDescent="0.15">
      <c r="A16448">
        <v>2019</v>
      </c>
      <c r="B16448">
        <v>43649.375</v>
      </c>
      <c r="C16448">
        <v>43649.708333333299</v>
      </c>
      <c r="D16448" t="s">
        <v>65</v>
      </c>
      <c r="E16448" t="s">
        <v>53</v>
      </c>
      <c r="F16448" t="s">
        <v>30384</v>
      </c>
      <c r="G16448" t="s">
        <v>39</v>
      </c>
      <c r="H16448" t="s">
        <v>55</v>
      </c>
      <c r="I16448" t="s">
        <v>56</v>
      </c>
      <c r="J16448" t="s">
        <v>30385</v>
      </c>
      <c r="K16448"/>
      <c r="L16448" t="s">
        <v>173</v>
      </c>
      <c r="M16448" t="s">
        <v>88</v>
      </c>
      <c r="N16448" t="s">
        <v>45</v>
      </c>
      <c r="O16448" t="s">
        <v>69</v>
      </c>
      <c r="P16448" t="s">
        <v>18258</v>
      </c>
      <c r="Q16448" t="s">
        <v>60</v>
      </c>
      <c r="R16448" t="s">
        <v>72</v>
      </c>
      <c r="S16448" t="s">
        <v>18259</v>
      </c>
      <c r="T16448" t="s">
        <v>51</v>
      </c>
    </row>
    <row r="16449" spans="1:20" x14ac:dyDescent="0.15">
      <c r="A16449">
        <v>2019</v>
      </c>
      <c r="B16449">
        <v>43649.375</v>
      </c>
      <c r="C16449">
        <v>43649.708333333299</v>
      </c>
      <c r="D16449" t="s">
        <v>65</v>
      </c>
      <c r="E16449" t="s">
        <v>53</v>
      </c>
      <c r="F16449" t="s">
        <v>30386</v>
      </c>
      <c r="G16449" t="s">
        <v>39</v>
      </c>
      <c r="H16449" t="s">
        <v>55</v>
      </c>
      <c r="I16449" t="s">
        <v>56</v>
      </c>
      <c r="J16449" t="s">
        <v>30387</v>
      </c>
      <c r="K16449"/>
      <c r="L16449" t="s">
        <v>43</v>
      </c>
      <c r="M16449" t="s">
        <v>88</v>
      </c>
      <c r="N16449" t="s">
        <v>45</v>
      </c>
      <c r="O16449" t="s">
        <v>486</v>
      </c>
      <c r="P16449" t="s">
        <v>1223</v>
      </c>
      <c r="Q16449" t="s">
        <v>60</v>
      </c>
      <c r="R16449" t="s">
        <v>72</v>
      </c>
      <c r="S16449" t="s">
        <v>489</v>
      </c>
      <c r="T16449" t="s">
        <v>51</v>
      </c>
    </row>
    <row r="16450" spans="1:20" x14ac:dyDescent="0.15">
      <c r="A16450">
        <v>2019</v>
      </c>
      <c r="B16450">
        <v>43649.375</v>
      </c>
      <c r="C16450">
        <v>43649.708333333299</v>
      </c>
      <c r="D16450" t="s">
        <v>65</v>
      </c>
      <c r="E16450" t="s">
        <v>53</v>
      </c>
      <c r="F16450" t="s">
        <v>30388</v>
      </c>
      <c r="G16450" t="s">
        <v>39</v>
      </c>
      <c r="H16450" t="s">
        <v>55</v>
      </c>
      <c r="I16450" t="s">
        <v>56</v>
      </c>
      <c r="J16450" t="s">
        <v>30138</v>
      </c>
      <c r="K16450"/>
      <c r="L16450" t="s">
        <v>43</v>
      </c>
      <c r="M16450" t="s">
        <v>88</v>
      </c>
      <c r="N16450" t="s">
        <v>45</v>
      </c>
      <c r="O16450" t="s">
        <v>392</v>
      </c>
      <c r="P16450" t="s">
        <v>27653</v>
      </c>
      <c r="Q16450" t="s">
        <v>199</v>
      </c>
      <c r="R16450" t="s">
        <v>72</v>
      </c>
      <c r="S16450" t="s">
        <v>353</v>
      </c>
      <c r="T16450" t="s">
        <v>51</v>
      </c>
    </row>
    <row r="16451" spans="1:20" x14ac:dyDescent="0.15">
      <c r="A16451">
        <v>2019</v>
      </c>
      <c r="B16451">
        <v>43649.375</v>
      </c>
      <c r="C16451">
        <v>43649.708333333299</v>
      </c>
      <c r="D16451" t="s">
        <v>65</v>
      </c>
      <c r="E16451" t="s">
        <v>53</v>
      </c>
      <c r="F16451" t="s">
        <v>30389</v>
      </c>
      <c r="G16451" t="s">
        <v>39</v>
      </c>
      <c r="H16451" t="s">
        <v>55</v>
      </c>
      <c r="I16451" t="s">
        <v>56</v>
      </c>
      <c r="J16451" t="s">
        <v>30390</v>
      </c>
      <c r="K16451"/>
      <c r="L16451" t="s">
        <v>43</v>
      </c>
      <c r="M16451" t="s">
        <v>88</v>
      </c>
      <c r="N16451" t="s">
        <v>45</v>
      </c>
      <c r="O16451" t="s">
        <v>95</v>
      </c>
      <c r="P16451" t="s">
        <v>96</v>
      </c>
      <c r="Q16451" t="s">
        <v>97</v>
      </c>
      <c r="R16451" t="s">
        <v>72</v>
      </c>
      <c r="S16451" t="s">
        <v>2518</v>
      </c>
      <c r="T16451" t="s">
        <v>51</v>
      </c>
    </row>
    <row r="16452" spans="1:20" x14ac:dyDescent="0.15">
      <c r="A16452">
        <v>2019</v>
      </c>
      <c r="B16452">
        <v>43649.375</v>
      </c>
      <c r="C16452">
        <v>43649.708333333299</v>
      </c>
      <c r="D16452" t="s">
        <v>65</v>
      </c>
      <c r="E16452" t="s">
        <v>53</v>
      </c>
      <c r="F16452" t="s">
        <v>30391</v>
      </c>
      <c r="G16452" t="s">
        <v>39</v>
      </c>
      <c r="H16452" t="s">
        <v>55</v>
      </c>
      <c r="I16452" t="s">
        <v>56</v>
      </c>
      <c r="J16452" t="s">
        <v>30392</v>
      </c>
      <c r="K16452"/>
      <c r="L16452" t="s">
        <v>43</v>
      </c>
      <c r="M16452" t="s">
        <v>88</v>
      </c>
      <c r="N16452" t="s">
        <v>45</v>
      </c>
      <c r="O16452" t="s">
        <v>95</v>
      </c>
      <c r="P16452" t="s">
        <v>96</v>
      </c>
      <c r="Q16452" t="s">
        <v>97</v>
      </c>
      <c r="R16452" t="s">
        <v>72</v>
      </c>
      <c r="S16452" t="s">
        <v>2518</v>
      </c>
      <c r="T16452" t="s">
        <v>51</v>
      </c>
    </row>
    <row r="16453" spans="1:20" x14ac:dyDescent="0.15">
      <c r="A16453">
        <v>2019</v>
      </c>
      <c r="B16453">
        <v>43649.375</v>
      </c>
      <c r="C16453">
        <v>43649.75</v>
      </c>
      <c r="D16453" t="s">
        <v>65</v>
      </c>
      <c r="E16453" t="s">
        <v>53</v>
      </c>
      <c r="F16453" t="s">
        <v>30393</v>
      </c>
      <c r="G16453" t="s">
        <v>39</v>
      </c>
      <c r="H16453" t="s">
        <v>55</v>
      </c>
      <c r="I16453" t="s">
        <v>56</v>
      </c>
      <c r="J16453" t="s">
        <v>30394</v>
      </c>
      <c r="K16453"/>
      <c r="L16453" t="s">
        <v>43</v>
      </c>
      <c r="M16453" t="s">
        <v>88</v>
      </c>
      <c r="N16453" t="s">
        <v>45</v>
      </c>
      <c r="O16453" t="s">
        <v>58</v>
      </c>
      <c r="P16453" t="s">
        <v>76</v>
      </c>
      <c r="Q16453" t="s">
        <v>131</v>
      </c>
      <c r="R16453" t="s">
        <v>77</v>
      </c>
      <c r="S16453" t="s">
        <v>28363</v>
      </c>
      <c r="T16453" t="s">
        <v>51</v>
      </c>
    </row>
    <row r="16454" spans="1:20" x14ac:dyDescent="0.15">
      <c r="A16454">
        <v>2019</v>
      </c>
      <c r="B16454">
        <v>43649.375</v>
      </c>
      <c r="C16454">
        <v>43649.75</v>
      </c>
      <c r="D16454" t="s">
        <v>65</v>
      </c>
      <c r="E16454" t="s">
        <v>53</v>
      </c>
      <c r="F16454" t="s">
        <v>30395</v>
      </c>
      <c r="G16454" t="s">
        <v>39</v>
      </c>
      <c r="H16454" t="s">
        <v>55</v>
      </c>
      <c r="I16454" t="s">
        <v>56</v>
      </c>
      <c r="J16454" t="s">
        <v>6741</v>
      </c>
      <c r="K16454"/>
      <c r="L16454" t="s">
        <v>43</v>
      </c>
      <c r="M16454" t="s">
        <v>88</v>
      </c>
      <c r="N16454" t="s">
        <v>45</v>
      </c>
      <c r="O16454" t="s">
        <v>162</v>
      </c>
      <c r="P16454" t="s">
        <v>300</v>
      </c>
      <c r="Q16454" t="s">
        <v>1869</v>
      </c>
      <c r="R16454" t="s">
        <v>72</v>
      </c>
      <c r="S16454" t="s">
        <v>164</v>
      </c>
      <c r="T16454" t="s">
        <v>51</v>
      </c>
    </row>
    <row r="16455" spans="1:20" x14ac:dyDescent="0.15">
      <c r="A16455">
        <v>2019</v>
      </c>
      <c r="B16455">
        <v>43649.375</v>
      </c>
      <c r="C16455">
        <v>43649.75</v>
      </c>
      <c r="D16455" t="s">
        <v>65</v>
      </c>
      <c r="E16455" t="s">
        <v>53</v>
      </c>
      <c r="F16455" t="s">
        <v>30396</v>
      </c>
      <c r="G16455" t="s">
        <v>39</v>
      </c>
      <c r="H16455" t="s">
        <v>55</v>
      </c>
      <c r="I16455" t="s">
        <v>56</v>
      </c>
      <c r="J16455" t="s">
        <v>30397</v>
      </c>
      <c r="K16455"/>
      <c r="L16455" t="s">
        <v>43</v>
      </c>
      <c r="M16455" t="s">
        <v>88</v>
      </c>
      <c r="N16455" t="s">
        <v>45</v>
      </c>
      <c r="O16455" t="s">
        <v>162</v>
      </c>
      <c r="P16455" t="s">
        <v>187</v>
      </c>
      <c r="Q16455" t="s">
        <v>1750</v>
      </c>
      <c r="R16455" t="s">
        <v>72</v>
      </c>
      <c r="S16455" t="s">
        <v>164</v>
      </c>
      <c r="T16455" t="s">
        <v>51</v>
      </c>
    </row>
    <row r="16456" spans="1:20" x14ac:dyDescent="0.15">
      <c r="A16456">
        <v>2019</v>
      </c>
      <c r="B16456">
        <v>43649.402777777803</v>
      </c>
      <c r="C16456">
        <v>43649.4375</v>
      </c>
      <c r="D16456" t="s">
        <v>65</v>
      </c>
      <c r="E16456" t="s">
        <v>53</v>
      </c>
      <c r="F16456" t="s">
        <v>30398</v>
      </c>
      <c r="G16456" t="s">
        <v>39</v>
      </c>
      <c r="H16456" t="s">
        <v>55</v>
      </c>
      <c r="I16456" t="s">
        <v>56</v>
      </c>
      <c r="J16456" t="s">
        <v>30399</v>
      </c>
      <c r="K16456"/>
      <c r="L16456" t="s">
        <v>43</v>
      </c>
      <c r="M16456" t="s">
        <v>88</v>
      </c>
      <c r="N16456" t="s">
        <v>45</v>
      </c>
      <c r="O16456" t="s">
        <v>95</v>
      </c>
      <c r="P16456" t="s">
        <v>8526</v>
      </c>
      <c r="Q16456" t="s">
        <v>785</v>
      </c>
      <c r="R16456" t="s">
        <v>72</v>
      </c>
      <c r="S16456" t="s">
        <v>23406</v>
      </c>
      <c r="T16456" t="s">
        <v>51</v>
      </c>
    </row>
    <row r="16457" spans="1:20" x14ac:dyDescent="0.15">
      <c r="A16457">
        <v>2019</v>
      </c>
      <c r="B16457">
        <v>43649.416666666701</v>
      </c>
      <c r="C16457">
        <v>43649.708333333299</v>
      </c>
      <c r="D16457" t="s">
        <v>65</v>
      </c>
      <c r="E16457" t="s">
        <v>53</v>
      </c>
      <c r="F16457" t="s">
        <v>30400</v>
      </c>
      <c r="G16457" t="s">
        <v>39</v>
      </c>
      <c r="H16457" t="s">
        <v>55</v>
      </c>
      <c r="I16457" t="s">
        <v>56</v>
      </c>
      <c r="J16457" t="s">
        <v>30401</v>
      </c>
      <c r="K16457"/>
      <c r="L16457" t="s">
        <v>173</v>
      </c>
      <c r="M16457" t="s">
        <v>88</v>
      </c>
      <c r="N16457" t="s">
        <v>45</v>
      </c>
      <c r="O16457" t="s">
        <v>46</v>
      </c>
      <c r="P16457" t="s">
        <v>334</v>
      </c>
      <c r="Q16457" t="s">
        <v>4470</v>
      </c>
      <c r="R16457" t="s">
        <v>72</v>
      </c>
      <c r="S16457" t="s">
        <v>1153</v>
      </c>
      <c r="T16457" t="s">
        <v>51</v>
      </c>
    </row>
    <row r="16458" spans="1:20" x14ac:dyDescent="0.15">
      <c r="A16458">
        <v>2019</v>
      </c>
      <c r="B16458">
        <v>43649.416666666701</v>
      </c>
      <c r="C16458">
        <v>43649.708333333299</v>
      </c>
      <c r="D16458" t="s">
        <v>65</v>
      </c>
      <c r="E16458"/>
      <c r="F16458" t="s">
        <v>30402</v>
      </c>
      <c r="G16458" t="s">
        <v>39</v>
      </c>
      <c r="H16458" t="s">
        <v>40</v>
      </c>
      <c r="I16458" t="s">
        <v>182</v>
      </c>
      <c r="J16458" t="s">
        <v>30362</v>
      </c>
      <c r="K16458"/>
      <c r="L16458" t="s">
        <v>43</v>
      </c>
      <c r="M16458" t="s">
        <v>88</v>
      </c>
      <c r="N16458" t="s">
        <v>45</v>
      </c>
      <c r="O16458" t="s">
        <v>46</v>
      </c>
      <c r="P16458" t="s">
        <v>1152</v>
      </c>
      <c r="Q16458" t="s">
        <v>335</v>
      </c>
      <c r="R16458" t="s">
        <v>72</v>
      </c>
      <c r="S16458" t="s">
        <v>772</v>
      </c>
      <c r="T16458" t="s">
        <v>51</v>
      </c>
    </row>
    <row r="16459" spans="1:20" x14ac:dyDescent="0.15">
      <c r="A16459">
        <v>2019</v>
      </c>
      <c r="B16459">
        <v>43649.416666666701</v>
      </c>
      <c r="C16459">
        <v>43649.75</v>
      </c>
      <c r="D16459" t="s">
        <v>65</v>
      </c>
      <c r="E16459" t="s">
        <v>53</v>
      </c>
      <c r="F16459" t="s">
        <v>30403</v>
      </c>
      <c r="G16459" t="s">
        <v>39</v>
      </c>
      <c r="H16459" t="s">
        <v>55</v>
      </c>
      <c r="I16459" t="s">
        <v>56</v>
      </c>
      <c r="J16459" t="s">
        <v>264</v>
      </c>
      <c r="K16459"/>
      <c r="L16459" t="s">
        <v>43</v>
      </c>
      <c r="M16459" t="s">
        <v>88</v>
      </c>
      <c r="N16459" t="s">
        <v>45</v>
      </c>
      <c r="O16459" t="s">
        <v>69</v>
      </c>
      <c r="P16459" t="s">
        <v>265</v>
      </c>
      <c r="Q16459" t="s">
        <v>266</v>
      </c>
      <c r="R16459" t="s">
        <v>72</v>
      </c>
      <c r="S16459" t="s">
        <v>73</v>
      </c>
      <c r="T16459" t="s">
        <v>51</v>
      </c>
    </row>
    <row r="16460" spans="1:20" x14ac:dyDescent="0.15">
      <c r="A16460">
        <v>2019</v>
      </c>
      <c r="B16460">
        <v>43649.427083333299</v>
      </c>
      <c r="C16460">
        <v>43649.75</v>
      </c>
      <c r="D16460" t="s">
        <v>65</v>
      </c>
      <c r="E16460" t="s">
        <v>53</v>
      </c>
      <c r="F16460" t="s">
        <v>30404</v>
      </c>
      <c r="G16460" t="s">
        <v>39</v>
      </c>
      <c r="H16460" t="s">
        <v>55</v>
      </c>
      <c r="I16460" t="s">
        <v>56</v>
      </c>
      <c r="J16460" t="s">
        <v>30405</v>
      </c>
      <c r="K16460"/>
      <c r="L16460" t="s">
        <v>43</v>
      </c>
      <c r="M16460" t="s">
        <v>88</v>
      </c>
      <c r="N16460" t="s">
        <v>45</v>
      </c>
      <c r="O16460" t="s">
        <v>162</v>
      </c>
      <c r="P16460" t="s">
        <v>187</v>
      </c>
      <c r="Q16460" t="s">
        <v>270</v>
      </c>
      <c r="R16460" t="s">
        <v>72</v>
      </c>
      <c r="S16460" t="s">
        <v>164</v>
      </c>
      <c r="T16460" t="s">
        <v>51</v>
      </c>
    </row>
    <row r="16461" spans="1:20" x14ac:dyDescent="0.15">
      <c r="A16461">
        <v>2019</v>
      </c>
      <c r="B16461">
        <v>43649.427083333299</v>
      </c>
      <c r="C16461">
        <v>43649.791666666701</v>
      </c>
      <c r="D16461" t="s">
        <v>65</v>
      </c>
      <c r="E16461" t="s">
        <v>53</v>
      </c>
      <c r="F16461" t="s">
        <v>30406</v>
      </c>
      <c r="G16461" t="s">
        <v>39</v>
      </c>
      <c r="H16461" t="s">
        <v>55</v>
      </c>
      <c r="I16461" t="s">
        <v>56</v>
      </c>
      <c r="J16461" t="s">
        <v>30407</v>
      </c>
      <c r="K16461"/>
      <c r="L16461" t="s">
        <v>43</v>
      </c>
      <c r="M16461" t="s">
        <v>88</v>
      </c>
      <c r="N16461" t="s">
        <v>45</v>
      </c>
      <c r="O16461" t="s">
        <v>162</v>
      </c>
      <c r="P16461" t="s">
        <v>8613</v>
      </c>
      <c r="Q16461" t="s">
        <v>8614</v>
      </c>
      <c r="R16461" t="s">
        <v>72</v>
      </c>
      <c r="S16461" t="s">
        <v>164</v>
      </c>
      <c r="T16461" t="s">
        <v>51</v>
      </c>
    </row>
    <row r="16462" spans="1:20" x14ac:dyDescent="0.15">
      <c r="A16462">
        <v>2019</v>
      </c>
      <c r="B16462">
        <v>43649.4375</v>
      </c>
      <c r="C16462">
        <v>43649.708333333299</v>
      </c>
      <c r="D16462" t="s">
        <v>65</v>
      </c>
      <c r="E16462" t="s">
        <v>53</v>
      </c>
      <c r="F16462" t="s">
        <v>30408</v>
      </c>
      <c r="G16462" t="s">
        <v>39</v>
      </c>
      <c r="H16462" t="s">
        <v>55</v>
      </c>
      <c r="I16462" t="s">
        <v>56</v>
      </c>
      <c r="J16462" t="s">
        <v>30409</v>
      </c>
      <c r="K16462"/>
      <c r="L16462" t="s">
        <v>43</v>
      </c>
      <c r="M16462" t="s">
        <v>88</v>
      </c>
      <c r="N16462" t="s">
        <v>45</v>
      </c>
      <c r="O16462" t="s">
        <v>486</v>
      </c>
      <c r="P16462" t="s">
        <v>638</v>
      </c>
      <c r="Q16462" t="s">
        <v>10255</v>
      </c>
      <c r="R16462" t="s">
        <v>72</v>
      </c>
      <c r="S16462" t="s">
        <v>1250</v>
      </c>
      <c r="T16462" t="s">
        <v>51</v>
      </c>
    </row>
    <row r="16463" spans="1:20" x14ac:dyDescent="0.15">
      <c r="A16463">
        <v>2019</v>
      </c>
      <c r="B16463">
        <v>43649.438194444403</v>
      </c>
      <c r="C16463">
        <v>43649.75</v>
      </c>
      <c r="D16463" t="s">
        <v>65</v>
      </c>
      <c r="E16463" t="s">
        <v>53</v>
      </c>
      <c r="F16463" t="s">
        <v>30410</v>
      </c>
      <c r="G16463" t="s">
        <v>39</v>
      </c>
      <c r="H16463" t="s">
        <v>55</v>
      </c>
      <c r="I16463" t="s">
        <v>56</v>
      </c>
      <c r="J16463" t="s">
        <v>30411</v>
      </c>
      <c r="K16463"/>
      <c r="L16463" t="s">
        <v>43</v>
      </c>
      <c r="M16463" t="s">
        <v>88</v>
      </c>
      <c r="N16463" t="s">
        <v>45</v>
      </c>
      <c r="O16463" t="s">
        <v>162</v>
      </c>
      <c r="P16463" t="s">
        <v>187</v>
      </c>
      <c r="Q16463" t="s">
        <v>270</v>
      </c>
      <c r="R16463" t="s">
        <v>72</v>
      </c>
      <c r="S16463" t="s">
        <v>164</v>
      </c>
      <c r="T16463" t="s">
        <v>51</v>
      </c>
    </row>
    <row r="16464" spans="1:20" x14ac:dyDescent="0.15">
      <c r="A16464">
        <v>2019</v>
      </c>
      <c r="B16464">
        <v>43649.458333333299</v>
      </c>
      <c r="C16464">
        <v>43650</v>
      </c>
      <c r="D16464" t="s">
        <v>65</v>
      </c>
      <c r="E16464" t="s">
        <v>53</v>
      </c>
      <c r="F16464" t="s">
        <v>30412</v>
      </c>
      <c r="G16464" t="s">
        <v>39</v>
      </c>
      <c r="H16464" t="s">
        <v>55</v>
      </c>
      <c r="I16464" t="s">
        <v>56</v>
      </c>
      <c r="J16464" t="s">
        <v>27225</v>
      </c>
      <c r="K16464"/>
      <c r="L16464" t="s">
        <v>43</v>
      </c>
      <c r="M16464" t="s">
        <v>44</v>
      </c>
      <c r="N16464" t="s">
        <v>45</v>
      </c>
      <c r="O16464" t="s">
        <v>58</v>
      </c>
      <c r="P16464" t="s">
        <v>76</v>
      </c>
      <c r="Q16464" t="s">
        <v>105</v>
      </c>
      <c r="R16464" t="s">
        <v>72</v>
      </c>
      <c r="S16464" t="s">
        <v>1282</v>
      </c>
      <c r="T16464" t="s">
        <v>51</v>
      </c>
    </row>
    <row r="16465" spans="1:20" x14ac:dyDescent="0.15">
      <c r="A16465">
        <v>2019</v>
      </c>
      <c r="B16465">
        <v>43649.469444444403</v>
      </c>
      <c r="C16465">
        <v>43649.75</v>
      </c>
      <c r="D16465" t="s">
        <v>65</v>
      </c>
      <c r="E16465" t="s">
        <v>53</v>
      </c>
      <c r="F16465" t="s">
        <v>30413</v>
      </c>
      <c r="G16465" t="s">
        <v>39</v>
      </c>
      <c r="H16465" t="s">
        <v>55</v>
      </c>
      <c r="I16465" t="s">
        <v>56</v>
      </c>
      <c r="J16465" t="s">
        <v>30414</v>
      </c>
      <c r="K16465"/>
      <c r="L16465" t="s">
        <v>43</v>
      </c>
      <c r="M16465" t="s">
        <v>88</v>
      </c>
      <c r="N16465" t="s">
        <v>45</v>
      </c>
      <c r="O16465" t="s">
        <v>162</v>
      </c>
      <c r="P16465" t="s">
        <v>187</v>
      </c>
      <c r="Q16465" t="s">
        <v>270</v>
      </c>
      <c r="R16465" t="s">
        <v>72</v>
      </c>
      <c r="S16465" t="s">
        <v>164</v>
      </c>
      <c r="T16465" t="s">
        <v>51</v>
      </c>
    </row>
    <row r="16466" spans="1:20" x14ac:dyDescent="0.15">
      <c r="A16466">
        <v>2019</v>
      </c>
      <c r="B16466">
        <v>43649.479166666701</v>
      </c>
      <c r="C16466">
        <v>43649.708333333299</v>
      </c>
      <c r="D16466" t="s">
        <v>65</v>
      </c>
      <c r="E16466" t="s">
        <v>53</v>
      </c>
      <c r="F16466" t="s">
        <v>30415</v>
      </c>
      <c r="G16466" t="s">
        <v>39</v>
      </c>
      <c r="H16466" t="s">
        <v>55</v>
      </c>
      <c r="I16466" t="s">
        <v>56</v>
      </c>
      <c r="J16466" t="s">
        <v>30416</v>
      </c>
      <c r="K16466"/>
      <c r="L16466" t="s">
        <v>43</v>
      </c>
      <c r="M16466" t="s">
        <v>88</v>
      </c>
      <c r="N16466" t="s">
        <v>45</v>
      </c>
      <c r="O16466" t="s">
        <v>46</v>
      </c>
      <c r="P16466" t="s">
        <v>47</v>
      </c>
      <c r="Q16466" t="s">
        <v>535</v>
      </c>
      <c r="R16466" t="s">
        <v>72</v>
      </c>
      <c r="S16466" t="s">
        <v>564</v>
      </c>
      <c r="T16466" t="s">
        <v>51</v>
      </c>
    </row>
    <row r="16467" spans="1:20" x14ac:dyDescent="0.15">
      <c r="A16467">
        <v>2019</v>
      </c>
      <c r="B16467">
        <v>43649.479166666701</v>
      </c>
      <c r="C16467">
        <v>43649.833333333299</v>
      </c>
      <c r="D16467" t="s">
        <v>65</v>
      </c>
      <c r="E16467" t="s">
        <v>122</v>
      </c>
      <c r="F16467" t="s">
        <v>30417</v>
      </c>
      <c r="G16467" t="s">
        <v>39</v>
      </c>
      <c r="H16467" t="s">
        <v>40</v>
      </c>
      <c r="I16467" t="s">
        <v>1922</v>
      </c>
      <c r="J16467" t="s">
        <v>30418</v>
      </c>
      <c r="K16467"/>
      <c r="L16467" t="s">
        <v>43</v>
      </c>
      <c r="M16467" t="s">
        <v>88</v>
      </c>
      <c r="N16467" t="s">
        <v>45</v>
      </c>
      <c r="O16467" t="s">
        <v>58</v>
      </c>
      <c r="P16467" t="s">
        <v>76</v>
      </c>
      <c r="Q16467" t="s">
        <v>320</v>
      </c>
      <c r="R16467" t="s">
        <v>77</v>
      </c>
      <c r="S16467" t="s">
        <v>5465</v>
      </c>
      <c r="T16467" t="s">
        <v>51</v>
      </c>
    </row>
    <row r="16468" spans="1:20" x14ac:dyDescent="0.15">
      <c r="A16468">
        <v>2019</v>
      </c>
      <c r="B16468">
        <v>43649.492361111101</v>
      </c>
      <c r="C16468">
        <v>43649.75</v>
      </c>
      <c r="D16468" t="s">
        <v>65</v>
      </c>
      <c r="E16468" t="s">
        <v>53</v>
      </c>
      <c r="F16468" t="s">
        <v>30419</v>
      </c>
      <c r="G16468" t="s">
        <v>39</v>
      </c>
      <c r="H16468" t="s">
        <v>55</v>
      </c>
      <c r="I16468" t="s">
        <v>56</v>
      </c>
      <c r="J16468" t="s">
        <v>30420</v>
      </c>
      <c r="K16468"/>
      <c r="L16468" t="s">
        <v>43</v>
      </c>
      <c r="M16468" t="s">
        <v>88</v>
      </c>
      <c r="N16468" t="s">
        <v>45</v>
      </c>
      <c r="O16468" t="s">
        <v>162</v>
      </c>
      <c r="P16468" t="s">
        <v>187</v>
      </c>
      <c r="Q16468" t="s">
        <v>270</v>
      </c>
      <c r="R16468" t="s">
        <v>72</v>
      </c>
      <c r="S16468" t="s">
        <v>164</v>
      </c>
      <c r="T16468" t="s">
        <v>51</v>
      </c>
    </row>
    <row r="16469" spans="1:20" x14ac:dyDescent="0.15">
      <c r="A16469">
        <v>2019</v>
      </c>
      <c r="B16469">
        <v>43649.495833333298</v>
      </c>
      <c r="C16469">
        <v>43649.708333333299</v>
      </c>
      <c r="D16469" t="s">
        <v>65</v>
      </c>
      <c r="E16469" t="s">
        <v>53</v>
      </c>
      <c r="F16469" t="s">
        <v>30421</v>
      </c>
      <c r="G16469" t="s">
        <v>39</v>
      </c>
      <c r="H16469" t="s">
        <v>55</v>
      </c>
      <c r="I16469" t="s">
        <v>56</v>
      </c>
      <c r="J16469" t="s">
        <v>30422</v>
      </c>
      <c r="K16469"/>
      <c r="L16469" t="s">
        <v>43</v>
      </c>
      <c r="M16469" t="s">
        <v>88</v>
      </c>
      <c r="N16469" t="s">
        <v>45</v>
      </c>
      <c r="O16469" t="s">
        <v>46</v>
      </c>
      <c r="P16469" t="s">
        <v>47</v>
      </c>
      <c r="Q16469" t="s">
        <v>535</v>
      </c>
      <c r="R16469" t="s">
        <v>72</v>
      </c>
      <c r="S16469" t="s">
        <v>1572</v>
      </c>
      <c r="T16469" t="s">
        <v>51</v>
      </c>
    </row>
    <row r="16470" spans="1:20" x14ac:dyDescent="0.15">
      <c r="A16470">
        <v>2019</v>
      </c>
      <c r="B16470">
        <v>43649.5</v>
      </c>
      <c r="C16470">
        <v>43649.625</v>
      </c>
      <c r="D16470" t="s">
        <v>65</v>
      </c>
      <c r="E16470" t="s">
        <v>53</v>
      </c>
      <c r="F16470" t="s">
        <v>30423</v>
      </c>
      <c r="G16470" t="s">
        <v>39</v>
      </c>
      <c r="H16470" t="s">
        <v>55</v>
      </c>
      <c r="I16470" t="s">
        <v>56</v>
      </c>
      <c r="J16470" t="s">
        <v>30424</v>
      </c>
      <c r="K16470"/>
      <c r="L16470" t="s">
        <v>43</v>
      </c>
      <c r="M16470" t="s">
        <v>88</v>
      </c>
      <c r="N16470" t="s">
        <v>45</v>
      </c>
      <c r="O16470" t="s">
        <v>236</v>
      </c>
      <c r="P16470" t="s">
        <v>1003</v>
      </c>
      <c r="Q16470" t="s">
        <v>1004</v>
      </c>
      <c r="R16470" t="s">
        <v>72</v>
      </c>
      <c r="S16470" t="s">
        <v>1005</v>
      </c>
      <c r="T16470" t="s">
        <v>51</v>
      </c>
    </row>
    <row r="16471" spans="1:20" x14ac:dyDescent="0.15">
      <c r="A16471">
        <v>2019</v>
      </c>
      <c r="B16471">
        <v>43649.5</v>
      </c>
      <c r="C16471">
        <v>43649.875</v>
      </c>
      <c r="D16471" t="s">
        <v>65</v>
      </c>
      <c r="E16471" t="s">
        <v>122</v>
      </c>
      <c r="F16471" t="s">
        <v>30425</v>
      </c>
      <c r="G16471" t="s">
        <v>39</v>
      </c>
      <c r="H16471" t="s">
        <v>55</v>
      </c>
      <c r="I16471" t="s">
        <v>56</v>
      </c>
      <c r="J16471" t="s">
        <v>30426</v>
      </c>
      <c r="K16471"/>
      <c r="L16471" t="s">
        <v>43</v>
      </c>
      <c r="M16471" t="s">
        <v>88</v>
      </c>
      <c r="N16471" t="s">
        <v>45</v>
      </c>
      <c r="O16471" t="s">
        <v>58</v>
      </c>
      <c r="P16471" t="s">
        <v>76</v>
      </c>
      <c r="Q16471" t="s">
        <v>119</v>
      </c>
      <c r="R16471" t="s">
        <v>72</v>
      </c>
      <c r="S16471" t="s">
        <v>6223</v>
      </c>
      <c r="T16471" t="s">
        <v>51</v>
      </c>
    </row>
    <row r="16472" spans="1:20" x14ac:dyDescent="0.15">
      <c r="A16472">
        <v>2019</v>
      </c>
      <c r="B16472">
        <v>43649.506249999999</v>
      </c>
      <c r="C16472">
        <v>43649.708333333299</v>
      </c>
      <c r="D16472" t="s">
        <v>65</v>
      </c>
      <c r="E16472" t="s">
        <v>53</v>
      </c>
      <c r="F16472" t="s">
        <v>30427</v>
      </c>
      <c r="G16472" t="s">
        <v>39</v>
      </c>
      <c r="H16472" t="s">
        <v>55</v>
      </c>
      <c r="I16472" t="s">
        <v>56</v>
      </c>
      <c r="J16472" t="s">
        <v>30428</v>
      </c>
      <c r="K16472"/>
      <c r="L16472" t="s">
        <v>43</v>
      </c>
      <c r="M16472" t="s">
        <v>88</v>
      </c>
      <c r="N16472" t="s">
        <v>45</v>
      </c>
      <c r="O16472" t="s">
        <v>46</v>
      </c>
      <c r="P16472" t="s">
        <v>47</v>
      </c>
      <c r="Q16472" t="s">
        <v>535</v>
      </c>
      <c r="R16472" t="s">
        <v>72</v>
      </c>
      <c r="S16472" t="s">
        <v>1572</v>
      </c>
      <c r="T16472" t="s">
        <v>51</v>
      </c>
    </row>
    <row r="16473" spans="1:20" x14ac:dyDescent="0.15">
      <c r="A16473">
        <v>2019</v>
      </c>
      <c r="B16473">
        <v>43649.543055555601</v>
      </c>
      <c r="C16473">
        <v>43649.75</v>
      </c>
      <c r="D16473" t="s">
        <v>65</v>
      </c>
      <c r="E16473" t="s">
        <v>53</v>
      </c>
      <c r="F16473" t="s">
        <v>30429</v>
      </c>
      <c r="G16473" t="s">
        <v>39</v>
      </c>
      <c r="H16473" t="s">
        <v>55</v>
      </c>
      <c r="I16473" t="s">
        <v>56</v>
      </c>
      <c r="J16473" t="s">
        <v>30430</v>
      </c>
      <c r="K16473"/>
      <c r="L16473" t="s">
        <v>43</v>
      </c>
      <c r="M16473" t="s">
        <v>88</v>
      </c>
      <c r="N16473" t="s">
        <v>45</v>
      </c>
      <c r="O16473" t="s">
        <v>162</v>
      </c>
      <c r="P16473" t="s">
        <v>187</v>
      </c>
      <c r="Q16473" t="s">
        <v>270</v>
      </c>
      <c r="R16473" t="s">
        <v>72</v>
      </c>
      <c r="S16473" t="s">
        <v>164</v>
      </c>
      <c r="T16473" t="s">
        <v>51</v>
      </c>
    </row>
    <row r="16474" spans="1:20" x14ac:dyDescent="0.15">
      <c r="A16474">
        <v>2019</v>
      </c>
      <c r="B16474">
        <v>43649.545833333301</v>
      </c>
      <c r="C16474">
        <v>43649.75</v>
      </c>
      <c r="D16474" t="s">
        <v>65</v>
      </c>
      <c r="E16474" t="s">
        <v>53</v>
      </c>
      <c r="F16474" t="s">
        <v>30431</v>
      </c>
      <c r="G16474" t="s">
        <v>39</v>
      </c>
      <c r="H16474" t="s">
        <v>55</v>
      </c>
      <c r="I16474" t="s">
        <v>56</v>
      </c>
      <c r="J16474" t="s">
        <v>30432</v>
      </c>
      <c r="K16474"/>
      <c r="L16474" t="s">
        <v>43</v>
      </c>
      <c r="M16474" t="s">
        <v>88</v>
      </c>
      <c r="N16474" t="s">
        <v>45</v>
      </c>
      <c r="O16474" t="s">
        <v>162</v>
      </c>
      <c r="P16474" t="s">
        <v>187</v>
      </c>
      <c r="Q16474" t="s">
        <v>270</v>
      </c>
      <c r="R16474" t="s">
        <v>72</v>
      </c>
      <c r="S16474" t="s">
        <v>164</v>
      </c>
      <c r="T16474" t="s">
        <v>51</v>
      </c>
    </row>
    <row r="16475" spans="1:20" x14ac:dyDescent="0.15">
      <c r="A16475">
        <v>2019</v>
      </c>
      <c r="B16475">
        <v>43649.588194444397</v>
      </c>
      <c r="C16475">
        <v>43649.708333333299</v>
      </c>
      <c r="D16475" t="s">
        <v>65</v>
      </c>
      <c r="E16475" t="s">
        <v>53</v>
      </c>
      <c r="F16475" t="s">
        <v>30433</v>
      </c>
      <c r="G16475" t="s">
        <v>39</v>
      </c>
      <c r="H16475" t="s">
        <v>55</v>
      </c>
      <c r="I16475" t="s">
        <v>56</v>
      </c>
      <c r="J16475" t="s">
        <v>30434</v>
      </c>
      <c r="K16475"/>
      <c r="L16475" t="s">
        <v>43</v>
      </c>
      <c r="M16475" t="s">
        <v>88</v>
      </c>
      <c r="N16475" t="s">
        <v>45</v>
      </c>
      <c r="O16475" t="s">
        <v>197</v>
      </c>
      <c r="P16475" t="s">
        <v>529</v>
      </c>
      <c r="Q16475" t="s">
        <v>1617</v>
      </c>
      <c r="R16475" t="s">
        <v>72</v>
      </c>
      <c r="S16475" t="s">
        <v>7665</v>
      </c>
      <c r="T16475" t="s">
        <v>51</v>
      </c>
    </row>
    <row r="16476" spans="1:20" x14ac:dyDescent="0.15">
      <c r="A16476">
        <v>2019</v>
      </c>
      <c r="B16476">
        <v>43649.612500000003</v>
      </c>
      <c r="C16476">
        <v>43649.708333333299</v>
      </c>
      <c r="D16476" t="s">
        <v>65</v>
      </c>
      <c r="E16476" t="s">
        <v>53</v>
      </c>
      <c r="F16476" t="s">
        <v>30435</v>
      </c>
      <c r="G16476" t="s">
        <v>39</v>
      </c>
      <c r="H16476" t="s">
        <v>55</v>
      </c>
      <c r="I16476" t="s">
        <v>56</v>
      </c>
      <c r="J16476" t="s">
        <v>30436</v>
      </c>
      <c r="K16476"/>
      <c r="L16476" t="s">
        <v>43</v>
      </c>
      <c r="M16476" t="s">
        <v>88</v>
      </c>
      <c r="N16476" t="s">
        <v>45</v>
      </c>
      <c r="O16476" t="s">
        <v>197</v>
      </c>
      <c r="P16476" t="s">
        <v>529</v>
      </c>
      <c r="Q16476" t="s">
        <v>1617</v>
      </c>
      <c r="R16476" t="s">
        <v>72</v>
      </c>
      <c r="S16476" t="s">
        <v>7665</v>
      </c>
      <c r="T16476" t="s">
        <v>51</v>
      </c>
    </row>
    <row r="16477" spans="1:20" x14ac:dyDescent="0.15">
      <c r="A16477">
        <v>2019</v>
      </c>
      <c r="B16477">
        <v>43649.625</v>
      </c>
      <c r="C16477">
        <v>43649.638888888898</v>
      </c>
      <c r="D16477" t="s">
        <v>65</v>
      </c>
      <c r="E16477" t="s">
        <v>53</v>
      </c>
      <c r="F16477" t="s">
        <v>30437</v>
      </c>
      <c r="G16477" t="s">
        <v>39</v>
      </c>
      <c r="H16477" t="s">
        <v>55</v>
      </c>
      <c r="I16477" t="s">
        <v>56</v>
      </c>
      <c r="J16477" t="s">
        <v>30438</v>
      </c>
      <c r="K16477"/>
      <c r="L16477" t="s">
        <v>43</v>
      </c>
      <c r="M16477" t="s">
        <v>88</v>
      </c>
      <c r="N16477" t="s">
        <v>45</v>
      </c>
      <c r="O16477" t="s">
        <v>46</v>
      </c>
      <c r="P16477" t="s">
        <v>685</v>
      </c>
      <c r="Q16477" t="s">
        <v>653</v>
      </c>
      <c r="R16477" t="s">
        <v>72</v>
      </c>
      <c r="S16477" t="s">
        <v>977</v>
      </c>
      <c r="T16477" t="s">
        <v>51</v>
      </c>
    </row>
    <row r="16478" spans="1:20" x14ac:dyDescent="0.15">
      <c r="A16478">
        <v>2019</v>
      </c>
      <c r="B16478">
        <v>43649.661805555603</v>
      </c>
      <c r="C16478">
        <v>43649.708333333299</v>
      </c>
      <c r="D16478" t="s">
        <v>65</v>
      </c>
      <c r="E16478" t="s">
        <v>53</v>
      </c>
      <c r="F16478" t="s">
        <v>30439</v>
      </c>
      <c r="G16478" t="s">
        <v>39</v>
      </c>
      <c r="H16478" t="s">
        <v>55</v>
      </c>
      <c r="I16478" t="s">
        <v>56</v>
      </c>
      <c r="J16478" t="s">
        <v>30440</v>
      </c>
      <c r="K16478"/>
      <c r="L16478" t="s">
        <v>43</v>
      </c>
      <c r="M16478" t="s">
        <v>88</v>
      </c>
      <c r="N16478" t="s">
        <v>45</v>
      </c>
      <c r="O16478" t="s">
        <v>197</v>
      </c>
      <c r="P16478" t="s">
        <v>529</v>
      </c>
      <c r="Q16478" t="s">
        <v>1617</v>
      </c>
      <c r="R16478" t="s">
        <v>72</v>
      </c>
      <c r="S16478" t="s">
        <v>7665</v>
      </c>
      <c r="T16478" t="s">
        <v>51</v>
      </c>
    </row>
    <row r="16479" spans="1:20" x14ac:dyDescent="0.15">
      <c r="A16479">
        <v>2019</v>
      </c>
      <c r="B16479">
        <v>43649.672222222202</v>
      </c>
      <c r="C16479">
        <v>43649.75</v>
      </c>
      <c r="D16479" t="s">
        <v>65</v>
      </c>
      <c r="E16479" t="s">
        <v>53</v>
      </c>
      <c r="F16479" t="s">
        <v>30441</v>
      </c>
      <c r="G16479" t="s">
        <v>39</v>
      </c>
      <c r="H16479" t="s">
        <v>55</v>
      </c>
      <c r="I16479" t="s">
        <v>56</v>
      </c>
      <c r="J16479" t="s">
        <v>30442</v>
      </c>
      <c r="K16479"/>
      <c r="L16479" t="s">
        <v>43</v>
      </c>
      <c r="M16479" t="s">
        <v>88</v>
      </c>
      <c r="N16479" t="s">
        <v>45</v>
      </c>
      <c r="O16479" t="s">
        <v>197</v>
      </c>
      <c r="P16479" t="s">
        <v>529</v>
      </c>
      <c r="Q16479" t="s">
        <v>1617</v>
      </c>
      <c r="R16479" t="s">
        <v>72</v>
      </c>
      <c r="S16479" t="s">
        <v>7665</v>
      </c>
      <c r="T16479" t="s">
        <v>51</v>
      </c>
    </row>
    <row r="16480" spans="1:20" x14ac:dyDescent="0.15">
      <c r="A16480">
        <v>2019</v>
      </c>
      <c r="B16480">
        <v>43649.6784722222</v>
      </c>
      <c r="C16480">
        <v>43649.75</v>
      </c>
      <c r="D16480" t="s">
        <v>65</v>
      </c>
      <c r="E16480" t="s">
        <v>53</v>
      </c>
      <c r="F16480" t="s">
        <v>30443</v>
      </c>
      <c r="G16480" t="s">
        <v>39</v>
      </c>
      <c r="H16480" t="s">
        <v>55</v>
      </c>
      <c r="I16480" t="s">
        <v>56</v>
      </c>
      <c r="J16480" t="s">
        <v>30444</v>
      </c>
      <c r="K16480"/>
      <c r="L16480" t="s">
        <v>43</v>
      </c>
      <c r="M16480" t="s">
        <v>88</v>
      </c>
      <c r="N16480" t="s">
        <v>45</v>
      </c>
      <c r="O16480" t="s">
        <v>197</v>
      </c>
      <c r="P16480" t="s">
        <v>529</v>
      </c>
      <c r="Q16480" t="s">
        <v>1617</v>
      </c>
      <c r="R16480" t="s">
        <v>72</v>
      </c>
      <c r="S16480" t="s">
        <v>7665</v>
      </c>
      <c r="T16480" t="s">
        <v>51</v>
      </c>
    </row>
    <row r="16481" spans="1:20" x14ac:dyDescent="0.15">
      <c r="A16481">
        <v>2019</v>
      </c>
      <c r="B16481">
        <v>43649.682638888902</v>
      </c>
      <c r="C16481">
        <v>43649.75</v>
      </c>
      <c r="D16481" t="s">
        <v>65</v>
      </c>
      <c r="E16481" t="s">
        <v>53</v>
      </c>
      <c r="F16481" t="s">
        <v>30445</v>
      </c>
      <c r="G16481" t="s">
        <v>39</v>
      </c>
      <c r="H16481" t="s">
        <v>55</v>
      </c>
      <c r="I16481" t="s">
        <v>56</v>
      </c>
      <c r="J16481" t="s">
        <v>30446</v>
      </c>
      <c r="K16481"/>
      <c r="L16481" t="s">
        <v>43</v>
      </c>
      <c r="M16481" t="s">
        <v>88</v>
      </c>
      <c r="N16481" t="s">
        <v>45</v>
      </c>
      <c r="O16481" t="s">
        <v>197</v>
      </c>
      <c r="P16481" t="s">
        <v>529</v>
      </c>
      <c r="Q16481" t="s">
        <v>1617</v>
      </c>
      <c r="R16481" t="s">
        <v>72</v>
      </c>
      <c r="S16481" t="s">
        <v>7665</v>
      </c>
      <c r="T16481" t="s">
        <v>51</v>
      </c>
    </row>
    <row r="16482" spans="1:20" x14ac:dyDescent="0.15">
      <c r="A16482">
        <v>2019</v>
      </c>
      <c r="B16482">
        <v>43649.739583333299</v>
      </c>
      <c r="C16482">
        <v>43649.791666666701</v>
      </c>
      <c r="D16482" t="s">
        <v>65</v>
      </c>
      <c r="E16482" t="s">
        <v>53</v>
      </c>
      <c r="F16482" t="s">
        <v>30447</v>
      </c>
      <c r="G16482" t="s">
        <v>39</v>
      </c>
      <c r="H16482" t="s">
        <v>55</v>
      </c>
      <c r="I16482" t="s">
        <v>56</v>
      </c>
      <c r="J16482" t="s">
        <v>30448</v>
      </c>
      <c r="K16482"/>
      <c r="L16482" t="s">
        <v>43</v>
      </c>
      <c r="M16482" t="s">
        <v>88</v>
      </c>
      <c r="N16482" t="s">
        <v>45</v>
      </c>
      <c r="O16482" t="s">
        <v>197</v>
      </c>
      <c r="P16482" t="s">
        <v>529</v>
      </c>
      <c r="Q16482" t="s">
        <v>1617</v>
      </c>
      <c r="R16482" t="s">
        <v>72</v>
      </c>
      <c r="S16482" t="s">
        <v>7665</v>
      </c>
      <c r="T16482" t="s">
        <v>51</v>
      </c>
    </row>
    <row r="16483" spans="1:20" x14ac:dyDescent="0.15">
      <c r="A16483">
        <v>2019</v>
      </c>
      <c r="B16483">
        <v>43649.75</v>
      </c>
      <c r="C16483">
        <v>43649.916666666701</v>
      </c>
      <c r="D16483" t="s">
        <v>65</v>
      </c>
      <c r="E16483" t="s">
        <v>66</v>
      </c>
      <c r="F16483" t="s">
        <v>30449</v>
      </c>
      <c r="G16483" t="s">
        <v>39</v>
      </c>
      <c r="H16483" t="s">
        <v>406</v>
      </c>
      <c r="I16483" t="s">
        <v>415</v>
      </c>
      <c r="J16483" t="s">
        <v>30450</v>
      </c>
      <c r="K16483"/>
      <c r="L16483" t="s">
        <v>43</v>
      </c>
      <c r="M16483" t="s">
        <v>88</v>
      </c>
      <c r="N16483" t="s">
        <v>81</v>
      </c>
      <c r="O16483" t="s">
        <v>1492</v>
      </c>
      <c r="P16483" t="s">
        <v>1890</v>
      </c>
      <c r="Q16483" t="s">
        <v>60</v>
      </c>
      <c r="R16483" t="s">
        <v>200</v>
      </c>
      <c r="S16483" t="s">
        <v>1891</v>
      </c>
      <c r="T16483" t="s">
        <v>51</v>
      </c>
    </row>
    <row r="16484" spans="1:20" x14ac:dyDescent="0.15">
      <c r="A16484">
        <v>2019</v>
      </c>
      <c r="B16484">
        <v>43649.875</v>
      </c>
      <c r="C16484">
        <v>43650.25</v>
      </c>
      <c r="D16484" t="s">
        <v>52</v>
      </c>
      <c r="E16484" t="s">
        <v>122</v>
      </c>
      <c r="F16484" t="s">
        <v>30451</v>
      </c>
      <c r="G16484" t="s">
        <v>39</v>
      </c>
      <c r="H16484" t="s">
        <v>55</v>
      </c>
      <c r="I16484" t="s">
        <v>56</v>
      </c>
      <c r="J16484" t="s">
        <v>30452</v>
      </c>
      <c r="K16484">
        <v>180</v>
      </c>
      <c r="L16484" t="s">
        <v>173</v>
      </c>
      <c r="M16484" t="s">
        <v>44</v>
      </c>
      <c r="N16484" t="s">
        <v>45</v>
      </c>
      <c r="O16484" t="s">
        <v>111</v>
      </c>
      <c r="P16484" t="s">
        <v>112</v>
      </c>
      <c r="Q16484" t="s">
        <v>60</v>
      </c>
      <c r="R16484" t="s">
        <v>1106</v>
      </c>
      <c r="S16484" t="s">
        <v>331</v>
      </c>
      <c r="T16484" t="s">
        <v>51</v>
      </c>
    </row>
    <row r="16485" spans="1:20" x14ac:dyDescent="0.15">
      <c r="A16485">
        <v>2019</v>
      </c>
      <c r="B16485">
        <v>43650</v>
      </c>
      <c r="C16485">
        <v>43650.083333333299</v>
      </c>
      <c r="D16485" t="s">
        <v>65</v>
      </c>
      <c r="E16485" t="s">
        <v>122</v>
      </c>
      <c r="F16485" t="s">
        <v>30453</v>
      </c>
      <c r="G16485" t="s">
        <v>39</v>
      </c>
      <c r="H16485" t="s">
        <v>55</v>
      </c>
      <c r="I16485" t="s">
        <v>56</v>
      </c>
      <c r="J16485" t="s">
        <v>30454</v>
      </c>
      <c r="K16485"/>
      <c r="L16485" t="s">
        <v>173</v>
      </c>
      <c r="M16485" t="s">
        <v>44</v>
      </c>
      <c r="N16485" t="s">
        <v>45</v>
      </c>
      <c r="O16485" t="s">
        <v>111</v>
      </c>
      <c r="P16485" t="s">
        <v>112</v>
      </c>
      <c r="Q16485" t="s">
        <v>60</v>
      </c>
      <c r="R16485" t="s">
        <v>72</v>
      </c>
      <c r="S16485" t="s">
        <v>250</v>
      </c>
      <c r="T16485" t="s">
        <v>51</v>
      </c>
    </row>
    <row r="16486" spans="1:20" x14ac:dyDescent="0.15">
      <c r="A16486">
        <v>2019</v>
      </c>
      <c r="B16486">
        <v>43650</v>
      </c>
      <c r="C16486">
        <v>43650.166666666701</v>
      </c>
      <c r="D16486" t="s">
        <v>37</v>
      </c>
      <c r="E16486" t="s">
        <v>53</v>
      </c>
      <c r="F16486" t="s">
        <v>30455</v>
      </c>
      <c r="G16486" t="s">
        <v>39</v>
      </c>
      <c r="H16486" t="s">
        <v>406</v>
      </c>
      <c r="I16486" t="s">
        <v>1033</v>
      </c>
      <c r="J16486" t="s">
        <v>30456</v>
      </c>
      <c r="K16486">
        <v>240</v>
      </c>
      <c r="L16486" t="s">
        <v>43</v>
      </c>
      <c r="M16486" t="s">
        <v>44</v>
      </c>
      <c r="N16486" t="s">
        <v>45</v>
      </c>
      <c r="O16486" t="s">
        <v>89</v>
      </c>
      <c r="P16486" t="s">
        <v>399</v>
      </c>
      <c r="Q16486" t="s">
        <v>3162</v>
      </c>
      <c r="R16486" t="s">
        <v>49</v>
      </c>
      <c r="S16486" t="s">
        <v>6563</v>
      </c>
      <c r="T16486" t="s">
        <v>51</v>
      </c>
    </row>
    <row r="16487" spans="1:20" x14ac:dyDescent="0.15">
      <c r="A16487">
        <v>2019</v>
      </c>
      <c r="B16487">
        <v>43650</v>
      </c>
      <c r="C16487">
        <v>43650.166666666701</v>
      </c>
      <c r="D16487" t="s">
        <v>65</v>
      </c>
      <c r="E16487" t="s">
        <v>122</v>
      </c>
      <c r="F16487" t="s">
        <v>30457</v>
      </c>
      <c r="G16487" t="s">
        <v>39</v>
      </c>
      <c r="H16487" t="s">
        <v>55</v>
      </c>
      <c r="I16487" t="s">
        <v>56</v>
      </c>
      <c r="J16487" t="s">
        <v>30302</v>
      </c>
      <c r="K16487"/>
      <c r="L16487" t="s">
        <v>173</v>
      </c>
      <c r="M16487" t="s">
        <v>44</v>
      </c>
      <c r="N16487" t="s">
        <v>45</v>
      </c>
      <c r="O16487" t="s">
        <v>69</v>
      </c>
      <c r="P16487" t="s">
        <v>2238</v>
      </c>
      <c r="Q16487" t="s">
        <v>60</v>
      </c>
      <c r="R16487" t="s">
        <v>72</v>
      </c>
      <c r="S16487" t="s">
        <v>73</v>
      </c>
      <c r="T16487" t="s">
        <v>51</v>
      </c>
    </row>
    <row r="16488" spans="1:20" x14ac:dyDescent="0.15">
      <c r="A16488">
        <v>2019</v>
      </c>
      <c r="B16488">
        <v>43650</v>
      </c>
      <c r="C16488">
        <v>43650.166666666701</v>
      </c>
      <c r="D16488" t="s">
        <v>65</v>
      </c>
      <c r="E16488" t="s">
        <v>53</v>
      </c>
      <c r="F16488" t="s">
        <v>30458</v>
      </c>
      <c r="G16488" t="s">
        <v>39</v>
      </c>
      <c r="H16488" t="s">
        <v>55</v>
      </c>
      <c r="I16488" t="s">
        <v>56</v>
      </c>
      <c r="J16488" t="s">
        <v>30459</v>
      </c>
      <c r="K16488"/>
      <c r="L16488" t="s">
        <v>173</v>
      </c>
      <c r="M16488" t="s">
        <v>44</v>
      </c>
      <c r="N16488" t="s">
        <v>81</v>
      </c>
      <c r="O16488" t="s">
        <v>417</v>
      </c>
      <c r="P16488" t="s">
        <v>709</v>
      </c>
      <c r="Q16488" t="s">
        <v>288</v>
      </c>
      <c r="R16488" t="s">
        <v>72</v>
      </c>
      <c r="S16488" t="s">
        <v>14111</v>
      </c>
      <c r="T16488" t="s">
        <v>51</v>
      </c>
    </row>
    <row r="16489" spans="1:20" x14ac:dyDescent="0.15">
      <c r="A16489">
        <v>2019</v>
      </c>
      <c r="B16489">
        <v>43650</v>
      </c>
      <c r="C16489">
        <v>43650.208333333299</v>
      </c>
      <c r="D16489" t="s">
        <v>65</v>
      </c>
      <c r="E16489" t="s">
        <v>66</v>
      </c>
      <c r="F16489" t="s">
        <v>30460</v>
      </c>
      <c r="G16489" t="s">
        <v>39</v>
      </c>
      <c r="H16489" t="s">
        <v>55</v>
      </c>
      <c r="I16489" t="s">
        <v>56</v>
      </c>
      <c r="J16489" t="s">
        <v>30461</v>
      </c>
      <c r="K16489"/>
      <c r="L16489" t="s">
        <v>43</v>
      </c>
      <c r="M16489" t="s">
        <v>44</v>
      </c>
      <c r="N16489" t="s">
        <v>45</v>
      </c>
      <c r="O16489" t="s">
        <v>191</v>
      </c>
      <c r="P16489" t="s">
        <v>346</v>
      </c>
      <c r="Q16489" t="s">
        <v>270</v>
      </c>
      <c r="R16489" t="s">
        <v>72</v>
      </c>
      <c r="S16489" t="s">
        <v>583</v>
      </c>
      <c r="T16489" t="s">
        <v>51</v>
      </c>
    </row>
    <row r="16490" spans="1:20" x14ac:dyDescent="0.15">
      <c r="A16490">
        <v>2019</v>
      </c>
      <c r="B16490">
        <v>43650</v>
      </c>
      <c r="C16490">
        <v>43650.25</v>
      </c>
      <c r="D16490" t="s">
        <v>52</v>
      </c>
      <c r="E16490" t="s">
        <v>53</v>
      </c>
      <c r="F16490" t="s">
        <v>30462</v>
      </c>
      <c r="G16490" t="s">
        <v>39</v>
      </c>
      <c r="H16490" t="s">
        <v>55</v>
      </c>
      <c r="I16490" t="s">
        <v>56</v>
      </c>
      <c r="J16490" t="s">
        <v>30463</v>
      </c>
      <c r="K16490">
        <v>240</v>
      </c>
      <c r="L16490" t="s">
        <v>173</v>
      </c>
      <c r="M16490" t="s">
        <v>44</v>
      </c>
      <c r="N16490" t="s">
        <v>45</v>
      </c>
      <c r="O16490" t="s">
        <v>385</v>
      </c>
      <c r="P16490" t="s">
        <v>386</v>
      </c>
      <c r="Q16490" t="s">
        <v>387</v>
      </c>
      <c r="R16490" t="s">
        <v>61</v>
      </c>
      <c r="S16490" t="s">
        <v>6941</v>
      </c>
      <c r="T16490" t="s">
        <v>51</v>
      </c>
    </row>
    <row r="16491" spans="1:20" x14ac:dyDescent="0.15">
      <c r="A16491">
        <v>2019</v>
      </c>
      <c r="B16491">
        <v>43716.083333333299</v>
      </c>
      <c r="C16491">
        <v>43716.25</v>
      </c>
      <c r="D16491" t="s">
        <v>169</v>
      </c>
      <c r="E16491" t="s">
        <v>53</v>
      </c>
      <c r="F16491" t="s">
        <v>30464</v>
      </c>
      <c r="G16491" t="s">
        <v>39</v>
      </c>
      <c r="H16491" t="s">
        <v>40</v>
      </c>
      <c r="I16491" t="s">
        <v>124</v>
      </c>
      <c r="J16491" t="s">
        <v>30465</v>
      </c>
      <c r="K16491">
        <v>60</v>
      </c>
      <c r="L16491" t="s">
        <v>173</v>
      </c>
      <c r="M16491" t="s">
        <v>44</v>
      </c>
      <c r="N16491" t="s">
        <v>45</v>
      </c>
      <c r="O16491" t="s">
        <v>46</v>
      </c>
      <c r="P16491" t="s">
        <v>545</v>
      </c>
      <c r="Q16491" t="s">
        <v>199</v>
      </c>
      <c r="R16491" t="s">
        <v>180</v>
      </c>
      <c r="S16491" t="s">
        <v>7185</v>
      </c>
      <c r="T16491" t="s">
        <v>51</v>
      </c>
    </row>
    <row r="16492" spans="1:20" x14ac:dyDescent="0.15">
      <c r="A16492">
        <v>2019</v>
      </c>
      <c r="B16492">
        <v>43716.083333333299</v>
      </c>
      <c r="C16492">
        <v>43716.25</v>
      </c>
      <c r="D16492" t="s">
        <v>169</v>
      </c>
      <c r="E16492" t="s">
        <v>53</v>
      </c>
      <c r="F16492" t="s">
        <v>30466</v>
      </c>
      <c r="G16492" t="s">
        <v>39</v>
      </c>
      <c r="H16492" t="s">
        <v>40</v>
      </c>
      <c r="I16492" t="s">
        <v>124</v>
      </c>
      <c r="J16492" t="s">
        <v>30467</v>
      </c>
      <c r="K16492">
        <v>60</v>
      </c>
      <c r="L16492" t="s">
        <v>173</v>
      </c>
      <c r="M16492" t="s">
        <v>44</v>
      </c>
      <c r="N16492" t="s">
        <v>45</v>
      </c>
      <c r="O16492" t="s">
        <v>46</v>
      </c>
      <c r="P16492" t="s">
        <v>545</v>
      </c>
      <c r="Q16492" t="s">
        <v>199</v>
      </c>
      <c r="R16492" t="s">
        <v>180</v>
      </c>
      <c r="S16492" t="s">
        <v>7185</v>
      </c>
      <c r="T16492" t="s">
        <v>51</v>
      </c>
    </row>
    <row r="16493" spans="1:20" x14ac:dyDescent="0.15">
      <c r="A16493">
        <v>2019</v>
      </c>
      <c r="B16493">
        <v>43650</v>
      </c>
      <c r="C16493">
        <v>43650.25</v>
      </c>
      <c r="D16493" t="s">
        <v>169</v>
      </c>
      <c r="E16493" t="s">
        <v>122</v>
      </c>
      <c r="F16493" t="s">
        <v>30468</v>
      </c>
      <c r="G16493" t="s">
        <v>39</v>
      </c>
      <c r="H16493" t="s">
        <v>55</v>
      </c>
      <c r="I16493" t="s">
        <v>56</v>
      </c>
      <c r="J16493" t="s">
        <v>30469</v>
      </c>
      <c r="K16493"/>
      <c r="L16493" t="s">
        <v>173</v>
      </c>
      <c r="M16493" t="s">
        <v>44</v>
      </c>
      <c r="N16493" t="s">
        <v>45</v>
      </c>
      <c r="O16493" t="s">
        <v>191</v>
      </c>
      <c r="P16493" t="s">
        <v>192</v>
      </c>
      <c r="Q16493" t="s">
        <v>1092</v>
      </c>
      <c r="R16493" t="s">
        <v>176</v>
      </c>
      <c r="S16493" t="s">
        <v>194</v>
      </c>
      <c r="T16493" t="s">
        <v>51</v>
      </c>
    </row>
    <row r="16494" spans="1:20" x14ac:dyDescent="0.15">
      <c r="A16494">
        <v>2019</v>
      </c>
      <c r="B16494">
        <v>43716.083333333299</v>
      </c>
      <c r="C16494">
        <v>43716.25</v>
      </c>
      <c r="D16494" t="s">
        <v>169</v>
      </c>
      <c r="E16494" t="s">
        <v>53</v>
      </c>
      <c r="F16494" t="s">
        <v>30470</v>
      </c>
      <c r="G16494" t="s">
        <v>39</v>
      </c>
      <c r="H16494" t="s">
        <v>40</v>
      </c>
      <c r="I16494" t="s">
        <v>124</v>
      </c>
      <c r="J16494" t="s">
        <v>30471</v>
      </c>
      <c r="K16494">
        <v>60</v>
      </c>
      <c r="L16494" t="s">
        <v>173</v>
      </c>
      <c r="M16494" t="s">
        <v>44</v>
      </c>
      <c r="N16494" t="s">
        <v>45</v>
      </c>
      <c r="O16494" t="s">
        <v>46</v>
      </c>
      <c r="P16494" t="s">
        <v>545</v>
      </c>
      <c r="Q16494" t="s">
        <v>199</v>
      </c>
      <c r="R16494" t="s">
        <v>180</v>
      </c>
      <c r="S16494" t="s">
        <v>7185</v>
      </c>
      <c r="T16494" t="s">
        <v>51</v>
      </c>
    </row>
    <row r="16495" spans="1:20" x14ac:dyDescent="0.15">
      <c r="A16495">
        <v>2019</v>
      </c>
      <c r="B16495">
        <v>43650</v>
      </c>
      <c r="C16495">
        <v>43650.25</v>
      </c>
      <c r="D16495" t="s">
        <v>37</v>
      </c>
      <c r="E16495" t="s">
        <v>53</v>
      </c>
      <c r="F16495" t="s">
        <v>30472</v>
      </c>
      <c r="G16495" t="s">
        <v>39</v>
      </c>
      <c r="H16495" t="s">
        <v>116</v>
      </c>
      <c r="I16495" t="s">
        <v>2864</v>
      </c>
      <c r="J16495" t="s">
        <v>30473</v>
      </c>
      <c r="K16495">
        <v>240</v>
      </c>
      <c r="L16495" t="s">
        <v>43</v>
      </c>
      <c r="M16495" t="s">
        <v>44</v>
      </c>
      <c r="N16495" t="s">
        <v>45</v>
      </c>
      <c r="O16495" t="s">
        <v>58</v>
      </c>
      <c r="P16495" t="s">
        <v>76</v>
      </c>
      <c r="Q16495" t="s">
        <v>184</v>
      </c>
      <c r="R16495" t="s">
        <v>501</v>
      </c>
      <c r="S16495" t="s">
        <v>2998</v>
      </c>
      <c r="T16495" t="s">
        <v>51</v>
      </c>
    </row>
    <row r="16496" spans="1:20" x14ac:dyDescent="0.15">
      <c r="A16496">
        <v>2019</v>
      </c>
      <c r="B16496">
        <v>43650</v>
      </c>
      <c r="C16496">
        <v>43650.25</v>
      </c>
      <c r="D16496" t="s">
        <v>37</v>
      </c>
      <c r="E16496" t="s">
        <v>53</v>
      </c>
      <c r="F16496" t="s">
        <v>30474</v>
      </c>
      <c r="G16496" t="s">
        <v>39</v>
      </c>
      <c r="H16496" t="s">
        <v>55</v>
      </c>
      <c r="I16496" t="s">
        <v>56</v>
      </c>
      <c r="J16496" t="s">
        <v>30475</v>
      </c>
      <c r="K16496">
        <v>360</v>
      </c>
      <c r="L16496" t="s">
        <v>173</v>
      </c>
      <c r="M16496" t="s">
        <v>44</v>
      </c>
      <c r="N16496" t="s">
        <v>81</v>
      </c>
      <c r="O16496" t="s">
        <v>417</v>
      </c>
      <c r="P16496" t="s">
        <v>664</v>
      </c>
      <c r="Q16496" t="s">
        <v>1342</v>
      </c>
      <c r="R16496" t="s">
        <v>480</v>
      </c>
      <c r="S16496" t="s">
        <v>757</v>
      </c>
      <c r="T16496" t="s">
        <v>51</v>
      </c>
    </row>
    <row r="16497" spans="1:20" x14ac:dyDescent="0.15">
      <c r="A16497">
        <v>2019</v>
      </c>
      <c r="B16497">
        <v>43650</v>
      </c>
      <c r="C16497">
        <v>43650.25</v>
      </c>
      <c r="D16497" t="s">
        <v>37</v>
      </c>
      <c r="E16497"/>
      <c r="F16497" t="s">
        <v>30476</v>
      </c>
      <c r="G16497" t="s">
        <v>39</v>
      </c>
      <c r="H16497" t="s">
        <v>40</v>
      </c>
      <c r="I16497" t="s">
        <v>41</v>
      </c>
      <c r="J16497" t="s">
        <v>30477</v>
      </c>
      <c r="K16497">
        <v>15</v>
      </c>
      <c r="L16497" t="s">
        <v>173</v>
      </c>
      <c r="M16497" t="s">
        <v>44</v>
      </c>
      <c r="N16497" t="s">
        <v>45</v>
      </c>
      <c r="O16497" t="s">
        <v>111</v>
      </c>
      <c r="P16497" t="s">
        <v>1082</v>
      </c>
      <c r="Q16497" t="s">
        <v>18299</v>
      </c>
      <c r="R16497" t="s">
        <v>480</v>
      </c>
      <c r="S16497" t="s">
        <v>6438</v>
      </c>
      <c r="T16497" t="s">
        <v>51</v>
      </c>
    </row>
    <row r="16498" spans="1:20" x14ac:dyDescent="0.15">
      <c r="A16498">
        <v>2019</v>
      </c>
      <c r="B16498">
        <v>43650</v>
      </c>
      <c r="C16498">
        <v>43650.25</v>
      </c>
      <c r="D16498" t="s">
        <v>37</v>
      </c>
      <c r="E16498"/>
      <c r="F16498" t="s">
        <v>30478</v>
      </c>
      <c r="G16498" t="s">
        <v>39</v>
      </c>
      <c r="H16498" t="s">
        <v>40</v>
      </c>
      <c r="I16498" t="s">
        <v>41</v>
      </c>
      <c r="J16498" t="s">
        <v>30473</v>
      </c>
      <c r="K16498">
        <v>240</v>
      </c>
      <c r="L16498" t="s">
        <v>43</v>
      </c>
      <c r="M16498" t="s">
        <v>44</v>
      </c>
      <c r="N16498" t="s">
        <v>45</v>
      </c>
      <c r="O16498" t="s">
        <v>58</v>
      </c>
      <c r="P16498" t="s">
        <v>76</v>
      </c>
      <c r="Q16498" t="s">
        <v>184</v>
      </c>
      <c r="R16498" t="s">
        <v>501</v>
      </c>
      <c r="S16498" t="s">
        <v>2998</v>
      </c>
      <c r="T16498" t="s">
        <v>51</v>
      </c>
    </row>
    <row r="16499" spans="1:20" x14ac:dyDescent="0.15">
      <c r="A16499">
        <v>2019</v>
      </c>
      <c r="B16499">
        <v>43716.083333333299</v>
      </c>
      <c r="C16499">
        <v>43716.25</v>
      </c>
      <c r="D16499" t="s">
        <v>169</v>
      </c>
      <c r="E16499" t="s">
        <v>53</v>
      </c>
      <c r="F16499" t="s">
        <v>30479</v>
      </c>
      <c r="G16499" t="s">
        <v>39</v>
      </c>
      <c r="H16499" t="s">
        <v>40</v>
      </c>
      <c r="I16499" t="s">
        <v>124</v>
      </c>
      <c r="J16499" t="s">
        <v>30480</v>
      </c>
      <c r="K16499">
        <v>60</v>
      </c>
      <c r="L16499" t="s">
        <v>173</v>
      </c>
      <c r="M16499" t="s">
        <v>44</v>
      </c>
      <c r="N16499" t="s">
        <v>45</v>
      </c>
      <c r="O16499" t="s">
        <v>46</v>
      </c>
      <c r="P16499" t="s">
        <v>545</v>
      </c>
      <c r="Q16499" t="s">
        <v>199</v>
      </c>
      <c r="R16499" t="s">
        <v>180</v>
      </c>
      <c r="S16499" t="s">
        <v>7185</v>
      </c>
      <c r="T16499" t="s">
        <v>51</v>
      </c>
    </row>
    <row r="16500" spans="1:20" x14ac:dyDescent="0.15">
      <c r="A16500">
        <v>2019</v>
      </c>
      <c r="B16500">
        <v>43650</v>
      </c>
      <c r="C16500">
        <v>43650.25</v>
      </c>
      <c r="D16500" t="s">
        <v>65</v>
      </c>
      <c r="E16500" t="s">
        <v>66</v>
      </c>
      <c r="F16500" t="s">
        <v>30481</v>
      </c>
      <c r="G16500" t="s">
        <v>39</v>
      </c>
      <c r="H16500" t="s">
        <v>55</v>
      </c>
      <c r="I16500" t="s">
        <v>56</v>
      </c>
      <c r="J16500" t="s">
        <v>30482</v>
      </c>
      <c r="K16500"/>
      <c r="L16500" t="s">
        <v>173</v>
      </c>
      <c r="M16500" t="s">
        <v>44</v>
      </c>
      <c r="N16500" t="s">
        <v>45</v>
      </c>
      <c r="O16500" t="s">
        <v>162</v>
      </c>
      <c r="P16500" t="s">
        <v>567</v>
      </c>
      <c r="Q16500" t="s">
        <v>60</v>
      </c>
      <c r="R16500" t="s">
        <v>72</v>
      </c>
      <c r="S16500" t="s">
        <v>164</v>
      </c>
      <c r="T16500" t="s">
        <v>51</v>
      </c>
    </row>
    <row r="16501" spans="1:20" x14ac:dyDescent="0.15">
      <c r="A16501">
        <v>2019</v>
      </c>
      <c r="B16501">
        <v>43650</v>
      </c>
      <c r="C16501">
        <v>43650.25</v>
      </c>
      <c r="D16501" t="s">
        <v>65</v>
      </c>
      <c r="E16501" t="s">
        <v>66</v>
      </c>
      <c r="F16501" t="s">
        <v>30483</v>
      </c>
      <c r="G16501" t="s">
        <v>39</v>
      </c>
      <c r="H16501" t="s">
        <v>55</v>
      </c>
      <c r="I16501" t="s">
        <v>56</v>
      </c>
      <c r="J16501" t="s">
        <v>30484</v>
      </c>
      <c r="K16501"/>
      <c r="L16501" t="s">
        <v>43</v>
      </c>
      <c r="M16501" t="s">
        <v>44</v>
      </c>
      <c r="N16501" t="s">
        <v>45</v>
      </c>
      <c r="O16501" t="s">
        <v>197</v>
      </c>
      <c r="P16501" t="s">
        <v>5125</v>
      </c>
      <c r="Q16501" t="s">
        <v>60</v>
      </c>
      <c r="R16501" t="s">
        <v>77</v>
      </c>
      <c r="S16501" t="s">
        <v>799</v>
      </c>
      <c r="T16501" t="s">
        <v>51</v>
      </c>
    </row>
    <row r="16502" spans="1:20" x14ac:dyDescent="0.15">
      <c r="A16502">
        <v>2019</v>
      </c>
      <c r="B16502">
        <v>43650</v>
      </c>
      <c r="C16502">
        <v>43650.25</v>
      </c>
      <c r="D16502" t="s">
        <v>65</v>
      </c>
      <c r="E16502" t="s">
        <v>122</v>
      </c>
      <c r="F16502" t="s">
        <v>30485</v>
      </c>
      <c r="G16502" t="s">
        <v>39</v>
      </c>
      <c r="H16502" t="s">
        <v>116</v>
      </c>
      <c r="I16502" t="s">
        <v>117</v>
      </c>
      <c r="J16502" t="s">
        <v>30486</v>
      </c>
      <c r="K16502"/>
      <c r="L16502" t="s">
        <v>173</v>
      </c>
      <c r="M16502" t="s">
        <v>44</v>
      </c>
      <c r="N16502" t="s">
        <v>45</v>
      </c>
      <c r="O16502" t="s">
        <v>162</v>
      </c>
      <c r="P16502" t="s">
        <v>300</v>
      </c>
      <c r="Q16502" t="s">
        <v>10575</v>
      </c>
      <c r="R16502" t="s">
        <v>72</v>
      </c>
      <c r="S16502" t="s">
        <v>303</v>
      </c>
      <c r="T16502" t="s">
        <v>51</v>
      </c>
    </row>
    <row r="16503" spans="1:20" x14ac:dyDescent="0.15">
      <c r="A16503">
        <v>2019</v>
      </c>
      <c r="B16503">
        <v>43650</v>
      </c>
      <c r="C16503">
        <v>43650.25</v>
      </c>
      <c r="D16503" t="s">
        <v>65</v>
      </c>
      <c r="E16503" t="s">
        <v>122</v>
      </c>
      <c r="F16503" t="s">
        <v>30487</v>
      </c>
      <c r="G16503" t="s">
        <v>39</v>
      </c>
      <c r="H16503" t="s">
        <v>55</v>
      </c>
      <c r="I16503" t="s">
        <v>56</v>
      </c>
      <c r="J16503" t="s">
        <v>30488</v>
      </c>
      <c r="K16503"/>
      <c r="L16503" t="s">
        <v>173</v>
      </c>
      <c r="M16503" t="s">
        <v>44</v>
      </c>
      <c r="N16503" t="s">
        <v>45</v>
      </c>
      <c r="O16503" t="s">
        <v>385</v>
      </c>
      <c r="P16503" t="s">
        <v>386</v>
      </c>
      <c r="Q16503" t="s">
        <v>4697</v>
      </c>
      <c r="R16503" t="s">
        <v>72</v>
      </c>
      <c r="S16503" t="s">
        <v>726</v>
      </c>
      <c r="T16503" t="s">
        <v>51</v>
      </c>
    </row>
    <row r="16504" spans="1:20" x14ac:dyDescent="0.15">
      <c r="A16504">
        <v>2019</v>
      </c>
      <c r="B16504">
        <v>43650</v>
      </c>
      <c r="C16504">
        <v>43650.25</v>
      </c>
      <c r="D16504" t="s">
        <v>65</v>
      </c>
      <c r="E16504" t="s">
        <v>122</v>
      </c>
      <c r="F16504" t="s">
        <v>30489</v>
      </c>
      <c r="G16504" t="s">
        <v>1674</v>
      </c>
      <c r="H16504"/>
      <c r="I16504"/>
      <c r="J16504" t="s">
        <v>29141</v>
      </c>
      <c r="K16504"/>
      <c r="L16504" t="s">
        <v>43</v>
      </c>
      <c r="M16504" t="s">
        <v>44</v>
      </c>
      <c r="N16504" t="s">
        <v>45</v>
      </c>
      <c r="O16504" t="s">
        <v>197</v>
      </c>
      <c r="P16504" t="s">
        <v>269</v>
      </c>
      <c r="Q16504" t="s">
        <v>2119</v>
      </c>
      <c r="R16504" t="s">
        <v>200</v>
      </c>
      <c r="S16504" t="s">
        <v>1515</v>
      </c>
      <c r="T16504" t="s">
        <v>51</v>
      </c>
    </row>
    <row r="16505" spans="1:20" x14ac:dyDescent="0.15">
      <c r="A16505">
        <v>2019</v>
      </c>
      <c r="B16505">
        <v>43650</v>
      </c>
      <c r="C16505">
        <v>43650.25</v>
      </c>
      <c r="D16505" t="s">
        <v>65</v>
      </c>
      <c r="E16505" t="s">
        <v>53</v>
      </c>
      <c r="F16505" t="s">
        <v>30490</v>
      </c>
      <c r="G16505" t="s">
        <v>39</v>
      </c>
      <c r="H16505" t="s">
        <v>55</v>
      </c>
      <c r="I16505" t="s">
        <v>56</v>
      </c>
      <c r="J16505" t="s">
        <v>30491</v>
      </c>
      <c r="K16505"/>
      <c r="L16505" t="s">
        <v>173</v>
      </c>
      <c r="M16505" t="s">
        <v>44</v>
      </c>
      <c r="N16505" t="s">
        <v>45</v>
      </c>
      <c r="O16505" t="s">
        <v>191</v>
      </c>
      <c r="P16505" t="s">
        <v>791</v>
      </c>
      <c r="Q16505" t="s">
        <v>3448</v>
      </c>
      <c r="R16505" t="s">
        <v>72</v>
      </c>
      <c r="S16505" t="s">
        <v>13146</v>
      </c>
      <c r="T16505" t="s">
        <v>51</v>
      </c>
    </row>
    <row r="16506" spans="1:20" x14ac:dyDescent="0.15">
      <c r="A16506">
        <v>2019</v>
      </c>
      <c r="B16506">
        <v>43650</v>
      </c>
      <c r="C16506">
        <v>43650.25</v>
      </c>
      <c r="D16506" t="s">
        <v>65</v>
      </c>
      <c r="E16506" t="s">
        <v>53</v>
      </c>
      <c r="F16506" t="s">
        <v>30492</v>
      </c>
      <c r="G16506" t="s">
        <v>39</v>
      </c>
      <c r="H16506" t="s">
        <v>100</v>
      </c>
      <c r="I16506" t="s">
        <v>171</v>
      </c>
      <c r="J16506" t="s">
        <v>30493</v>
      </c>
      <c r="K16506"/>
      <c r="L16506" t="s">
        <v>173</v>
      </c>
      <c r="M16506" t="s">
        <v>44</v>
      </c>
      <c r="N16506" t="s">
        <v>45</v>
      </c>
      <c r="O16506" t="s">
        <v>46</v>
      </c>
      <c r="P16506" t="s">
        <v>334</v>
      </c>
      <c r="Q16506" t="s">
        <v>1397</v>
      </c>
      <c r="R16506" t="s">
        <v>72</v>
      </c>
      <c r="S16506" t="s">
        <v>2041</v>
      </c>
      <c r="T16506" t="s">
        <v>51</v>
      </c>
    </row>
    <row r="16507" spans="1:20" x14ac:dyDescent="0.15">
      <c r="A16507">
        <v>2019</v>
      </c>
      <c r="B16507">
        <v>43650</v>
      </c>
      <c r="C16507">
        <v>43650.25</v>
      </c>
      <c r="D16507" t="s">
        <v>65</v>
      </c>
      <c r="E16507" t="s">
        <v>53</v>
      </c>
      <c r="F16507" t="s">
        <v>30494</v>
      </c>
      <c r="G16507" t="s">
        <v>39</v>
      </c>
      <c r="H16507" t="s">
        <v>55</v>
      </c>
      <c r="I16507" t="s">
        <v>56</v>
      </c>
      <c r="J16507" t="s">
        <v>30495</v>
      </c>
      <c r="K16507"/>
      <c r="L16507" t="s">
        <v>43</v>
      </c>
      <c r="M16507" t="s">
        <v>44</v>
      </c>
      <c r="N16507" t="s">
        <v>45</v>
      </c>
      <c r="O16507" t="s">
        <v>46</v>
      </c>
      <c r="P16507" t="s">
        <v>567</v>
      </c>
      <c r="Q16507" t="s">
        <v>335</v>
      </c>
      <c r="R16507" t="s">
        <v>72</v>
      </c>
      <c r="S16507" t="s">
        <v>1153</v>
      </c>
      <c r="T16507" t="s">
        <v>51</v>
      </c>
    </row>
    <row r="16508" spans="1:20" x14ac:dyDescent="0.15">
      <c r="A16508">
        <v>2019</v>
      </c>
      <c r="B16508">
        <v>43650</v>
      </c>
      <c r="C16508">
        <v>43650.25</v>
      </c>
      <c r="D16508" t="s">
        <v>65</v>
      </c>
      <c r="E16508" t="s">
        <v>53</v>
      </c>
      <c r="F16508" t="s">
        <v>30496</v>
      </c>
      <c r="G16508" t="s">
        <v>39</v>
      </c>
      <c r="H16508" t="s">
        <v>55</v>
      </c>
      <c r="I16508" t="s">
        <v>56</v>
      </c>
      <c r="J16508" t="s">
        <v>30497</v>
      </c>
      <c r="K16508"/>
      <c r="L16508" t="s">
        <v>173</v>
      </c>
      <c r="M16508" t="s">
        <v>44</v>
      </c>
      <c r="N16508" t="s">
        <v>45</v>
      </c>
      <c r="O16508" t="s">
        <v>162</v>
      </c>
      <c r="P16508" t="s">
        <v>567</v>
      </c>
      <c r="Q16508" t="s">
        <v>60</v>
      </c>
      <c r="R16508" t="s">
        <v>72</v>
      </c>
      <c r="S16508" t="s">
        <v>164</v>
      </c>
      <c r="T16508" t="s">
        <v>51</v>
      </c>
    </row>
    <row r="16509" spans="1:20" x14ac:dyDescent="0.15">
      <c r="A16509">
        <v>2019</v>
      </c>
      <c r="B16509">
        <v>43650</v>
      </c>
      <c r="C16509">
        <v>43650.25</v>
      </c>
      <c r="D16509" t="s">
        <v>65</v>
      </c>
      <c r="E16509" t="s">
        <v>53</v>
      </c>
      <c r="F16509" t="s">
        <v>30498</v>
      </c>
      <c r="G16509" t="s">
        <v>39</v>
      </c>
      <c r="H16509" t="s">
        <v>55</v>
      </c>
      <c r="I16509" t="s">
        <v>56</v>
      </c>
      <c r="J16509" t="s">
        <v>30499</v>
      </c>
      <c r="K16509"/>
      <c r="L16509" t="s">
        <v>173</v>
      </c>
      <c r="M16509" t="s">
        <v>44</v>
      </c>
      <c r="N16509" t="s">
        <v>45</v>
      </c>
      <c r="O16509" t="s">
        <v>162</v>
      </c>
      <c r="P16509" t="s">
        <v>567</v>
      </c>
      <c r="Q16509" t="s">
        <v>60</v>
      </c>
      <c r="R16509" t="s">
        <v>72</v>
      </c>
      <c r="S16509" t="s">
        <v>164</v>
      </c>
      <c r="T16509" t="s">
        <v>51</v>
      </c>
    </row>
    <row r="16510" spans="1:20" x14ac:dyDescent="0.15">
      <c r="A16510">
        <v>2019</v>
      </c>
      <c r="B16510">
        <v>43650</v>
      </c>
      <c r="C16510">
        <v>43650.25</v>
      </c>
      <c r="D16510" t="s">
        <v>65</v>
      </c>
      <c r="E16510" t="s">
        <v>53</v>
      </c>
      <c r="F16510" t="s">
        <v>30500</v>
      </c>
      <c r="G16510" t="s">
        <v>39</v>
      </c>
      <c r="H16510" t="s">
        <v>100</v>
      </c>
      <c r="I16510" t="s">
        <v>621</v>
      </c>
      <c r="J16510" t="s">
        <v>30501</v>
      </c>
      <c r="K16510"/>
      <c r="L16510" t="s">
        <v>43</v>
      </c>
      <c r="M16510" t="s">
        <v>44</v>
      </c>
      <c r="N16510" t="s">
        <v>45</v>
      </c>
      <c r="O16510" t="s">
        <v>58</v>
      </c>
      <c r="P16510" t="s">
        <v>59</v>
      </c>
      <c r="Q16510" t="s">
        <v>184</v>
      </c>
      <c r="R16510" t="s">
        <v>77</v>
      </c>
      <c r="S16510" t="s">
        <v>1405</v>
      </c>
      <c r="T16510" t="s">
        <v>51</v>
      </c>
    </row>
    <row r="16511" spans="1:20" x14ac:dyDescent="0.15">
      <c r="A16511">
        <v>2019</v>
      </c>
      <c r="B16511">
        <v>43650</v>
      </c>
      <c r="C16511">
        <v>43650.25</v>
      </c>
      <c r="D16511" t="s">
        <v>65</v>
      </c>
      <c r="E16511" t="s">
        <v>53</v>
      </c>
      <c r="F16511" t="s">
        <v>30502</v>
      </c>
      <c r="G16511" t="s">
        <v>39</v>
      </c>
      <c r="H16511" t="s">
        <v>55</v>
      </c>
      <c r="I16511" t="s">
        <v>56</v>
      </c>
      <c r="J16511" t="s">
        <v>30503</v>
      </c>
      <c r="K16511"/>
      <c r="L16511" t="s">
        <v>43</v>
      </c>
      <c r="M16511" t="s">
        <v>44</v>
      </c>
      <c r="N16511" t="s">
        <v>45</v>
      </c>
      <c r="O16511" t="s">
        <v>58</v>
      </c>
      <c r="P16511" t="s">
        <v>76</v>
      </c>
      <c r="Q16511" t="s">
        <v>131</v>
      </c>
      <c r="R16511" t="s">
        <v>72</v>
      </c>
      <c r="S16511" t="s">
        <v>2998</v>
      </c>
      <c r="T16511" t="s">
        <v>51</v>
      </c>
    </row>
    <row r="16512" spans="1:20" x14ac:dyDescent="0.15">
      <c r="A16512">
        <v>2019</v>
      </c>
      <c r="B16512">
        <v>43650</v>
      </c>
      <c r="C16512">
        <v>43650.25</v>
      </c>
      <c r="D16512" t="s">
        <v>65</v>
      </c>
      <c r="E16512" t="s">
        <v>53</v>
      </c>
      <c r="F16512" t="s">
        <v>30504</v>
      </c>
      <c r="G16512" t="s">
        <v>39</v>
      </c>
      <c r="H16512" t="s">
        <v>55</v>
      </c>
      <c r="I16512" t="s">
        <v>56</v>
      </c>
      <c r="J16512" t="s">
        <v>30505</v>
      </c>
      <c r="K16512"/>
      <c r="L16512" t="s">
        <v>43</v>
      </c>
      <c r="M16512" t="s">
        <v>44</v>
      </c>
      <c r="N16512" t="s">
        <v>45</v>
      </c>
      <c r="O16512" t="s">
        <v>58</v>
      </c>
      <c r="P16512" t="s">
        <v>59</v>
      </c>
      <c r="Q16512" t="s">
        <v>131</v>
      </c>
      <c r="R16512" t="s">
        <v>72</v>
      </c>
      <c r="S16512" t="s">
        <v>1507</v>
      </c>
      <c r="T16512" t="s">
        <v>51</v>
      </c>
    </row>
    <row r="16513" spans="1:20" x14ac:dyDescent="0.15">
      <c r="A16513">
        <v>2019</v>
      </c>
      <c r="B16513">
        <v>43650</v>
      </c>
      <c r="C16513">
        <v>43650.25</v>
      </c>
      <c r="D16513" t="s">
        <v>65</v>
      </c>
      <c r="E16513" t="s">
        <v>53</v>
      </c>
      <c r="F16513" t="s">
        <v>30506</v>
      </c>
      <c r="G16513" t="s">
        <v>39</v>
      </c>
      <c r="H16513" t="s">
        <v>55</v>
      </c>
      <c r="I16513" t="s">
        <v>56</v>
      </c>
      <c r="J16513" t="s">
        <v>26550</v>
      </c>
      <c r="K16513"/>
      <c r="L16513" t="s">
        <v>173</v>
      </c>
      <c r="M16513" t="s">
        <v>44</v>
      </c>
      <c r="N16513" t="s">
        <v>45</v>
      </c>
      <c r="O16513" t="s">
        <v>135</v>
      </c>
      <c r="P16513" t="s">
        <v>287</v>
      </c>
      <c r="Q16513" t="s">
        <v>60</v>
      </c>
      <c r="R16513" t="s">
        <v>77</v>
      </c>
      <c r="S16513" t="s">
        <v>201</v>
      </c>
      <c r="T16513" t="s">
        <v>51</v>
      </c>
    </row>
    <row r="16514" spans="1:20" x14ac:dyDescent="0.15">
      <c r="A16514">
        <v>2019</v>
      </c>
      <c r="B16514">
        <v>43650</v>
      </c>
      <c r="C16514">
        <v>43650.25</v>
      </c>
      <c r="D16514" t="s">
        <v>65</v>
      </c>
      <c r="E16514" t="s">
        <v>53</v>
      </c>
      <c r="F16514" t="s">
        <v>30507</v>
      </c>
      <c r="G16514" t="s">
        <v>39</v>
      </c>
      <c r="H16514" t="s">
        <v>55</v>
      </c>
      <c r="I16514" t="s">
        <v>56</v>
      </c>
      <c r="J16514" t="s">
        <v>30508</v>
      </c>
      <c r="K16514"/>
      <c r="L16514" t="s">
        <v>43</v>
      </c>
      <c r="M16514" t="s">
        <v>44</v>
      </c>
      <c r="N16514" t="s">
        <v>45</v>
      </c>
      <c r="O16514" t="s">
        <v>385</v>
      </c>
      <c r="P16514" t="s">
        <v>386</v>
      </c>
      <c r="Q16514" t="s">
        <v>551</v>
      </c>
      <c r="R16514" t="s">
        <v>72</v>
      </c>
      <c r="S16514" t="s">
        <v>552</v>
      </c>
      <c r="T16514" t="s">
        <v>51</v>
      </c>
    </row>
    <row r="16515" spans="1:20" x14ac:dyDescent="0.15">
      <c r="A16515">
        <v>2019</v>
      </c>
      <c r="B16515">
        <v>43650</v>
      </c>
      <c r="C16515">
        <v>43650.25</v>
      </c>
      <c r="D16515" t="s">
        <v>65</v>
      </c>
      <c r="E16515" t="s">
        <v>53</v>
      </c>
      <c r="F16515" t="s">
        <v>30509</v>
      </c>
      <c r="G16515" t="s">
        <v>39</v>
      </c>
      <c r="H16515" t="s">
        <v>55</v>
      </c>
      <c r="I16515" t="s">
        <v>56</v>
      </c>
      <c r="J16515" t="s">
        <v>30510</v>
      </c>
      <c r="K16515"/>
      <c r="L16515" t="s">
        <v>173</v>
      </c>
      <c r="M16515" t="s">
        <v>44</v>
      </c>
      <c r="N16515" t="s">
        <v>45</v>
      </c>
      <c r="O16515" t="s">
        <v>162</v>
      </c>
      <c r="P16515" t="s">
        <v>187</v>
      </c>
      <c r="Q16515" t="s">
        <v>60</v>
      </c>
      <c r="R16515" t="s">
        <v>72</v>
      </c>
      <c r="S16515" t="s">
        <v>164</v>
      </c>
      <c r="T16515" t="s">
        <v>51</v>
      </c>
    </row>
    <row r="16516" spans="1:20" x14ac:dyDescent="0.15">
      <c r="A16516">
        <v>2019</v>
      </c>
      <c r="B16516">
        <v>43650</v>
      </c>
      <c r="C16516">
        <v>43650.25</v>
      </c>
      <c r="D16516" t="s">
        <v>65</v>
      </c>
      <c r="E16516" t="s">
        <v>53</v>
      </c>
      <c r="F16516" t="s">
        <v>30511</v>
      </c>
      <c r="G16516" t="s">
        <v>39</v>
      </c>
      <c r="H16516" t="s">
        <v>55</v>
      </c>
      <c r="I16516" t="s">
        <v>56</v>
      </c>
      <c r="J16516" t="s">
        <v>30512</v>
      </c>
      <c r="K16516"/>
      <c r="L16516" t="s">
        <v>173</v>
      </c>
      <c r="M16516" t="s">
        <v>44</v>
      </c>
      <c r="N16516" t="s">
        <v>45</v>
      </c>
      <c r="O16516" t="s">
        <v>162</v>
      </c>
      <c r="P16516" t="s">
        <v>567</v>
      </c>
      <c r="Q16516" t="s">
        <v>60</v>
      </c>
      <c r="R16516" t="s">
        <v>72</v>
      </c>
      <c r="S16516" t="s">
        <v>164</v>
      </c>
      <c r="T16516" t="s">
        <v>51</v>
      </c>
    </row>
    <row r="16517" spans="1:20" x14ac:dyDescent="0.15">
      <c r="A16517">
        <v>2019</v>
      </c>
      <c r="B16517">
        <v>43650</v>
      </c>
      <c r="C16517">
        <v>43650.25</v>
      </c>
      <c r="D16517" t="s">
        <v>65</v>
      </c>
      <c r="E16517" t="s">
        <v>53</v>
      </c>
      <c r="F16517" t="s">
        <v>30513</v>
      </c>
      <c r="G16517" t="s">
        <v>39</v>
      </c>
      <c r="H16517" t="s">
        <v>55</v>
      </c>
      <c r="I16517" t="s">
        <v>56</v>
      </c>
      <c r="J16517" t="s">
        <v>30514</v>
      </c>
      <c r="K16517"/>
      <c r="L16517" t="s">
        <v>173</v>
      </c>
      <c r="M16517" t="s">
        <v>44</v>
      </c>
      <c r="N16517" t="s">
        <v>45</v>
      </c>
      <c r="O16517" t="s">
        <v>162</v>
      </c>
      <c r="P16517" t="s">
        <v>567</v>
      </c>
      <c r="Q16517" t="s">
        <v>60</v>
      </c>
      <c r="R16517" t="s">
        <v>72</v>
      </c>
      <c r="S16517" t="s">
        <v>164</v>
      </c>
      <c r="T16517" t="s">
        <v>51</v>
      </c>
    </row>
    <row r="16518" spans="1:20" x14ac:dyDescent="0.15">
      <c r="A16518">
        <v>2019</v>
      </c>
      <c r="B16518">
        <v>43650</v>
      </c>
      <c r="C16518">
        <v>43650.25</v>
      </c>
      <c r="D16518" t="s">
        <v>65</v>
      </c>
      <c r="E16518" t="s">
        <v>53</v>
      </c>
      <c r="F16518" t="s">
        <v>30515</v>
      </c>
      <c r="G16518" t="s">
        <v>39</v>
      </c>
      <c r="H16518" t="s">
        <v>55</v>
      </c>
      <c r="I16518" t="s">
        <v>56</v>
      </c>
      <c r="J16518" t="s">
        <v>30516</v>
      </c>
      <c r="K16518"/>
      <c r="L16518" t="s">
        <v>173</v>
      </c>
      <c r="M16518" t="s">
        <v>44</v>
      </c>
      <c r="N16518" t="s">
        <v>45</v>
      </c>
      <c r="O16518" t="s">
        <v>162</v>
      </c>
      <c r="P16518" t="s">
        <v>567</v>
      </c>
      <c r="Q16518" t="s">
        <v>60</v>
      </c>
      <c r="R16518" t="s">
        <v>72</v>
      </c>
      <c r="S16518" t="s">
        <v>164</v>
      </c>
      <c r="T16518" t="s">
        <v>51</v>
      </c>
    </row>
    <row r="16519" spans="1:20" x14ac:dyDescent="0.15">
      <c r="A16519">
        <v>2019</v>
      </c>
      <c r="B16519">
        <v>43650</v>
      </c>
      <c r="C16519">
        <v>43650.25</v>
      </c>
      <c r="D16519" t="s">
        <v>65</v>
      </c>
      <c r="E16519" t="s">
        <v>53</v>
      </c>
      <c r="F16519" t="s">
        <v>30517</v>
      </c>
      <c r="G16519" t="s">
        <v>39</v>
      </c>
      <c r="H16519" t="s">
        <v>55</v>
      </c>
      <c r="I16519" t="s">
        <v>56</v>
      </c>
      <c r="J16519" t="s">
        <v>30518</v>
      </c>
      <c r="K16519"/>
      <c r="L16519" t="s">
        <v>43</v>
      </c>
      <c r="M16519" t="s">
        <v>44</v>
      </c>
      <c r="N16519" t="s">
        <v>45</v>
      </c>
      <c r="O16519" t="s">
        <v>46</v>
      </c>
      <c r="P16519" t="s">
        <v>47</v>
      </c>
      <c r="Q16519" t="s">
        <v>1699</v>
      </c>
      <c r="R16519" t="s">
        <v>72</v>
      </c>
      <c r="S16519" t="s">
        <v>530</v>
      </c>
      <c r="T16519" t="s">
        <v>51</v>
      </c>
    </row>
    <row r="16520" spans="1:20" x14ac:dyDescent="0.15">
      <c r="A16520">
        <v>2019</v>
      </c>
      <c r="B16520">
        <v>43650</v>
      </c>
      <c r="C16520">
        <v>43650.25</v>
      </c>
      <c r="D16520" t="s">
        <v>65</v>
      </c>
      <c r="E16520" t="s">
        <v>53</v>
      </c>
      <c r="F16520" t="s">
        <v>30519</v>
      </c>
      <c r="G16520" t="s">
        <v>39</v>
      </c>
      <c r="H16520" t="s">
        <v>55</v>
      </c>
      <c r="I16520" t="s">
        <v>56</v>
      </c>
      <c r="J16520" t="s">
        <v>30520</v>
      </c>
      <c r="K16520"/>
      <c r="L16520" t="s">
        <v>173</v>
      </c>
      <c r="M16520" t="s">
        <v>44</v>
      </c>
      <c r="N16520" t="s">
        <v>45</v>
      </c>
      <c r="O16520" t="s">
        <v>111</v>
      </c>
      <c r="P16520" t="s">
        <v>112</v>
      </c>
      <c r="Q16520" t="s">
        <v>15806</v>
      </c>
      <c r="R16520" t="s">
        <v>72</v>
      </c>
      <c r="S16520" t="s">
        <v>310</v>
      </c>
      <c r="T16520" t="s">
        <v>51</v>
      </c>
    </row>
    <row r="16521" spans="1:20" x14ac:dyDescent="0.15">
      <c r="A16521">
        <v>2019</v>
      </c>
      <c r="B16521">
        <v>43650</v>
      </c>
      <c r="C16521">
        <v>43650.25</v>
      </c>
      <c r="D16521" t="s">
        <v>65</v>
      </c>
      <c r="E16521" t="s">
        <v>53</v>
      </c>
      <c r="F16521" t="s">
        <v>30521</v>
      </c>
      <c r="G16521" t="s">
        <v>39</v>
      </c>
      <c r="H16521" t="s">
        <v>55</v>
      </c>
      <c r="I16521" t="s">
        <v>56</v>
      </c>
      <c r="J16521" t="s">
        <v>30522</v>
      </c>
      <c r="K16521"/>
      <c r="L16521" t="s">
        <v>173</v>
      </c>
      <c r="M16521" t="s">
        <v>44</v>
      </c>
      <c r="N16521" t="s">
        <v>45</v>
      </c>
      <c r="O16521" t="s">
        <v>95</v>
      </c>
      <c r="P16521" t="s">
        <v>245</v>
      </c>
      <c r="Q16521" t="s">
        <v>199</v>
      </c>
      <c r="R16521" t="s">
        <v>72</v>
      </c>
      <c r="S16521" t="s">
        <v>1356</v>
      </c>
      <c r="T16521" t="s">
        <v>51</v>
      </c>
    </row>
    <row r="16522" spans="1:20" x14ac:dyDescent="0.15">
      <c r="A16522">
        <v>2019</v>
      </c>
      <c r="B16522">
        <v>43650</v>
      </c>
      <c r="C16522">
        <v>43650.25</v>
      </c>
      <c r="D16522" t="s">
        <v>65</v>
      </c>
      <c r="E16522" t="s">
        <v>53</v>
      </c>
      <c r="F16522" t="s">
        <v>30523</v>
      </c>
      <c r="G16522" t="s">
        <v>39</v>
      </c>
      <c r="H16522" t="s">
        <v>55</v>
      </c>
      <c r="I16522" t="s">
        <v>56</v>
      </c>
      <c r="J16522" t="s">
        <v>29583</v>
      </c>
      <c r="K16522"/>
      <c r="L16522" t="s">
        <v>43</v>
      </c>
      <c r="M16522" t="s">
        <v>44</v>
      </c>
      <c r="N16522" t="s">
        <v>45</v>
      </c>
      <c r="O16522" t="s">
        <v>58</v>
      </c>
      <c r="P16522" t="s">
        <v>76</v>
      </c>
      <c r="Q16522" t="s">
        <v>131</v>
      </c>
      <c r="R16522" t="s">
        <v>77</v>
      </c>
      <c r="S16522" t="s">
        <v>62</v>
      </c>
      <c r="T16522" t="s">
        <v>51</v>
      </c>
    </row>
    <row r="16523" spans="1:20" x14ac:dyDescent="0.15">
      <c r="A16523">
        <v>2019</v>
      </c>
      <c r="B16523">
        <v>43650</v>
      </c>
      <c r="C16523">
        <v>43650.25</v>
      </c>
      <c r="D16523" t="s">
        <v>65</v>
      </c>
      <c r="E16523" t="s">
        <v>53</v>
      </c>
      <c r="F16523" t="s">
        <v>30524</v>
      </c>
      <c r="G16523" t="s">
        <v>39</v>
      </c>
      <c r="H16523" t="s">
        <v>55</v>
      </c>
      <c r="I16523" t="s">
        <v>56</v>
      </c>
      <c r="J16523" t="s">
        <v>30525</v>
      </c>
      <c r="K16523"/>
      <c r="L16523" t="s">
        <v>173</v>
      </c>
      <c r="M16523" t="s">
        <v>44</v>
      </c>
      <c r="N16523" t="s">
        <v>45</v>
      </c>
      <c r="O16523" t="s">
        <v>162</v>
      </c>
      <c r="P16523" t="s">
        <v>187</v>
      </c>
      <c r="Q16523" t="s">
        <v>2248</v>
      </c>
      <c r="R16523" t="s">
        <v>72</v>
      </c>
      <c r="S16523" t="s">
        <v>164</v>
      </c>
      <c r="T16523" t="s">
        <v>51</v>
      </c>
    </row>
    <row r="16524" spans="1:20" x14ac:dyDescent="0.15">
      <c r="A16524">
        <v>2019</v>
      </c>
      <c r="B16524">
        <v>43650</v>
      </c>
      <c r="C16524">
        <v>43650.25</v>
      </c>
      <c r="D16524" t="s">
        <v>65</v>
      </c>
      <c r="E16524" t="s">
        <v>53</v>
      </c>
      <c r="F16524" t="s">
        <v>30526</v>
      </c>
      <c r="G16524" t="s">
        <v>39</v>
      </c>
      <c r="H16524" t="s">
        <v>55</v>
      </c>
      <c r="I16524" t="s">
        <v>56</v>
      </c>
      <c r="J16524" t="s">
        <v>30527</v>
      </c>
      <c r="K16524"/>
      <c r="L16524" t="s">
        <v>43</v>
      </c>
      <c r="M16524" t="s">
        <v>44</v>
      </c>
      <c r="N16524" t="s">
        <v>45</v>
      </c>
      <c r="O16524" t="s">
        <v>46</v>
      </c>
      <c r="P16524" t="s">
        <v>1152</v>
      </c>
      <c r="Q16524" t="s">
        <v>5347</v>
      </c>
      <c r="R16524" t="s">
        <v>72</v>
      </c>
      <c r="S16524" t="s">
        <v>3692</v>
      </c>
      <c r="T16524" t="s">
        <v>51</v>
      </c>
    </row>
    <row r="16525" spans="1:20" x14ac:dyDescent="0.15">
      <c r="A16525">
        <v>2019</v>
      </c>
      <c r="B16525">
        <v>43650</v>
      </c>
      <c r="C16525">
        <v>43650.25</v>
      </c>
      <c r="D16525" t="s">
        <v>65</v>
      </c>
      <c r="E16525" t="s">
        <v>53</v>
      </c>
      <c r="F16525" t="s">
        <v>30528</v>
      </c>
      <c r="G16525" t="s">
        <v>39</v>
      </c>
      <c r="H16525" t="s">
        <v>55</v>
      </c>
      <c r="I16525" t="s">
        <v>56</v>
      </c>
      <c r="J16525" t="s">
        <v>30529</v>
      </c>
      <c r="K16525"/>
      <c r="L16525" t="s">
        <v>43</v>
      </c>
      <c r="M16525" t="s">
        <v>44</v>
      </c>
      <c r="N16525" t="s">
        <v>45</v>
      </c>
      <c r="O16525" t="s">
        <v>58</v>
      </c>
      <c r="P16525" t="s">
        <v>76</v>
      </c>
      <c r="Q16525" t="s">
        <v>131</v>
      </c>
      <c r="R16525" t="s">
        <v>72</v>
      </c>
      <c r="S16525" t="s">
        <v>62</v>
      </c>
      <c r="T16525" t="s">
        <v>51</v>
      </c>
    </row>
    <row r="16526" spans="1:20" x14ac:dyDescent="0.15">
      <c r="A16526">
        <v>2019</v>
      </c>
      <c r="B16526">
        <v>43650</v>
      </c>
      <c r="C16526">
        <v>43650.25</v>
      </c>
      <c r="D16526" t="s">
        <v>65</v>
      </c>
      <c r="E16526" t="s">
        <v>53</v>
      </c>
      <c r="F16526" t="s">
        <v>30530</v>
      </c>
      <c r="G16526" t="s">
        <v>39</v>
      </c>
      <c r="H16526" t="s">
        <v>55</v>
      </c>
      <c r="I16526" t="s">
        <v>56</v>
      </c>
      <c r="J16526" t="s">
        <v>30531</v>
      </c>
      <c r="K16526"/>
      <c r="L16526" t="s">
        <v>43</v>
      </c>
      <c r="M16526" t="s">
        <v>44</v>
      </c>
      <c r="N16526" t="s">
        <v>45</v>
      </c>
      <c r="O16526" t="s">
        <v>236</v>
      </c>
      <c r="P16526" t="s">
        <v>237</v>
      </c>
      <c r="Q16526" t="s">
        <v>713</v>
      </c>
      <c r="R16526" t="s">
        <v>72</v>
      </c>
      <c r="S16526" t="s">
        <v>714</v>
      </c>
      <c r="T16526" t="s">
        <v>51</v>
      </c>
    </row>
    <row r="16527" spans="1:20" x14ac:dyDescent="0.15">
      <c r="A16527">
        <v>2019</v>
      </c>
      <c r="B16527">
        <v>43650</v>
      </c>
      <c r="C16527">
        <v>43650.291666666701</v>
      </c>
      <c r="D16527" t="s">
        <v>65</v>
      </c>
      <c r="E16527" t="s">
        <v>66</v>
      </c>
      <c r="F16527" t="s">
        <v>30532</v>
      </c>
      <c r="G16527" t="s">
        <v>39</v>
      </c>
      <c r="H16527" t="s">
        <v>55</v>
      </c>
      <c r="I16527" t="s">
        <v>56</v>
      </c>
      <c r="J16527" t="s">
        <v>30533</v>
      </c>
      <c r="K16527"/>
      <c r="L16527" t="s">
        <v>173</v>
      </c>
      <c r="M16527" t="s">
        <v>44</v>
      </c>
      <c r="N16527" t="s">
        <v>45</v>
      </c>
      <c r="O16527" t="s">
        <v>111</v>
      </c>
      <c r="P16527" t="s">
        <v>112</v>
      </c>
      <c r="Q16527" t="s">
        <v>60</v>
      </c>
      <c r="R16527" t="s">
        <v>72</v>
      </c>
      <c r="S16527" t="s">
        <v>1656</v>
      </c>
      <c r="T16527" t="s">
        <v>51</v>
      </c>
    </row>
    <row r="16528" spans="1:20" x14ac:dyDescent="0.15">
      <c r="A16528">
        <v>2019</v>
      </c>
      <c r="B16528">
        <v>43650.000694444403</v>
      </c>
      <c r="C16528">
        <v>43650.999305555597</v>
      </c>
      <c r="D16528" t="s">
        <v>65</v>
      </c>
      <c r="E16528" t="s">
        <v>53</v>
      </c>
      <c r="F16528" t="s">
        <v>30534</v>
      </c>
      <c r="G16528" t="s">
        <v>39</v>
      </c>
      <c r="H16528" t="s">
        <v>55</v>
      </c>
      <c r="I16528" t="s">
        <v>56</v>
      </c>
      <c r="J16528" t="s">
        <v>256</v>
      </c>
      <c r="K16528"/>
      <c r="L16528" t="s">
        <v>43</v>
      </c>
      <c r="M16528" t="s">
        <v>44</v>
      </c>
      <c r="N16528" t="s">
        <v>45</v>
      </c>
      <c r="O16528" t="s">
        <v>236</v>
      </c>
      <c r="P16528" t="s">
        <v>257</v>
      </c>
      <c r="Q16528" t="s">
        <v>617</v>
      </c>
      <c r="R16528" t="s">
        <v>72</v>
      </c>
      <c r="S16528" t="s">
        <v>201</v>
      </c>
      <c r="T16528" t="s">
        <v>51</v>
      </c>
    </row>
    <row r="16529" spans="1:20" x14ac:dyDescent="0.15">
      <c r="A16529">
        <v>2019</v>
      </c>
      <c r="B16529">
        <v>43650.011111111096</v>
      </c>
      <c r="C16529">
        <v>43650.25</v>
      </c>
      <c r="D16529" t="s">
        <v>65</v>
      </c>
      <c r="E16529" t="s">
        <v>53</v>
      </c>
      <c r="F16529" t="s">
        <v>30535</v>
      </c>
      <c r="G16529" t="s">
        <v>39</v>
      </c>
      <c r="H16529" t="s">
        <v>55</v>
      </c>
      <c r="I16529" t="s">
        <v>56</v>
      </c>
      <c r="J16529" t="s">
        <v>30536</v>
      </c>
      <c r="K16529"/>
      <c r="L16529" t="s">
        <v>43</v>
      </c>
      <c r="M16529" t="s">
        <v>44</v>
      </c>
      <c r="N16529" t="s">
        <v>45</v>
      </c>
      <c r="O16529" t="s">
        <v>162</v>
      </c>
      <c r="P16529" t="s">
        <v>187</v>
      </c>
      <c r="Q16529" t="s">
        <v>270</v>
      </c>
      <c r="R16529" t="s">
        <v>72</v>
      </c>
      <c r="S16529" t="s">
        <v>164</v>
      </c>
      <c r="T16529" t="s">
        <v>51</v>
      </c>
    </row>
    <row r="16530" spans="1:20" x14ac:dyDescent="0.15">
      <c r="A16530">
        <v>2019</v>
      </c>
      <c r="B16530">
        <v>43650.020833333299</v>
      </c>
      <c r="C16530">
        <v>43650.25</v>
      </c>
      <c r="D16530" t="s">
        <v>169</v>
      </c>
      <c r="E16530" t="s">
        <v>53</v>
      </c>
      <c r="F16530" t="s">
        <v>30537</v>
      </c>
      <c r="G16530" t="s">
        <v>1674</v>
      </c>
      <c r="H16530"/>
      <c r="I16530"/>
      <c r="J16530" t="s">
        <v>28964</v>
      </c>
      <c r="K16530">
        <v>1</v>
      </c>
      <c r="L16530" t="s">
        <v>43</v>
      </c>
      <c r="M16530" t="s">
        <v>44</v>
      </c>
      <c r="N16530" t="s">
        <v>45</v>
      </c>
      <c r="O16530" t="s">
        <v>89</v>
      </c>
      <c r="P16530" t="s">
        <v>399</v>
      </c>
      <c r="Q16530" t="s">
        <v>1127</v>
      </c>
      <c r="R16530" t="s">
        <v>180</v>
      </c>
      <c r="S16530" t="s">
        <v>1245</v>
      </c>
      <c r="T16530" t="s">
        <v>51</v>
      </c>
    </row>
    <row r="16531" spans="1:20" x14ac:dyDescent="0.15">
      <c r="A16531">
        <v>2019</v>
      </c>
      <c r="B16531">
        <v>43716.083333333299</v>
      </c>
      <c r="C16531">
        <v>43716.25</v>
      </c>
      <c r="D16531" t="s">
        <v>169</v>
      </c>
      <c r="E16531" t="s">
        <v>53</v>
      </c>
      <c r="F16531" t="s">
        <v>30538</v>
      </c>
      <c r="G16531" t="s">
        <v>39</v>
      </c>
      <c r="H16531" t="s">
        <v>40</v>
      </c>
      <c r="I16531" t="s">
        <v>124</v>
      </c>
      <c r="J16531" t="s">
        <v>30539</v>
      </c>
      <c r="K16531">
        <v>60</v>
      </c>
      <c r="L16531" t="s">
        <v>173</v>
      </c>
      <c r="M16531" t="s">
        <v>44</v>
      </c>
      <c r="N16531" t="s">
        <v>45</v>
      </c>
      <c r="O16531" t="s">
        <v>46</v>
      </c>
      <c r="P16531" t="s">
        <v>545</v>
      </c>
      <c r="Q16531" t="s">
        <v>199</v>
      </c>
      <c r="R16531" t="s">
        <v>180</v>
      </c>
      <c r="S16531" t="s">
        <v>7185</v>
      </c>
      <c r="T16531" t="s">
        <v>51</v>
      </c>
    </row>
    <row r="16532" spans="1:20" x14ac:dyDescent="0.15">
      <c r="A16532">
        <v>2019</v>
      </c>
      <c r="B16532">
        <v>43650.083333333299</v>
      </c>
      <c r="C16532">
        <v>43650.25</v>
      </c>
      <c r="D16532" t="s">
        <v>65</v>
      </c>
      <c r="E16532" t="s">
        <v>53</v>
      </c>
      <c r="F16532" t="s">
        <v>30540</v>
      </c>
      <c r="G16532" t="s">
        <v>39</v>
      </c>
      <c r="H16532" t="s">
        <v>55</v>
      </c>
      <c r="I16532" t="s">
        <v>56</v>
      </c>
      <c r="J16532" t="s">
        <v>140</v>
      </c>
      <c r="K16532"/>
      <c r="L16532" t="s">
        <v>43</v>
      </c>
      <c r="M16532" t="s">
        <v>44</v>
      </c>
      <c r="N16532" t="s">
        <v>45</v>
      </c>
      <c r="O16532" t="s">
        <v>69</v>
      </c>
      <c r="P16532" t="s">
        <v>141</v>
      </c>
      <c r="Q16532" t="s">
        <v>142</v>
      </c>
      <c r="R16532" t="s">
        <v>72</v>
      </c>
      <c r="S16532" t="s">
        <v>73</v>
      </c>
      <c r="T16532" t="s">
        <v>51</v>
      </c>
    </row>
    <row r="16533" spans="1:20" x14ac:dyDescent="0.15">
      <c r="A16533">
        <v>2019</v>
      </c>
      <c r="B16533">
        <v>43650.083333333299</v>
      </c>
      <c r="C16533">
        <v>43650.25</v>
      </c>
      <c r="D16533" t="s">
        <v>65</v>
      </c>
      <c r="E16533" t="s">
        <v>53</v>
      </c>
      <c r="F16533" t="s">
        <v>30541</v>
      </c>
      <c r="G16533" t="s">
        <v>39</v>
      </c>
      <c r="H16533" t="s">
        <v>55</v>
      </c>
      <c r="I16533" t="s">
        <v>56</v>
      </c>
      <c r="J16533" t="s">
        <v>144</v>
      </c>
      <c r="K16533"/>
      <c r="L16533" t="s">
        <v>43</v>
      </c>
      <c r="M16533" t="s">
        <v>44</v>
      </c>
      <c r="N16533" t="s">
        <v>45</v>
      </c>
      <c r="O16533" t="s">
        <v>69</v>
      </c>
      <c r="P16533" t="s">
        <v>141</v>
      </c>
      <c r="Q16533" t="s">
        <v>142</v>
      </c>
      <c r="R16533" t="s">
        <v>72</v>
      </c>
      <c r="S16533" t="s">
        <v>73</v>
      </c>
      <c r="T16533" t="s">
        <v>51</v>
      </c>
    </row>
    <row r="16534" spans="1:20" x14ac:dyDescent="0.15">
      <c r="A16534">
        <v>2019</v>
      </c>
      <c r="B16534">
        <v>43650.083333333299</v>
      </c>
      <c r="C16534">
        <v>43650.25</v>
      </c>
      <c r="D16534" t="s">
        <v>65</v>
      </c>
      <c r="E16534" t="s">
        <v>53</v>
      </c>
      <c r="F16534" t="s">
        <v>30542</v>
      </c>
      <c r="G16534" t="s">
        <v>39</v>
      </c>
      <c r="H16534" t="s">
        <v>55</v>
      </c>
      <c r="I16534" t="s">
        <v>56</v>
      </c>
      <c r="J16534" t="s">
        <v>146</v>
      </c>
      <c r="K16534"/>
      <c r="L16534" t="s">
        <v>43</v>
      </c>
      <c r="M16534" t="s">
        <v>44</v>
      </c>
      <c r="N16534" t="s">
        <v>45</v>
      </c>
      <c r="O16534" t="s">
        <v>69</v>
      </c>
      <c r="P16534" t="s">
        <v>141</v>
      </c>
      <c r="Q16534" t="s">
        <v>142</v>
      </c>
      <c r="R16534" t="s">
        <v>72</v>
      </c>
      <c r="S16534" t="s">
        <v>73</v>
      </c>
      <c r="T16534" t="s">
        <v>51</v>
      </c>
    </row>
    <row r="16535" spans="1:20" x14ac:dyDescent="0.15">
      <c r="A16535">
        <v>2019</v>
      </c>
      <c r="B16535">
        <v>43650.083333333299</v>
      </c>
      <c r="C16535">
        <v>43650.25</v>
      </c>
      <c r="D16535" t="s">
        <v>65</v>
      </c>
      <c r="E16535" t="s">
        <v>53</v>
      </c>
      <c r="F16535" t="s">
        <v>30543</v>
      </c>
      <c r="G16535" t="s">
        <v>39</v>
      </c>
      <c r="H16535" t="s">
        <v>55</v>
      </c>
      <c r="I16535" t="s">
        <v>56</v>
      </c>
      <c r="J16535" t="s">
        <v>148</v>
      </c>
      <c r="K16535"/>
      <c r="L16535" t="s">
        <v>43</v>
      </c>
      <c r="M16535" t="s">
        <v>44</v>
      </c>
      <c r="N16535" t="s">
        <v>45</v>
      </c>
      <c r="O16535" t="s">
        <v>69</v>
      </c>
      <c r="P16535" t="s">
        <v>141</v>
      </c>
      <c r="Q16535" t="s">
        <v>142</v>
      </c>
      <c r="R16535" t="s">
        <v>72</v>
      </c>
      <c r="S16535" t="s">
        <v>73</v>
      </c>
      <c r="T16535" t="s">
        <v>51</v>
      </c>
    </row>
    <row r="16536" spans="1:20" x14ac:dyDescent="0.15">
      <c r="A16536">
        <v>2019</v>
      </c>
      <c r="B16536">
        <v>43650.083333333299</v>
      </c>
      <c r="C16536">
        <v>43650.25</v>
      </c>
      <c r="D16536" t="s">
        <v>65</v>
      </c>
      <c r="E16536" t="s">
        <v>53</v>
      </c>
      <c r="F16536" t="s">
        <v>30544</v>
      </c>
      <c r="G16536" t="s">
        <v>39</v>
      </c>
      <c r="H16536" t="s">
        <v>55</v>
      </c>
      <c r="I16536" t="s">
        <v>56</v>
      </c>
      <c r="J16536" t="s">
        <v>30545</v>
      </c>
      <c r="K16536"/>
      <c r="L16536" t="s">
        <v>43</v>
      </c>
      <c r="M16536" t="s">
        <v>44</v>
      </c>
      <c r="N16536" t="s">
        <v>45</v>
      </c>
      <c r="O16536" t="s">
        <v>69</v>
      </c>
      <c r="P16536" t="s">
        <v>141</v>
      </c>
      <c r="Q16536" t="s">
        <v>22834</v>
      </c>
      <c r="R16536" t="s">
        <v>72</v>
      </c>
      <c r="S16536" t="s">
        <v>73</v>
      </c>
      <c r="T16536" t="s">
        <v>51</v>
      </c>
    </row>
    <row r="16537" spans="1:20" x14ac:dyDescent="0.15">
      <c r="A16537">
        <v>2019</v>
      </c>
      <c r="B16537">
        <v>43650.083333333299</v>
      </c>
      <c r="C16537">
        <v>43650.333333333299</v>
      </c>
      <c r="D16537" t="s">
        <v>52</v>
      </c>
      <c r="E16537" t="s">
        <v>53</v>
      </c>
      <c r="F16537" t="s">
        <v>30546</v>
      </c>
      <c r="G16537" t="s">
        <v>39</v>
      </c>
      <c r="H16537" t="s">
        <v>40</v>
      </c>
      <c r="I16537" t="s">
        <v>1922</v>
      </c>
      <c r="J16537" t="s">
        <v>30547</v>
      </c>
      <c r="K16537">
        <v>180</v>
      </c>
      <c r="L16537" t="s">
        <v>173</v>
      </c>
      <c r="M16537" t="s">
        <v>44</v>
      </c>
      <c r="N16537" t="s">
        <v>45</v>
      </c>
      <c r="O16537" t="s">
        <v>385</v>
      </c>
      <c r="P16537" t="s">
        <v>386</v>
      </c>
      <c r="Q16537" t="s">
        <v>387</v>
      </c>
      <c r="R16537" t="s">
        <v>61</v>
      </c>
      <c r="S16537" t="s">
        <v>726</v>
      </c>
      <c r="T16537" t="s">
        <v>51</v>
      </c>
    </row>
    <row r="16538" spans="1:20" x14ac:dyDescent="0.15">
      <c r="A16538">
        <v>2019</v>
      </c>
      <c r="B16538">
        <v>43650.083333333299</v>
      </c>
      <c r="C16538">
        <v>43650.333333333299</v>
      </c>
      <c r="D16538" t="s">
        <v>65</v>
      </c>
      <c r="E16538" t="s">
        <v>53</v>
      </c>
      <c r="F16538" t="s">
        <v>30548</v>
      </c>
      <c r="G16538" t="s">
        <v>39</v>
      </c>
      <c r="H16538" t="s">
        <v>55</v>
      </c>
      <c r="I16538" t="s">
        <v>56</v>
      </c>
      <c r="J16538" t="s">
        <v>30549</v>
      </c>
      <c r="K16538"/>
      <c r="L16538" t="s">
        <v>43</v>
      </c>
      <c r="M16538" t="s">
        <v>44</v>
      </c>
      <c r="N16538" t="s">
        <v>45</v>
      </c>
      <c r="O16538" t="s">
        <v>58</v>
      </c>
      <c r="P16538" t="s">
        <v>59</v>
      </c>
      <c r="Q16538" t="s">
        <v>131</v>
      </c>
      <c r="R16538" t="s">
        <v>72</v>
      </c>
      <c r="S16538" t="s">
        <v>471</v>
      </c>
      <c r="T16538" t="s">
        <v>51</v>
      </c>
    </row>
    <row r="16539" spans="1:20" x14ac:dyDescent="0.15">
      <c r="A16539">
        <v>2019</v>
      </c>
      <c r="B16539">
        <v>43650.083333333299</v>
      </c>
      <c r="C16539">
        <v>43650.333333333299</v>
      </c>
      <c r="D16539" t="s">
        <v>65</v>
      </c>
      <c r="E16539" t="s">
        <v>53</v>
      </c>
      <c r="F16539" t="s">
        <v>30550</v>
      </c>
      <c r="G16539" t="s">
        <v>39</v>
      </c>
      <c r="H16539" t="s">
        <v>55</v>
      </c>
      <c r="I16539" t="s">
        <v>56</v>
      </c>
      <c r="J16539" t="s">
        <v>30551</v>
      </c>
      <c r="K16539"/>
      <c r="L16539" t="s">
        <v>43</v>
      </c>
      <c r="M16539" t="s">
        <v>44</v>
      </c>
      <c r="N16539" t="s">
        <v>45</v>
      </c>
      <c r="O16539" t="s">
        <v>58</v>
      </c>
      <c r="P16539" t="s">
        <v>59</v>
      </c>
      <c r="Q16539" t="s">
        <v>131</v>
      </c>
      <c r="R16539" t="s">
        <v>72</v>
      </c>
      <c r="S16539" t="s">
        <v>471</v>
      </c>
      <c r="T16539" t="s">
        <v>51</v>
      </c>
    </row>
    <row r="16540" spans="1:20" x14ac:dyDescent="0.15">
      <c r="A16540">
        <v>2019</v>
      </c>
      <c r="B16540">
        <v>43650.083333333299</v>
      </c>
      <c r="C16540">
        <v>43650.333333333299</v>
      </c>
      <c r="D16540" t="s">
        <v>65</v>
      </c>
      <c r="E16540" t="s">
        <v>53</v>
      </c>
      <c r="F16540" t="s">
        <v>30552</v>
      </c>
      <c r="G16540" t="s">
        <v>39</v>
      </c>
      <c r="H16540" t="s">
        <v>55</v>
      </c>
      <c r="I16540" t="s">
        <v>56</v>
      </c>
      <c r="J16540" t="s">
        <v>27575</v>
      </c>
      <c r="K16540"/>
      <c r="L16540" t="s">
        <v>43</v>
      </c>
      <c r="M16540" t="s">
        <v>44</v>
      </c>
      <c r="N16540" t="s">
        <v>45</v>
      </c>
      <c r="O16540" t="s">
        <v>58</v>
      </c>
      <c r="P16540" t="s">
        <v>76</v>
      </c>
      <c r="Q16540" t="s">
        <v>131</v>
      </c>
      <c r="R16540" t="s">
        <v>72</v>
      </c>
      <c r="S16540" t="s">
        <v>7577</v>
      </c>
      <c r="T16540" t="s">
        <v>51</v>
      </c>
    </row>
    <row r="16541" spans="1:20" x14ac:dyDescent="0.15">
      <c r="A16541">
        <v>2019</v>
      </c>
      <c r="B16541">
        <v>43650.166666666701</v>
      </c>
      <c r="C16541">
        <v>43650.333333333299</v>
      </c>
      <c r="D16541" t="s">
        <v>65</v>
      </c>
      <c r="E16541" t="s">
        <v>66</v>
      </c>
      <c r="F16541" t="s">
        <v>30553</v>
      </c>
      <c r="G16541" t="s">
        <v>39</v>
      </c>
      <c r="H16541" t="s">
        <v>55</v>
      </c>
      <c r="I16541" t="s">
        <v>56</v>
      </c>
      <c r="J16541" t="s">
        <v>30554</v>
      </c>
      <c r="K16541"/>
      <c r="L16541" t="s">
        <v>43</v>
      </c>
      <c r="M16541" t="s">
        <v>44</v>
      </c>
      <c r="N16541" t="s">
        <v>45</v>
      </c>
      <c r="O16541" t="s">
        <v>135</v>
      </c>
      <c r="P16541" t="s">
        <v>421</v>
      </c>
      <c r="Q16541" t="s">
        <v>18459</v>
      </c>
      <c r="R16541" t="s">
        <v>77</v>
      </c>
      <c r="S16541" t="s">
        <v>1993</v>
      </c>
      <c r="T16541" t="s">
        <v>51</v>
      </c>
    </row>
    <row r="16542" spans="1:20" x14ac:dyDescent="0.15">
      <c r="A16542">
        <v>2019</v>
      </c>
      <c r="B16542">
        <v>43650.25</v>
      </c>
      <c r="C16542">
        <v>43650.375</v>
      </c>
      <c r="D16542" t="s">
        <v>65</v>
      </c>
      <c r="E16542" t="s">
        <v>122</v>
      </c>
      <c r="F16542" t="s">
        <v>30555</v>
      </c>
      <c r="G16542" t="s">
        <v>39</v>
      </c>
      <c r="H16542" t="s">
        <v>55</v>
      </c>
      <c r="I16542" t="s">
        <v>56</v>
      </c>
      <c r="J16542" t="s">
        <v>30556</v>
      </c>
      <c r="K16542"/>
      <c r="L16542" t="s">
        <v>43</v>
      </c>
      <c r="M16542" t="s">
        <v>88</v>
      </c>
      <c r="N16542" t="s">
        <v>45</v>
      </c>
      <c r="O16542" t="s">
        <v>95</v>
      </c>
      <c r="P16542" t="s">
        <v>249</v>
      </c>
      <c r="Q16542" t="s">
        <v>221</v>
      </c>
      <c r="R16542" t="s">
        <v>72</v>
      </c>
      <c r="S16542" t="s">
        <v>2148</v>
      </c>
      <c r="T16542" t="s">
        <v>51</v>
      </c>
    </row>
    <row r="16543" spans="1:20" x14ac:dyDescent="0.15">
      <c r="A16543">
        <v>2019</v>
      </c>
      <c r="B16543">
        <v>43650.25</v>
      </c>
      <c r="C16543">
        <v>43650.416666666701</v>
      </c>
      <c r="D16543" t="s">
        <v>65</v>
      </c>
      <c r="E16543" t="s">
        <v>122</v>
      </c>
      <c r="F16543" t="s">
        <v>30557</v>
      </c>
      <c r="G16543" t="s">
        <v>39</v>
      </c>
      <c r="H16543" t="s">
        <v>55</v>
      </c>
      <c r="I16543" t="s">
        <v>56</v>
      </c>
      <c r="J16543" t="s">
        <v>30558</v>
      </c>
      <c r="K16543"/>
      <c r="L16543" t="s">
        <v>173</v>
      </c>
      <c r="M16543" t="s">
        <v>88</v>
      </c>
      <c r="N16543" t="s">
        <v>81</v>
      </c>
      <c r="O16543" t="s">
        <v>417</v>
      </c>
      <c r="P16543" t="s">
        <v>756</v>
      </c>
      <c r="Q16543" t="s">
        <v>199</v>
      </c>
      <c r="R16543" t="s">
        <v>72</v>
      </c>
      <c r="S16543" t="s">
        <v>757</v>
      </c>
      <c r="T16543" t="s">
        <v>51</v>
      </c>
    </row>
    <row r="16544" spans="1:20" x14ac:dyDescent="0.15">
      <c r="A16544">
        <v>2019</v>
      </c>
      <c r="B16544">
        <v>43650.25</v>
      </c>
      <c r="C16544">
        <v>43650.458333333299</v>
      </c>
      <c r="D16544" t="s">
        <v>65</v>
      </c>
      <c r="E16544" t="s">
        <v>53</v>
      </c>
      <c r="F16544" t="s">
        <v>30559</v>
      </c>
      <c r="G16544" t="s">
        <v>39</v>
      </c>
      <c r="H16544" t="s">
        <v>55</v>
      </c>
      <c r="I16544" t="s">
        <v>56</v>
      </c>
      <c r="J16544" t="s">
        <v>30560</v>
      </c>
      <c r="K16544"/>
      <c r="L16544" t="s">
        <v>43</v>
      </c>
      <c r="M16544" t="s">
        <v>88</v>
      </c>
      <c r="N16544" t="s">
        <v>45</v>
      </c>
      <c r="O16544" t="s">
        <v>214</v>
      </c>
      <c r="P16544" t="s">
        <v>141</v>
      </c>
      <c r="Q16544" t="s">
        <v>233</v>
      </c>
      <c r="R16544" t="s">
        <v>72</v>
      </c>
      <c r="S16544" t="s">
        <v>216</v>
      </c>
      <c r="T16544" t="s">
        <v>51</v>
      </c>
    </row>
    <row r="16545" spans="1:20" x14ac:dyDescent="0.15">
      <c r="A16545">
        <v>2019</v>
      </c>
      <c r="B16545">
        <v>43650.28125</v>
      </c>
      <c r="C16545">
        <v>43650.3125</v>
      </c>
      <c r="D16545" t="s">
        <v>65</v>
      </c>
      <c r="E16545" t="s">
        <v>53</v>
      </c>
      <c r="F16545" t="s">
        <v>30561</v>
      </c>
      <c r="G16545" t="s">
        <v>39</v>
      </c>
      <c r="H16545" t="s">
        <v>55</v>
      </c>
      <c r="I16545" t="s">
        <v>56</v>
      </c>
      <c r="J16545" t="s">
        <v>30562</v>
      </c>
      <c r="K16545"/>
      <c r="L16545" t="s">
        <v>43</v>
      </c>
      <c r="M16545" t="s">
        <v>88</v>
      </c>
      <c r="N16545" t="s">
        <v>45</v>
      </c>
      <c r="O16545" t="s">
        <v>89</v>
      </c>
      <c r="P16545" t="s">
        <v>399</v>
      </c>
      <c r="Q16545" t="s">
        <v>335</v>
      </c>
      <c r="R16545" t="s">
        <v>72</v>
      </c>
      <c r="S16545" t="s">
        <v>21054</v>
      </c>
      <c r="T16545" t="s">
        <v>51</v>
      </c>
    </row>
    <row r="16546" spans="1:20" x14ac:dyDescent="0.15">
      <c r="A16546">
        <v>2019</v>
      </c>
      <c r="B16546">
        <v>43650.3125</v>
      </c>
      <c r="C16546">
        <v>43650.5</v>
      </c>
      <c r="D16546" t="s">
        <v>37</v>
      </c>
      <c r="E16546" t="s">
        <v>53</v>
      </c>
      <c r="F16546" t="s">
        <v>30563</v>
      </c>
      <c r="G16546" t="s">
        <v>39</v>
      </c>
      <c r="H16546" t="s">
        <v>55</v>
      </c>
      <c r="I16546" t="s">
        <v>56</v>
      </c>
      <c r="J16546" t="s">
        <v>30564</v>
      </c>
      <c r="K16546">
        <v>270</v>
      </c>
      <c r="L16546" t="s">
        <v>43</v>
      </c>
      <c r="M16546" t="s">
        <v>88</v>
      </c>
      <c r="N16546" t="s">
        <v>45</v>
      </c>
      <c r="O16546" t="s">
        <v>89</v>
      </c>
      <c r="P16546" t="s">
        <v>399</v>
      </c>
      <c r="Q16546" t="s">
        <v>3162</v>
      </c>
      <c r="R16546" t="s">
        <v>316</v>
      </c>
      <c r="S16546" t="s">
        <v>28116</v>
      </c>
      <c r="T16546" t="s">
        <v>51</v>
      </c>
    </row>
    <row r="16547" spans="1:20" x14ac:dyDescent="0.15">
      <c r="A16547">
        <v>2019</v>
      </c>
      <c r="B16547">
        <v>43650.333333333299</v>
      </c>
      <c r="C16547">
        <v>43650.458333333299</v>
      </c>
      <c r="D16547" t="s">
        <v>65</v>
      </c>
      <c r="E16547" t="s">
        <v>122</v>
      </c>
      <c r="F16547" t="s">
        <v>30565</v>
      </c>
      <c r="G16547" t="s">
        <v>39</v>
      </c>
      <c r="H16547" t="s">
        <v>55</v>
      </c>
      <c r="I16547" t="s">
        <v>56</v>
      </c>
      <c r="J16547" t="s">
        <v>30566</v>
      </c>
      <c r="K16547"/>
      <c r="L16547" t="s">
        <v>173</v>
      </c>
      <c r="M16547" t="s">
        <v>88</v>
      </c>
      <c r="N16547" t="s">
        <v>81</v>
      </c>
      <c r="O16547" t="s">
        <v>417</v>
      </c>
      <c r="P16547" t="s">
        <v>756</v>
      </c>
      <c r="Q16547" t="s">
        <v>60</v>
      </c>
      <c r="R16547" t="s">
        <v>72</v>
      </c>
      <c r="S16547" t="s">
        <v>757</v>
      </c>
      <c r="T16547" t="s">
        <v>51</v>
      </c>
    </row>
    <row r="16548" spans="1:20" x14ac:dyDescent="0.15">
      <c r="A16548">
        <v>2019</v>
      </c>
      <c r="B16548">
        <v>43717.083333333299</v>
      </c>
      <c r="C16548">
        <v>43717.25</v>
      </c>
      <c r="D16548" t="s">
        <v>169</v>
      </c>
      <c r="E16548" t="s">
        <v>53</v>
      </c>
      <c r="F16548" t="s">
        <v>30567</v>
      </c>
      <c r="G16548" t="s">
        <v>39</v>
      </c>
      <c r="H16548" t="s">
        <v>40</v>
      </c>
      <c r="I16548" t="s">
        <v>124</v>
      </c>
      <c r="J16548" t="s">
        <v>30568</v>
      </c>
      <c r="K16548">
        <v>60</v>
      </c>
      <c r="L16548" t="s">
        <v>173</v>
      </c>
      <c r="M16548" t="s">
        <v>44</v>
      </c>
      <c r="N16548" t="s">
        <v>45</v>
      </c>
      <c r="O16548" t="s">
        <v>46</v>
      </c>
      <c r="P16548" t="s">
        <v>545</v>
      </c>
      <c r="Q16548" t="s">
        <v>199</v>
      </c>
      <c r="R16548" t="s">
        <v>180</v>
      </c>
      <c r="S16548" t="s">
        <v>7185</v>
      </c>
      <c r="T16548" t="s">
        <v>51</v>
      </c>
    </row>
    <row r="16549" spans="1:20" x14ac:dyDescent="0.15">
      <c r="A16549">
        <v>2019</v>
      </c>
      <c r="B16549">
        <v>43717.083333333299</v>
      </c>
      <c r="C16549">
        <v>43717.25</v>
      </c>
      <c r="D16549" t="s">
        <v>169</v>
      </c>
      <c r="E16549" t="s">
        <v>53</v>
      </c>
      <c r="F16549" t="s">
        <v>30569</v>
      </c>
      <c r="G16549" t="s">
        <v>39</v>
      </c>
      <c r="H16549" t="s">
        <v>40</v>
      </c>
      <c r="I16549" t="s">
        <v>124</v>
      </c>
      <c r="J16549" t="s">
        <v>30570</v>
      </c>
      <c r="K16549">
        <v>60</v>
      </c>
      <c r="L16549" t="s">
        <v>173</v>
      </c>
      <c r="M16549" t="s">
        <v>44</v>
      </c>
      <c r="N16549" t="s">
        <v>45</v>
      </c>
      <c r="O16549" t="s">
        <v>46</v>
      </c>
      <c r="P16549" t="s">
        <v>545</v>
      </c>
      <c r="Q16549" t="s">
        <v>199</v>
      </c>
      <c r="R16549" t="s">
        <v>180</v>
      </c>
      <c r="S16549" t="s">
        <v>7185</v>
      </c>
      <c r="T16549" t="s">
        <v>51</v>
      </c>
    </row>
    <row r="16550" spans="1:20" x14ac:dyDescent="0.15">
      <c r="A16550">
        <v>2019</v>
      </c>
      <c r="B16550">
        <v>43717.083333333299</v>
      </c>
      <c r="C16550">
        <v>43717.25</v>
      </c>
      <c r="D16550" t="s">
        <v>169</v>
      </c>
      <c r="E16550" t="s">
        <v>53</v>
      </c>
      <c r="F16550" t="s">
        <v>30571</v>
      </c>
      <c r="G16550" t="s">
        <v>39</v>
      </c>
      <c r="H16550" t="s">
        <v>40</v>
      </c>
      <c r="I16550" t="s">
        <v>124</v>
      </c>
      <c r="J16550" t="s">
        <v>30572</v>
      </c>
      <c r="K16550">
        <v>60</v>
      </c>
      <c r="L16550" t="s">
        <v>173</v>
      </c>
      <c r="M16550" t="s">
        <v>44</v>
      </c>
      <c r="N16550" t="s">
        <v>45</v>
      </c>
      <c r="O16550" t="s">
        <v>46</v>
      </c>
      <c r="P16550" t="s">
        <v>545</v>
      </c>
      <c r="Q16550" t="s">
        <v>199</v>
      </c>
      <c r="R16550" t="s">
        <v>180</v>
      </c>
      <c r="S16550" t="s">
        <v>7185</v>
      </c>
      <c r="T16550" t="s">
        <v>51</v>
      </c>
    </row>
    <row r="16551" spans="1:20" x14ac:dyDescent="0.15">
      <c r="A16551">
        <v>2019</v>
      </c>
      <c r="B16551">
        <v>43650.333333333299</v>
      </c>
      <c r="C16551">
        <v>43650.708333333299</v>
      </c>
      <c r="D16551" t="s">
        <v>65</v>
      </c>
      <c r="E16551" t="s">
        <v>53</v>
      </c>
      <c r="F16551" t="s">
        <v>30573</v>
      </c>
      <c r="G16551" t="s">
        <v>39</v>
      </c>
      <c r="H16551" t="s">
        <v>55</v>
      </c>
      <c r="I16551" t="s">
        <v>56</v>
      </c>
      <c r="J16551" t="s">
        <v>28432</v>
      </c>
      <c r="K16551"/>
      <c r="L16551" t="s">
        <v>43</v>
      </c>
      <c r="M16551" t="s">
        <v>88</v>
      </c>
      <c r="N16551" t="s">
        <v>45</v>
      </c>
      <c r="O16551" t="s">
        <v>135</v>
      </c>
      <c r="P16551" t="s">
        <v>567</v>
      </c>
      <c r="Q16551" t="s">
        <v>625</v>
      </c>
      <c r="R16551" t="s">
        <v>72</v>
      </c>
      <c r="S16551" t="s">
        <v>2291</v>
      </c>
      <c r="T16551" t="s">
        <v>51</v>
      </c>
    </row>
    <row r="16552" spans="1:20" x14ac:dyDescent="0.15">
      <c r="A16552">
        <v>2019</v>
      </c>
      <c r="B16552">
        <v>43650.333333333299</v>
      </c>
      <c r="C16552">
        <v>43650.708333333299</v>
      </c>
      <c r="D16552" t="s">
        <v>65</v>
      </c>
      <c r="E16552" t="s">
        <v>53</v>
      </c>
      <c r="F16552" t="s">
        <v>30574</v>
      </c>
      <c r="G16552" t="s">
        <v>39</v>
      </c>
      <c r="H16552" t="s">
        <v>55</v>
      </c>
      <c r="I16552" t="s">
        <v>56</v>
      </c>
      <c r="J16552" t="s">
        <v>28436</v>
      </c>
      <c r="K16552"/>
      <c r="L16552" t="s">
        <v>43</v>
      </c>
      <c r="M16552" t="s">
        <v>88</v>
      </c>
      <c r="N16552" t="s">
        <v>45</v>
      </c>
      <c r="O16552" t="s">
        <v>58</v>
      </c>
      <c r="P16552" t="s">
        <v>76</v>
      </c>
      <c r="Q16552" t="s">
        <v>105</v>
      </c>
      <c r="R16552" t="s">
        <v>72</v>
      </c>
      <c r="S16552" t="s">
        <v>21618</v>
      </c>
      <c r="T16552" t="s">
        <v>51</v>
      </c>
    </row>
    <row r="16553" spans="1:20" x14ac:dyDescent="0.15">
      <c r="A16553">
        <v>2019</v>
      </c>
      <c r="B16553">
        <v>43717.083333333299</v>
      </c>
      <c r="C16553">
        <v>43717.25</v>
      </c>
      <c r="D16553" t="s">
        <v>169</v>
      </c>
      <c r="E16553" t="s">
        <v>53</v>
      </c>
      <c r="F16553" t="s">
        <v>30575</v>
      </c>
      <c r="G16553" t="s">
        <v>39</v>
      </c>
      <c r="H16553" t="s">
        <v>40</v>
      </c>
      <c r="I16553" t="s">
        <v>124</v>
      </c>
      <c r="J16553" t="s">
        <v>30576</v>
      </c>
      <c r="K16553">
        <v>60</v>
      </c>
      <c r="L16553" t="s">
        <v>173</v>
      </c>
      <c r="M16553" t="s">
        <v>44</v>
      </c>
      <c r="N16553" t="s">
        <v>45</v>
      </c>
      <c r="O16553" t="s">
        <v>46</v>
      </c>
      <c r="P16553" t="s">
        <v>545</v>
      </c>
      <c r="Q16553" t="s">
        <v>199</v>
      </c>
      <c r="R16553" t="s">
        <v>180</v>
      </c>
      <c r="S16553" t="s">
        <v>7185</v>
      </c>
      <c r="T16553" t="s">
        <v>51</v>
      </c>
    </row>
    <row r="16554" spans="1:20" x14ac:dyDescent="0.15">
      <c r="A16554">
        <v>2019</v>
      </c>
      <c r="B16554">
        <v>43650.333333333299</v>
      </c>
      <c r="C16554">
        <v>43650.708333333299</v>
      </c>
      <c r="D16554" t="s">
        <v>65</v>
      </c>
      <c r="E16554" t="s">
        <v>53</v>
      </c>
      <c r="F16554" t="s">
        <v>30577</v>
      </c>
      <c r="G16554" t="s">
        <v>39</v>
      </c>
      <c r="H16554" t="s">
        <v>55</v>
      </c>
      <c r="I16554" t="s">
        <v>56</v>
      </c>
      <c r="J16554" t="s">
        <v>30578</v>
      </c>
      <c r="K16554"/>
      <c r="L16554" t="s">
        <v>43</v>
      </c>
      <c r="M16554" t="s">
        <v>88</v>
      </c>
      <c r="N16554" t="s">
        <v>45</v>
      </c>
      <c r="O16554" t="s">
        <v>135</v>
      </c>
      <c r="P16554" t="s">
        <v>567</v>
      </c>
      <c r="Q16554" t="s">
        <v>625</v>
      </c>
      <c r="R16554" t="s">
        <v>72</v>
      </c>
      <c r="S16554" t="s">
        <v>2291</v>
      </c>
      <c r="T16554" t="s">
        <v>51</v>
      </c>
    </row>
    <row r="16555" spans="1:20" x14ac:dyDescent="0.15">
      <c r="A16555">
        <v>2019</v>
      </c>
      <c r="B16555">
        <v>43650.333333333299</v>
      </c>
      <c r="C16555">
        <v>43650.833333333299</v>
      </c>
      <c r="D16555" t="s">
        <v>169</v>
      </c>
      <c r="E16555" t="s">
        <v>53</v>
      </c>
      <c r="F16555" t="s">
        <v>30579</v>
      </c>
      <c r="G16555" t="s">
        <v>39</v>
      </c>
      <c r="H16555" t="s">
        <v>406</v>
      </c>
      <c r="I16555" t="s">
        <v>2768</v>
      </c>
      <c r="J16555" t="s">
        <v>30580</v>
      </c>
      <c r="K16555">
        <v>240</v>
      </c>
      <c r="L16555" t="s">
        <v>43</v>
      </c>
      <c r="M16555" t="s">
        <v>88</v>
      </c>
      <c r="N16555" t="s">
        <v>45</v>
      </c>
      <c r="O16555" t="s">
        <v>58</v>
      </c>
      <c r="P16555" t="s">
        <v>59</v>
      </c>
      <c r="Q16555" t="s">
        <v>282</v>
      </c>
      <c r="R16555" t="s">
        <v>180</v>
      </c>
      <c r="S16555" t="s">
        <v>16651</v>
      </c>
      <c r="T16555" t="s">
        <v>51</v>
      </c>
    </row>
    <row r="16556" spans="1:20" x14ac:dyDescent="0.15">
      <c r="A16556">
        <v>2019</v>
      </c>
      <c r="B16556">
        <v>43650.354166666701</v>
      </c>
      <c r="C16556">
        <v>43650.708333333299</v>
      </c>
      <c r="D16556" t="s">
        <v>65</v>
      </c>
      <c r="E16556" t="s">
        <v>53</v>
      </c>
      <c r="F16556" t="s">
        <v>30581</v>
      </c>
      <c r="G16556" t="s">
        <v>39</v>
      </c>
      <c r="H16556" t="s">
        <v>55</v>
      </c>
      <c r="I16556" t="s">
        <v>56</v>
      </c>
      <c r="J16556" t="s">
        <v>87</v>
      </c>
      <c r="K16556"/>
      <c r="L16556" t="s">
        <v>43</v>
      </c>
      <c r="M16556" t="s">
        <v>88</v>
      </c>
      <c r="N16556" t="s">
        <v>45</v>
      </c>
      <c r="O16556" t="s">
        <v>89</v>
      </c>
      <c r="P16556" t="s">
        <v>90</v>
      </c>
      <c r="Q16556" t="s">
        <v>91</v>
      </c>
      <c r="R16556" t="s">
        <v>72</v>
      </c>
      <c r="S16556" t="s">
        <v>92</v>
      </c>
      <c r="T16556" t="s">
        <v>51</v>
      </c>
    </row>
    <row r="16557" spans="1:20" x14ac:dyDescent="0.15">
      <c r="A16557">
        <v>2019</v>
      </c>
      <c r="B16557">
        <v>43650.375</v>
      </c>
      <c r="C16557">
        <v>43650.708333333299</v>
      </c>
      <c r="D16557" t="s">
        <v>65</v>
      </c>
      <c r="E16557" t="s">
        <v>122</v>
      </c>
      <c r="F16557" t="s">
        <v>30582</v>
      </c>
      <c r="G16557" t="s">
        <v>39</v>
      </c>
      <c r="H16557" t="s">
        <v>55</v>
      </c>
      <c r="I16557" t="s">
        <v>56</v>
      </c>
      <c r="J16557" t="s">
        <v>30583</v>
      </c>
      <c r="K16557"/>
      <c r="L16557" t="s">
        <v>43</v>
      </c>
      <c r="M16557" t="s">
        <v>88</v>
      </c>
      <c r="N16557" t="s">
        <v>45</v>
      </c>
      <c r="O16557" t="s">
        <v>95</v>
      </c>
      <c r="P16557" t="s">
        <v>8526</v>
      </c>
      <c r="Q16557" t="s">
        <v>578</v>
      </c>
      <c r="R16557" t="s">
        <v>72</v>
      </c>
      <c r="S16557" t="s">
        <v>10803</v>
      </c>
      <c r="T16557" t="s">
        <v>51</v>
      </c>
    </row>
    <row r="16558" spans="1:20" x14ac:dyDescent="0.15">
      <c r="A16558">
        <v>2019</v>
      </c>
      <c r="B16558">
        <v>43650.375</v>
      </c>
      <c r="C16558">
        <v>43650.708333333299</v>
      </c>
      <c r="D16558" t="s">
        <v>65</v>
      </c>
      <c r="E16558" t="s">
        <v>53</v>
      </c>
      <c r="F16558" t="s">
        <v>30584</v>
      </c>
      <c r="G16558" t="s">
        <v>39</v>
      </c>
      <c r="H16558" t="s">
        <v>55</v>
      </c>
      <c r="I16558" t="s">
        <v>56</v>
      </c>
      <c r="J16558" t="s">
        <v>30126</v>
      </c>
      <c r="K16558"/>
      <c r="L16558" t="s">
        <v>43</v>
      </c>
      <c r="M16558" t="s">
        <v>88</v>
      </c>
      <c r="N16558" t="s">
        <v>45</v>
      </c>
      <c r="O16558" t="s">
        <v>214</v>
      </c>
      <c r="P16558" t="s">
        <v>643</v>
      </c>
      <c r="Q16558" t="s">
        <v>644</v>
      </c>
      <c r="R16558" t="s">
        <v>72</v>
      </c>
      <c r="S16558" t="s">
        <v>626</v>
      </c>
      <c r="T16558" t="s">
        <v>51</v>
      </c>
    </row>
    <row r="16559" spans="1:20" x14ac:dyDescent="0.15">
      <c r="A16559">
        <v>2019</v>
      </c>
      <c r="B16559">
        <v>43650.375</v>
      </c>
      <c r="C16559">
        <v>43650.708333333299</v>
      </c>
      <c r="D16559" t="s">
        <v>65</v>
      </c>
      <c r="E16559" t="s">
        <v>53</v>
      </c>
      <c r="F16559" t="s">
        <v>30585</v>
      </c>
      <c r="G16559" t="s">
        <v>39</v>
      </c>
      <c r="H16559" t="s">
        <v>40</v>
      </c>
      <c r="I16559" t="s">
        <v>1922</v>
      </c>
      <c r="J16559" t="s">
        <v>30586</v>
      </c>
      <c r="K16559"/>
      <c r="L16559" t="s">
        <v>173</v>
      </c>
      <c r="M16559" t="s">
        <v>88</v>
      </c>
      <c r="N16559" t="s">
        <v>45</v>
      </c>
      <c r="O16559" t="s">
        <v>46</v>
      </c>
      <c r="P16559" t="s">
        <v>334</v>
      </c>
      <c r="Q16559" t="s">
        <v>4470</v>
      </c>
      <c r="R16559" t="s">
        <v>72</v>
      </c>
      <c r="S16559" t="s">
        <v>1153</v>
      </c>
      <c r="T16559" t="s">
        <v>51</v>
      </c>
    </row>
    <row r="16560" spans="1:20" x14ac:dyDescent="0.15">
      <c r="A16560">
        <v>2019</v>
      </c>
      <c r="B16560">
        <v>43650.375</v>
      </c>
      <c r="C16560">
        <v>43650.708333333299</v>
      </c>
      <c r="D16560" t="s">
        <v>65</v>
      </c>
      <c r="E16560" t="s">
        <v>53</v>
      </c>
      <c r="F16560" t="s">
        <v>30587</v>
      </c>
      <c r="G16560" t="s">
        <v>39</v>
      </c>
      <c r="H16560" t="s">
        <v>55</v>
      </c>
      <c r="I16560" t="s">
        <v>56</v>
      </c>
      <c r="J16560" t="s">
        <v>30588</v>
      </c>
      <c r="K16560"/>
      <c r="L16560" t="s">
        <v>43</v>
      </c>
      <c r="M16560" t="s">
        <v>88</v>
      </c>
      <c r="N16560" t="s">
        <v>45</v>
      </c>
      <c r="O16560" t="s">
        <v>135</v>
      </c>
      <c r="P16560" t="s">
        <v>567</v>
      </c>
      <c r="Q16560" t="s">
        <v>568</v>
      </c>
      <c r="R16560" t="s">
        <v>72</v>
      </c>
      <c r="S16560" t="s">
        <v>650</v>
      </c>
      <c r="T16560" t="s">
        <v>51</v>
      </c>
    </row>
    <row r="16561" spans="1:20" x14ac:dyDescent="0.15">
      <c r="A16561">
        <v>2019</v>
      </c>
      <c r="B16561">
        <v>43650.375</v>
      </c>
      <c r="C16561">
        <v>43650.708333333299</v>
      </c>
      <c r="D16561" t="s">
        <v>65</v>
      </c>
      <c r="E16561" t="s">
        <v>53</v>
      </c>
      <c r="F16561" t="s">
        <v>30589</v>
      </c>
      <c r="G16561" t="s">
        <v>39</v>
      </c>
      <c r="H16561" t="s">
        <v>55</v>
      </c>
      <c r="I16561" t="s">
        <v>56</v>
      </c>
      <c r="J16561" t="s">
        <v>30590</v>
      </c>
      <c r="K16561"/>
      <c r="L16561" t="s">
        <v>173</v>
      </c>
      <c r="M16561" t="s">
        <v>88</v>
      </c>
      <c r="N16561" t="s">
        <v>45</v>
      </c>
      <c r="O16561" t="s">
        <v>111</v>
      </c>
      <c r="P16561" t="s">
        <v>112</v>
      </c>
      <c r="Q16561" t="s">
        <v>60</v>
      </c>
      <c r="R16561" t="s">
        <v>72</v>
      </c>
      <c r="S16561" t="s">
        <v>310</v>
      </c>
      <c r="T16561" t="s">
        <v>51</v>
      </c>
    </row>
    <row r="16562" spans="1:20" x14ac:dyDescent="0.15">
      <c r="A16562">
        <v>2019</v>
      </c>
      <c r="B16562">
        <v>43650.375</v>
      </c>
      <c r="C16562">
        <v>43650.708333333299</v>
      </c>
      <c r="D16562" t="s">
        <v>65</v>
      </c>
      <c r="E16562" t="s">
        <v>53</v>
      </c>
      <c r="F16562" t="s">
        <v>30591</v>
      </c>
      <c r="G16562" t="s">
        <v>39</v>
      </c>
      <c r="H16562" t="s">
        <v>40</v>
      </c>
      <c r="I16562" t="s">
        <v>124</v>
      </c>
      <c r="J16562" t="s">
        <v>30592</v>
      </c>
      <c r="K16562"/>
      <c r="L16562" t="s">
        <v>173</v>
      </c>
      <c r="M16562" t="s">
        <v>88</v>
      </c>
      <c r="N16562" t="s">
        <v>45</v>
      </c>
      <c r="O16562" t="s">
        <v>69</v>
      </c>
      <c r="P16562" t="s">
        <v>18258</v>
      </c>
      <c r="Q16562" t="s">
        <v>60</v>
      </c>
      <c r="R16562" t="s">
        <v>72</v>
      </c>
      <c r="S16562" t="s">
        <v>18259</v>
      </c>
      <c r="T16562" t="s">
        <v>51</v>
      </c>
    </row>
    <row r="16563" spans="1:20" x14ac:dyDescent="0.15">
      <c r="A16563">
        <v>2019</v>
      </c>
      <c r="B16563">
        <v>43650.375</v>
      </c>
      <c r="C16563">
        <v>43650.708333333299</v>
      </c>
      <c r="D16563" t="s">
        <v>65</v>
      </c>
      <c r="E16563" t="s">
        <v>53</v>
      </c>
      <c r="F16563" t="s">
        <v>30593</v>
      </c>
      <c r="G16563" t="s">
        <v>39</v>
      </c>
      <c r="H16563" t="s">
        <v>55</v>
      </c>
      <c r="I16563" t="s">
        <v>56</v>
      </c>
      <c r="J16563" t="s">
        <v>30138</v>
      </c>
      <c r="K16563"/>
      <c r="L16563" t="s">
        <v>43</v>
      </c>
      <c r="M16563" t="s">
        <v>88</v>
      </c>
      <c r="N16563" t="s">
        <v>45</v>
      </c>
      <c r="O16563" t="s">
        <v>392</v>
      </c>
      <c r="P16563" t="s">
        <v>27653</v>
      </c>
      <c r="Q16563" t="s">
        <v>199</v>
      </c>
      <c r="R16563" t="s">
        <v>72</v>
      </c>
      <c r="S16563" t="s">
        <v>353</v>
      </c>
      <c r="T16563" t="s">
        <v>51</v>
      </c>
    </row>
    <row r="16564" spans="1:20" x14ac:dyDescent="0.15">
      <c r="A16564">
        <v>2019</v>
      </c>
      <c r="B16564">
        <v>43650.375</v>
      </c>
      <c r="C16564">
        <v>43650.708333333299</v>
      </c>
      <c r="D16564" t="s">
        <v>65</v>
      </c>
      <c r="E16564" t="s">
        <v>53</v>
      </c>
      <c r="F16564" t="s">
        <v>30594</v>
      </c>
      <c r="G16564" t="s">
        <v>39</v>
      </c>
      <c r="H16564" t="s">
        <v>55</v>
      </c>
      <c r="I16564" t="s">
        <v>56</v>
      </c>
      <c r="J16564" t="s">
        <v>30595</v>
      </c>
      <c r="K16564"/>
      <c r="L16564" t="s">
        <v>43</v>
      </c>
      <c r="M16564" t="s">
        <v>88</v>
      </c>
      <c r="N16564" t="s">
        <v>45</v>
      </c>
      <c r="O16564" t="s">
        <v>135</v>
      </c>
      <c r="P16564" t="s">
        <v>1206</v>
      </c>
      <c r="Q16564" t="s">
        <v>1207</v>
      </c>
      <c r="R16564" t="s">
        <v>72</v>
      </c>
      <c r="S16564" t="s">
        <v>6230</v>
      </c>
      <c r="T16564" t="s">
        <v>51</v>
      </c>
    </row>
    <row r="16565" spans="1:20" x14ac:dyDescent="0.15">
      <c r="A16565">
        <v>2019</v>
      </c>
      <c r="B16565">
        <v>43650.375</v>
      </c>
      <c r="C16565">
        <v>43650.75</v>
      </c>
      <c r="D16565" t="s">
        <v>65</v>
      </c>
      <c r="E16565" t="s">
        <v>122</v>
      </c>
      <c r="F16565" t="s">
        <v>30596</v>
      </c>
      <c r="G16565" t="s">
        <v>39</v>
      </c>
      <c r="H16565" t="s">
        <v>55</v>
      </c>
      <c r="I16565" t="s">
        <v>56</v>
      </c>
      <c r="J16565" t="s">
        <v>30597</v>
      </c>
      <c r="K16565"/>
      <c r="L16565" t="s">
        <v>173</v>
      </c>
      <c r="M16565" t="s">
        <v>88</v>
      </c>
      <c r="N16565" t="s">
        <v>45</v>
      </c>
      <c r="O16565" t="s">
        <v>95</v>
      </c>
      <c r="P16565" t="s">
        <v>339</v>
      </c>
      <c r="Q16565" t="s">
        <v>15806</v>
      </c>
      <c r="R16565" t="s">
        <v>72</v>
      </c>
      <c r="S16565" t="s">
        <v>310</v>
      </c>
      <c r="T16565" t="s">
        <v>51</v>
      </c>
    </row>
    <row r="16566" spans="1:20" x14ac:dyDescent="0.15">
      <c r="A16566">
        <v>2019</v>
      </c>
      <c r="B16566">
        <v>43650.375</v>
      </c>
      <c r="C16566">
        <v>43650.75</v>
      </c>
      <c r="D16566" t="s">
        <v>65</v>
      </c>
      <c r="E16566" t="s">
        <v>53</v>
      </c>
      <c r="F16566" t="s">
        <v>30598</v>
      </c>
      <c r="G16566" t="s">
        <v>39</v>
      </c>
      <c r="H16566" t="s">
        <v>55</v>
      </c>
      <c r="I16566" t="s">
        <v>56</v>
      </c>
      <c r="J16566" t="s">
        <v>30599</v>
      </c>
      <c r="K16566"/>
      <c r="L16566" t="s">
        <v>43</v>
      </c>
      <c r="M16566" t="s">
        <v>88</v>
      </c>
      <c r="N16566" t="s">
        <v>45</v>
      </c>
      <c r="O16566" t="s">
        <v>162</v>
      </c>
      <c r="P16566" t="s">
        <v>187</v>
      </c>
      <c r="Q16566" t="s">
        <v>1750</v>
      </c>
      <c r="R16566" t="s">
        <v>72</v>
      </c>
      <c r="S16566" t="s">
        <v>164</v>
      </c>
      <c r="T16566" t="s">
        <v>51</v>
      </c>
    </row>
    <row r="16567" spans="1:20" x14ac:dyDescent="0.15">
      <c r="A16567">
        <v>2019</v>
      </c>
      <c r="B16567">
        <v>43650.375</v>
      </c>
      <c r="C16567">
        <v>43650.791666666701</v>
      </c>
      <c r="D16567" t="s">
        <v>65</v>
      </c>
      <c r="E16567" t="s">
        <v>66</v>
      </c>
      <c r="F16567" t="s">
        <v>30600</v>
      </c>
      <c r="G16567" t="s">
        <v>39</v>
      </c>
      <c r="H16567" t="s">
        <v>55</v>
      </c>
      <c r="I16567" t="s">
        <v>56</v>
      </c>
      <c r="J16567" t="s">
        <v>30601</v>
      </c>
      <c r="K16567"/>
      <c r="L16567" t="s">
        <v>43</v>
      </c>
      <c r="M16567" t="s">
        <v>88</v>
      </c>
      <c r="N16567" t="s">
        <v>45</v>
      </c>
      <c r="O16567" t="s">
        <v>486</v>
      </c>
      <c r="P16567" t="s">
        <v>2920</v>
      </c>
      <c r="Q16567" t="s">
        <v>282</v>
      </c>
      <c r="R16567" t="s">
        <v>72</v>
      </c>
      <c r="S16567" t="s">
        <v>2629</v>
      </c>
      <c r="T16567" t="s">
        <v>51</v>
      </c>
    </row>
    <row r="16568" spans="1:20" x14ac:dyDescent="0.15">
      <c r="A16568">
        <v>2019</v>
      </c>
      <c r="B16568">
        <v>43650.375</v>
      </c>
      <c r="C16568">
        <v>43650.999305555597</v>
      </c>
      <c r="D16568" t="s">
        <v>65</v>
      </c>
      <c r="E16568" t="s">
        <v>53</v>
      </c>
      <c r="F16568" t="s">
        <v>30602</v>
      </c>
      <c r="G16568" t="s">
        <v>39</v>
      </c>
      <c r="H16568" t="s">
        <v>55</v>
      </c>
      <c r="I16568" t="s">
        <v>56</v>
      </c>
      <c r="J16568" t="s">
        <v>30603</v>
      </c>
      <c r="K16568"/>
      <c r="L16568" t="s">
        <v>43</v>
      </c>
      <c r="M16568" t="s">
        <v>88</v>
      </c>
      <c r="N16568" t="s">
        <v>81</v>
      </c>
      <c r="O16568" t="s">
        <v>82</v>
      </c>
      <c r="P16568" t="s">
        <v>2025</v>
      </c>
      <c r="Q16568" t="s">
        <v>735</v>
      </c>
      <c r="R16568" t="s">
        <v>72</v>
      </c>
      <c r="S16568" t="s">
        <v>5229</v>
      </c>
      <c r="T16568" t="s">
        <v>51</v>
      </c>
    </row>
    <row r="16569" spans="1:20" x14ac:dyDescent="0.15">
      <c r="A16569">
        <v>2019</v>
      </c>
      <c r="B16569">
        <v>43650.40625</v>
      </c>
      <c r="C16569">
        <v>43650.708333333299</v>
      </c>
      <c r="D16569" t="s">
        <v>65</v>
      </c>
      <c r="E16569" t="s">
        <v>53</v>
      </c>
      <c r="F16569" t="s">
        <v>30604</v>
      </c>
      <c r="G16569" t="s">
        <v>39</v>
      </c>
      <c r="H16569" t="s">
        <v>55</v>
      </c>
      <c r="I16569" t="s">
        <v>56</v>
      </c>
      <c r="J16569" t="s">
        <v>30605</v>
      </c>
      <c r="K16569"/>
      <c r="L16569" t="s">
        <v>43</v>
      </c>
      <c r="M16569" t="s">
        <v>88</v>
      </c>
      <c r="N16569" t="s">
        <v>45</v>
      </c>
      <c r="O16569" t="s">
        <v>385</v>
      </c>
      <c r="P16569" t="s">
        <v>386</v>
      </c>
      <c r="Q16569" t="s">
        <v>882</v>
      </c>
      <c r="R16569" t="s">
        <v>72</v>
      </c>
      <c r="S16569" t="s">
        <v>2357</v>
      </c>
      <c r="T16569" t="s">
        <v>51</v>
      </c>
    </row>
    <row r="16570" spans="1:20" x14ac:dyDescent="0.15">
      <c r="A16570">
        <v>2019</v>
      </c>
      <c r="B16570">
        <v>43650.416666666701</v>
      </c>
      <c r="C16570">
        <v>43650.5</v>
      </c>
      <c r="D16570" t="s">
        <v>65</v>
      </c>
      <c r="E16570" t="s">
        <v>66</v>
      </c>
      <c r="F16570" t="s">
        <v>30606</v>
      </c>
      <c r="G16570" t="s">
        <v>39</v>
      </c>
      <c r="H16570" t="s">
        <v>55</v>
      </c>
      <c r="I16570" t="s">
        <v>56</v>
      </c>
      <c r="J16570" t="s">
        <v>30607</v>
      </c>
      <c r="K16570"/>
      <c r="L16570" t="s">
        <v>43</v>
      </c>
      <c r="M16570" t="s">
        <v>88</v>
      </c>
      <c r="N16570" t="s">
        <v>45</v>
      </c>
      <c r="O16570" t="s">
        <v>95</v>
      </c>
      <c r="P16570" t="s">
        <v>2517</v>
      </c>
      <c r="Q16570" t="s">
        <v>511</v>
      </c>
      <c r="R16570" t="s">
        <v>72</v>
      </c>
      <c r="S16570" t="s">
        <v>2796</v>
      </c>
      <c r="T16570" t="s">
        <v>51</v>
      </c>
    </row>
    <row r="16571" spans="1:20" x14ac:dyDescent="0.15">
      <c r="A16571">
        <v>2019</v>
      </c>
      <c r="B16571">
        <v>43650.416666666701</v>
      </c>
      <c r="C16571">
        <v>43650.708333333299</v>
      </c>
      <c r="D16571" t="s">
        <v>65</v>
      </c>
      <c r="E16571" t="s">
        <v>53</v>
      </c>
      <c r="F16571" t="s">
        <v>30608</v>
      </c>
      <c r="G16571" t="s">
        <v>39</v>
      </c>
      <c r="H16571" t="s">
        <v>55</v>
      </c>
      <c r="I16571" t="s">
        <v>56</v>
      </c>
      <c r="J16571" t="s">
        <v>30609</v>
      </c>
      <c r="K16571"/>
      <c r="L16571" t="s">
        <v>43</v>
      </c>
      <c r="M16571" t="s">
        <v>88</v>
      </c>
      <c r="N16571" t="s">
        <v>45</v>
      </c>
      <c r="O16571" t="s">
        <v>46</v>
      </c>
      <c r="P16571" t="s">
        <v>1152</v>
      </c>
      <c r="Q16571" t="s">
        <v>335</v>
      </c>
      <c r="R16571" t="s">
        <v>72</v>
      </c>
      <c r="S16571" t="s">
        <v>50</v>
      </c>
      <c r="T16571" t="s">
        <v>51</v>
      </c>
    </row>
    <row r="16572" spans="1:20" x14ac:dyDescent="0.15">
      <c r="A16572">
        <v>2019</v>
      </c>
      <c r="B16572">
        <v>43650.416666666701</v>
      </c>
      <c r="C16572">
        <v>43650.708333333299</v>
      </c>
      <c r="D16572" t="s">
        <v>65</v>
      </c>
      <c r="E16572" t="s">
        <v>53</v>
      </c>
      <c r="F16572" t="s">
        <v>30610</v>
      </c>
      <c r="G16572" t="s">
        <v>39</v>
      </c>
      <c r="H16572" t="s">
        <v>55</v>
      </c>
      <c r="I16572" t="s">
        <v>56</v>
      </c>
      <c r="J16572" t="s">
        <v>30611</v>
      </c>
      <c r="K16572"/>
      <c r="L16572" t="s">
        <v>43</v>
      </c>
      <c r="M16572" t="s">
        <v>88</v>
      </c>
      <c r="N16572" t="s">
        <v>45</v>
      </c>
      <c r="O16572" t="s">
        <v>486</v>
      </c>
      <c r="P16572" t="s">
        <v>638</v>
      </c>
      <c r="Q16572" t="s">
        <v>10255</v>
      </c>
      <c r="R16572" t="s">
        <v>72</v>
      </c>
      <c r="S16572" t="s">
        <v>1250</v>
      </c>
      <c r="T16572" t="s">
        <v>51</v>
      </c>
    </row>
    <row r="16573" spans="1:20" x14ac:dyDescent="0.15">
      <c r="A16573">
        <v>2019</v>
      </c>
      <c r="B16573">
        <v>43650.4194444444</v>
      </c>
      <c r="C16573">
        <v>43650.75</v>
      </c>
      <c r="D16573" t="s">
        <v>65</v>
      </c>
      <c r="E16573" t="s">
        <v>53</v>
      </c>
      <c r="F16573" t="s">
        <v>30612</v>
      </c>
      <c r="G16573" t="s">
        <v>39</v>
      </c>
      <c r="H16573" t="s">
        <v>55</v>
      </c>
      <c r="I16573" t="s">
        <v>56</v>
      </c>
      <c r="J16573" t="s">
        <v>30613</v>
      </c>
      <c r="K16573"/>
      <c r="L16573" t="s">
        <v>43</v>
      </c>
      <c r="M16573" t="s">
        <v>88</v>
      </c>
      <c r="N16573" t="s">
        <v>45</v>
      </c>
      <c r="O16573" t="s">
        <v>162</v>
      </c>
      <c r="P16573" t="s">
        <v>187</v>
      </c>
      <c r="Q16573" t="s">
        <v>270</v>
      </c>
      <c r="R16573" t="s">
        <v>72</v>
      </c>
      <c r="S16573" t="s">
        <v>164</v>
      </c>
      <c r="T16573" t="s">
        <v>51</v>
      </c>
    </row>
    <row r="16574" spans="1:20" x14ac:dyDescent="0.15">
      <c r="A16574">
        <v>2019</v>
      </c>
      <c r="B16574">
        <v>43650.422916666699</v>
      </c>
      <c r="C16574">
        <v>43650.708333333299</v>
      </c>
      <c r="D16574" t="s">
        <v>65</v>
      </c>
      <c r="E16574" t="s">
        <v>53</v>
      </c>
      <c r="F16574" t="s">
        <v>30614</v>
      </c>
      <c r="G16574" t="s">
        <v>39</v>
      </c>
      <c r="H16574" t="s">
        <v>55</v>
      </c>
      <c r="I16574" t="s">
        <v>56</v>
      </c>
      <c r="J16574" t="s">
        <v>30615</v>
      </c>
      <c r="K16574"/>
      <c r="L16574" t="s">
        <v>43</v>
      </c>
      <c r="M16574" t="s">
        <v>88</v>
      </c>
      <c r="N16574" t="s">
        <v>45</v>
      </c>
      <c r="O16574" t="s">
        <v>197</v>
      </c>
      <c r="P16574" t="s">
        <v>529</v>
      </c>
      <c r="Q16574" t="s">
        <v>1617</v>
      </c>
      <c r="R16574" t="s">
        <v>72</v>
      </c>
      <c r="S16574" t="s">
        <v>7665</v>
      </c>
      <c r="T16574" t="s">
        <v>51</v>
      </c>
    </row>
    <row r="16575" spans="1:20" x14ac:dyDescent="0.15">
      <c r="A16575">
        <v>2019</v>
      </c>
      <c r="B16575">
        <v>43650.427083333299</v>
      </c>
      <c r="C16575">
        <v>43650.46875</v>
      </c>
      <c r="D16575" t="s">
        <v>65</v>
      </c>
      <c r="E16575" t="s">
        <v>53</v>
      </c>
      <c r="F16575" t="s">
        <v>30616</v>
      </c>
      <c r="G16575" t="s">
        <v>39</v>
      </c>
      <c r="H16575" t="s">
        <v>55</v>
      </c>
      <c r="I16575" t="s">
        <v>56</v>
      </c>
      <c r="J16575" t="s">
        <v>30617</v>
      </c>
      <c r="K16575"/>
      <c r="L16575" t="s">
        <v>43</v>
      </c>
      <c r="M16575" t="s">
        <v>88</v>
      </c>
      <c r="N16575" t="s">
        <v>45</v>
      </c>
      <c r="O16575" t="s">
        <v>89</v>
      </c>
      <c r="P16575" t="s">
        <v>399</v>
      </c>
      <c r="Q16575" t="s">
        <v>335</v>
      </c>
      <c r="R16575" t="s">
        <v>72</v>
      </c>
      <c r="S16575" t="s">
        <v>21054</v>
      </c>
      <c r="T16575" t="s">
        <v>51</v>
      </c>
    </row>
    <row r="16576" spans="1:20" x14ac:dyDescent="0.15">
      <c r="A16576">
        <v>2019</v>
      </c>
      <c r="B16576">
        <v>43650.439583333296</v>
      </c>
      <c r="C16576">
        <v>43650.75</v>
      </c>
      <c r="D16576" t="s">
        <v>65</v>
      </c>
      <c r="E16576" t="s">
        <v>53</v>
      </c>
      <c r="F16576" t="s">
        <v>30618</v>
      </c>
      <c r="G16576" t="s">
        <v>39</v>
      </c>
      <c r="H16576" t="s">
        <v>55</v>
      </c>
      <c r="I16576" t="s">
        <v>56</v>
      </c>
      <c r="J16576" t="s">
        <v>30619</v>
      </c>
      <c r="K16576"/>
      <c r="L16576" t="s">
        <v>43</v>
      </c>
      <c r="M16576" t="s">
        <v>88</v>
      </c>
      <c r="N16576" t="s">
        <v>45</v>
      </c>
      <c r="O16576" t="s">
        <v>162</v>
      </c>
      <c r="P16576" t="s">
        <v>187</v>
      </c>
      <c r="Q16576" t="s">
        <v>270</v>
      </c>
      <c r="R16576" t="s">
        <v>72</v>
      </c>
      <c r="S16576" t="s">
        <v>164</v>
      </c>
      <c r="T16576" t="s">
        <v>51</v>
      </c>
    </row>
    <row r="16577" spans="1:20" x14ac:dyDescent="0.15">
      <c r="A16577">
        <v>2019</v>
      </c>
      <c r="B16577">
        <v>43650.445833333302</v>
      </c>
      <c r="C16577">
        <v>43650.75</v>
      </c>
      <c r="D16577" t="s">
        <v>65</v>
      </c>
      <c r="E16577" t="s">
        <v>53</v>
      </c>
      <c r="F16577" t="s">
        <v>30620</v>
      </c>
      <c r="G16577" t="s">
        <v>39</v>
      </c>
      <c r="H16577" t="s">
        <v>55</v>
      </c>
      <c r="I16577" t="s">
        <v>56</v>
      </c>
      <c r="J16577" t="s">
        <v>30621</v>
      </c>
      <c r="K16577"/>
      <c r="L16577" t="s">
        <v>43</v>
      </c>
      <c r="M16577" t="s">
        <v>88</v>
      </c>
      <c r="N16577" t="s">
        <v>45</v>
      </c>
      <c r="O16577" t="s">
        <v>162</v>
      </c>
      <c r="P16577" t="s">
        <v>187</v>
      </c>
      <c r="Q16577" t="s">
        <v>270</v>
      </c>
      <c r="R16577" t="s">
        <v>72</v>
      </c>
      <c r="S16577" t="s">
        <v>164</v>
      </c>
      <c r="T16577" t="s">
        <v>51</v>
      </c>
    </row>
    <row r="16578" spans="1:20" x14ac:dyDescent="0.15">
      <c r="A16578">
        <v>2019</v>
      </c>
      <c r="B16578">
        <v>43650.447222222203</v>
      </c>
      <c r="C16578">
        <v>43650.75</v>
      </c>
      <c r="D16578" t="s">
        <v>65</v>
      </c>
      <c r="E16578" t="s">
        <v>53</v>
      </c>
      <c r="F16578" t="s">
        <v>30622</v>
      </c>
      <c r="G16578" t="s">
        <v>39</v>
      </c>
      <c r="H16578" t="s">
        <v>55</v>
      </c>
      <c r="I16578" t="s">
        <v>56</v>
      </c>
      <c r="J16578" t="s">
        <v>30623</v>
      </c>
      <c r="K16578"/>
      <c r="L16578" t="s">
        <v>43</v>
      </c>
      <c r="M16578" t="s">
        <v>88</v>
      </c>
      <c r="N16578" t="s">
        <v>45</v>
      </c>
      <c r="O16578" t="s">
        <v>162</v>
      </c>
      <c r="P16578" t="s">
        <v>187</v>
      </c>
      <c r="Q16578" t="s">
        <v>270</v>
      </c>
      <c r="R16578" t="s">
        <v>72</v>
      </c>
      <c r="S16578" t="s">
        <v>164</v>
      </c>
      <c r="T16578" t="s">
        <v>51</v>
      </c>
    </row>
    <row r="16579" spans="1:20" x14ac:dyDescent="0.15">
      <c r="A16579">
        <v>2019</v>
      </c>
      <c r="B16579">
        <v>43650.449305555601</v>
      </c>
      <c r="C16579">
        <v>43650.75</v>
      </c>
      <c r="D16579" t="s">
        <v>65</v>
      </c>
      <c r="E16579" t="s">
        <v>53</v>
      </c>
      <c r="F16579" t="s">
        <v>30624</v>
      </c>
      <c r="G16579" t="s">
        <v>39</v>
      </c>
      <c r="H16579" t="s">
        <v>55</v>
      </c>
      <c r="I16579" t="s">
        <v>56</v>
      </c>
      <c r="J16579" t="s">
        <v>30625</v>
      </c>
      <c r="K16579"/>
      <c r="L16579" t="s">
        <v>43</v>
      </c>
      <c r="M16579" t="s">
        <v>88</v>
      </c>
      <c r="N16579" t="s">
        <v>45</v>
      </c>
      <c r="O16579" t="s">
        <v>162</v>
      </c>
      <c r="P16579" t="s">
        <v>187</v>
      </c>
      <c r="Q16579" t="s">
        <v>270</v>
      </c>
      <c r="R16579" t="s">
        <v>72</v>
      </c>
      <c r="S16579" t="s">
        <v>164</v>
      </c>
      <c r="T16579" t="s">
        <v>51</v>
      </c>
    </row>
    <row r="16580" spans="1:20" x14ac:dyDescent="0.15">
      <c r="A16580">
        <v>2019</v>
      </c>
      <c r="B16580">
        <v>43650.465277777803</v>
      </c>
      <c r="C16580">
        <v>43650.75</v>
      </c>
      <c r="D16580" t="s">
        <v>65</v>
      </c>
      <c r="E16580" t="s">
        <v>53</v>
      </c>
      <c r="F16580" t="s">
        <v>30626</v>
      </c>
      <c r="G16580" t="s">
        <v>39</v>
      </c>
      <c r="H16580" t="s">
        <v>55</v>
      </c>
      <c r="I16580" t="s">
        <v>56</v>
      </c>
      <c r="J16580" t="s">
        <v>30627</v>
      </c>
      <c r="K16580"/>
      <c r="L16580" t="s">
        <v>43</v>
      </c>
      <c r="M16580" t="s">
        <v>88</v>
      </c>
      <c r="N16580" t="s">
        <v>45</v>
      </c>
      <c r="O16580" t="s">
        <v>197</v>
      </c>
      <c r="P16580" t="s">
        <v>529</v>
      </c>
      <c r="Q16580" t="s">
        <v>1617</v>
      </c>
      <c r="R16580" t="s">
        <v>72</v>
      </c>
      <c r="S16580" t="s">
        <v>7665</v>
      </c>
      <c r="T16580" t="s">
        <v>51</v>
      </c>
    </row>
    <row r="16581" spans="1:20" x14ac:dyDescent="0.15">
      <c r="A16581">
        <v>2019</v>
      </c>
      <c r="B16581">
        <v>43650.465972222199</v>
      </c>
      <c r="C16581">
        <v>43650.75</v>
      </c>
      <c r="D16581" t="s">
        <v>65</v>
      </c>
      <c r="E16581" t="s">
        <v>53</v>
      </c>
      <c r="F16581" t="s">
        <v>30628</v>
      </c>
      <c r="G16581" t="s">
        <v>39</v>
      </c>
      <c r="H16581" t="s">
        <v>55</v>
      </c>
      <c r="I16581" t="s">
        <v>56</v>
      </c>
      <c r="J16581" t="s">
        <v>30629</v>
      </c>
      <c r="K16581"/>
      <c r="L16581" t="s">
        <v>43</v>
      </c>
      <c r="M16581" t="s">
        <v>88</v>
      </c>
      <c r="N16581" t="s">
        <v>45</v>
      </c>
      <c r="O16581" t="s">
        <v>162</v>
      </c>
      <c r="P16581" t="s">
        <v>187</v>
      </c>
      <c r="Q16581" t="s">
        <v>270</v>
      </c>
      <c r="R16581" t="s">
        <v>72</v>
      </c>
      <c r="S16581" t="s">
        <v>164</v>
      </c>
      <c r="T16581" t="s">
        <v>51</v>
      </c>
    </row>
    <row r="16582" spans="1:20" x14ac:dyDescent="0.15">
      <c r="A16582">
        <v>2019</v>
      </c>
      <c r="B16582">
        <v>43650.469444444403</v>
      </c>
      <c r="C16582">
        <v>43650.708333333299</v>
      </c>
      <c r="D16582" t="s">
        <v>65</v>
      </c>
      <c r="E16582" t="s">
        <v>53</v>
      </c>
      <c r="F16582" t="s">
        <v>30630</v>
      </c>
      <c r="G16582" t="s">
        <v>39</v>
      </c>
      <c r="H16582" t="s">
        <v>55</v>
      </c>
      <c r="I16582" t="s">
        <v>56</v>
      </c>
      <c r="J16582" t="s">
        <v>2584</v>
      </c>
      <c r="K16582"/>
      <c r="L16582" t="s">
        <v>43</v>
      </c>
      <c r="M16582" t="s">
        <v>88</v>
      </c>
      <c r="N16582" t="s">
        <v>45</v>
      </c>
      <c r="O16582" t="s">
        <v>58</v>
      </c>
      <c r="P16582" t="s">
        <v>281</v>
      </c>
      <c r="Q16582" t="s">
        <v>2912</v>
      </c>
      <c r="R16582" t="s">
        <v>72</v>
      </c>
      <c r="S16582" t="s">
        <v>1408</v>
      </c>
      <c r="T16582" t="s">
        <v>51</v>
      </c>
    </row>
    <row r="16583" spans="1:20" x14ac:dyDescent="0.15">
      <c r="A16583">
        <v>2019</v>
      </c>
      <c r="B16583">
        <v>43650.472916666702</v>
      </c>
      <c r="C16583">
        <v>43650.708333333299</v>
      </c>
      <c r="D16583" t="s">
        <v>65</v>
      </c>
      <c r="E16583" t="s">
        <v>53</v>
      </c>
      <c r="F16583" t="s">
        <v>30631</v>
      </c>
      <c r="G16583" t="s">
        <v>39</v>
      </c>
      <c r="H16583" t="s">
        <v>55</v>
      </c>
      <c r="I16583" t="s">
        <v>56</v>
      </c>
      <c r="J16583" t="s">
        <v>30632</v>
      </c>
      <c r="K16583"/>
      <c r="L16583" t="s">
        <v>43</v>
      </c>
      <c r="M16583" t="s">
        <v>88</v>
      </c>
      <c r="N16583" t="s">
        <v>45</v>
      </c>
      <c r="O16583" t="s">
        <v>197</v>
      </c>
      <c r="P16583" t="s">
        <v>529</v>
      </c>
      <c r="Q16583" t="s">
        <v>1617</v>
      </c>
      <c r="R16583" t="s">
        <v>72</v>
      </c>
      <c r="S16583" t="s">
        <v>7665</v>
      </c>
      <c r="T16583" t="s">
        <v>51</v>
      </c>
    </row>
    <row r="16584" spans="1:20" x14ac:dyDescent="0.15">
      <c r="A16584">
        <v>2019</v>
      </c>
      <c r="B16584">
        <v>43650.482638888898</v>
      </c>
      <c r="C16584">
        <v>43650.708333333299</v>
      </c>
      <c r="D16584" t="s">
        <v>65</v>
      </c>
      <c r="E16584" t="s">
        <v>53</v>
      </c>
      <c r="F16584" t="s">
        <v>30633</v>
      </c>
      <c r="G16584" t="s">
        <v>39</v>
      </c>
      <c r="H16584" t="s">
        <v>55</v>
      </c>
      <c r="I16584" t="s">
        <v>56</v>
      </c>
      <c r="J16584" t="s">
        <v>30634</v>
      </c>
      <c r="K16584"/>
      <c r="L16584" t="s">
        <v>43</v>
      </c>
      <c r="M16584" t="s">
        <v>88</v>
      </c>
      <c r="N16584" t="s">
        <v>45</v>
      </c>
      <c r="O16584" t="s">
        <v>162</v>
      </c>
      <c r="P16584" t="s">
        <v>47</v>
      </c>
      <c r="Q16584" t="s">
        <v>163</v>
      </c>
      <c r="R16584" t="s">
        <v>72</v>
      </c>
      <c r="S16584" t="s">
        <v>20319</v>
      </c>
      <c r="T16584" t="s">
        <v>51</v>
      </c>
    </row>
    <row r="16585" spans="1:20" x14ac:dyDescent="0.15">
      <c r="A16585">
        <v>2019</v>
      </c>
      <c r="B16585">
        <v>43650.493055555598</v>
      </c>
      <c r="C16585">
        <v>43650.708333333299</v>
      </c>
      <c r="D16585" t="s">
        <v>65</v>
      </c>
      <c r="E16585" t="s">
        <v>53</v>
      </c>
      <c r="F16585" t="s">
        <v>30635</v>
      </c>
      <c r="G16585" t="s">
        <v>39</v>
      </c>
      <c r="H16585" t="s">
        <v>55</v>
      </c>
      <c r="I16585" t="s">
        <v>56</v>
      </c>
      <c r="J16585" t="s">
        <v>30636</v>
      </c>
      <c r="K16585"/>
      <c r="L16585" t="s">
        <v>43</v>
      </c>
      <c r="M16585" t="s">
        <v>88</v>
      </c>
      <c r="N16585" t="s">
        <v>45</v>
      </c>
      <c r="O16585" t="s">
        <v>197</v>
      </c>
      <c r="P16585" t="s">
        <v>529</v>
      </c>
      <c r="Q16585" t="s">
        <v>1617</v>
      </c>
      <c r="R16585" t="s">
        <v>72</v>
      </c>
      <c r="S16585" t="s">
        <v>7665</v>
      </c>
      <c r="T16585" t="s">
        <v>51</v>
      </c>
    </row>
    <row r="16586" spans="1:20" x14ac:dyDescent="0.15">
      <c r="A16586">
        <v>2019</v>
      </c>
      <c r="B16586">
        <v>43650.5</v>
      </c>
      <c r="C16586">
        <v>43650.875</v>
      </c>
      <c r="D16586" t="s">
        <v>65</v>
      </c>
      <c r="E16586" t="s">
        <v>53</v>
      </c>
      <c r="F16586" t="s">
        <v>30637</v>
      </c>
      <c r="G16586" t="s">
        <v>39</v>
      </c>
      <c r="H16586" t="s">
        <v>55</v>
      </c>
      <c r="I16586" t="s">
        <v>56</v>
      </c>
      <c r="J16586" t="s">
        <v>30638</v>
      </c>
      <c r="K16586"/>
      <c r="L16586" t="s">
        <v>43</v>
      </c>
      <c r="M16586" t="s">
        <v>88</v>
      </c>
      <c r="N16586" t="s">
        <v>45</v>
      </c>
      <c r="O16586" t="s">
        <v>58</v>
      </c>
      <c r="P16586" t="s">
        <v>76</v>
      </c>
      <c r="Q16586" t="s">
        <v>119</v>
      </c>
      <c r="R16586" t="s">
        <v>72</v>
      </c>
      <c r="S16586" t="s">
        <v>6223</v>
      </c>
      <c r="T16586" t="s">
        <v>51</v>
      </c>
    </row>
    <row r="16587" spans="1:20" x14ac:dyDescent="0.15">
      <c r="A16587">
        <v>2019</v>
      </c>
      <c r="B16587">
        <v>43650.535416666702</v>
      </c>
      <c r="C16587">
        <v>43650.75</v>
      </c>
      <c r="D16587" t="s">
        <v>65</v>
      </c>
      <c r="E16587" t="s">
        <v>53</v>
      </c>
      <c r="F16587" t="s">
        <v>30639</v>
      </c>
      <c r="G16587" t="s">
        <v>39</v>
      </c>
      <c r="H16587" t="s">
        <v>55</v>
      </c>
      <c r="I16587" t="s">
        <v>56</v>
      </c>
      <c r="J16587" t="s">
        <v>30640</v>
      </c>
      <c r="K16587"/>
      <c r="L16587" t="s">
        <v>43</v>
      </c>
      <c r="M16587" t="s">
        <v>88</v>
      </c>
      <c r="N16587" t="s">
        <v>45</v>
      </c>
      <c r="O16587" t="s">
        <v>162</v>
      </c>
      <c r="P16587" t="s">
        <v>187</v>
      </c>
      <c r="Q16587" t="s">
        <v>270</v>
      </c>
      <c r="R16587" t="s">
        <v>72</v>
      </c>
      <c r="S16587" t="s">
        <v>164</v>
      </c>
      <c r="T16587" t="s">
        <v>51</v>
      </c>
    </row>
    <row r="16588" spans="1:20" x14ac:dyDescent="0.15">
      <c r="A16588">
        <v>2019</v>
      </c>
      <c r="B16588">
        <v>43650.554861111101</v>
      </c>
      <c r="C16588">
        <v>43650.75</v>
      </c>
      <c r="D16588" t="s">
        <v>65</v>
      </c>
      <c r="E16588" t="s">
        <v>53</v>
      </c>
      <c r="F16588" t="s">
        <v>30641</v>
      </c>
      <c r="G16588" t="s">
        <v>39</v>
      </c>
      <c r="H16588" t="s">
        <v>55</v>
      </c>
      <c r="I16588" t="s">
        <v>56</v>
      </c>
      <c r="J16588" t="s">
        <v>30642</v>
      </c>
      <c r="K16588"/>
      <c r="L16588" t="s">
        <v>43</v>
      </c>
      <c r="M16588" t="s">
        <v>88</v>
      </c>
      <c r="N16588" t="s">
        <v>45</v>
      </c>
      <c r="O16588" t="s">
        <v>162</v>
      </c>
      <c r="P16588" t="s">
        <v>187</v>
      </c>
      <c r="Q16588" t="s">
        <v>270</v>
      </c>
      <c r="R16588" t="s">
        <v>72</v>
      </c>
      <c r="S16588" t="s">
        <v>164</v>
      </c>
      <c r="T16588" t="s">
        <v>51</v>
      </c>
    </row>
    <row r="16589" spans="1:20" x14ac:dyDescent="0.15">
      <c r="A16589">
        <v>2019</v>
      </c>
      <c r="B16589">
        <v>43650.555555555598</v>
      </c>
      <c r="C16589">
        <v>43650.708333333299</v>
      </c>
      <c r="D16589" t="s">
        <v>65</v>
      </c>
      <c r="E16589" t="s">
        <v>53</v>
      </c>
      <c r="F16589" t="s">
        <v>30643</v>
      </c>
      <c r="G16589" t="s">
        <v>39</v>
      </c>
      <c r="H16589" t="s">
        <v>55</v>
      </c>
      <c r="I16589" t="s">
        <v>56</v>
      </c>
      <c r="J16589" t="s">
        <v>30644</v>
      </c>
      <c r="K16589"/>
      <c r="L16589" t="s">
        <v>43</v>
      </c>
      <c r="M16589" t="s">
        <v>88</v>
      </c>
      <c r="N16589" t="s">
        <v>45</v>
      </c>
      <c r="O16589" t="s">
        <v>385</v>
      </c>
      <c r="P16589" t="s">
        <v>386</v>
      </c>
      <c r="Q16589" t="s">
        <v>882</v>
      </c>
      <c r="R16589" t="s">
        <v>72</v>
      </c>
      <c r="S16589" t="s">
        <v>2357</v>
      </c>
      <c r="T16589" t="s">
        <v>51</v>
      </c>
    </row>
    <row r="16590" spans="1:20" x14ac:dyDescent="0.15">
      <c r="A16590">
        <v>2019</v>
      </c>
      <c r="B16590">
        <v>43650.5625</v>
      </c>
      <c r="C16590">
        <v>43650.708333333299</v>
      </c>
      <c r="D16590" t="s">
        <v>65</v>
      </c>
      <c r="E16590" t="s">
        <v>53</v>
      </c>
      <c r="F16590" t="s">
        <v>30645</v>
      </c>
      <c r="G16590" t="s">
        <v>39</v>
      </c>
      <c r="H16590" t="s">
        <v>55</v>
      </c>
      <c r="I16590" t="s">
        <v>56</v>
      </c>
      <c r="J16590" t="s">
        <v>30646</v>
      </c>
      <c r="K16590"/>
      <c r="L16590" t="s">
        <v>43</v>
      </c>
      <c r="M16590" t="s">
        <v>88</v>
      </c>
      <c r="N16590" t="s">
        <v>45</v>
      </c>
      <c r="O16590" t="s">
        <v>197</v>
      </c>
      <c r="P16590" t="s">
        <v>529</v>
      </c>
      <c r="Q16590" t="s">
        <v>1617</v>
      </c>
      <c r="R16590" t="s">
        <v>72</v>
      </c>
      <c r="S16590" t="s">
        <v>7665</v>
      </c>
      <c r="T16590" t="s">
        <v>51</v>
      </c>
    </row>
    <row r="16591" spans="1:20" x14ac:dyDescent="0.15">
      <c r="A16591">
        <v>2019</v>
      </c>
      <c r="B16591">
        <v>43650.615277777797</v>
      </c>
      <c r="C16591">
        <v>43650.75</v>
      </c>
      <c r="D16591" t="s">
        <v>65</v>
      </c>
      <c r="E16591" t="s">
        <v>53</v>
      </c>
      <c r="F16591" t="s">
        <v>30647</v>
      </c>
      <c r="G16591" t="s">
        <v>39</v>
      </c>
      <c r="H16591" t="s">
        <v>55</v>
      </c>
      <c r="I16591" t="s">
        <v>56</v>
      </c>
      <c r="J16591" t="s">
        <v>30648</v>
      </c>
      <c r="K16591"/>
      <c r="L16591" t="s">
        <v>43</v>
      </c>
      <c r="M16591" t="s">
        <v>88</v>
      </c>
      <c r="N16591" t="s">
        <v>45</v>
      </c>
      <c r="O16591" t="s">
        <v>162</v>
      </c>
      <c r="P16591" t="s">
        <v>187</v>
      </c>
      <c r="Q16591" t="s">
        <v>270</v>
      </c>
      <c r="R16591" t="s">
        <v>72</v>
      </c>
      <c r="S16591" t="s">
        <v>164</v>
      </c>
      <c r="T16591" t="s">
        <v>51</v>
      </c>
    </row>
    <row r="16592" spans="1:20" x14ac:dyDescent="0.15">
      <c r="A16592">
        <v>2019</v>
      </c>
      <c r="B16592">
        <v>43650.629861111098</v>
      </c>
      <c r="C16592">
        <v>43650.75</v>
      </c>
      <c r="D16592" t="s">
        <v>65</v>
      </c>
      <c r="E16592" t="s">
        <v>53</v>
      </c>
      <c r="F16592" t="s">
        <v>30649</v>
      </c>
      <c r="G16592" t="s">
        <v>39</v>
      </c>
      <c r="H16592" t="s">
        <v>55</v>
      </c>
      <c r="I16592" t="s">
        <v>56</v>
      </c>
      <c r="J16592" t="s">
        <v>30650</v>
      </c>
      <c r="K16592"/>
      <c r="L16592" t="s">
        <v>43</v>
      </c>
      <c r="M16592" t="s">
        <v>88</v>
      </c>
      <c r="N16592" t="s">
        <v>45</v>
      </c>
      <c r="O16592" t="s">
        <v>162</v>
      </c>
      <c r="P16592" t="s">
        <v>187</v>
      </c>
      <c r="Q16592" t="s">
        <v>270</v>
      </c>
      <c r="R16592" t="s">
        <v>72</v>
      </c>
      <c r="S16592" t="s">
        <v>164</v>
      </c>
      <c r="T16592" t="s">
        <v>51</v>
      </c>
    </row>
    <row r="16593" spans="1:20" x14ac:dyDescent="0.15">
      <c r="A16593">
        <v>2019</v>
      </c>
      <c r="B16593">
        <v>43650.791666666701</v>
      </c>
      <c r="C16593">
        <v>43650.958333333299</v>
      </c>
      <c r="D16593" t="s">
        <v>65</v>
      </c>
      <c r="E16593" t="s">
        <v>53</v>
      </c>
      <c r="F16593" t="s">
        <v>30651</v>
      </c>
      <c r="G16593" t="s">
        <v>39</v>
      </c>
      <c r="H16593" t="s">
        <v>55</v>
      </c>
      <c r="I16593" t="s">
        <v>56</v>
      </c>
      <c r="J16593" t="s">
        <v>30652</v>
      </c>
      <c r="K16593"/>
      <c r="L16593" t="s">
        <v>173</v>
      </c>
      <c r="M16593" t="s">
        <v>88</v>
      </c>
      <c r="N16593" t="s">
        <v>81</v>
      </c>
      <c r="O16593" t="s">
        <v>1331</v>
      </c>
      <c r="P16593" t="s">
        <v>2929</v>
      </c>
      <c r="Q16593" t="s">
        <v>199</v>
      </c>
      <c r="R16593" t="s">
        <v>72</v>
      </c>
      <c r="S16593" t="s">
        <v>1144</v>
      </c>
      <c r="T16593" t="s">
        <v>51</v>
      </c>
    </row>
    <row r="16594" spans="1:20" x14ac:dyDescent="0.15">
      <c r="A16594">
        <v>2019</v>
      </c>
      <c r="B16594">
        <v>43650.875</v>
      </c>
      <c r="C16594">
        <v>43650.979166666701</v>
      </c>
      <c r="D16594" t="s">
        <v>65</v>
      </c>
      <c r="E16594" t="s">
        <v>66</v>
      </c>
      <c r="F16594" t="s">
        <v>30653</v>
      </c>
      <c r="G16594" t="s">
        <v>39</v>
      </c>
      <c r="H16594" t="s">
        <v>100</v>
      </c>
      <c r="I16594" t="s">
        <v>724</v>
      </c>
      <c r="J16594" t="s">
        <v>30654</v>
      </c>
      <c r="K16594"/>
      <c r="L16594" t="s">
        <v>43</v>
      </c>
      <c r="M16594" t="s">
        <v>88</v>
      </c>
      <c r="N16594" t="s">
        <v>45</v>
      </c>
      <c r="O16594" t="s">
        <v>191</v>
      </c>
      <c r="P16594" t="s">
        <v>192</v>
      </c>
      <c r="Q16594" t="s">
        <v>1651</v>
      </c>
      <c r="R16594" t="s">
        <v>72</v>
      </c>
      <c r="S16594" t="s">
        <v>348</v>
      </c>
      <c r="T16594" t="s">
        <v>51</v>
      </c>
    </row>
    <row r="16595" spans="1:20" x14ac:dyDescent="0.15">
      <c r="A16595">
        <v>2019</v>
      </c>
      <c r="B16595">
        <v>43650.9375</v>
      </c>
      <c r="C16595">
        <v>43651.1875</v>
      </c>
      <c r="D16595" t="s">
        <v>65</v>
      </c>
      <c r="E16595" t="s">
        <v>53</v>
      </c>
      <c r="F16595" t="s">
        <v>30655</v>
      </c>
      <c r="G16595" t="s">
        <v>39</v>
      </c>
      <c r="H16595" t="s">
        <v>55</v>
      </c>
      <c r="I16595" t="s">
        <v>56</v>
      </c>
      <c r="J16595" t="s">
        <v>30656</v>
      </c>
      <c r="K16595"/>
      <c r="L16595" t="s">
        <v>173</v>
      </c>
      <c r="M16595" t="s">
        <v>44</v>
      </c>
      <c r="N16595" t="s">
        <v>45</v>
      </c>
      <c r="O16595" t="s">
        <v>162</v>
      </c>
      <c r="P16595" t="s">
        <v>567</v>
      </c>
      <c r="Q16595" t="s">
        <v>60</v>
      </c>
      <c r="R16595" t="s">
        <v>72</v>
      </c>
      <c r="S16595" t="s">
        <v>164</v>
      </c>
      <c r="T16595" t="s">
        <v>51</v>
      </c>
    </row>
    <row r="16596" spans="1:20" x14ac:dyDescent="0.15">
      <c r="A16596">
        <v>2019</v>
      </c>
      <c r="B16596">
        <v>43650.9375</v>
      </c>
      <c r="C16596">
        <v>43651.1875</v>
      </c>
      <c r="D16596" t="s">
        <v>65</v>
      </c>
      <c r="E16596" t="s">
        <v>53</v>
      </c>
      <c r="F16596" t="s">
        <v>30657</v>
      </c>
      <c r="G16596" t="s">
        <v>39</v>
      </c>
      <c r="H16596" t="s">
        <v>55</v>
      </c>
      <c r="I16596" t="s">
        <v>56</v>
      </c>
      <c r="J16596" t="s">
        <v>30658</v>
      </c>
      <c r="K16596"/>
      <c r="L16596" t="s">
        <v>173</v>
      </c>
      <c r="M16596" t="s">
        <v>44</v>
      </c>
      <c r="N16596" t="s">
        <v>45</v>
      </c>
      <c r="O16596" t="s">
        <v>162</v>
      </c>
      <c r="P16596" t="s">
        <v>567</v>
      </c>
      <c r="Q16596" t="s">
        <v>60</v>
      </c>
      <c r="R16596" t="s">
        <v>72</v>
      </c>
      <c r="S16596" t="s">
        <v>164</v>
      </c>
      <c r="T16596" t="s">
        <v>51</v>
      </c>
    </row>
    <row r="16597" spans="1:20" x14ac:dyDescent="0.15">
      <c r="A16597">
        <v>2019</v>
      </c>
      <c r="B16597">
        <v>43650.958333333299</v>
      </c>
      <c r="C16597">
        <v>43651.208333333299</v>
      </c>
      <c r="D16597" t="s">
        <v>65</v>
      </c>
      <c r="E16597" t="s">
        <v>53</v>
      </c>
      <c r="F16597" t="s">
        <v>30659</v>
      </c>
      <c r="G16597" t="s">
        <v>39</v>
      </c>
      <c r="H16597" t="s">
        <v>55</v>
      </c>
      <c r="I16597" t="s">
        <v>56</v>
      </c>
      <c r="J16597" t="s">
        <v>30660</v>
      </c>
      <c r="K16597"/>
      <c r="L16597" t="s">
        <v>173</v>
      </c>
      <c r="M16597" t="s">
        <v>44</v>
      </c>
      <c r="N16597" t="s">
        <v>45</v>
      </c>
      <c r="O16597" t="s">
        <v>162</v>
      </c>
      <c r="P16597" t="s">
        <v>567</v>
      </c>
      <c r="Q16597" t="s">
        <v>60</v>
      </c>
      <c r="R16597" t="s">
        <v>72</v>
      </c>
      <c r="S16597" t="s">
        <v>164</v>
      </c>
      <c r="T16597" t="s">
        <v>51</v>
      </c>
    </row>
    <row r="16598" spans="1:20" x14ac:dyDescent="0.15">
      <c r="A16598">
        <v>2019</v>
      </c>
      <c r="B16598">
        <v>43650.958333333299</v>
      </c>
      <c r="C16598">
        <v>43651.208333333299</v>
      </c>
      <c r="D16598" t="s">
        <v>65</v>
      </c>
      <c r="E16598" t="s">
        <v>53</v>
      </c>
      <c r="F16598" t="s">
        <v>30661</v>
      </c>
      <c r="G16598" t="s">
        <v>39</v>
      </c>
      <c r="H16598" t="s">
        <v>55</v>
      </c>
      <c r="I16598" t="s">
        <v>56</v>
      </c>
      <c r="J16598" t="s">
        <v>30662</v>
      </c>
      <c r="K16598"/>
      <c r="L16598" t="s">
        <v>173</v>
      </c>
      <c r="M16598" t="s">
        <v>44</v>
      </c>
      <c r="N16598" t="s">
        <v>45</v>
      </c>
      <c r="O16598" t="s">
        <v>162</v>
      </c>
      <c r="P16598" t="s">
        <v>567</v>
      </c>
      <c r="Q16598" t="s">
        <v>60</v>
      </c>
      <c r="R16598" t="s">
        <v>72</v>
      </c>
      <c r="S16598" t="s">
        <v>164</v>
      </c>
      <c r="T16598" t="s">
        <v>51</v>
      </c>
    </row>
    <row r="16599" spans="1:20" x14ac:dyDescent="0.15">
      <c r="A16599">
        <v>2019</v>
      </c>
      <c r="B16599">
        <v>43650.958333333299</v>
      </c>
      <c r="C16599">
        <v>43651.208333333299</v>
      </c>
      <c r="D16599" t="s">
        <v>65</v>
      </c>
      <c r="E16599" t="s">
        <v>53</v>
      </c>
      <c r="F16599" t="s">
        <v>30663</v>
      </c>
      <c r="G16599" t="s">
        <v>39</v>
      </c>
      <c r="H16599" t="s">
        <v>55</v>
      </c>
      <c r="I16599" t="s">
        <v>56</v>
      </c>
      <c r="J16599" t="s">
        <v>30664</v>
      </c>
      <c r="K16599"/>
      <c r="L16599" t="s">
        <v>173</v>
      </c>
      <c r="M16599" t="s">
        <v>44</v>
      </c>
      <c r="N16599" t="s">
        <v>45</v>
      </c>
      <c r="O16599" t="s">
        <v>162</v>
      </c>
      <c r="P16599" t="s">
        <v>567</v>
      </c>
      <c r="Q16599" t="s">
        <v>60</v>
      </c>
      <c r="R16599" t="s">
        <v>72</v>
      </c>
      <c r="S16599" t="s">
        <v>164</v>
      </c>
      <c r="T16599" t="s">
        <v>51</v>
      </c>
    </row>
    <row r="16600" spans="1:20" x14ac:dyDescent="0.15">
      <c r="A16600">
        <v>2019</v>
      </c>
      <c r="B16600">
        <v>43651</v>
      </c>
      <c r="C16600">
        <v>43651.125</v>
      </c>
      <c r="D16600" t="s">
        <v>65</v>
      </c>
      <c r="E16600" t="s">
        <v>66</v>
      </c>
      <c r="F16600" t="s">
        <v>30665</v>
      </c>
      <c r="G16600" t="s">
        <v>39</v>
      </c>
      <c r="H16600" t="s">
        <v>406</v>
      </c>
      <c r="I16600" t="s">
        <v>2768</v>
      </c>
      <c r="J16600" t="s">
        <v>30666</v>
      </c>
      <c r="K16600"/>
      <c r="L16600" t="s">
        <v>43</v>
      </c>
      <c r="M16600" t="s">
        <v>44</v>
      </c>
      <c r="N16600" t="s">
        <v>45</v>
      </c>
      <c r="O16600" t="s">
        <v>236</v>
      </c>
      <c r="P16600" t="s">
        <v>6282</v>
      </c>
      <c r="Q16600" t="s">
        <v>294</v>
      </c>
      <c r="R16600" t="s">
        <v>72</v>
      </c>
      <c r="S16600" t="s">
        <v>11434</v>
      </c>
      <c r="T16600" t="s">
        <v>51</v>
      </c>
    </row>
    <row r="16601" spans="1:20" x14ac:dyDescent="0.15">
      <c r="A16601">
        <v>2019</v>
      </c>
      <c r="B16601">
        <v>43651</v>
      </c>
      <c r="C16601">
        <v>43651.145833333299</v>
      </c>
      <c r="D16601" t="s">
        <v>65</v>
      </c>
      <c r="E16601" t="s">
        <v>53</v>
      </c>
      <c r="F16601" t="s">
        <v>30667</v>
      </c>
      <c r="G16601" t="s">
        <v>39</v>
      </c>
      <c r="H16601" t="s">
        <v>55</v>
      </c>
      <c r="I16601" t="s">
        <v>56</v>
      </c>
      <c r="J16601" t="s">
        <v>3432</v>
      </c>
      <c r="K16601"/>
      <c r="L16601" t="s">
        <v>43</v>
      </c>
      <c r="M16601" t="s">
        <v>44</v>
      </c>
      <c r="N16601" t="s">
        <v>45</v>
      </c>
      <c r="O16601" t="s">
        <v>69</v>
      </c>
      <c r="P16601" t="s">
        <v>141</v>
      </c>
      <c r="Q16601" t="s">
        <v>697</v>
      </c>
      <c r="R16601" t="s">
        <v>72</v>
      </c>
      <c r="S16601" t="s">
        <v>73</v>
      </c>
      <c r="T16601" t="s">
        <v>51</v>
      </c>
    </row>
    <row r="16602" spans="1:20" x14ac:dyDescent="0.15">
      <c r="A16602">
        <v>2019</v>
      </c>
      <c r="B16602">
        <v>43651</v>
      </c>
      <c r="C16602">
        <v>43651.145833333299</v>
      </c>
      <c r="D16602" t="s">
        <v>65</v>
      </c>
      <c r="E16602" t="s">
        <v>53</v>
      </c>
      <c r="F16602" t="s">
        <v>30668</v>
      </c>
      <c r="G16602" t="s">
        <v>39</v>
      </c>
      <c r="H16602" t="s">
        <v>55</v>
      </c>
      <c r="I16602" t="s">
        <v>56</v>
      </c>
      <c r="J16602" t="s">
        <v>3434</v>
      </c>
      <c r="K16602"/>
      <c r="L16602" t="s">
        <v>43</v>
      </c>
      <c r="M16602" t="s">
        <v>44</v>
      </c>
      <c r="N16602" t="s">
        <v>45</v>
      </c>
      <c r="O16602" t="s">
        <v>69</v>
      </c>
      <c r="P16602" t="s">
        <v>141</v>
      </c>
      <c r="Q16602" t="s">
        <v>697</v>
      </c>
      <c r="R16602" t="s">
        <v>72</v>
      </c>
      <c r="S16602" t="s">
        <v>73</v>
      </c>
      <c r="T16602" t="s">
        <v>51</v>
      </c>
    </row>
    <row r="16603" spans="1:20" x14ac:dyDescent="0.15">
      <c r="A16603">
        <v>2019</v>
      </c>
      <c r="B16603">
        <v>43651</v>
      </c>
      <c r="C16603">
        <v>43651.145833333299</v>
      </c>
      <c r="D16603" t="s">
        <v>65</v>
      </c>
      <c r="E16603" t="s">
        <v>53</v>
      </c>
      <c r="F16603" t="s">
        <v>30669</v>
      </c>
      <c r="G16603" t="s">
        <v>39</v>
      </c>
      <c r="H16603" t="s">
        <v>55</v>
      </c>
      <c r="I16603" t="s">
        <v>56</v>
      </c>
      <c r="J16603" t="s">
        <v>3436</v>
      </c>
      <c r="K16603"/>
      <c r="L16603" t="s">
        <v>43</v>
      </c>
      <c r="M16603" t="s">
        <v>44</v>
      </c>
      <c r="N16603" t="s">
        <v>45</v>
      </c>
      <c r="O16603" t="s">
        <v>69</v>
      </c>
      <c r="P16603" t="s">
        <v>141</v>
      </c>
      <c r="Q16603" t="s">
        <v>697</v>
      </c>
      <c r="R16603" t="s">
        <v>72</v>
      </c>
      <c r="S16603" t="s">
        <v>73</v>
      </c>
      <c r="T16603" t="s">
        <v>51</v>
      </c>
    </row>
    <row r="16604" spans="1:20" x14ac:dyDescent="0.15">
      <c r="A16604">
        <v>2019</v>
      </c>
      <c r="B16604">
        <v>43651</v>
      </c>
      <c r="C16604">
        <v>43651.145833333299</v>
      </c>
      <c r="D16604" t="s">
        <v>65</v>
      </c>
      <c r="E16604" t="s">
        <v>53</v>
      </c>
      <c r="F16604" t="s">
        <v>30670</v>
      </c>
      <c r="G16604" t="s">
        <v>39</v>
      </c>
      <c r="H16604" t="s">
        <v>55</v>
      </c>
      <c r="I16604" t="s">
        <v>56</v>
      </c>
      <c r="J16604" t="s">
        <v>3438</v>
      </c>
      <c r="K16604"/>
      <c r="L16604" t="s">
        <v>43</v>
      </c>
      <c r="M16604" t="s">
        <v>44</v>
      </c>
      <c r="N16604" t="s">
        <v>45</v>
      </c>
      <c r="O16604" t="s">
        <v>69</v>
      </c>
      <c r="P16604" t="s">
        <v>141</v>
      </c>
      <c r="Q16604" t="s">
        <v>697</v>
      </c>
      <c r="R16604" t="s">
        <v>72</v>
      </c>
      <c r="S16604" t="s">
        <v>73</v>
      </c>
      <c r="T16604" t="s">
        <v>51</v>
      </c>
    </row>
    <row r="16605" spans="1:20" x14ac:dyDescent="0.15">
      <c r="A16605">
        <v>2019</v>
      </c>
      <c r="B16605">
        <v>43651</v>
      </c>
      <c r="C16605">
        <v>43651.208333333299</v>
      </c>
      <c r="D16605" t="s">
        <v>37</v>
      </c>
      <c r="E16605" t="s">
        <v>53</v>
      </c>
      <c r="F16605" t="s">
        <v>30671</v>
      </c>
      <c r="G16605" t="s">
        <v>39</v>
      </c>
      <c r="H16605" t="s">
        <v>40</v>
      </c>
      <c r="I16605" t="s">
        <v>733</v>
      </c>
      <c r="J16605" t="s">
        <v>29539</v>
      </c>
      <c r="K16605">
        <v>30</v>
      </c>
      <c r="L16605" t="s">
        <v>43</v>
      </c>
      <c r="M16605" t="s">
        <v>44</v>
      </c>
      <c r="N16605" t="s">
        <v>45</v>
      </c>
      <c r="O16605" t="s">
        <v>58</v>
      </c>
      <c r="P16605" t="s">
        <v>59</v>
      </c>
      <c r="Q16605" t="s">
        <v>320</v>
      </c>
      <c r="R16605" t="s">
        <v>49</v>
      </c>
      <c r="S16605" t="s">
        <v>1944</v>
      </c>
      <c r="T16605" t="s">
        <v>51</v>
      </c>
    </row>
    <row r="16606" spans="1:20" x14ac:dyDescent="0.15">
      <c r="A16606">
        <v>2019</v>
      </c>
      <c r="B16606">
        <v>43717.083333333299</v>
      </c>
      <c r="C16606">
        <v>43717.25</v>
      </c>
      <c r="D16606" t="s">
        <v>169</v>
      </c>
      <c r="E16606" t="s">
        <v>53</v>
      </c>
      <c r="F16606" t="s">
        <v>30672</v>
      </c>
      <c r="G16606" t="s">
        <v>39</v>
      </c>
      <c r="H16606" t="s">
        <v>40</v>
      </c>
      <c r="I16606" t="s">
        <v>124</v>
      </c>
      <c r="J16606" t="s">
        <v>30673</v>
      </c>
      <c r="K16606">
        <v>60</v>
      </c>
      <c r="L16606" t="s">
        <v>173</v>
      </c>
      <c r="M16606" t="s">
        <v>44</v>
      </c>
      <c r="N16606" t="s">
        <v>45</v>
      </c>
      <c r="O16606" t="s">
        <v>46</v>
      </c>
      <c r="P16606" t="s">
        <v>545</v>
      </c>
      <c r="Q16606" t="s">
        <v>199</v>
      </c>
      <c r="R16606" t="s">
        <v>180</v>
      </c>
      <c r="S16606" t="s">
        <v>7185</v>
      </c>
      <c r="T16606" t="s">
        <v>51</v>
      </c>
    </row>
    <row r="16607" spans="1:20" x14ac:dyDescent="0.15">
      <c r="A16607">
        <v>2019</v>
      </c>
      <c r="B16607">
        <v>43717.083333333299</v>
      </c>
      <c r="C16607">
        <v>43717.25</v>
      </c>
      <c r="D16607" t="s">
        <v>169</v>
      </c>
      <c r="E16607" t="s">
        <v>53</v>
      </c>
      <c r="F16607" t="s">
        <v>30674</v>
      </c>
      <c r="G16607" t="s">
        <v>39</v>
      </c>
      <c r="H16607" t="s">
        <v>40</v>
      </c>
      <c r="I16607" t="s">
        <v>124</v>
      </c>
      <c r="J16607" t="s">
        <v>30675</v>
      </c>
      <c r="K16607">
        <v>60</v>
      </c>
      <c r="L16607" t="s">
        <v>173</v>
      </c>
      <c r="M16607" t="s">
        <v>44</v>
      </c>
      <c r="N16607" t="s">
        <v>45</v>
      </c>
      <c r="O16607" t="s">
        <v>46</v>
      </c>
      <c r="P16607" t="s">
        <v>545</v>
      </c>
      <c r="Q16607" t="s">
        <v>199</v>
      </c>
      <c r="R16607" t="s">
        <v>180</v>
      </c>
      <c r="S16607" t="s">
        <v>7185</v>
      </c>
      <c r="T16607" t="s">
        <v>51</v>
      </c>
    </row>
    <row r="16608" spans="1:20" x14ac:dyDescent="0.15">
      <c r="A16608">
        <v>2019</v>
      </c>
      <c r="B16608">
        <v>43651</v>
      </c>
      <c r="C16608">
        <v>43651.25</v>
      </c>
      <c r="D16608" t="s">
        <v>169</v>
      </c>
      <c r="E16608" t="s">
        <v>66</v>
      </c>
      <c r="F16608" t="s">
        <v>30676</v>
      </c>
      <c r="G16608" t="s">
        <v>39</v>
      </c>
      <c r="H16608" t="s">
        <v>116</v>
      </c>
      <c r="I16608" t="s">
        <v>117</v>
      </c>
      <c r="J16608" t="s">
        <v>30677</v>
      </c>
      <c r="K16608">
        <v>180</v>
      </c>
      <c r="L16608" t="s">
        <v>173</v>
      </c>
      <c r="M16608" t="s">
        <v>44</v>
      </c>
      <c r="N16608" t="s">
        <v>45</v>
      </c>
      <c r="O16608" t="s">
        <v>385</v>
      </c>
      <c r="P16608" t="s">
        <v>386</v>
      </c>
      <c r="Q16608" t="s">
        <v>387</v>
      </c>
      <c r="R16608" t="s">
        <v>180</v>
      </c>
      <c r="S16608" t="s">
        <v>1036</v>
      </c>
      <c r="T16608" t="s">
        <v>51</v>
      </c>
    </row>
    <row r="16609" spans="1:20" x14ac:dyDescent="0.15">
      <c r="A16609">
        <v>2019</v>
      </c>
      <c r="B16609">
        <v>43717.083333333299</v>
      </c>
      <c r="C16609">
        <v>43717.25</v>
      </c>
      <c r="D16609" t="s">
        <v>169</v>
      </c>
      <c r="E16609" t="s">
        <v>53</v>
      </c>
      <c r="F16609" t="s">
        <v>30678</v>
      </c>
      <c r="G16609" t="s">
        <v>39</v>
      </c>
      <c r="H16609" t="s">
        <v>40</v>
      </c>
      <c r="I16609" t="s">
        <v>124</v>
      </c>
      <c r="J16609" t="s">
        <v>30679</v>
      </c>
      <c r="K16609">
        <v>60</v>
      </c>
      <c r="L16609" t="s">
        <v>173</v>
      </c>
      <c r="M16609" t="s">
        <v>44</v>
      </c>
      <c r="N16609" t="s">
        <v>45</v>
      </c>
      <c r="O16609" t="s">
        <v>46</v>
      </c>
      <c r="P16609" t="s">
        <v>545</v>
      </c>
      <c r="Q16609" t="s">
        <v>199</v>
      </c>
      <c r="R16609" t="s">
        <v>180</v>
      </c>
      <c r="S16609" t="s">
        <v>7185</v>
      </c>
      <c r="T16609" t="s">
        <v>51</v>
      </c>
    </row>
    <row r="16610" spans="1:20" x14ac:dyDescent="0.15">
      <c r="A16610">
        <v>2019</v>
      </c>
      <c r="B16610">
        <v>43651</v>
      </c>
      <c r="C16610">
        <v>43651.25</v>
      </c>
      <c r="D16610" t="s">
        <v>169</v>
      </c>
      <c r="E16610" t="s">
        <v>53</v>
      </c>
      <c r="F16610" t="s">
        <v>30680</v>
      </c>
      <c r="G16610" t="s">
        <v>39</v>
      </c>
      <c r="H16610" t="s">
        <v>55</v>
      </c>
      <c r="I16610" t="s">
        <v>56</v>
      </c>
      <c r="J16610" t="s">
        <v>30681</v>
      </c>
      <c r="K16610">
        <v>300</v>
      </c>
      <c r="L16610" t="s">
        <v>173</v>
      </c>
      <c r="M16610" t="s">
        <v>44</v>
      </c>
      <c r="N16610" t="s">
        <v>45</v>
      </c>
      <c r="O16610" t="s">
        <v>385</v>
      </c>
      <c r="P16610" t="s">
        <v>386</v>
      </c>
      <c r="Q16610" t="s">
        <v>1389</v>
      </c>
      <c r="R16610" t="s">
        <v>180</v>
      </c>
      <c r="S16610" t="s">
        <v>1036</v>
      </c>
      <c r="T16610" t="s">
        <v>51</v>
      </c>
    </row>
    <row r="16611" spans="1:20" x14ac:dyDescent="0.15">
      <c r="A16611">
        <v>2019</v>
      </c>
      <c r="B16611">
        <v>43651</v>
      </c>
      <c r="C16611">
        <v>43651.25</v>
      </c>
      <c r="D16611" t="s">
        <v>169</v>
      </c>
      <c r="E16611"/>
      <c r="F16611" t="s">
        <v>30682</v>
      </c>
      <c r="G16611" t="s">
        <v>39</v>
      </c>
      <c r="H16611" t="s">
        <v>40</v>
      </c>
      <c r="I16611" t="s">
        <v>41</v>
      </c>
      <c r="J16611" t="s">
        <v>30683</v>
      </c>
      <c r="K16611"/>
      <c r="L16611" t="s">
        <v>173</v>
      </c>
      <c r="M16611" t="s">
        <v>44</v>
      </c>
      <c r="N16611" t="s">
        <v>45</v>
      </c>
      <c r="O16611" t="s">
        <v>385</v>
      </c>
      <c r="P16611" t="s">
        <v>386</v>
      </c>
      <c r="Q16611" t="s">
        <v>1035</v>
      </c>
      <c r="R16611" t="s">
        <v>180</v>
      </c>
      <c r="S16611" t="s">
        <v>1036</v>
      </c>
      <c r="T16611" t="s">
        <v>51</v>
      </c>
    </row>
    <row r="16612" spans="1:20" x14ac:dyDescent="0.15">
      <c r="A16612">
        <v>2019</v>
      </c>
      <c r="B16612">
        <v>43651</v>
      </c>
      <c r="C16612">
        <v>43651.25</v>
      </c>
      <c r="D16612" t="s">
        <v>37</v>
      </c>
      <c r="E16612" t="s">
        <v>122</v>
      </c>
      <c r="F16612" t="s">
        <v>30684</v>
      </c>
      <c r="G16612" t="s">
        <v>39</v>
      </c>
      <c r="H16612" t="s">
        <v>55</v>
      </c>
      <c r="I16612" t="s">
        <v>56</v>
      </c>
      <c r="J16612" t="s">
        <v>30685</v>
      </c>
      <c r="K16612">
        <v>240</v>
      </c>
      <c r="L16612" t="s">
        <v>43</v>
      </c>
      <c r="M16612" t="s">
        <v>44</v>
      </c>
      <c r="N16612" t="s">
        <v>45</v>
      </c>
      <c r="O16612" t="s">
        <v>58</v>
      </c>
      <c r="P16612" t="s">
        <v>76</v>
      </c>
      <c r="Q16612" t="s">
        <v>184</v>
      </c>
      <c r="R16612" t="s">
        <v>49</v>
      </c>
      <c r="S16612" t="s">
        <v>2998</v>
      </c>
      <c r="T16612" t="s">
        <v>51</v>
      </c>
    </row>
    <row r="16613" spans="1:20" x14ac:dyDescent="0.15">
      <c r="A16613">
        <v>2019</v>
      </c>
      <c r="B16613">
        <v>43717.083333333299</v>
      </c>
      <c r="C16613">
        <v>43717.25</v>
      </c>
      <c r="D16613" t="s">
        <v>169</v>
      </c>
      <c r="E16613" t="s">
        <v>53</v>
      </c>
      <c r="F16613" t="s">
        <v>30686</v>
      </c>
      <c r="G16613" t="s">
        <v>39</v>
      </c>
      <c r="H16613" t="s">
        <v>40</v>
      </c>
      <c r="I16613" t="s">
        <v>124</v>
      </c>
      <c r="J16613" t="s">
        <v>30687</v>
      </c>
      <c r="K16613">
        <v>60</v>
      </c>
      <c r="L16613" t="s">
        <v>173</v>
      </c>
      <c r="M16613" t="s">
        <v>44</v>
      </c>
      <c r="N16613" t="s">
        <v>45</v>
      </c>
      <c r="O16613" t="s">
        <v>46</v>
      </c>
      <c r="P16613" t="s">
        <v>545</v>
      </c>
      <c r="Q16613" t="s">
        <v>199</v>
      </c>
      <c r="R16613" t="s">
        <v>180</v>
      </c>
      <c r="S16613" t="s">
        <v>7185</v>
      </c>
      <c r="T16613" t="s">
        <v>51</v>
      </c>
    </row>
    <row r="16614" spans="1:20" x14ac:dyDescent="0.15">
      <c r="A16614">
        <v>2019</v>
      </c>
      <c r="B16614">
        <v>43651</v>
      </c>
      <c r="C16614">
        <v>43651.25</v>
      </c>
      <c r="D16614" t="s">
        <v>37</v>
      </c>
      <c r="E16614" t="s">
        <v>53</v>
      </c>
      <c r="F16614" t="s">
        <v>30688</v>
      </c>
      <c r="G16614" t="s">
        <v>39</v>
      </c>
      <c r="H16614" t="s">
        <v>55</v>
      </c>
      <c r="I16614" t="s">
        <v>56</v>
      </c>
      <c r="J16614" t="s">
        <v>30689</v>
      </c>
      <c r="K16614">
        <v>240</v>
      </c>
      <c r="L16614" t="s">
        <v>43</v>
      </c>
      <c r="M16614" t="s">
        <v>44</v>
      </c>
      <c r="N16614" t="s">
        <v>45</v>
      </c>
      <c r="O16614" t="s">
        <v>58</v>
      </c>
      <c r="P16614" t="s">
        <v>59</v>
      </c>
      <c r="Q16614" t="s">
        <v>184</v>
      </c>
      <c r="R16614" t="s">
        <v>501</v>
      </c>
      <c r="S16614" t="s">
        <v>62</v>
      </c>
      <c r="T16614" t="s">
        <v>51</v>
      </c>
    </row>
    <row r="16615" spans="1:20" x14ac:dyDescent="0.15">
      <c r="A16615">
        <v>2019</v>
      </c>
      <c r="B16615">
        <v>43651</v>
      </c>
      <c r="C16615">
        <v>43651.25</v>
      </c>
      <c r="D16615" t="s">
        <v>37</v>
      </c>
      <c r="E16615" t="s">
        <v>53</v>
      </c>
      <c r="F16615" t="s">
        <v>30690</v>
      </c>
      <c r="G16615" t="s">
        <v>39</v>
      </c>
      <c r="H16615" t="s">
        <v>40</v>
      </c>
      <c r="I16615" t="s">
        <v>5680</v>
      </c>
      <c r="J16615" t="s">
        <v>30691</v>
      </c>
      <c r="K16615">
        <v>300</v>
      </c>
      <c r="L16615" t="s">
        <v>43</v>
      </c>
      <c r="M16615" t="s">
        <v>44</v>
      </c>
      <c r="N16615" t="s">
        <v>45</v>
      </c>
      <c r="O16615" t="s">
        <v>58</v>
      </c>
      <c r="P16615" t="s">
        <v>76</v>
      </c>
      <c r="Q16615" t="s">
        <v>184</v>
      </c>
      <c r="R16615" t="s">
        <v>501</v>
      </c>
      <c r="S16615" t="s">
        <v>10362</v>
      </c>
      <c r="T16615" t="s">
        <v>51</v>
      </c>
    </row>
    <row r="16616" spans="1:20" x14ac:dyDescent="0.15">
      <c r="A16616">
        <v>2019</v>
      </c>
      <c r="B16616">
        <v>43651</v>
      </c>
      <c r="C16616">
        <v>43651.25</v>
      </c>
      <c r="D16616" t="s">
        <v>65</v>
      </c>
      <c r="E16616" t="s">
        <v>66</v>
      </c>
      <c r="F16616" t="s">
        <v>30692</v>
      </c>
      <c r="G16616" t="s">
        <v>39</v>
      </c>
      <c r="H16616" t="s">
        <v>55</v>
      </c>
      <c r="I16616" t="s">
        <v>56</v>
      </c>
      <c r="J16616" t="s">
        <v>30693</v>
      </c>
      <c r="K16616"/>
      <c r="L16616" t="s">
        <v>173</v>
      </c>
      <c r="M16616" t="s">
        <v>44</v>
      </c>
      <c r="N16616" t="s">
        <v>45</v>
      </c>
      <c r="O16616" t="s">
        <v>162</v>
      </c>
      <c r="P16616" t="s">
        <v>567</v>
      </c>
      <c r="Q16616" t="s">
        <v>60</v>
      </c>
      <c r="R16616" t="s">
        <v>72</v>
      </c>
      <c r="S16616" t="s">
        <v>164</v>
      </c>
      <c r="T16616" t="s">
        <v>51</v>
      </c>
    </row>
    <row r="16617" spans="1:20" x14ac:dyDescent="0.15">
      <c r="A16617">
        <v>2019</v>
      </c>
      <c r="B16617">
        <v>43651</v>
      </c>
      <c r="C16617">
        <v>43651.25</v>
      </c>
      <c r="D16617" t="s">
        <v>65</v>
      </c>
      <c r="E16617" t="s">
        <v>66</v>
      </c>
      <c r="F16617" t="s">
        <v>30694</v>
      </c>
      <c r="G16617" t="s">
        <v>39</v>
      </c>
      <c r="H16617" t="s">
        <v>55</v>
      </c>
      <c r="I16617" t="s">
        <v>56</v>
      </c>
      <c r="J16617" t="s">
        <v>30695</v>
      </c>
      <c r="K16617"/>
      <c r="L16617" t="s">
        <v>173</v>
      </c>
      <c r="M16617" t="s">
        <v>44</v>
      </c>
      <c r="N16617" t="s">
        <v>45</v>
      </c>
      <c r="O16617" t="s">
        <v>191</v>
      </c>
      <c r="P16617" t="s">
        <v>2218</v>
      </c>
      <c r="Q16617" t="s">
        <v>193</v>
      </c>
      <c r="R16617" t="s">
        <v>72</v>
      </c>
      <c r="S16617" t="s">
        <v>348</v>
      </c>
      <c r="T16617" t="s">
        <v>51</v>
      </c>
    </row>
    <row r="16618" spans="1:20" x14ac:dyDescent="0.15">
      <c r="A16618">
        <v>2019</v>
      </c>
      <c r="B16618">
        <v>43651</v>
      </c>
      <c r="C16618">
        <v>43651.25</v>
      </c>
      <c r="D16618" t="s">
        <v>65</v>
      </c>
      <c r="E16618" t="s">
        <v>66</v>
      </c>
      <c r="F16618" t="s">
        <v>30696</v>
      </c>
      <c r="G16618" t="s">
        <v>39</v>
      </c>
      <c r="H16618" t="s">
        <v>55</v>
      </c>
      <c r="I16618" t="s">
        <v>56</v>
      </c>
      <c r="J16618" t="s">
        <v>30697</v>
      </c>
      <c r="K16618"/>
      <c r="L16618" t="s">
        <v>173</v>
      </c>
      <c r="M16618" t="s">
        <v>44</v>
      </c>
      <c r="N16618" t="s">
        <v>45</v>
      </c>
      <c r="O16618" t="s">
        <v>191</v>
      </c>
      <c r="P16618" t="s">
        <v>791</v>
      </c>
      <c r="Q16618" t="s">
        <v>2248</v>
      </c>
      <c r="R16618" t="s">
        <v>72</v>
      </c>
      <c r="S16618" t="s">
        <v>792</v>
      </c>
      <c r="T16618" t="s">
        <v>51</v>
      </c>
    </row>
    <row r="16619" spans="1:20" x14ac:dyDescent="0.15">
      <c r="A16619">
        <v>2019</v>
      </c>
      <c r="B16619">
        <v>43651</v>
      </c>
      <c r="C16619">
        <v>43651.25</v>
      </c>
      <c r="D16619" t="s">
        <v>65</v>
      </c>
      <c r="E16619" t="s">
        <v>66</v>
      </c>
      <c r="F16619" t="s">
        <v>30698</v>
      </c>
      <c r="G16619" t="s">
        <v>39</v>
      </c>
      <c r="H16619" t="s">
        <v>55</v>
      </c>
      <c r="I16619" t="s">
        <v>56</v>
      </c>
      <c r="J16619" t="s">
        <v>30699</v>
      </c>
      <c r="K16619"/>
      <c r="L16619" t="s">
        <v>43</v>
      </c>
      <c r="M16619" t="s">
        <v>44</v>
      </c>
      <c r="N16619" t="s">
        <v>45</v>
      </c>
      <c r="O16619" t="s">
        <v>191</v>
      </c>
      <c r="P16619" t="s">
        <v>192</v>
      </c>
      <c r="Q16619" t="s">
        <v>1651</v>
      </c>
      <c r="R16619" t="s">
        <v>72</v>
      </c>
      <c r="S16619" t="s">
        <v>348</v>
      </c>
      <c r="T16619" t="s">
        <v>51</v>
      </c>
    </row>
    <row r="16620" spans="1:20" x14ac:dyDescent="0.15">
      <c r="A16620">
        <v>2019</v>
      </c>
      <c r="B16620">
        <v>43651</v>
      </c>
      <c r="C16620">
        <v>43651.25</v>
      </c>
      <c r="D16620" t="s">
        <v>65</v>
      </c>
      <c r="E16620" t="s">
        <v>122</v>
      </c>
      <c r="F16620" t="s">
        <v>30700</v>
      </c>
      <c r="G16620" t="s">
        <v>39</v>
      </c>
      <c r="H16620" t="s">
        <v>55</v>
      </c>
      <c r="I16620" t="s">
        <v>56</v>
      </c>
      <c r="J16620" t="s">
        <v>30701</v>
      </c>
      <c r="K16620"/>
      <c r="L16620" t="s">
        <v>173</v>
      </c>
      <c r="M16620" t="s">
        <v>44</v>
      </c>
      <c r="N16620" t="s">
        <v>45</v>
      </c>
      <c r="O16620" t="s">
        <v>191</v>
      </c>
      <c r="P16620" t="s">
        <v>791</v>
      </c>
      <c r="Q16620" t="s">
        <v>3448</v>
      </c>
      <c r="R16620" t="s">
        <v>72</v>
      </c>
      <c r="S16620" t="s">
        <v>6438</v>
      </c>
      <c r="T16620" t="s">
        <v>51</v>
      </c>
    </row>
    <row r="16621" spans="1:20" x14ac:dyDescent="0.15">
      <c r="A16621">
        <v>2019</v>
      </c>
      <c r="B16621">
        <v>43651</v>
      </c>
      <c r="C16621">
        <v>43651.25</v>
      </c>
      <c r="D16621" t="s">
        <v>65</v>
      </c>
      <c r="E16621" t="s">
        <v>122</v>
      </c>
      <c r="F16621" t="s">
        <v>30702</v>
      </c>
      <c r="G16621" t="s">
        <v>39</v>
      </c>
      <c r="H16621" t="s">
        <v>406</v>
      </c>
      <c r="I16621" t="s">
        <v>1033</v>
      </c>
      <c r="J16621" t="s">
        <v>30703</v>
      </c>
      <c r="K16621"/>
      <c r="L16621" t="s">
        <v>173</v>
      </c>
      <c r="M16621" t="s">
        <v>44</v>
      </c>
      <c r="N16621" t="s">
        <v>45</v>
      </c>
      <c r="O16621" t="s">
        <v>135</v>
      </c>
      <c r="P16621" t="s">
        <v>722</v>
      </c>
      <c r="Q16621" t="s">
        <v>60</v>
      </c>
      <c r="R16621" t="s">
        <v>72</v>
      </c>
      <c r="S16621" t="s">
        <v>13146</v>
      </c>
      <c r="T16621" t="s">
        <v>51</v>
      </c>
    </row>
    <row r="16622" spans="1:20" x14ac:dyDescent="0.15">
      <c r="A16622">
        <v>2019</v>
      </c>
      <c r="B16622">
        <v>43651</v>
      </c>
      <c r="C16622">
        <v>43651.25</v>
      </c>
      <c r="D16622" t="s">
        <v>65</v>
      </c>
      <c r="E16622" t="s">
        <v>122</v>
      </c>
      <c r="F16622" t="s">
        <v>30704</v>
      </c>
      <c r="G16622" t="s">
        <v>39</v>
      </c>
      <c r="H16622" t="s">
        <v>55</v>
      </c>
      <c r="I16622" t="s">
        <v>56</v>
      </c>
      <c r="J16622" t="s">
        <v>30705</v>
      </c>
      <c r="K16622"/>
      <c r="L16622" t="s">
        <v>173</v>
      </c>
      <c r="M16622" t="s">
        <v>44</v>
      </c>
      <c r="N16622" t="s">
        <v>45</v>
      </c>
      <c r="O16622" t="s">
        <v>111</v>
      </c>
      <c r="P16622" t="s">
        <v>1082</v>
      </c>
      <c r="Q16622" t="s">
        <v>60</v>
      </c>
      <c r="R16622" t="s">
        <v>72</v>
      </c>
      <c r="S16622" t="s">
        <v>1356</v>
      </c>
      <c r="T16622" t="s">
        <v>51</v>
      </c>
    </row>
    <row r="16623" spans="1:20" x14ac:dyDescent="0.15">
      <c r="A16623">
        <v>2019</v>
      </c>
      <c r="B16623">
        <v>43651</v>
      </c>
      <c r="C16623">
        <v>43651.25</v>
      </c>
      <c r="D16623" t="s">
        <v>65</v>
      </c>
      <c r="E16623" t="s">
        <v>122</v>
      </c>
      <c r="F16623" t="s">
        <v>30706</v>
      </c>
      <c r="G16623" t="s">
        <v>39</v>
      </c>
      <c r="H16623" t="s">
        <v>55</v>
      </c>
      <c r="I16623" t="s">
        <v>56</v>
      </c>
      <c r="J16623" t="s">
        <v>30707</v>
      </c>
      <c r="K16623"/>
      <c r="L16623" t="s">
        <v>43</v>
      </c>
      <c r="M16623" t="s">
        <v>44</v>
      </c>
      <c r="N16623" t="s">
        <v>45</v>
      </c>
      <c r="O16623" t="s">
        <v>58</v>
      </c>
      <c r="P16623" t="s">
        <v>281</v>
      </c>
      <c r="Q16623" t="s">
        <v>2585</v>
      </c>
      <c r="R16623" t="s">
        <v>77</v>
      </c>
      <c r="S16623" t="s">
        <v>3445</v>
      </c>
      <c r="T16623" t="s">
        <v>51</v>
      </c>
    </row>
    <row r="16624" spans="1:20" x14ac:dyDescent="0.15">
      <c r="A16624">
        <v>2019</v>
      </c>
      <c r="B16624">
        <v>43651</v>
      </c>
      <c r="C16624">
        <v>43651.25</v>
      </c>
      <c r="D16624" t="s">
        <v>65</v>
      </c>
      <c r="E16624" t="s">
        <v>122</v>
      </c>
      <c r="F16624" t="s">
        <v>30708</v>
      </c>
      <c r="G16624" t="s">
        <v>39</v>
      </c>
      <c r="H16624" t="s">
        <v>55</v>
      </c>
      <c r="I16624" t="s">
        <v>56</v>
      </c>
      <c r="J16624" t="s">
        <v>30709</v>
      </c>
      <c r="K16624"/>
      <c r="L16624" t="s">
        <v>43</v>
      </c>
      <c r="M16624" t="s">
        <v>44</v>
      </c>
      <c r="N16624" t="s">
        <v>45</v>
      </c>
      <c r="O16624" t="s">
        <v>191</v>
      </c>
      <c r="P16624" t="s">
        <v>346</v>
      </c>
      <c r="Q16624" t="s">
        <v>270</v>
      </c>
      <c r="R16624" t="s">
        <v>72</v>
      </c>
      <c r="S16624" t="s">
        <v>583</v>
      </c>
      <c r="T16624" t="s">
        <v>51</v>
      </c>
    </row>
    <row r="16625" spans="1:20" x14ac:dyDescent="0.15">
      <c r="A16625">
        <v>2019</v>
      </c>
      <c r="B16625">
        <v>43651</v>
      </c>
      <c r="C16625">
        <v>43651.25</v>
      </c>
      <c r="D16625" t="s">
        <v>65</v>
      </c>
      <c r="E16625" t="s">
        <v>53</v>
      </c>
      <c r="F16625" t="s">
        <v>30710</v>
      </c>
      <c r="G16625" t="s">
        <v>39</v>
      </c>
      <c r="H16625" t="s">
        <v>55</v>
      </c>
      <c r="I16625" t="s">
        <v>56</v>
      </c>
      <c r="J16625" t="s">
        <v>30711</v>
      </c>
      <c r="K16625"/>
      <c r="L16625" t="s">
        <v>43</v>
      </c>
      <c r="M16625" t="s">
        <v>44</v>
      </c>
      <c r="N16625" t="s">
        <v>45</v>
      </c>
      <c r="O16625" t="s">
        <v>135</v>
      </c>
      <c r="P16625" t="s">
        <v>567</v>
      </c>
      <c r="Q16625" t="s">
        <v>568</v>
      </c>
      <c r="R16625" t="s">
        <v>72</v>
      </c>
      <c r="S16625" t="s">
        <v>650</v>
      </c>
      <c r="T16625" t="s">
        <v>51</v>
      </c>
    </row>
    <row r="16626" spans="1:20" x14ac:dyDescent="0.15">
      <c r="A16626">
        <v>2019</v>
      </c>
      <c r="B16626">
        <v>43651</v>
      </c>
      <c r="C16626">
        <v>43651.25</v>
      </c>
      <c r="D16626" t="s">
        <v>65</v>
      </c>
      <c r="E16626" t="s">
        <v>53</v>
      </c>
      <c r="F16626" t="s">
        <v>30712</v>
      </c>
      <c r="G16626" t="s">
        <v>39</v>
      </c>
      <c r="H16626" t="s">
        <v>55</v>
      </c>
      <c r="I16626" t="s">
        <v>56</v>
      </c>
      <c r="J16626" t="s">
        <v>30713</v>
      </c>
      <c r="K16626"/>
      <c r="L16626" t="s">
        <v>173</v>
      </c>
      <c r="M16626" t="s">
        <v>44</v>
      </c>
      <c r="N16626" t="s">
        <v>45</v>
      </c>
      <c r="O16626" t="s">
        <v>135</v>
      </c>
      <c r="P16626" t="s">
        <v>287</v>
      </c>
      <c r="Q16626" t="s">
        <v>60</v>
      </c>
      <c r="R16626" t="s">
        <v>77</v>
      </c>
      <c r="S16626" t="s">
        <v>10803</v>
      </c>
      <c r="T16626" t="s">
        <v>51</v>
      </c>
    </row>
    <row r="16627" spans="1:20" x14ac:dyDescent="0.15">
      <c r="A16627">
        <v>2019</v>
      </c>
      <c r="B16627">
        <v>43651</v>
      </c>
      <c r="C16627">
        <v>43651.25</v>
      </c>
      <c r="D16627" t="s">
        <v>65</v>
      </c>
      <c r="E16627" t="s">
        <v>53</v>
      </c>
      <c r="F16627" t="s">
        <v>30714</v>
      </c>
      <c r="G16627" t="s">
        <v>39</v>
      </c>
      <c r="H16627" t="s">
        <v>55</v>
      </c>
      <c r="I16627" t="s">
        <v>56</v>
      </c>
      <c r="J16627" t="s">
        <v>30715</v>
      </c>
      <c r="K16627"/>
      <c r="L16627" t="s">
        <v>173</v>
      </c>
      <c r="M16627" t="s">
        <v>44</v>
      </c>
      <c r="N16627" t="s">
        <v>45</v>
      </c>
      <c r="O16627" t="s">
        <v>162</v>
      </c>
      <c r="P16627" t="s">
        <v>187</v>
      </c>
      <c r="Q16627" t="s">
        <v>60</v>
      </c>
      <c r="R16627" t="s">
        <v>72</v>
      </c>
      <c r="S16627" t="s">
        <v>164</v>
      </c>
      <c r="T16627" t="s">
        <v>51</v>
      </c>
    </row>
    <row r="16628" spans="1:20" x14ac:dyDescent="0.15">
      <c r="A16628">
        <v>2019</v>
      </c>
      <c r="B16628">
        <v>43651</v>
      </c>
      <c r="C16628">
        <v>43651.25</v>
      </c>
      <c r="D16628" t="s">
        <v>65</v>
      </c>
      <c r="E16628" t="s">
        <v>53</v>
      </c>
      <c r="F16628" t="s">
        <v>30716</v>
      </c>
      <c r="G16628" t="s">
        <v>39</v>
      </c>
      <c r="H16628" t="s">
        <v>55</v>
      </c>
      <c r="I16628" t="s">
        <v>56</v>
      </c>
      <c r="J16628" t="s">
        <v>30717</v>
      </c>
      <c r="K16628"/>
      <c r="L16628" t="s">
        <v>173</v>
      </c>
      <c r="M16628" t="s">
        <v>44</v>
      </c>
      <c r="N16628" t="s">
        <v>45</v>
      </c>
      <c r="O16628" t="s">
        <v>162</v>
      </c>
      <c r="P16628" t="s">
        <v>187</v>
      </c>
      <c r="Q16628" t="s">
        <v>60</v>
      </c>
      <c r="R16628" t="s">
        <v>72</v>
      </c>
      <c r="S16628" t="s">
        <v>164</v>
      </c>
      <c r="T16628" t="s">
        <v>51</v>
      </c>
    </row>
    <row r="16629" spans="1:20" x14ac:dyDescent="0.15">
      <c r="A16629">
        <v>2019</v>
      </c>
      <c r="B16629">
        <v>43651</v>
      </c>
      <c r="C16629">
        <v>43651.25</v>
      </c>
      <c r="D16629" t="s">
        <v>65</v>
      </c>
      <c r="E16629" t="s">
        <v>53</v>
      </c>
      <c r="F16629" t="s">
        <v>30718</v>
      </c>
      <c r="G16629" t="s">
        <v>39</v>
      </c>
      <c r="H16629" t="s">
        <v>55</v>
      </c>
      <c r="I16629" t="s">
        <v>56</v>
      </c>
      <c r="J16629" t="s">
        <v>30719</v>
      </c>
      <c r="K16629"/>
      <c r="L16629" t="s">
        <v>173</v>
      </c>
      <c r="M16629" t="s">
        <v>44</v>
      </c>
      <c r="N16629" t="s">
        <v>45</v>
      </c>
      <c r="O16629" t="s">
        <v>162</v>
      </c>
      <c r="P16629" t="s">
        <v>187</v>
      </c>
      <c r="Q16629" t="s">
        <v>60</v>
      </c>
      <c r="R16629" t="s">
        <v>72</v>
      </c>
      <c r="S16629" t="s">
        <v>164</v>
      </c>
      <c r="T16629" t="s">
        <v>51</v>
      </c>
    </row>
    <row r="16630" spans="1:20" x14ac:dyDescent="0.15">
      <c r="A16630">
        <v>2019</v>
      </c>
      <c r="B16630">
        <v>43651</v>
      </c>
      <c r="C16630">
        <v>43651.25</v>
      </c>
      <c r="D16630" t="s">
        <v>65</v>
      </c>
      <c r="E16630" t="s">
        <v>53</v>
      </c>
      <c r="F16630" t="s">
        <v>30720</v>
      </c>
      <c r="G16630" t="s">
        <v>39</v>
      </c>
      <c r="H16630" t="s">
        <v>55</v>
      </c>
      <c r="I16630" t="s">
        <v>56</v>
      </c>
      <c r="J16630" t="s">
        <v>30721</v>
      </c>
      <c r="K16630"/>
      <c r="L16630" t="s">
        <v>173</v>
      </c>
      <c r="M16630" t="s">
        <v>44</v>
      </c>
      <c r="N16630" t="s">
        <v>45</v>
      </c>
      <c r="O16630" t="s">
        <v>162</v>
      </c>
      <c r="P16630" t="s">
        <v>567</v>
      </c>
      <c r="Q16630" t="s">
        <v>60</v>
      </c>
      <c r="R16630" t="s">
        <v>72</v>
      </c>
      <c r="S16630" t="s">
        <v>164</v>
      </c>
      <c r="T16630" t="s">
        <v>51</v>
      </c>
    </row>
    <row r="16631" spans="1:20" x14ac:dyDescent="0.15">
      <c r="A16631">
        <v>2019</v>
      </c>
      <c r="B16631">
        <v>43651</v>
      </c>
      <c r="C16631">
        <v>43651.25</v>
      </c>
      <c r="D16631" t="s">
        <v>65</v>
      </c>
      <c r="E16631" t="s">
        <v>53</v>
      </c>
      <c r="F16631" t="s">
        <v>30722</v>
      </c>
      <c r="G16631" t="s">
        <v>39</v>
      </c>
      <c r="H16631" t="s">
        <v>55</v>
      </c>
      <c r="I16631" t="s">
        <v>56</v>
      </c>
      <c r="J16631" t="s">
        <v>30723</v>
      </c>
      <c r="K16631"/>
      <c r="L16631" t="s">
        <v>173</v>
      </c>
      <c r="M16631" t="s">
        <v>44</v>
      </c>
      <c r="N16631" t="s">
        <v>45</v>
      </c>
      <c r="O16631" t="s">
        <v>162</v>
      </c>
      <c r="P16631" t="s">
        <v>567</v>
      </c>
      <c r="Q16631" t="s">
        <v>60</v>
      </c>
      <c r="R16631" t="s">
        <v>72</v>
      </c>
      <c r="S16631" t="s">
        <v>164</v>
      </c>
      <c r="T16631" t="s">
        <v>51</v>
      </c>
    </row>
    <row r="16632" spans="1:20" x14ac:dyDescent="0.15">
      <c r="A16632">
        <v>2019</v>
      </c>
      <c r="B16632">
        <v>43651</v>
      </c>
      <c r="C16632">
        <v>43651.25</v>
      </c>
      <c r="D16632" t="s">
        <v>65</v>
      </c>
      <c r="E16632" t="s">
        <v>53</v>
      </c>
      <c r="F16632" t="s">
        <v>30724</v>
      </c>
      <c r="G16632" t="s">
        <v>39</v>
      </c>
      <c r="H16632" t="s">
        <v>55</v>
      </c>
      <c r="I16632" t="s">
        <v>56</v>
      </c>
      <c r="J16632" t="s">
        <v>30725</v>
      </c>
      <c r="K16632"/>
      <c r="L16632" t="s">
        <v>173</v>
      </c>
      <c r="M16632" t="s">
        <v>44</v>
      </c>
      <c r="N16632" t="s">
        <v>45</v>
      </c>
      <c r="O16632" t="s">
        <v>392</v>
      </c>
      <c r="P16632" t="s">
        <v>7396</v>
      </c>
      <c r="Q16632" t="s">
        <v>193</v>
      </c>
      <c r="R16632" t="s">
        <v>72</v>
      </c>
      <c r="S16632" t="s">
        <v>310</v>
      </c>
      <c r="T16632" t="s">
        <v>51</v>
      </c>
    </row>
    <row r="16633" spans="1:20" x14ac:dyDescent="0.15">
      <c r="A16633">
        <v>2019</v>
      </c>
      <c r="B16633">
        <v>43651</v>
      </c>
      <c r="C16633">
        <v>43651.25</v>
      </c>
      <c r="D16633" t="s">
        <v>65</v>
      </c>
      <c r="E16633" t="s">
        <v>53</v>
      </c>
      <c r="F16633" t="s">
        <v>30726</v>
      </c>
      <c r="G16633" t="s">
        <v>39</v>
      </c>
      <c r="H16633" t="s">
        <v>55</v>
      </c>
      <c r="I16633" t="s">
        <v>56</v>
      </c>
      <c r="J16633" t="s">
        <v>30727</v>
      </c>
      <c r="K16633"/>
      <c r="L16633" t="s">
        <v>173</v>
      </c>
      <c r="M16633" t="s">
        <v>44</v>
      </c>
      <c r="N16633" t="s">
        <v>45</v>
      </c>
      <c r="O16633" t="s">
        <v>95</v>
      </c>
      <c r="P16633" t="s">
        <v>245</v>
      </c>
      <c r="Q16633" t="s">
        <v>199</v>
      </c>
      <c r="R16633" t="s">
        <v>72</v>
      </c>
      <c r="S16633" t="s">
        <v>1356</v>
      </c>
      <c r="T16633" t="s">
        <v>51</v>
      </c>
    </row>
    <row r="16634" spans="1:20" x14ac:dyDescent="0.15">
      <c r="A16634">
        <v>2019</v>
      </c>
      <c r="B16634">
        <v>43651</v>
      </c>
      <c r="C16634">
        <v>43651.25</v>
      </c>
      <c r="D16634" t="s">
        <v>65</v>
      </c>
      <c r="E16634" t="s">
        <v>53</v>
      </c>
      <c r="F16634" t="s">
        <v>30728</v>
      </c>
      <c r="G16634" t="s">
        <v>39</v>
      </c>
      <c r="H16634" t="s">
        <v>55</v>
      </c>
      <c r="I16634" t="s">
        <v>56</v>
      </c>
      <c r="J16634" t="s">
        <v>30729</v>
      </c>
      <c r="K16634"/>
      <c r="L16634" t="s">
        <v>43</v>
      </c>
      <c r="M16634" t="s">
        <v>44</v>
      </c>
      <c r="N16634" t="s">
        <v>45</v>
      </c>
      <c r="O16634" t="s">
        <v>162</v>
      </c>
      <c r="P16634" t="s">
        <v>567</v>
      </c>
      <c r="Q16634" t="s">
        <v>188</v>
      </c>
      <c r="R16634" t="s">
        <v>72</v>
      </c>
      <c r="S16634" t="s">
        <v>164</v>
      </c>
      <c r="T16634" t="s">
        <v>51</v>
      </c>
    </row>
    <row r="16635" spans="1:20" x14ac:dyDescent="0.15">
      <c r="A16635">
        <v>2019</v>
      </c>
      <c r="B16635">
        <v>43651</v>
      </c>
      <c r="C16635">
        <v>43651.25</v>
      </c>
      <c r="D16635" t="s">
        <v>65</v>
      </c>
      <c r="E16635" t="s">
        <v>53</v>
      </c>
      <c r="F16635" t="s">
        <v>30730</v>
      </c>
      <c r="G16635" t="s">
        <v>39</v>
      </c>
      <c r="H16635" t="s">
        <v>55</v>
      </c>
      <c r="I16635" t="s">
        <v>56</v>
      </c>
      <c r="J16635" t="s">
        <v>30731</v>
      </c>
      <c r="K16635"/>
      <c r="L16635" t="s">
        <v>173</v>
      </c>
      <c r="M16635" t="s">
        <v>44</v>
      </c>
      <c r="N16635" t="s">
        <v>45</v>
      </c>
      <c r="O16635" t="s">
        <v>385</v>
      </c>
      <c r="P16635" t="s">
        <v>386</v>
      </c>
      <c r="Q16635" t="s">
        <v>4697</v>
      </c>
      <c r="R16635" t="s">
        <v>72</v>
      </c>
      <c r="S16635" t="s">
        <v>726</v>
      </c>
      <c r="T16635" t="s">
        <v>51</v>
      </c>
    </row>
    <row r="16636" spans="1:20" x14ac:dyDescent="0.15">
      <c r="A16636">
        <v>2019</v>
      </c>
      <c r="B16636">
        <v>43651</v>
      </c>
      <c r="C16636">
        <v>43651.25</v>
      </c>
      <c r="D16636" t="s">
        <v>65</v>
      </c>
      <c r="E16636" t="s">
        <v>53</v>
      </c>
      <c r="F16636" t="s">
        <v>30732</v>
      </c>
      <c r="G16636" t="s">
        <v>39</v>
      </c>
      <c r="H16636" t="s">
        <v>55</v>
      </c>
      <c r="I16636" t="s">
        <v>56</v>
      </c>
      <c r="J16636" t="s">
        <v>30733</v>
      </c>
      <c r="K16636"/>
      <c r="L16636" t="s">
        <v>43</v>
      </c>
      <c r="M16636" t="s">
        <v>44</v>
      </c>
      <c r="N16636" t="s">
        <v>45</v>
      </c>
      <c r="O16636" t="s">
        <v>46</v>
      </c>
      <c r="P16636" t="s">
        <v>1046</v>
      </c>
      <c r="Q16636" t="s">
        <v>1750</v>
      </c>
      <c r="R16636" t="s">
        <v>72</v>
      </c>
      <c r="S16636" t="s">
        <v>546</v>
      </c>
      <c r="T16636" t="s">
        <v>51</v>
      </c>
    </row>
    <row r="16637" spans="1:20" x14ac:dyDescent="0.15">
      <c r="A16637">
        <v>2019</v>
      </c>
      <c r="B16637">
        <v>43651</v>
      </c>
      <c r="C16637">
        <v>43651.25</v>
      </c>
      <c r="D16637" t="s">
        <v>65</v>
      </c>
      <c r="E16637" t="s">
        <v>53</v>
      </c>
      <c r="F16637" t="s">
        <v>30734</v>
      </c>
      <c r="G16637" t="s">
        <v>39</v>
      </c>
      <c r="H16637" t="s">
        <v>55</v>
      </c>
      <c r="I16637" t="s">
        <v>56</v>
      </c>
      <c r="J16637" t="s">
        <v>30735</v>
      </c>
      <c r="K16637"/>
      <c r="L16637" t="s">
        <v>43</v>
      </c>
      <c r="M16637" t="s">
        <v>44</v>
      </c>
      <c r="N16637" t="s">
        <v>45</v>
      </c>
      <c r="O16637" t="s">
        <v>46</v>
      </c>
      <c r="P16637" t="s">
        <v>1046</v>
      </c>
      <c r="Q16637" t="s">
        <v>1750</v>
      </c>
      <c r="R16637" t="s">
        <v>72</v>
      </c>
      <c r="S16637" t="s">
        <v>546</v>
      </c>
      <c r="T16637" t="s">
        <v>51</v>
      </c>
    </row>
    <row r="16638" spans="1:20" x14ac:dyDescent="0.15">
      <c r="A16638">
        <v>2019</v>
      </c>
      <c r="B16638">
        <v>43651</v>
      </c>
      <c r="C16638">
        <v>43651.25</v>
      </c>
      <c r="D16638" t="s">
        <v>65</v>
      </c>
      <c r="E16638" t="s">
        <v>53</v>
      </c>
      <c r="F16638" t="s">
        <v>30736</v>
      </c>
      <c r="G16638" t="s">
        <v>39</v>
      </c>
      <c r="H16638" t="s">
        <v>406</v>
      </c>
      <c r="I16638" t="s">
        <v>1033</v>
      </c>
      <c r="J16638" t="s">
        <v>30737</v>
      </c>
      <c r="K16638"/>
      <c r="L16638" t="s">
        <v>43</v>
      </c>
      <c r="M16638" t="s">
        <v>44</v>
      </c>
      <c r="N16638" t="s">
        <v>45</v>
      </c>
      <c r="O16638" t="s">
        <v>392</v>
      </c>
      <c r="P16638" t="s">
        <v>1293</v>
      </c>
      <c r="Q16638" t="s">
        <v>9546</v>
      </c>
      <c r="R16638" t="s">
        <v>72</v>
      </c>
      <c r="S16638" t="s">
        <v>10803</v>
      </c>
      <c r="T16638" t="s">
        <v>51</v>
      </c>
    </row>
    <row r="16639" spans="1:20" x14ac:dyDescent="0.15">
      <c r="A16639">
        <v>2019</v>
      </c>
      <c r="B16639">
        <v>43651</v>
      </c>
      <c r="C16639">
        <v>43651.25</v>
      </c>
      <c r="D16639" t="s">
        <v>65</v>
      </c>
      <c r="E16639" t="s">
        <v>53</v>
      </c>
      <c r="F16639" t="s">
        <v>30738</v>
      </c>
      <c r="G16639" t="s">
        <v>39</v>
      </c>
      <c r="H16639" t="s">
        <v>55</v>
      </c>
      <c r="I16639" t="s">
        <v>56</v>
      </c>
      <c r="J16639" t="s">
        <v>30739</v>
      </c>
      <c r="K16639"/>
      <c r="L16639" t="s">
        <v>173</v>
      </c>
      <c r="M16639" t="s">
        <v>44</v>
      </c>
      <c r="N16639" t="s">
        <v>45</v>
      </c>
      <c r="O16639" t="s">
        <v>46</v>
      </c>
      <c r="P16639" t="s">
        <v>633</v>
      </c>
      <c r="Q16639" t="s">
        <v>60</v>
      </c>
      <c r="R16639" t="s">
        <v>72</v>
      </c>
      <c r="S16639" t="s">
        <v>5272</v>
      </c>
      <c r="T16639" t="s">
        <v>51</v>
      </c>
    </row>
    <row r="16640" spans="1:20" x14ac:dyDescent="0.15">
      <c r="A16640">
        <v>2019</v>
      </c>
      <c r="B16640">
        <v>43651</v>
      </c>
      <c r="C16640">
        <v>43651.25</v>
      </c>
      <c r="D16640" t="s">
        <v>65</v>
      </c>
      <c r="E16640" t="s">
        <v>53</v>
      </c>
      <c r="F16640" t="s">
        <v>30740</v>
      </c>
      <c r="G16640" t="s">
        <v>39</v>
      </c>
      <c r="H16640" t="s">
        <v>55</v>
      </c>
      <c r="I16640" t="s">
        <v>56</v>
      </c>
      <c r="J16640" t="s">
        <v>30741</v>
      </c>
      <c r="K16640"/>
      <c r="L16640" t="s">
        <v>43</v>
      </c>
      <c r="M16640" t="s">
        <v>44</v>
      </c>
      <c r="N16640" t="s">
        <v>45</v>
      </c>
      <c r="O16640" t="s">
        <v>58</v>
      </c>
      <c r="P16640" t="s">
        <v>76</v>
      </c>
      <c r="Q16640" t="s">
        <v>131</v>
      </c>
      <c r="R16640" t="s">
        <v>72</v>
      </c>
      <c r="S16640" t="s">
        <v>2998</v>
      </c>
      <c r="T16640" t="s">
        <v>51</v>
      </c>
    </row>
    <row r="16641" spans="1:20" x14ac:dyDescent="0.15">
      <c r="A16641">
        <v>2019</v>
      </c>
      <c r="B16641">
        <v>43651</v>
      </c>
      <c r="C16641">
        <v>43651.25</v>
      </c>
      <c r="D16641" t="s">
        <v>65</v>
      </c>
      <c r="E16641" t="s">
        <v>53</v>
      </c>
      <c r="F16641" t="s">
        <v>30742</v>
      </c>
      <c r="G16641" t="s">
        <v>39</v>
      </c>
      <c r="H16641" t="s">
        <v>55</v>
      </c>
      <c r="I16641" t="s">
        <v>56</v>
      </c>
      <c r="J16641" t="s">
        <v>30743</v>
      </c>
      <c r="K16641"/>
      <c r="L16641" t="s">
        <v>43</v>
      </c>
      <c r="M16641" t="s">
        <v>44</v>
      </c>
      <c r="N16641" t="s">
        <v>45</v>
      </c>
      <c r="O16641" t="s">
        <v>236</v>
      </c>
      <c r="P16641" t="s">
        <v>676</v>
      </c>
      <c r="Q16641" t="s">
        <v>795</v>
      </c>
      <c r="R16641" t="s">
        <v>72</v>
      </c>
      <c r="S16641" t="s">
        <v>796</v>
      </c>
      <c r="T16641" t="s">
        <v>51</v>
      </c>
    </row>
    <row r="16642" spans="1:20" x14ac:dyDescent="0.15">
      <c r="A16642">
        <v>2019</v>
      </c>
      <c r="B16642">
        <v>43651</v>
      </c>
      <c r="C16642">
        <v>43651.25</v>
      </c>
      <c r="D16642" t="s">
        <v>65</v>
      </c>
      <c r="E16642" t="s">
        <v>53</v>
      </c>
      <c r="F16642" t="s">
        <v>30744</v>
      </c>
      <c r="G16642" t="s">
        <v>39</v>
      </c>
      <c r="H16642" t="s">
        <v>55</v>
      </c>
      <c r="I16642" t="s">
        <v>56</v>
      </c>
      <c r="J16642" t="s">
        <v>30745</v>
      </c>
      <c r="K16642"/>
      <c r="L16642" t="s">
        <v>43</v>
      </c>
      <c r="M16642" t="s">
        <v>44</v>
      </c>
      <c r="N16642" t="s">
        <v>45</v>
      </c>
      <c r="O16642" t="s">
        <v>162</v>
      </c>
      <c r="P16642" t="s">
        <v>47</v>
      </c>
      <c r="Q16642" t="s">
        <v>163</v>
      </c>
      <c r="R16642" t="s">
        <v>72</v>
      </c>
      <c r="S16642" t="s">
        <v>4117</v>
      </c>
      <c r="T16642" t="s">
        <v>51</v>
      </c>
    </row>
    <row r="16643" spans="1:20" x14ac:dyDescent="0.15">
      <c r="A16643">
        <v>2019</v>
      </c>
      <c r="B16643">
        <v>43651</v>
      </c>
      <c r="C16643">
        <v>43651.25</v>
      </c>
      <c r="D16643" t="s">
        <v>65</v>
      </c>
      <c r="E16643"/>
      <c r="F16643" t="s">
        <v>30746</v>
      </c>
      <c r="G16643" t="s">
        <v>39</v>
      </c>
      <c r="H16643" t="s">
        <v>40</v>
      </c>
      <c r="I16643" t="s">
        <v>182</v>
      </c>
      <c r="J16643" t="s">
        <v>30747</v>
      </c>
      <c r="K16643"/>
      <c r="L16643" t="s">
        <v>173</v>
      </c>
      <c r="M16643" t="s">
        <v>44</v>
      </c>
      <c r="N16643" t="s">
        <v>45</v>
      </c>
      <c r="O16643" t="s">
        <v>111</v>
      </c>
      <c r="P16643" t="s">
        <v>468</v>
      </c>
      <c r="Q16643" t="s">
        <v>60</v>
      </c>
      <c r="R16643" t="s">
        <v>1721</v>
      </c>
      <c r="S16643" t="s">
        <v>29026</v>
      </c>
      <c r="T16643" t="s">
        <v>51</v>
      </c>
    </row>
    <row r="16644" spans="1:20" x14ac:dyDescent="0.15">
      <c r="A16644">
        <v>2019</v>
      </c>
      <c r="B16644">
        <v>43651</v>
      </c>
      <c r="C16644">
        <v>43651.25</v>
      </c>
      <c r="D16644" t="s">
        <v>65</v>
      </c>
      <c r="E16644"/>
      <c r="F16644" t="s">
        <v>30748</v>
      </c>
      <c r="G16644" t="s">
        <v>39</v>
      </c>
      <c r="H16644" t="s">
        <v>40</v>
      </c>
      <c r="I16644" t="s">
        <v>182</v>
      </c>
      <c r="J16644" t="s">
        <v>30749</v>
      </c>
      <c r="K16644"/>
      <c r="L16644" t="s">
        <v>43</v>
      </c>
      <c r="M16644" t="s">
        <v>44</v>
      </c>
      <c r="N16644" t="s">
        <v>45</v>
      </c>
      <c r="O16644" t="s">
        <v>58</v>
      </c>
      <c r="P16644" t="s">
        <v>59</v>
      </c>
      <c r="Q16644" t="s">
        <v>184</v>
      </c>
      <c r="R16644" t="s">
        <v>77</v>
      </c>
      <c r="S16644" t="s">
        <v>1405</v>
      </c>
      <c r="T16644" t="s">
        <v>51</v>
      </c>
    </row>
    <row r="16645" spans="1:20" x14ac:dyDescent="0.15">
      <c r="A16645">
        <v>2019</v>
      </c>
      <c r="B16645">
        <v>43651</v>
      </c>
      <c r="C16645">
        <v>43651.25</v>
      </c>
      <c r="D16645" t="s">
        <v>65</v>
      </c>
      <c r="E16645"/>
      <c r="F16645" t="s">
        <v>30750</v>
      </c>
      <c r="G16645" t="s">
        <v>39</v>
      </c>
      <c r="H16645" t="s">
        <v>40</v>
      </c>
      <c r="I16645" t="s">
        <v>41</v>
      </c>
      <c r="J16645" t="s">
        <v>30751</v>
      </c>
      <c r="K16645"/>
      <c r="L16645" t="s">
        <v>43</v>
      </c>
      <c r="M16645" t="s">
        <v>44</v>
      </c>
      <c r="N16645" t="s">
        <v>45</v>
      </c>
      <c r="O16645" t="s">
        <v>58</v>
      </c>
      <c r="P16645" t="s">
        <v>76</v>
      </c>
      <c r="Q16645" t="s">
        <v>131</v>
      </c>
      <c r="R16645" t="s">
        <v>72</v>
      </c>
      <c r="S16645" t="s">
        <v>23958</v>
      </c>
      <c r="T16645" t="s">
        <v>51</v>
      </c>
    </row>
    <row r="16646" spans="1:20" x14ac:dyDescent="0.15">
      <c r="A16646">
        <v>2019</v>
      </c>
      <c r="B16646">
        <v>43651</v>
      </c>
      <c r="C16646">
        <v>43651.25</v>
      </c>
      <c r="D16646" t="s">
        <v>65</v>
      </c>
      <c r="E16646"/>
      <c r="F16646" t="s">
        <v>30752</v>
      </c>
      <c r="G16646" t="s">
        <v>39</v>
      </c>
      <c r="H16646" t="s">
        <v>40</v>
      </c>
      <c r="I16646" t="s">
        <v>182</v>
      </c>
      <c r="J16646" t="s">
        <v>4302</v>
      </c>
      <c r="K16646"/>
      <c r="L16646" t="s">
        <v>43</v>
      </c>
      <c r="M16646" t="s">
        <v>44</v>
      </c>
      <c r="N16646" t="s">
        <v>45</v>
      </c>
      <c r="O16646" t="s">
        <v>162</v>
      </c>
      <c r="P16646" t="s">
        <v>567</v>
      </c>
      <c r="Q16646" t="s">
        <v>188</v>
      </c>
      <c r="R16646" t="s">
        <v>72</v>
      </c>
      <c r="S16646" t="s">
        <v>164</v>
      </c>
      <c r="T16646" t="s">
        <v>51</v>
      </c>
    </row>
    <row r="16647" spans="1:20" x14ac:dyDescent="0.15">
      <c r="A16647">
        <v>2019</v>
      </c>
      <c r="B16647">
        <v>43651.000694444403</v>
      </c>
      <c r="C16647">
        <v>43651.999305555597</v>
      </c>
      <c r="D16647" t="s">
        <v>65</v>
      </c>
      <c r="E16647" t="s">
        <v>53</v>
      </c>
      <c r="F16647" t="s">
        <v>30753</v>
      </c>
      <c r="G16647" t="s">
        <v>39</v>
      </c>
      <c r="H16647" t="s">
        <v>55</v>
      </c>
      <c r="I16647" t="s">
        <v>56</v>
      </c>
      <c r="J16647" t="s">
        <v>256</v>
      </c>
      <c r="K16647"/>
      <c r="L16647" t="s">
        <v>43</v>
      </c>
      <c r="M16647" t="s">
        <v>44</v>
      </c>
      <c r="N16647" t="s">
        <v>45</v>
      </c>
      <c r="O16647" t="s">
        <v>236</v>
      </c>
      <c r="P16647" t="s">
        <v>257</v>
      </c>
      <c r="Q16647" t="s">
        <v>617</v>
      </c>
      <c r="R16647" t="s">
        <v>72</v>
      </c>
      <c r="S16647" t="s">
        <v>201</v>
      </c>
      <c r="T16647" t="s">
        <v>51</v>
      </c>
    </row>
    <row r="16648" spans="1:20" x14ac:dyDescent="0.15">
      <c r="A16648">
        <v>2019</v>
      </c>
      <c r="B16648">
        <v>43651.020833333299</v>
      </c>
      <c r="C16648">
        <v>43651.25</v>
      </c>
      <c r="D16648" t="s">
        <v>37</v>
      </c>
      <c r="E16648" t="s">
        <v>53</v>
      </c>
      <c r="F16648" t="s">
        <v>30754</v>
      </c>
      <c r="G16648" t="s">
        <v>39</v>
      </c>
      <c r="H16648" t="s">
        <v>55</v>
      </c>
      <c r="I16648" t="s">
        <v>56</v>
      </c>
      <c r="J16648" t="s">
        <v>28964</v>
      </c>
      <c r="K16648">
        <v>1</v>
      </c>
      <c r="L16648" t="s">
        <v>43</v>
      </c>
      <c r="M16648" t="s">
        <v>44</v>
      </c>
      <c r="N16648" t="s">
        <v>45</v>
      </c>
      <c r="O16648" t="s">
        <v>89</v>
      </c>
      <c r="P16648" t="s">
        <v>399</v>
      </c>
      <c r="Q16648" t="s">
        <v>1127</v>
      </c>
      <c r="R16648" t="s">
        <v>49</v>
      </c>
      <c r="S16648" t="s">
        <v>1245</v>
      </c>
      <c r="T16648" t="s">
        <v>51</v>
      </c>
    </row>
    <row r="16649" spans="1:20" x14ac:dyDescent="0.15">
      <c r="A16649">
        <v>2019</v>
      </c>
      <c r="B16649">
        <v>43651.041666666701</v>
      </c>
      <c r="C16649">
        <v>43651.208333333299</v>
      </c>
      <c r="D16649" t="s">
        <v>65</v>
      </c>
      <c r="E16649" t="s">
        <v>53</v>
      </c>
      <c r="F16649" t="s">
        <v>30755</v>
      </c>
      <c r="G16649" t="s">
        <v>39</v>
      </c>
      <c r="H16649" t="s">
        <v>55</v>
      </c>
      <c r="I16649" t="s">
        <v>56</v>
      </c>
      <c r="J16649" t="s">
        <v>30756</v>
      </c>
      <c r="K16649"/>
      <c r="L16649" t="s">
        <v>173</v>
      </c>
      <c r="M16649" t="s">
        <v>44</v>
      </c>
      <c r="N16649" t="s">
        <v>45</v>
      </c>
      <c r="O16649" t="s">
        <v>385</v>
      </c>
      <c r="P16649" t="s">
        <v>386</v>
      </c>
      <c r="Q16649" t="s">
        <v>1764</v>
      </c>
      <c r="R16649" t="s">
        <v>77</v>
      </c>
      <c r="S16649" t="s">
        <v>2529</v>
      </c>
      <c r="T16649" t="s">
        <v>51</v>
      </c>
    </row>
    <row r="16650" spans="1:20" x14ac:dyDescent="0.15">
      <c r="A16650">
        <v>2019</v>
      </c>
      <c r="B16650">
        <v>43651.083333333299</v>
      </c>
      <c r="C16650">
        <v>43651.25</v>
      </c>
      <c r="D16650" t="s">
        <v>37</v>
      </c>
      <c r="E16650" t="s">
        <v>53</v>
      </c>
      <c r="F16650" t="s">
        <v>30757</v>
      </c>
      <c r="G16650" t="s">
        <v>39</v>
      </c>
      <c r="H16650" t="s">
        <v>55</v>
      </c>
      <c r="I16650" t="s">
        <v>56</v>
      </c>
      <c r="J16650" t="s">
        <v>29889</v>
      </c>
      <c r="K16650">
        <v>1</v>
      </c>
      <c r="L16650" t="s">
        <v>43</v>
      </c>
      <c r="M16650" t="s">
        <v>44</v>
      </c>
      <c r="N16650" t="s">
        <v>45</v>
      </c>
      <c r="O16650" t="s">
        <v>1288</v>
      </c>
      <c r="P16650" t="s">
        <v>1289</v>
      </c>
      <c r="Q16650" t="s">
        <v>23053</v>
      </c>
      <c r="R16650" t="s">
        <v>501</v>
      </c>
      <c r="S16650" t="s">
        <v>29890</v>
      </c>
      <c r="T16650" t="s">
        <v>51</v>
      </c>
    </row>
    <row r="16651" spans="1:20" x14ac:dyDescent="0.15">
      <c r="A16651">
        <v>2019</v>
      </c>
      <c r="B16651">
        <v>43651.083333333299</v>
      </c>
      <c r="C16651">
        <v>43651.291666666701</v>
      </c>
      <c r="D16651" t="s">
        <v>169</v>
      </c>
      <c r="E16651" t="s">
        <v>53</v>
      </c>
      <c r="F16651" t="s">
        <v>30758</v>
      </c>
      <c r="G16651" t="s">
        <v>39</v>
      </c>
      <c r="H16651" t="s">
        <v>55</v>
      </c>
      <c r="I16651" t="s">
        <v>56</v>
      </c>
      <c r="J16651" t="s">
        <v>30759</v>
      </c>
      <c r="K16651">
        <v>45</v>
      </c>
      <c r="L16651" t="s">
        <v>173</v>
      </c>
      <c r="M16651" t="s">
        <v>44</v>
      </c>
      <c r="N16651" t="s">
        <v>45</v>
      </c>
      <c r="O16651" t="s">
        <v>214</v>
      </c>
      <c r="P16651" t="s">
        <v>141</v>
      </c>
      <c r="Q16651" t="s">
        <v>7210</v>
      </c>
      <c r="R16651" t="s">
        <v>180</v>
      </c>
      <c r="S16651" t="s">
        <v>626</v>
      </c>
      <c r="T16651" t="s">
        <v>51</v>
      </c>
    </row>
    <row r="16652" spans="1:20" x14ac:dyDescent="0.15">
      <c r="A16652">
        <v>2019</v>
      </c>
      <c r="B16652">
        <v>43651.083333333299</v>
      </c>
      <c r="C16652">
        <v>43651.333333333299</v>
      </c>
      <c r="D16652" t="s">
        <v>52</v>
      </c>
      <c r="E16652" t="s">
        <v>53</v>
      </c>
      <c r="F16652" t="s">
        <v>30760</v>
      </c>
      <c r="G16652" t="s">
        <v>39</v>
      </c>
      <c r="H16652" t="s">
        <v>116</v>
      </c>
      <c r="I16652" t="s">
        <v>117</v>
      </c>
      <c r="J16652" t="s">
        <v>30761</v>
      </c>
      <c r="K16652">
        <v>10</v>
      </c>
      <c r="L16652" t="s">
        <v>173</v>
      </c>
      <c r="M16652" t="s">
        <v>44</v>
      </c>
      <c r="N16652" t="s">
        <v>45</v>
      </c>
      <c r="O16652" t="s">
        <v>135</v>
      </c>
      <c r="P16652" t="s">
        <v>287</v>
      </c>
      <c r="Q16652" t="s">
        <v>199</v>
      </c>
      <c r="R16652" t="s">
        <v>61</v>
      </c>
      <c r="S16652" t="s">
        <v>493</v>
      </c>
      <c r="T16652" t="s">
        <v>51</v>
      </c>
    </row>
    <row r="16653" spans="1:20" x14ac:dyDescent="0.15">
      <c r="A16653">
        <v>2019</v>
      </c>
      <c r="B16653">
        <v>43651.083333333299</v>
      </c>
      <c r="C16653">
        <v>43651.333333333299</v>
      </c>
      <c r="D16653" t="s">
        <v>65</v>
      </c>
      <c r="E16653" t="s">
        <v>53</v>
      </c>
      <c r="F16653" t="s">
        <v>30762</v>
      </c>
      <c r="G16653" t="s">
        <v>39</v>
      </c>
      <c r="H16653" t="s">
        <v>55</v>
      </c>
      <c r="I16653" t="s">
        <v>56</v>
      </c>
      <c r="J16653" t="s">
        <v>30763</v>
      </c>
      <c r="K16653"/>
      <c r="L16653" t="s">
        <v>43</v>
      </c>
      <c r="M16653" t="s">
        <v>44</v>
      </c>
      <c r="N16653" t="s">
        <v>45</v>
      </c>
      <c r="O16653" t="s">
        <v>58</v>
      </c>
      <c r="P16653" t="s">
        <v>59</v>
      </c>
      <c r="Q16653" t="s">
        <v>131</v>
      </c>
      <c r="R16653" t="s">
        <v>72</v>
      </c>
      <c r="S16653" t="s">
        <v>471</v>
      </c>
      <c r="T16653" t="s">
        <v>51</v>
      </c>
    </row>
    <row r="16654" spans="1:20" x14ac:dyDescent="0.15">
      <c r="A16654">
        <v>2019</v>
      </c>
      <c r="B16654">
        <v>43651.083333333299</v>
      </c>
      <c r="C16654">
        <v>43651.333333333299</v>
      </c>
      <c r="D16654" t="s">
        <v>65</v>
      </c>
      <c r="E16654" t="s">
        <v>53</v>
      </c>
      <c r="F16654" t="s">
        <v>30764</v>
      </c>
      <c r="G16654" t="s">
        <v>39</v>
      </c>
      <c r="H16654" t="s">
        <v>55</v>
      </c>
      <c r="I16654" t="s">
        <v>56</v>
      </c>
      <c r="J16654" t="s">
        <v>30765</v>
      </c>
      <c r="K16654"/>
      <c r="L16654" t="s">
        <v>43</v>
      </c>
      <c r="M16654" t="s">
        <v>44</v>
      </c>
      <c r="N16654" t="s">
        <v>45</v>
      </c>
      <c r="O16654" t="s">
        <v>58</v>
      </c>
      <c r="P16654" t="s">
        <v>59</v>
      </c>
      <c r="Q16654" t="s">
        <v>131</v>
      </c>
      <c r="R16654" t="s">
        <v>72</v>
      </c>
      <c r="S16654" t="s">
        <v>471</v>
      </c>
      <c r="T16654" t="s">
        <v>51</v>
      </c>
    </row>
    <row r="16655" spans="1:20" x14ac:dyDescent="0.15">
      <c r="A16655">
        <v>2019</v>
      </c>
      <c r="B16655">
        <v>43651.084027777797</v>
      </c>
      <c r="C16655">
        <v>43651.333333333299</v>
      </c>
      <c r="D16655" t="s">
        <v>37</v>
      </c>
      <c r="E16655" t="s">
        <v>53</v>
      </c>
      <c r="F16655" t="s">
        <v>30766</v>
      </c>
      <c r="G16655" t="s">
        <v>39</v>
      </c>
      <c r="H16655" t="s">
        <v>55</v>
      </c>
      <c r="I16655" t="s">
        <v>56</v>
      </c>
      <c r="J16655" t="s">
        <v>30767</v>
      </c>
      <c r="K16655">
        <v>60</v>
      </c>
      <c r="L16655" t="s">
        <v>43</v>
      </c>
      <c r="M16655" t="s">
        <v>44</v>
      </c>
      <c r="N16655" t="s">
        <v>45</v>
      </c>
      <c r="O16655" t="s">
        <v>58</v>
      </c>
      <c r="P16655" t="s">
        <v>76</v>
      </c>
      <c r="Q16655" t="s">
        <v>184</v>
      </c>
      <c r="R16655" t="s">
        <v>49</v>
      </c>
      <c r="S16655" t="s">
        <v>848</v>
      </c>
      <c r="T16655" t="s">
        <v>51</v>
      </c>
    </row>
    <row r="16656" spans="1:20" x14ac:dyDescent="0.15">
      <c r="A16656">
        <v>2019</v>
      </c>
      <c r="B16656">
        <v>43651.084027777797</v>
      </c>
      <c r="C16656">
        <v>43651.333333333299</v>
      </c>
      <c r="D16656" t="s">
        <v>65</v>
      </c>
      <c r="E16656" t="s">
        <v>53</v>
      </c>
      <c r="F16656" t="s">
        <v>30768</v>
      </c>
      <c r="G16656" t="s">
        <v>39</v>
      </c>
      <c r="H16656" t="s">
        <v>55</v>
      </c>
      <c r="I16656" t="s">
        <v>56</v>
      </c>
      <c r="J16656" t="s">
        <v>30769</v>
      </c>
      <c r="K16656"/>
      <c r="L16656" t="s">
        <v>43</v>
      </c>
      <c r="M16656" t="s">
        <v>44</v>
      </c>
      <c r="N16656" t="s">
        <v>45</v>
      </c>
      <c r="O16656" t="s">
        <v>58</v>
      </c>
      <c r="P16656" t="s">
        <v>59</v>
      </c>
      <c r="Q16656" t="s">
        <v>131</v>
      </c>
      <c r="R16656" t="s">
        <v>77</v>
      </c>
      <c r="S16656" t="s">
        <v>848</v>
      </c>
      <c r="T16656" t="s">
        <v>51</v>
      </c>
    </row>
    <row r="16657" spans="1:20" x14ac:dyDescent="0.15">
      <c r="A16657">
        <v>2019</v>
      </c>
      <c r="B16657">
        <v>43651.125</v>
      </c>
      <c r="C16657">
        <v>43651.375</v>
      </c>
      <c r="D16657" t="s">
        <v>37</v>
      </c>
      <c r="E16657" t="s">
        <v>53</v>
      </c>
      <c r="F16657" t="s">
        <v>30770</v>
      </c>
      <c r="G16657" t="s">
        <v>39</v>
      </c>
      <c r="H16657" t="s">
        <v>40</v>
      </c>
      <c r="I16657" t="s">
        <v>124</v>
      </c>
      <c r="J16657" t="s">
        <v>30771</v>
      </c>
      <c r="K16657"/>
      <c r="L16657" t="s">
        <v>43</v>
      </c>
      <c r="M16657" t="s">
        <v>44</v>
      </c>
      <c r="N16657" t="s">
        <v>45</v>
      </c>
      <c r="O16657" t="s">
        <v>58</v>
      </c>
      <c r="P16657" t="s">
        <v>59</v>
      </c>
      <c r="Q16657" t="s">
        <v>184</v>
      </c>
      <c r="R16657" t="s">
        <v>49</v>
      </c>
      <c r="S16657" t="s">
        <v>12968</v>
      </c>
      <c r="T16657" t="s">
        <v>51</v>
      </c>
    </row>
    <row r="16658" spans="1:20" x14ac:dyDescent="0.15">
      <c r="A16658">
        <v>2019</v>
      </c>
      <c r="B16658">
        <v>43651.125</v>
      </c>
      <c r="C16658">
        <v>43651.375</v>
      </c>
      <c r="D16658" t="s">
        <v>65</v>
      </c>
      <c r="E16658" t="s">
        <v>53</v>
      </c>
      <c r="F16658" t="s">
        <v>30772</v>
      </c>
      <c r="G16658" t="s">
        <v>39</v>
      </c>
      <c r="H16658" t="s">
        <v>55</v>
      </c>
      <c r="I16658" t="s">
        <v>56</v>
      </c>
      <c r="J16658" t="s">
        <v>30773</v>
      </c>
      <c r="K16658"/>
      <c r="L16658" t="s">
        <v>173</v>
      </c>
      <c r="M16658" t="s">
        <v>44</v>
      </c>
      <c r="N16658" t="s">
        <v>45</v>
      </c>
      <c r="O16658" t="s">
        <v>111</v>
      </c>
      <c r="P16658" t="s">
        <v>468</v>
      </c>
      <c r="Q16658" t="s">
        <v>60</v>
      </c>
      <c r="R16658" t="s">
        <v>72</v>
      </c>
      <c r="S16658" t="s">
        <v>29026</v>
      </c>
      <c r="T16658" t="s">
        <v>51</v>
      </c>
    </row>
    <row r="16659" spans="1:20" x14ac:dyDescent="0.15">
      <c r="A16659">
        <v>2019</v>
      </c>
      <c r="B16659">
        <v>43651.125</v>
      </c>
      <c r="C16659">
        <v>43651.375</v>
      </c>
      <c r="D16659" t="s">
        <v>65</v>
      </c>
      <c r="E16659" t="s">
        <v>53</v>
      </c>
      <c r="F16659" t="s">
        <v>30774</v>
      </c>
      <c r="G16659" t="s">
        <v>39</v>
      </c>
      <c r="H16659" t="s">
        <v>55</v>
      </c>
      <c r="I16659" t="s">
        <v>56</v>
      </c>
      <c r="J16659" t="s">
        <v>30775</v>
      </c>
      <c r="K16659"/>
      <c r="L16659" t="s">
        <v>173</v>
      </c>
      <c r="M16659" t="s">
        <v>44</v>
      </c>
      <c r="N16659" t="s">
        <v>45</v>
      </c>
      <c r="O16659" t="s">
        <v>162</v>
      </c>
      <c r="P16659" t="s">
        <v>187</v>
      </c>
      <c r="Q16659" t="s">
        <v>60</v>
      </c>
      <c r="R16659" t="s">
        <v>72</v>
      </c>
      <c r="S16659" t="s">
        <v>164</v>
      </c>
      <c r="T16659" t="s">
        <v>51</v>
      </c>
    </row>
    <row r="16660" spans="1:20" x14ac:dyDescent="0.15">
      <c r="A16660">
        <v>2019</v>
      </c>
      <c r="B16660">
        <v>43651.125694444403</v>
      </c>
      <c r="C16660">
        <v>43651.375</v>
      </c>
      <c r="D16660" t="s">
        <v>37</v>
      </c>
      <c r="E16660" t="s">
        <v>53</v>
      </c>
      <c r="F16660" t="s">
        <v>30776</v>
      </c>
      <c r="G16660" t="s">
        <v>39</v>
      </c>
      <c r="H16660" t="s">
        <v>100</v>
      </c>
      <c r="I16660" t="s">
        <v>101</v>
      </c>
      <c r="J16660" t="s">
        <v>30777</v>
      </c>
      <c r="K16660">
        <v>180</v>
      </c>
      <c r="L16660" t="s">
        <v>43</v>
      </c>
      <c r="M16660" t="s">
        <v>44</v>
      </c>
      <c r="N16660" t="s">
        <v>45</v>
      </c>
      <c r="O16660" t="s">
        <v>58</v>
      </c>
      <c r="P16660" t="s">
        <v>76</v>
      </c>
      <c r="Q16660" t="s">
        <v>184</v>
      </c>
      <c r="R16660" t="s">
        <v>501</v>
      </c>
      <c r="S16660" t="s">
        <v>121</v>
      </c>
      <c r="T16660" t="s">
        <v>51</v>
      </c>
    </row>
    <row r="16661" spans="1:20" x14ac:dyDescent="0.15">
      <c r="A16661">
        <v>2019</v>
      </c>
      <c r="B16661">
        <v>43651.125694444403</v>
      </c>
      <c r="C16661">
        <v>43651.375</v>
      </c>
      <c r="D16661" t="s">
        <v>65</v>
      </c>
      <c r="E16661" t="s">
        <v>53</v>
      </c>
      <c r="F16661" t="s">
        <v>30778</v>
      </c>
      <c r="G16661" t="s">
        <v>39</v>
      </c>
      <c r="H16661" t="s">
        <v>55</v>
      </c>
      <c r="I16661" t="s">
        <v>56</v>
      </c>
      <c r="J16661" t="s">
        <v>30779</v>
      </c>
      <c r="K16661"/>
      <c r="L16661" t="s">
        <v>43</v>
      </c>
      <c r="M16661" t="s">
        <v>44</v>
      </c>
      <c r="N16661" t="s">
        <v>45</v>
      </c>
      <c r="O16661" t="s">
        <v>58</v>
      </c>
      <c r="P16661" t="s">
        <v>76</v>
      </c>
      <c r="Q16661" t="s">
        <v>131</v>
      </c>
      <c r="R16661" t="s">
        <v>496</v>
      </c>
      <c r="S16661" t="s">
        <v>30780</v>
      </c>
      <c r="T16661" t="s">
        <v>51</v>
      </c>
    </row>
    <row r="16662" spans="1:20" x14ac:dyDescent="0.15">
      <c r="A16662">
        <v>2019</v>
      </c>
      <c r="B16662">
        <v>43651.125694444403</v>
      </c>
      <c r="C16662">
        <v>43651.375</v>
      </c>
      <c r="D16662" t="s">
        <v>65</v>
      </c>
      <c r="E16662" t="s">
        <v>53</v>
      </c>
      <c r="F16662" t="s">
        <v>30781</v>
      </c>
      <c r="G16662" t="s">
        <v>39</v>
      </c>
      <c r="H16662" t="s">
        <v>55</v>
      </c>
      <c r="I16662" t="s">
        <v>56</v>
      </c>
      <c r="J16662" t="s">
        <v>30782</v>
      </c>
      <c r="K16662"/>
      <c r="L16662" t="s">
        <v>43</v>
      </c>
      <c r="M16662" t="s">
        <v>44</v>
      </c>
      <c r="N16662" t="s">
        <v>45</v>
      </c>
      <c r="O16662" t="s">
        <v>58</v>
      </c>
      <c r="P16662" t="s">
        <v>76</v>
      </c>
      <c r="Q16662" t="s">
        <v>60</v>
      </c>
      <c r="R16662" t="s">
        <v>77</v>
      </c>
      <c r="S16662" t="s">
        <v>30780</v>
      </c>
      <c r="T16662" t="s">
        <v>51</v>
      </c>
    </row>
    <row r="16663" spans="1:20" x14ac:dyDescent="0.15">
      <c r="A16663">
        <v>2019</v>
      </c>
      <c r="B16663">
        <v>43651.291666666701</v>
      </c>
      <c r="C16663">
        <v>43651.375</v>
      </c>
      <c r="D16663" t="s">
        <v>65</v>
      </c>
      <c r="E16663" t="s">
        <v>53</v>
      </c>
      <c r="F16663" t="s">
        <v>30783</v>
      </c>
      <c r="G16663" t="s">
        <v>39</v>
      </c>
      <c r="H16663" t="s">
        <v>55</v>
      </c>
      <c r="I16663" t="s">
        <v>56</v>
      </c>
      <c r="J16663" t="s">
        <v>30784</v>
      </c>
      <c r="K16663"/>
      <c r="L16663" t="s">
        <v>173</v>
      </c>
      <c r="M16663" t="s">
        <v>88</v>
      </c>
      <c r="N16663" t="s">
        <v>45</v>
      </c>
      <c r="O16663" t="s">
        <v>111</v>
      </c>
      <c r="P16663" t="s">
        <v>112</v>
      </c>
      <c r="Q16663" t="s">
        <v>60</v>
      </c>
      <c r="R16663" t="s">
        <v>72</v>
      </c>
      <c r="S16663" t="s">
        <v>1356</v>
      </c>
      <c r="T16663" t="s">
        <v>51</v>
      </c>
    </row>
    <row r="16664" spans="1:20" x14ac:dyDescent="0.15">
      <c r="A16664">
        <v>2019</v>
      </c>
      <c r="B16664">
        <v>43717.083333333299</v>
      </c>
      <c r="C16664">
        <v>43717.25</v>
      </c>
      <c r="D16664" t="s">
        <v>169</v>
      </c>
      <c r="E16664" t="s">
        <v>53</v>
      </c>
      <c r="F16664" t="s">
        <v>30785</v>
      </c>
      <c r="G16664" t="s">
        <v>39</v>
      </c>
      <c r="H16664" t="s">
        <v>40</v>
      </c>
      <c r="I16664" t="s">
        <v>124</v>
      </c>
      <c r="J16664" t="s">
        <v>30786</v>
      </c>
      <c r="K16664">
        <v>60</v>
      </c>
      <c r="L16664" t="s">
        <v>173</v>
      </c>
      <c r="M16664" t="s">
        <v>44</v>
      </c>
      <c r="N16664" t="s">
        <v>45</v>
      </c>
      <c r="O16664" t="s">
        <v>46</v>
      </c>
      <c r="P16664" t="s">
        <v>545</v>
      </c>
      <c r="Q16664" t="s">
        <v>199</v>
      </c>
      <c r="R16664" t="s">
        <v>180</v>
      </c>
      <c r="S16664" t="s">
        <v>7185</v>
      </c>
      <c r="T16664" t="s">
        <v>51</v>
      </c>
    </row>
    <row r="16665" spans="1:20" x14ac:dyDescent="0.15">
      <c r="A16665">
        <v>2019</v>
      </c>
      <c r="B16665">
        <v>43651.333333333299</v>
      </c>
      <c r="C16665">
        <v>43651.708333333299</v>
      </c>
      <c r="D16665" t="s">
        <v>65</v>
      </c>
      <c r="E16665" t="s">
        <v>53</v>
      </c>
      <c r="F16665" t="s">
        <v>30787</v>
      </c>
      <c r="G16665" t="s">
        <v>39</v>
      </c>
      <c r="H16665" t="s">
        <v>55</v>
      </c>
      <c r="I16665" t="s">
        <v>56</v>
      </c>
      <c r="J16665" t="s">
        <v>30788</v>
      </c>
      <c r="K16665"/>
      <c r="L16665" t="s">
        <v>43</v>
      </c>
      <c r="M16665" t="s">
        <v>88</v>
      </c>
      <c r="N16665" t="s">
        <v>45</v>
      </c>
      <c r="O16665" t="s">
        <v>135</v>
      </c>
      <c r="P16665" t="s">
        <v>567</v>
      </c>
      <c r="Q16665" t="s">
        <v>568</v>
      </c>
      <c r="R16665" t="s">
        <v>72</v>
      </c>
      <c r="S16665" t="s">
        <v>1795</v>
      </c>
      <c r="T16665" t="s">
        <v>51</v>
      </c>
    </row>
    <row r="16666" spans="1:20" x14ac:dyDescent="0.15">
      <c r="A16666">
        <v>2019</v>
      </c>
      <c r="B16666">
        <v>43651.333333333299</v>
      </c>
      <c r="C16666">
        <v>43651.708333333299</v>
      </c>
      <c r="D16666" t="s">
        <v>65</v>
      </c>
      <c r="E16666" t="s">
        <v>53</v>
      </c>
      <c r="F16666" t="s">
        <v>30789</v>
      </c>
      <c r="G16666" t="s">
        <v>39</v>
      </c>
      <c r="H16666" t="s">
        <v>100</v>
      </c>
      <c r="I16666" t="s">
        <v>171</v>
      </c>
      <c r="J16666" t="s">
        <v>30790</v>
      </c>
      <c r="K16666"/>
      <c r="L16666" t="s">
        <v>43</v>
      </c>
      <c r="M16666" t="s">
        <v>88</v>
      </c>
      <c r="N16666" t="s">
        <v>45</v>
      </c>
      <c r="O16666" t="s">
        <v>385</v>
      </c>
      <c r="P16666" t="s">
        <v>386</v>
      </c>
      <c r="Q16666" t="s">
        <v>2096</v>
      </c>
      <c r="R16666" t="s">
        <v>77</v>
      </c>
      <c r="S16666" t="s">
        <v>3811</v>
      </c>
      <c r="T16666" t="s">
        <v>51</v>
      </c>
    </row>
    <row r="16667" spans="1:20" x14ac:dyDescent="0.15">
      <c r="A16667">
        <v>2019</v>
      </c>
      <c r="B16667">
        <v>43651.354166666701</v>
      </c>
      <c r="C16667">
        <v>43651.708333333299</v>
      </c>
      <c r="D16667" t="s">
        <v>65</v>
      </c>
      <c r="E16667" t="s">
        <v>53</v>
      </c>
      <c r="F16667" t="s">
        <v>30791</v>
      </c>
      <c r="G16667" t="s">
        <v>39</v>
      </c>
      <c r="H16667" t="s">
        <v>55</v>
      </c>
      <c r="I16667" t="s">
        <v>56</v>
      </c>
      <c r="J16667" t="s">
        <v>87</v>
      </c>
      <c r="K16667"/>
      <c r="L16667" t="s">
        <v>43</v>
      </c>
      <c r="M16667" t="s">
        <v>88</v>
      </c>
      <c r="N16667" t="s">
        <v>45</v>
      </c>
      <c r="O16667" t="s">
        <v>89</v>
      </c>
      <c r="P16667" t="s">
        <v>90</v>
      </c>
      <c r="Q16667" t="s">
        <v>91</v>
      </c>
      <c r="R16667" t="s">
        <v>72</v>
      </c>
      <c r="S16667" t="s">
        <v>92</v>
      </c>
      <c r="T16667" t="s">
        <v>51</v>
      </c>
    </row>
    <row r="16668" spans="1:20" x14ac:dyDescent="0.15">
      <c r="A16668">
        <v>2019</v>
      </c>
      <c r="B16668">
        <v>43651.375</v>
      </c>
      <c r="C16668">
        <v>43651.583333333299</v>
      </c>
      <c r="D16668" t="s">
        <v>65</v>
      </c>
      <c r="E16668" t="s">
        <v>53</v>
      </c>
      <c r="F16668" t="s">
        <v>30792</v>
      </c>
      <c r="G16668" t="s">
        <v>39</v>
      </c>
      <c r="H16668" t="s">
        <v>55</v>
      </c>
      <c r="I16668" t="s">
        <v>56</v>
      </c>
      <c r="J16668" t="s">
        <v>1805</v>
      </c>
      <c r="K16668"/>
      <c r="L16668" t="s">
        <v>43</v>
      </c>
      <c r="M16668" t="s">
        <v>88</v>
      </c>
      <c r="N16668" t="s">
        <v>45</v>
      </c>
      <c r="O16668" t="s">
        <v>46</v>
      </c>
      <c r="P16668" t="s">
        <v>1806</v>
      </c>
      <c r="Q16668" t="s">
        <v>960</v>
      </c>
      <c r="R16668" t="s">
        <v>72</v>
      </c>
      <c r="S16668" t="s">
        <v>1444</v>
      </c>
      <c r="T16668" t="s">
        <v>51</v>
      </c>
    </row>
    <row r="16669" spans="1:20" x14ac:dyDescent="0.15">
      <c r="A16669">
        <v>2019</v>
      </c>
      <c r="B16669">
        <v>43651.375</v>
      </c>
      <c r="C16669">
        <v>43651.666666666701</v>
      </c>
      <c r="D16669" t="s">
        <v>65</v>
      </c>
      <c r="E16669" t="s">
        <v>53</v>
      </c>
      <c r="F16669" t="s">
        <v>30793</v>
      </c>
      <c r="G16669" t="s">
        <v>39</v>
      </c>
      <c r="H16669" t="s">
        <v>55</v>
      </c>
      <c r="I16669" t="s">
        <v>56</v>
      </c>
      <c r="J16669" t="s">
        <v>632</v>
      </c>
      <c r="K16669"/>
      <c r="L16669" t="s">
        <v>43</v>
      </c>
      <c r="M16669" t="s">
        <v>88</v>
      </c>
      <c r="N16669" t="s">
        <v>45</v>
      </c>
      <c r="O16669" t="s">
        <v>46</v>
      </c>
      <c r="P16669" t="s">
        <v>633</v>
      </c>
      <c r="Q16669" t="s">
        <v>634</v>
      </c>
      <c r="R16669" t="s">
        <v>72</v>
      </c>
      <c r="S16669" t="s">
        <v>1913</v>
      </c>
      <c r="T16669" t="s">
        <v>51</v>
      </c>
    </row>
    <row r="16670" spans="1:20" x14ac:dyDescent="0.15">
      <c r="A16670">
        <v>2019</v>
      </c>
      <c r="B16670">
        <v>43651.375</v>
      </c>
      <c r="C16670">
        <v>43651.708333333299</v>
      </c>
      <c r="D16670" t="s">
        <v>65</v>
      </c>
      <c r="E16670" t="s">
        <v>53</v>
      </c>
      <c r="F16670" t="s">
        <v>30794</v>
      </c>
      <c r="G16670" t="s">
        <v>39</v>
      </c>
      <c r="H16670" t="s">
        <v>55</v>
      </c>
      <c r="I16670" t="s">
        <v>56</v>
      </c>
      <c r="J16670" t="s">
        <v>30126</v>
      </c>
      <c r="K16670"/>
      <c r="L16670" t="s">
        <v>43</v>
      </c>
      <c r="M16670" t="s">
        <v>88</v>
      </c>
      <c r="N16670" t="s">
        <v>45</v>
      </c>
      <c r="O16670" t="s">
        <v>214</v>
      </c>
      <c r="P16670" t="s">
        <v>643</v>
      </c>
      <c r="Q16670" t="s">
        <v>644</v>
      </c>
      <c r="R16670" t="s">
        <v>72</v>
      </c>
      <c r="S16670" t="s">
        <v>626</v>
      </c>
      <c r="T16670" t="s">
        <v>51</v>
      </c>
    </row>
    <row r="16671" spans="1:20" x14ac:dyDescent="0.15">
      <c r="A16671">
        <v>2019</v>
      </c>
      <c r="B16671">
        <v>43651.375</v>
      </c>
      <c r="C16671">
        <v>43651.708333333299</v>
      </c>
      <c r="D16671" t="s">
        <v>65</v>
      </c>
      <c r="E16671" t="s">
        <v>53</v>
      </c>
      <c r="F16671" t="s">
        <v>30795</v>
      </c>
      <c r="G16671" t="s">
        <v>39</v>
      </c>
      <c r="H16671" t="s">
        <v>55</v>
      </c>
      <c r="I16671" t="s">
        <v>56</v>
      </c>
      <c r="J16671" t="s">
        <v>30796</v>
      </c>
      <c r="K16671"/>
      <c r="L16671" t="s">
        <v>43</v>
      </c>
      <c r="M16671" t="s">
        <v>88</v>
      </c>
      <c r="N16671" t="s">
        <v>45</v>
      </c>
      <c r="O16671" t="s">
        <v>135</v>
      </c>
      <c r="P16671" t="s">
        <v>567</v>
      </c>
      <c r="Q16671" t="s">
        <v>568</v>
      </c>
      <c r="R16671" t="s">
        <v>72</v>
      </c>
      <c r="S16671" t="s">
        <v>650</v>
      </c>
      <c r="T16671" t="s">
        <v>51</v>
      </c>
    </row>
    <row r="16672" spans="1:20" x14ac:dyDescent="0.15">
      <c r="A16672">
        <v>2019</v>
      </c>
      <c r="B16672">
        <v>43651.375</v>
      </c>
      <c r="C16672">
        <v>43651.708333333299</v>
      </c>
      <c r="D16672" t="s">
        <v>65</v>
      </c>
      <c r="E16672" t="s">
        <v>53</v>
      </c>
      <c r="F16672" t="s">
        <v>30797</v>
      </c>
      <c r="G16672" t="s">
        <v>39</v>
      </c>
      <c r="H16672" t="s">
        <v>55</v>
      </c>
      <c r="I16672" t="s">
        <v>56</v>
      </c>
      <c r="J16672" t="s">
        <v>30798</v>
      </c>
      <c r="K16672"/>
      <c r="L16672" t="s">
        <v>43</v>
      </c>
      <c r="M16672" t="s">
        <v>88</v>
      </c>
      <c r="N16672" t="s">
        <v>45</v>
      </c>
      <c r="O16672" t="s">
        <v>135</v>
      </c>
      <c r="P16672" t="s">
        <v>567</v>
      </c>
      <c r="Q16672" t="s">
        <v>568</v>
      </c>
      <c r="R16672" t="s">
        <v>72</v>
      </c>
      <c r="S16672" t="s">
        <v>650</v>
      </c>
      <c r="T16672" t="s">
        <v>51</v>
      </c>
    </row>
    <row r="16673" spans="1:20" x14ac:dyDescent="0.15">
      <c r="A16673">
        <v>2019</v>
      </c>
      <c r="B16673">
        <v>43651.375</v>
      </c>
      <c r="C16673">
        <v>43651.708333333299</v>
      </c>
      <c r="D16673" t="s">
        <v>65</v>
      </c>
      <c r="E16673" t="s">
        <v>53</v>
      </c>
      <c r="F16673" t="s">
        <v>30799</v>
      </c>
      <c r="G16673" t="s">
        <v>39</v>
      </c>
      <c r="H16673" t="s">
        <v>55</v>
      </c>
      <c r="I16673" t="s">
        <v>56</v>
      </c>
      <c r="J16673" t="s">
        <v>30800</v>
      </c>
      <c r="K16673"/>
      <c r="L16673" t="s">
        <v>173</v>
      </c>
      <c r="M16673" t="s">
        <v>88</v>
      </c>
      <c r="N16673" t="s">
        <v>45</v>
      </c>
      <c r="O16673" t="s">
        <v>111</v>
      </c>
      <c r="P16673" t="s">
        <v>112</v>
      </c>
      <c r="Q16673" t="s">
        <v>60</v>
      </c>
      <c r="R16673" t="s">
        <v>72</v>
      </c>
      <c r="S16673" t="s">
        <v>310</v>
      </c>
      <c r="T16673" t="s">
        <v>51</v>
      </c>
    </row>
    <row r="16674" spans="1:20" x14ac:dyDescent="0.15">
      <c r="A16674">
        <v>2019</v>
      </c>
      <c r="B16674">
        <v>43651.375</v>
      </c>
      <c r="C16674">
        <v>43651.708333333299</v>
      </c>
      <c r="D16674" t="s">
        <v>65</v>
      </c>
      <c r="E16674" t="s">
        <v>53</v>
      </c>
      <c r="F16674" t="s">
        <v>30801</v>
      </c>
      <c r="G16674" t="s">
        <v>39</v>
      </c>
      <c r="H16674" t="s">
        <v>55</v>
      </c>
      <c r="I16674" t="s">
        <v>56</v>
      </c>
      <c r="J16674" t="s">
        <v>30802</v>
      </c>
      <c r="K16674"/>
      <c r="L16674" t="s">
        <v>43</v>
      </c>
      <c r="M16674" t="s">
        <v>88</v>
      </c>
      <c r="N16674" t="s">
        <v>45</v>
      </c>
      <c r="O16674" t="s">
        <v>135</v>
      </c>
      <c r="P16674" t="s">
        <v>567</v>
      </c>
      <c r="Q16674" t="s">
        <v>568</v>
      </c>
      <c r="R16674" t="s">
        <v>72</v>
      </c>
      <c r="S16674" t="s">
        <v>650</v>
      </c>
      <c r="T16674" t="s">
        <v>51</v>
      </c>
    </row>
    <row r="16675" spans="1:20" x14ac:dyDescent="0.15">
      <c r="A16675">
        <v>2019</v>
      </c>
      <c r="B16675">
        <v>43651.375</v>
      </c>
      <c r="C16675">
        <v>43651.708333333299</v>
      </c>
      <c r="D16675" t="s">
        <v>65</v>
      </c>
      <c r="E16675" t="s">
        <v>53</v>
      </c>
      <c r="F16675" t="s">
        <v>30803</v>
      </c>
      <c r="G16675" t="s">
        <v>39</v>
      </c>
      <c r="H16675" t="s">
        <v>55</v>
      </c>
      <c r="I16675" t="s">
        <v>56</v>
      </c>
      <c r="J16675" t="s">
        <v>30138</v>
      </c>
      <c r="K16675"/>
      <c r="L16675" t="s">
        <v>43</v>
      </c>
      <c r="M16675" t="s">
        <v>88</v>
      </c>
      <c r="N16675" t="s">
        <v>45</v>
      </c>
      <c r="O16675" t="s">
        <v>392</v>
      </c>
      <c r="P16675" t="s">
        <v>27653</v>
      </c>
      <c r="Q16675" t="s">
        <v>199</v>
      </c>
      <c r="R16675" t="s">
        <v>72</v>
      </c>
      <c r="S16675" t="s">
        <v>353</v>
      </c>
      <c r="T16675" t="s">
        <v>51</v>
      </c>
    </row>
    <row r="16676" spans="1:20" x14ac:dyDescent="0.15">
      <c r="A16676">
        <v>2019</v>
      </c>
      <c r="B16676">
        <v>43651.375</v>
      </c>
      <c r="C16676">
        <v>43651.708333333299</v>
      </c>
      <c r="D16676" t="s">
        <v>65</v>
      </c>
      <c r="E16676" t="s">
        <v>53</v>
      </c>
      <c r="F16676" t="s">
        <v>30804</v>
      </c>
      <c r="G16676" t="s">
        <v>39</v>
      </c>
      <c r="H16676" t="s">
        <v>55</v>
      </c>
      <c r="I16676" t="s">
        <v>56</v>
      </c>
      <c r="J16676" t="s">
        <v>30805</v>
      </c>
      <c r="K16676"/>
      <c r="L16676" t="s">
        <v>43</v>
      </c>
      <c r="M16676" t="s">
        <v>88</v>
      </c>
      <c r="N16676" t="s">
        <v>45</v>
      </c>
      <c r="O16676" t="s">
        <v>95</v>
      </c>
      <c r="P16676" t="s">
        <v>2517</v>
      </c>
      <c r="Q16676" t="s">
        <v>511</v>
      </c>
      <c r="R16676" t="s">
        <v>72</v>
      </c>
      <c r="S16676" t="s">
        <v>6604</v>
      </c>
      <c r="T16676" t="s">
        <v>51</v>
      </c>
    </row>
    <row r="16677" spans="1:20" x14ac:dyDescent="0.15">
      <c r="A16677">
        <v>2019</v>
      </c>
      <c r="B16677">
        <v>43651.375</v>
      </c>
      <c r="C16677">
        <v>43651.708333333299</v>
      </c>
      <c r="D16677" t="s">
        <v>65</v>
      </c>
      <c r="E16677" t="s">
        <v>53</v>
      </c>
      <c r="F16677" t="s">
        <v>30806</v>
      </c>
      <c r="G16677" t="s">
        <v>39</v>
      </c>
      <c r="H16677" t="s">
        <v>55</v>
      </c>
      <c r="I16677" t="s">
        <v>56</v>
      </c>
      <c r="J16677" t="s">
        <v>30807</v>
      </c>
      <c r="K16677"/>
      <c r="L16677" t="s">
        <v>43</v>
      </c>
      <c r="M16677" t="s">
        <v>88</v>
      </c>
      <c r="N16677" t="s">
        <v>45</v>
      </c>
      <c r="O16677" t="s">
        <v>95</v>
      </c>
      <c r="P16677" t="s">
        <v>96</v>
      </c>
      <c r="Q16677" t="s">
        <v>97</v>
      </c>
      <c r="R16677" t="s">
        <v>72</v>
      </c>
      <c r="S16677" t="s">
        <v>340</v>
      </c>
      <c r="T16677" t="s">
        <v>51</v>
      </c>
    </row>
    <row r="16678" spans="1:20" x14ac:dyDescent="0.15">
      <c r="A16678">
        <v>2019</v>
      </c>
      <c r="B16678">
        <v>43651.375</v>
      </c>
      <c r="C16678">
        <v>43651.708333333299</v>
      </c>
      <c r="D16678" t="s">
        <v>65</v>
      </c>
      <c r="E16678" t="s">
        <v>53</v>
      </c>
      <c r="F16678" t="s">
        <v>30808</v>
      </c>
      <c r="G16678" t="s">
        <v>39</v>
      </c>
      <c r="H16678" t="s">
        <v>55</v>
      </c>
      <c r="I16678" t="s">
        <v>56</v>
      </c>
      <c r="J16678" t="s">
        <v>30809</v>
      </c>
      <c r="K16678"/>
      <c r="L16678" t="s">
        <v>43</v>
      </c>
      <c r="M16678" t="s">
        <v>88</v>
      </c>
      <c r="N16678" t="s">
        <v>45</v>
      </c>
      <c r="O16678" t="s">
        <v>95</v>
      </c>
      <c r="P16678" t="s">
        <v>96</v>
      </c>
      <c r="Q16678" t="s">
        <v>97</v>
      </c>
      <c r="R16678" t="s">
        <v>72</v>
      </c>
      <c r="S16678" t="s">
        <v>340</v>
      </c>
      <c r="T16678" t="s">
        <v>51</v>
      </c>
    </row>
    <row r="16679" spans="1:20" x14ac:dyDescent="0.15">
      <c r="A16679">
        <v>2019</v>
      </c>
      <c r="B16679">
        <v>43651.375</v>
      </c>
      <c r="C16679">
        <v>43651.708333333299</v>
      </c>
      <c r="D16679" t="s">
        <v>65</v>
      </c>
      <c r="E16679" t="s">
        <v>53</v>
      </c>
      <c r="F16679" t="s">
        <v>30810</v>
      </c>
      <c r="G16679" t="s">
        <v>39</v>
      </c>
      <c r="H16679" t="s">
        <v>55</v>
      </c>
      <c r="I16679" t="s">
        <v>56</v>
      </c>
      <c r="J16679" t="s">
        <v>30811</v>
      </c>
      <c r="K16679"/>
      <c r="L16679" t="s">
        <v>43</v>
      </c>
      <c r="M16679" t="s">
        <v>88</v>
      </c>
      <c r="N16679" t="s">
        <v>45</v>
      </c>
      <c r="O16679" t="s">
        <v>95</v>
      </c>
      <c r="P16679" t="s">
        <v>96</v>
      </c>
      <c r="Q16679" t="s">
        <v>97</v>
      </c>
      <c r="R16679" t="s">
        <v>72</v>
      </c>
      <c r="S16679" t="s">
        <v>340</v>
      </c>
      <c r="T16679" t="s">
        <v>51</v>
      </c>
    </row>
    <row r="16680" spans="1:20" x14ac:dyDescent="0.15">
      <c r="A16680">
        <v>2019</v>
      </c>
      <c r="B16680">
        <v>43651.375</v>
      </c>
      <c r="C16680">
        <v>43651.708333333299</v>
      </c>
      <c r="D16680" t="s">
        <v>65</v>
      </c>
      <c r="E16680" t="s">
        <v>53</v>
      </c>
      <c r="F16680" t="s">
        <v>30812</v>
      </c>
      <c r="G16680" t="s">
        <v>39</v>
      </c>
      <c r="H16680" t="s">
        <v>55</v>
      </c>
      <c r="I16680" t="s">
        <v>56</v>
      </c>
      <c r="J16680" t="s">
        <v>30813</v>
      </c>
      <c r="K16680"/>
      <c r="L16680" t="s">
        <v>43</v>
      </c>
      <c r="M16680" t="s">
        <v>88</v>
      </c>
      <c r="N16680" t="s">
        <v>45</v>
      </c>
      <c r="O16680" t="s">
        <v>95</v>
      </c>
      <c r="P16680" t="s">
        <v>96</v>
      </c>
      <c r="Q16680" t="s">
        <v>97</v>
      </c>
      <c r="R16680" t="s">
        <v>72</v>
      </c>
      <c r="S16680" t="s">
        <v>340</v>
      </c>
      <c r="T16680" t="s">
        <v>51</v>
      </c>
    </row>
    <row r="16681" spans="1:20" x14ac:dyDescent="0.15">
      <c r="A16681">
        <v>2019</v>
      </c>
      <c r="B16681">
        <v>43651.375</v>
      </c>
      <c r="C16681">
        <v>43651.708333333299</v>
      </c>
      <c r="D16681" t="s">
        <v>65</v>
      </c>
      <c r="E16681" t="s">
        <v>53</v>
      </c>
      <c r="F16681" t="s">
        <v>30814</v>
      </c>
      <c r="G16681" t="s">
        <v>39</v>
      </c>
      <c r="H16681" t="s">
        <v>55</v>
      </c>
      <c r="I16681" t="s">
        <v>56</v>
      </c>
      <c r="J16681" t="s">
        <v>30815</v>
      </c>
      <c r="K16681"/>
      <c r="L16681" t="s">
        <v>43</v>
      </c>
      <c r="M16681" t="s">
        <v>88</v>
      </c>
      <c r="N16681" t="s">
        <v>45</v>
      </c>
      <c r="O16681" t="s">
        <v>214</v>
      </c>
      <c r="P16681" t="s">
        <v>2300</v>
      </c>
      <c r="Q16681" t="s">
        <v>625</v>
      </c>
      <c r="R16681" t="s">
        <v>72</v>
      </c>
      <c r="S16681" t="s">
        <v>1599</v>
      </c>
      <c r="T16681" t="s">
        <v>51</v>
      </c>
    </row>
    <row r="16682" spans="1:20" x14ac:dyDescent="0.15">
      <c r="A16682">
        <v>2019</v>
      </c>
      <c r="B16682">
        <v>43651.375</v>
      </c>
      <c r="C16682">
        <v>43651.708333333299</v>
      </c>
      <c r="D16682" t="s">
        <v>65</v>
      </c>
      <c r="E16682" t="s">
        <v>53</v>
      </c>
      <c r="F16682" t="s">
        <v>30816</v>
      </c>
      <c r="G16682" t="s">
        <v>39</v>
      </c>
      <c r="H16682" t="s">
        <v>55</v>
      </c>
      <c r="I16682" t="s">
        <v>56</v>
      </c>
      <c r="J16682" t="s">
        <v>30817</v>
      </c>
      <c r="K16682"/>
      <c r="L16682" t="s">
        <v>43</v>
      </c>
      <c r="M16682" t="s">
        <v>88</v>
      </c>
      <c r="N16682" t="s">
        <v>45</v>
      </c>
      <c r="O16682" t="s">
        <v>385</v>
      </c>
      <c r="P16682" t="s">
        <v>386</v>
      </c>
      <c r="Q16682" t="s">
        <v>882</v>
      </c>
      <c r="R16682" t="s">
        <v>72</v>
      </c>
      <c r="S16682" t="s">
        <v>2357</v>
      </c>
      <c r="T16682" t="s">
        <v>51</v>
      </c>
    </row>
    <row r="16683" spans="1:20" x14ac:dyDescent="0.15">
      <c r="A16683">
        <v>2019</v>
      </c>
      <c r="B16683">
        <v>43651.375</v>
      </c>
      <c r="C16683">
        <v>43651.75</v>
      </c>
      <c r="D16683" t="s">
        <v>65</v>
      </c>
      <c r="E16683" t="s">
        <v>122</v>
      </c>
      <c r="F16683" t="s">
        <v>30818</v>
      </c>
      <c r="G16683" t="s">
        <v>39</v>
      </c>
      <c r="H16683" t="s">
        <v>55</v>
      </c>
      <c r="I16683" t="s">
        <v>56</v>
      </c>
      <c r="J16683" t="s">
        <v>30819</v>
      </c>
      <c r="K16683"/>
      <c r="L16683" t="s">
        <v>43</v>
      </c>
      <c r="M16683" t="s">
        <v>88</v>
      </c>
      <c r="N16683" t="s">
        <v>45</v>
      </c>
      <c r="O16683" t="s">
        <v>162</v>
      </c>
      <c r="P16683" t="s">
        <v>187</v>
      </c>
      <c r="Q16683" t="s">
        <v>1750</v>
      </c>
      <c r="R16683" t="s">
        <v>72</v>
      </c>
      <c r="S16683" t="s">
        <v>164</v>
      </c>
      <c r="T16683" t="s">
        <v>51</v>
      </c>
    </row>
    <row r="16684" spans="1:20" x14ac:dyDescent="0.15">
      <c r="A16684">
        <v>2019</v>
      </c>
      <c r="B16684">
        <v>43651.375</v>
      </c>
      <c r="C16684">
        <v>43651.75</v>
      </c>
      <c r="D16684" t="s">
        <v>65</v>
      </c>
      <c r="E16684" t="s">
        <v>53</v>
      </c>
      <c r="F16684" t="s">
        <v>30820</v>
      </c>
      <c r="G16684" t="s">
        <v>39</v>
      </c>
      <c r="H16684" t="s">
        <v>55</v>
      </c>
      <c r="I16684" t="s">
        <v>56</v>
      </c>
      <c r="J16684" t="s">
        <v>30821</v>
      </c>
      <c r="K16684"/>
      <c r="L16684" t="s">
        <v>43</v>
      </c>
      <c r="M16684" t="s">
        <v>88</v>
      </c>
      <c r="N16684" t="s">
        <v>45</v>
      </c>
      <c r="O16684" t="s">
        <v>162</v>
      </c>
      <c r="P16684" t="s">
        <v>187</v>
      </c>
      <c r="Q16684" t="s">
        <v>1750</v>
      </c>
      <c r="R16684" t="s">
        <v>72</v>
      </c>
      <c r="S16684" t="s">
        <v>164</v>
      </c>
      <c r="T16684" t="s">
        <v>51</v>
      </c>
    </row>
    <row r="16685" spans="1:20" x14ac:dyDescent="0.15">
      <c r="A16685">
        <v>2019</v>
      </c>
      <c r="B16685">
        <v>43651.375</v>
      </c>
      <c r="C16685">
        <v>43651.75</v>
      </c>
      <c r="D16685" t="s">
        <v>65</v>
      </c>
      <c r="E16685" t="s">
        <v>53</v>
      </c>
      <c r="F16685" t="s">
        <v>30822</v>
      </c>
      <c r="G16685" t="s">
        <v>39</v>
      </c>
      <c r="H16685" t="s">
        <v>55</v>
      </c>
      <c r="I16685" t="s">
        <v>56</v>
      </c>
      <c r="J16685" t="s">
        <v>30823</v>
      </c>
      <c r="K16685"/>
      <c r="L16685" t="s">
        <v>43</v>
      </c>
      <c r="M16685" t="s">
        <v>88</v>
      </c>
      <c r="N16685" t="s">
        <v>45</v>
      </c>
      <c r="O16685" t="s">
        <v>162</v>
      </c>
      <c r="P16685" t="s">
        <v>187</v>
      </c>
      <c r="Q16685" t="s">
        <v>1750</v>
      </c>
      <c r="R16685" t="s">
        <v>72</v>
      </c>
      <c r="S16685" t="s">
        <v>164</v>
      </c>
      <c r="T16685" t="s">
        <v>51</v>
      </c>
    </row>
    <row r="16686" spans="1:20" x14ac:dyDescent="0.15">
      <c r="A16686">
        <v>2019</v>
      </c>
      <c r="B16686">
        <v>43651.375</v>
      </c>
      <c r="C16686">
        <v>43651.75</v>
      </c>
      <c r="D16686" t="s">
        <v>65</v>
      </c>
      <c r="E16686" t="s">
        <v>53</v>
      </c>
      <c r="F16686" t="s">
        <v>30824</v>
      </c>
      <c r="G16686" t="s">
        <v>39</v>
      </c>
      <c r="H16686" t="s">
        <v>55</v>
      </c>
      <c r="I16686" t="s">
        <v>56</v>
      </c>
      <c r="J16686" t="s">
        <v>30825</v>
      </c>
      <c r="K16686"/>
      <c r="L16686" t="s">
        <v>43</v>
      </c>
      <c r="M16686" t="s">
        <v>88</v>
      </c>
      <c r="N16686" t="s">
        <v>45</v>
      </c>
      <c r="O16686" t="s">
        <v>162</v>
      </c>
      <c r="P16686" t="s">
        <v>187</v>
      </c>
      <c r="Q16686" t="s">
        <v>1750</v>
      </c>
      <c r="R16686" t="s">
        <v>72</v>
      </c>
      <c r="S16686" t="s">
        <v>164</v>
      </c>
      <c r="T16686" t="s">
        <v>51</v>
      </c>
    </row>
    <row r="16687" spans="1:20" x14ac:dyDescent="0.15">
      <c r="A16687">
        <v>2019</v>
      </c>
      <c r="B16687">
        <v>43651.375</v>
      </c>
      <c r="C16687">
        <v>43651.999305555597</v>
      </c>
      <c r="D16687" t="s">
        <v>65</v>
      </c>
      <c r="E16687" t="s">
        <v>53</v>
      </c>
      <c r="F16687" t="s">
        <v>30826</v>
      </c>
      <c r="G16687" t="s">
        <v>39</v>
      </c>
      <c r="H16687" t="s">
        <v>55</v>
      </c>
      <c r="I16687" t="s">
        <v>56</v>
      </c>
      <c r="J16687" t="s">
        <v>30827</v>
      </c>
      <c r="K16687"/>
      <c r="L16687" t="s">
        <v>43</v>
      </c>
      <c r="M16687" t="s">
        <v>88</v>
      </c>
      <c r="N16687" t="s">
        <v>81</v>
      </c>
      <c r="O16687" t="s">
        <v>82</v>
      </c>
      <c r="P16687" t="s">
        <v>2025</v>
      </c>
      <c r="Q16687" t="s">
        <v>735</v>
      </c>
      <c r="R16687" t="s">
        <v>72</v>
      </c>
      <c r="S16687" t="s">
        <v>5229</v>
      </c>
      <c r="T16687" t="s">
        <v>51</v>
      </c>
    </row>
    <row r="16688" spans="1:20" x14ac:dyDescent="0.15">
      <c r="A16688">
        <v>2019</v>
      </c>
      <c r="B16688">
        <v>43718.083333333299</v>
      </c>
      <c r="C16688">
        <v>43718.25</v>
      </c>
      <c r="D16688" t="s">
        <v>52</v>
      </c>
      <c r="E16688" t="s">
        <v>66</v>
      </c>
      <c r="F16688" t="s">
        <v>30828</v>
      </c>
      <c r="G16688" t="s">
        <v>39</v>
      </c>
      <c r="H16688" t="s">
        <v>55</v>
      </c>
      <c r="I16688" t="s">
        <v>56</v>
      </c>
      <c r="J16688" t="s">
        <v>30829</v>
      </c>
      <c r="K16688">
        <v>60</v>
      </c>
      <c r="L16688" t="s">
        <v>173</v>
      </c>
      <c r="M16688" t="s">
        <v>44</v>
      </c>
      <c r="N16688" t="s">
        <v>45</v>
      </c>
      <c r="O16688" t="s">
        <v>46</v>
      </c>
      <c r="P16688" t="s">
        <v>545</v>
      </c>
      <c r="Q16688" t="s">
        <v>199</v>
      </c>
      <c r="R16688" t="s">
        <v>61</v>
      </c>
      <c r="S16688" t="s">
        <v>7185</v>
      </c>
      <c r="T16688" t="s">
        <v>51</v>
      </c>
    </row>
    <row r="16689" spans="1:20" x14ac:dyDescent="0.15">
      <c r="A16689">
        <v>2019</v>
      </c>
      <c r="B16689">
        <v>43651.395833333299</v>
      </c>
      <c r="C16689">
        <v>43651.708333333299</v>
      </c>
      <c r="D16689" t="s">
        <v>65</v>
      </c>
      <c r="E16689" t="s">
        <v>53</v>
      </c>
      <c r="F16689" t="s">
        <v>30830</v>
      </c>
      <c r="G16689" t="s">
        <v>39</v>
      </c>
      <c r="H16689" t="s">
        <v>55</v>
      </c>
      <c r="I16689" t="s">
        <v>56</v>
      </c>
      <c r="J16689" t="s">
        <v>28704</v>
      </c>
      <c r="K16689"/>
      <c r="L16689" t="s">
        <v>43</v>
      </c>
      <c r="M16689" t="s">
        <v>88</v>
      </c>
      <c r="N16689" t="s">
        <v>45</v>
      </c>
      <c r="O16689" t="s">
        <v>135</v>
      </c>
      <c r="P16689" t="s">
        <v>567</v>
      </c>
      <c r="Q16689" t="s">
        <v>568</v>
      </c>
      <c r="R16689" t="s">
        <v>72</v>
      </c>
      <c r="S16689" t="s">
        <v>1795</v>
      </c>
      <c r="T16689" t="s">
        <v>51</v>
      </c>
    </row>
    <row r="16690" spans="1:20" x14ac:dyDescent="0.15">
      <c r="A16690">
        <v>2019</v>
      </c>
      <c r="B16690">
        <v>43651.40625</v>
      </c>
      <c r="C16690">
        <v>43651.541666666701</v>
      </c>
      <c r="D16690" t="s">
        <v>65</v>
      </c>
      <c r="E16690" t="s">
        <v>53</v>
      </c>
      <c r="F16690" t="s">
        <v>30831</v>
      </c>
      <c r="G16690" t="s">
        <v>39</v>
      </c>
      <c r="H16690" t="s">
        <v>55</v>
      </c>
      <c r="I16690" t="s">
        <v>56</v>
      </c>
      <c r="J16690" t="s">
        <v>30832</v>
      </c>
      <c r="K16690"/>
      <c r="L16690" t="s">
        <v>43</v>
      </c>
      <c r="M16690" t="s">
        <v>88</v>
      </c>
      <c r="N16690" t="s">
        <v>45</v>
      </c>
      <c r="O16690" t="s">
        <v>392</v>
      </c>
      <c r="P16690" t="s">
        <v>1293</v>
      </c>
      <c r="Q16690" t="s">
        <v>1294</v>
      </c>
      <c r="R16690" t="s">
        <v>72</v>
      </c>
      <c r="S16690" t="s">
        <v>1295</v>
      </c>
      <c r="T16690" t="s">
        <v>51</v>
      </c>
    </row>
    <row r="16691" spans="1:20" x14ac:dyDescent="0.15">
      <c r="A16691">
        <v>2019</v>
      </c>
      <c r="B16691">
        <v>43651.408333333296</v>
      </c>
      <c r="C16691">
        <v>43651.541666666701</v>
      </c>
      <c r="D16691" t="s">
        <v>65</v>
      </c>
      <c r="E16691" t="s">
        <v>53</v>
      </c>
      <c r="F16691" t="s">
        <v>30833</v>
      </c>
      <c r="G16691" t="s">
        <v>39</v>
      </c>
      <c r="H16691" t="s">
        <v>55</v>
      </c>
      <c r="I16691" t="s">
        <v>56</v>
      </c>
      <c r="J16691" t="s">
        <v>30834</v>
      </c>
      <c r="K16691"/>
      <c r="L16691" t="s">
        <v>43</v>
      </c>
      <c r="M16691" t="s">
        <v>88</v>
      </c>
      <c r="N16691" t="s">
        <v>45</v>
      </c>
      <c r="O16691" t="s">
        <v>392</v>
      </c>
      <c r="P16691" t="s">
        <v>1293</v>
      </c>
      <c r="Q16691" t="s">
        <v>1294</v>
      </c>
      <c r="R16691" t="s">
        <v>72</v>
      </c>
      <c r="S16691" t="s">
        <v>1295</v>
      </c>
      <c r="T16691" t="s">
        <v>51</v>
      </c>
    </row>
    <row r="16692" spans="1:20" x14ac:dyDescent="0.15">
      <c r="A16692">
        <v>2019</v>
      </c>
      <c r="B16692">
        <v>43651.416666666701</v>
      </c>
      <c r="C16692">
        <v>43651.666666666701</v>
      </c>
      <c r="D16692" t="s">
        <v>65</v>
      </c>
      <c r="E16692" t="s">
        <v>53</v>
      </c>
      <c r="F16692" t="s">
        <v>30835</v>
      </c>
      <c r="G16692" t="s">
        <v>39</v>
      </c>
      <c r="H16692" t="s">
        <v>55</v>
      </c>
      <c r="I16692" t="s">
        <v>56</v>
      </c>
      <c r="J16692" t="s">
        <v>30836</v>
      </c>
      <c r="K16692"/>
      <c r="L16692" t="s">
        <v>43</v>
      </c>
      <c r="M16692" t="s">
        <v>88</v>
      </c>
      <c r="N16692" t="s">
        <v>45</v>
      </c>
      <c r="O16692" t="s">
        <v>486</v>
      </c>
      <c r="P16692" t="s">
        <v>1248</v>
      </c>
      <c r="Q16692" t="s">
        <v>1699</v>
      </c>
      <c r="R16692" t="s">
        <v>72</v>
      </c>
      <c r="S16692" t="s">
        <v>1556</v>
      </c>
      <c r="T16692" t="s">
        <v>51</v>
      </c>
    </row>
    <row r="16693" spans="1:20" x14ac:dyDescent="0.15">
      <c r="A16693">
        <v>2019</v>
      </c>
      <c r="B16693">
        <v>43651.416666666701</v>
      </c>
      <c r="C16693">
        <v>43651.75</v>
      </c>
      <c r="D16693" t="s">
        <v>65</v>
      </c>
      <c r="E16693" t="s">
        <v>53</v>
      </c>
      <c r="F16693" t="s">
        <v>30837</v>
      </c>
      <c r="G16693" t="s">
        <v>39</v>
      </c>
      <c r="H16693" t="s">
        <v>55</v>
      </c>
      <c r="I16693" t="s">
        <v>56</v>
      </c>
      <c r="J16693" t="s">
        <v>264</v>
      </c>
      <c r="K16693"/>
      <c r="L16693" t="s">
        <v>43</v>
      </c>
      <c r="M16693" t="s">
        <v>88</v>
      </c>
      <c r="N16693" t="s">
        <v>45</v>
      </c>
      <c r="O16693" t="s">
        <v>69</v>
      </c>
      <c r="P16693" t="s">
        <v>265</v>
      </c>
      <c r="Q16693" t="s">
        <v>266</v>
      </c>
      <c r="R16693" t="s">
        <v>72</v>
      </c>
      <c r="S16693" t="s">
        <v>73</v>
      </c>
      <c r="T16693" t="s">
        <v>51</v>
      </c>
    </row>
    <row r="16694" spans="1:20" x14ac:dyDescent="0.15">
      <c r="A16694">
        <v>2019</v>
      </c>
      <c r="B16694">
        <v>43651.416666666701</v>
      </c>
      <c r="C16694">
        <v>43651.791666666701</v>
      </c>
      <c r="D16694" t="s">
        <v>65</v>
      </c>
      <c r="E16694" t="s">
        <v>53</v>
      </c>
      <c r="F16694" t="s">
        <v>30838</v>
      </c>
      <c r="G16694" t="s">
        <v>39</v>
      </c>
      <c r="H16694" t="s">
        <v>55</v>
      </c>
      <c r="I16694" t="s">
        <v>56</v>
      </c>
      <c r="J16694" t="s">
        <v>30839</v>
      </c>
      <c r="K16694"/>
      <c r="L16694" t="s">
        <v>43</v>
      </c>
      <c r="M16694" t="s">
        <v>88</v>
      </c>
      <c r="N16694" t="s">
        <v>45</v>
      </c>
      <c r="O16694" t="s">
        <v>89</v>
      </c>
      <c r="P16694" t="s">
        <v>399</v>
      </c>
      <c r="Q16694" t="s">
        <v>4916</v>
      </c>
      <c r="R16694" t="s">
        <v>72</v>
      </c>
      <c r="S16694" t="s">
        <v>4917</v>
      </c>
      <c r="T16694" t="s">
        <v>51</v>
      </c>
    </row>
    <row r="16695" spans="1:20" x14ac:dyDescent="0.15">
      <c r="A16695">
        <v>2019</v>
      </c>
      <c r="B16695">
        <v>43651.416666666701</v>
      </c>
      <c r="C16695">
        <v>43651.833333333299</v>
      </c>
      <c r="D16695" t="s">
        <v>65</v>
      </c>
      <c r="E16695" t="s">
        <v>53</v>
      </c>
      <c r="F16695" t="s">
        <v>30840</v>
      </c>
      <c r="G16695" t="s">
        <v>39</v>
      </c>
      <c r="H16695" t="s">
        <v>100</v>
      </c>
      <c r="I16695" t="s">
        <v>101</v>
      </c>
      <c r="J16695" t="s">
        <v>30841</v>
      </c>
      <c r="K16695"/>
      <c r="L16695" t="s">
        <v>43</v>
      </c>
      <c r="M16695" t="s">
        <v>88</v>
      </c>
      <c r="N16695" t="s">
        <v>45</v>
      </c>
      <c r="O16695" t="s">
        <v>58</v>
      </c>
      <c r="P16695" t="s">
        <v>76</v>
      </c>
      <c r="Q16695" t="s">
        <v>119</v>
      </c>
      <c r="R16695" t="s">
        <v>72</v>
      </c>
      <c r="S16695" t="s">
        <v>7577</v>
      </c>
      <c r="T16695" t="s">
        <v>51</v>
      </c>
    </row>
    <row r="16696" spans="1:20" x14ac:dyDescent="0.15">
      <c r="A16696">
        <v>2019</v>
      </c>
      <c r="B16696">
        <v>43651.4375</v>
      </c>
      <c r="C16696">
        <v>43651.708333333299</v>
      </c>
      <c r="D16696" t="s">
        <v>65</v>
      </c>
      <c r="E16696" t="s">
        <v>122</v>
      </c>
      <c r="F16696" t="s">
        <v>30842</v>
      </c>
      <c r="G16696" t="s">
        <v>39</v>
      </c>
      <c r="H16696" t="s">
        <v>55</v>
      </c>
      <c r="I16696" t="s">
        <v>56</v>
      </c>
      <c r="J16696" t="s">
        <v>30843</v>
      </c>
      <c r="K16696"/>
      <c r="L16696" t="s">
        <v>43</v>
      </c>
      <c r="M16696" t="s">
        <v>88</v>
      </c>
      <c r="N16696" t="s">
        <v>45</v>
      </c>
      <c r="O16696" t="s">
        <v>111</v>
      </c>
      <c r="P16696" t="s">
        <v>112</v>
      </c>
      <c r="Q16696" t="s">
        <v>785</v>
      </c>
      <c r="R16696" t="s">
        <v>72</v>
      </c>
      <c r="S16696" t="s">
        <v>13146</v>
      </c>
      <c r="T16696" t="s">
        <v>51</v>
      </c>
    </row>
    <row r="16697" spans="1:20" x14ac:dyDescent="0.15">
      <c r="A16697">
        <v>2019</v>
      </c>
      <c r="B16697">
        <v>43651.4375</v>
      </c>
      <c r="C16697">
        <v>43651.791666666701</v>
      </c>
      <c r="D16697" t="s">
        <v>65</v>
      </c>
      <c r="E16697" t="s">
        <v>122</v>
      </c>
      <c r="F16697" t="s">
        <v>30844</v>
      </c>
      <c r="G16697" t="s">
        <v>39</v>
      </c>
      <c r="H16697" t="s">
        <v>55</v>
      </c>
      <c r="I16697" t="s">
        <v>56</v>
      </c>
      <c r="J16697" t="s">
        <v>29263</v>
      </c>
      <c r="K16697"/>
      <c r="L16697" t="s">
        <v>173</v>
      </c>
      <c r="M16697" t="s">
        <v>88</v>
      </c>
      <c r="N16697" t="s">
        <v>45</v>
      </c>
      <c r="O16697" t="s">
        <v>191</v>
      </c>
      <c r="P16697" t="s">
        <v>192</v>
      </c>
      <c r="Q16697" t="s">
        <v>1092</v>
      </c>
      <c r="R16697" t="s">
        <v>72</v>
      </c>
      <c r="S16697" t="s">
        <v>1093</v>
      </c>
      <c r="T16697" t="s">
        <v>51</v>
      </c>
    </row>
    <row r="16698" spans="1:20" x14ac:dyDescent="0.15">
      <c r="A16698">
        <v>2019</v>
      </c>
      <c r="B16698">
        <v>43651.440277777801</v>
      </c>
      <c r="C16698">
        <v>43651.541666666701</v>
      </c>
      <c r="D16698" t="s">
        <v>65</v>
      </c>
      <c r="E16698" t="s">
        <v>53</v>
      </c>
      <c r="F16698" t="s">
        <v>30845</v>
      </c>
      <c r="G16698" t="s">
        <v>39</v>
      </c>
      <c r="H16698" t="s">
        <v>55</v>
      </c>
      <c r="I16698" t="s">
        <v>56</v>
      </c>
      <c r="J16698" t="s">
        <v>30846</v>
      </c>
      <c r="K16698"/>
      <c r="L16698" t="s">
        <v>43</v>
      </c>
      <c r="M16698" t="s">
        <v>88</v>
      </c>
      <c r="N16698" t="s">
        <v>45</v>
      </c>
      <c r="O16698" t="s">
        <v>392</v>
      </c>
      <c r="P16698" t="s">
        <v>1293</v>
      </c>
      <c r="Q16698" t="s">
        <v>1294</v>
      </c>
      <c r="R16698" t="s">
        <v>72</v>
      </c>
      <c r="S16698" t="s">
        <v>1295</v>
      </c>
      <c r="T16698" t="s">
        <v>51</v>
      </c>
    </row>
    <row r="16699" spans="1:20" x14ac:dyDescent="0.15">
      <c r="A16699">
        <v>2019</v>
      </c>
      <c r="B16699">
        <v>43651.458333333299</v>
      </c>
      <c r="C16699">
        <v>43651.666666666701</v>
      </c>
      <c r="D16699" t="s">
        <v>65</v>
      </c>
      <c r="E16699" t="s">
        <v>53</v>
      </c>
      <c r="F16699" t="s">
        <v>30847</v>
      </c>
      <c r="G16699" t="s">
        <v>39</v>
      </c>
      <c r="H16699" t="s">
        <v>406</v>
      </c>
      <c r="I16699" t="s">
        <v>1300</v>
      </c>
      <c r="J16699" t="s">
        <v>30848</v>
      </c>
      <c r="K16699"/>
      <c r="L16699" t="s">
        <v>43</v>
      </c>
      <c r="M16699" t="s">
        <v>88</v>
      </c>
      <c r="N16699" t="s">
        <v>45</v>
      </c>
      <c r="O16699" t="s">
        <v>135</v>
      </c>
      <c r="P16699" t="s">
        <v>421</v>
      </c>
      <c r="Q16699" t="s">
        <v>453</v>
      </c>
      <c r="R16699" t="s">
        <v>72</v>
      </c>
      <c r="S16699" t="s">
        <v>1099</v>
      </c>
      <c r="T16699" t="s">
        <v>51</v>
      </c>
    </row>
    <row r="16700" spans="1:20" x14ac:dyDescent="0.15">
      <c r="A16700">
        <v>2019</v>
      </c>
      <c r="B16700">
        <v>43651.458333333299</v>
      </c>
      <c r="C16700">
        <v>43651.708333333299</v>
      </c>
      <c r="D16700" t="s">
        <v>65</v>
      </c>
      <c r="E16700" t="s">
        <v>53</v>
      </c>
      <c r="F16700" t="s">
        <v>30849</v>
      </c>
      <c r="G16700" t="s">
        <v>39</v>
      </c>
      <c r="H16700" t="s">
        <v>55</v>
      </c>
      <c r="I16700" t="s">
        <v>56</v>
      </c>
      <c r="J16700" t="s">
        <v>30850</v>
      </c>
      <c r="K16700"/>
      <c r="L16700" t="s">
        <v>43</v>
      </c>
      <c r="M16700" t="s">
        <v>88</v>
      </c>
      <c r="N16700" t="s">
        <v>45</v>
      </c>
      <c r="O16700" t="s">
        <v>214</v>
      </c>
      <c r="P16700" t="s">
        <v>478</v>
      </c>
      <c r="Q16700" t="s">
        <v>479</v>
      </c>
      <c r="R16700" t="s">
        <v>72</v>
      </c>
      <c r="S16700" t="s">
        <v>2365</v>
      </c>
      <c r="T16700" t="s">
        <v>51</v>
      </c>
    </row>
    <row r="16701" spans="1:20" x14ac:dyDescent="0.15">
      <c r="A16701">
        <v>2019</v>
      </c>
      <c r="B16701">
        <v>43651.496527777803</v>
      </c>
      <c r="C16701">
        <v>43651.625</v>
      </c>
      <c r="D16701" t="s">
        <v>65</v>
      </c>
      <c r="E16701" t="s">
        <v>53</v>
      </c>
      <c r="F16701" t="s">
        <v>30851</v>
      </c>
      <c r="G16701" t="s">
        <v>39</v>
      </c>
      <c r="H16701" t="s">
        <v>55</v>
      </c>
      <c r="I16701" t="s">
        <v>56</v>
      </c>
      <c r="J16701" t="s">
        <v>30852</v>
      </c>
      <c r="K16701"/>
      <c r="L16701" t="s">
        <v>43</v>
      </c>
      <c r="M16701" t="s">
        <v>88</v>
      </c>
      <c r="N16701" t="s">
        <v>45</v>
      </c>
      <c r="O16701" t="s">
        <v>46</v>
      </c>
      <c r="P16701" t="s">
        <v>47</v>
      </c>
      <c r="Q16701" t="s">
        <v>535</v>
      </c>
      <c r="R16701" t="s">
        <v>72</v>
      </c>
      <c r="S16701" t="s">
        <v>1572</v>
      </c>
      <c r="T16701" t="s">
        <v>51</v>
      </c>
    </row>
    <row r="16702" spans="1:20" x14ac:dyDescent="0.15">
      <c r="A16702">
        <v>2019</v>
      </c>
      <c r="B16702">
        <v>43651.527777777803</v>
      </c>
      <c r="C16702">
        <v>43651.666666666701</v>
      </c>
      <c r="D16702" t="s">
        <v>65</v>
      </c>
      <c r="E16702" t="s">
        <v>53</v>
      </c>
      <c r="F16702" t="s">
        <v>30853</v>
      </c>
      <c r="G16702" t="s">
        <v>39</v>
      </c>
      <c r="H16702" t="s">
        <v>55</v>
      </c>
      <c r="I16702" t="s">
        <v>56</v>
      </c>
      <c r="J16702" t="s">
        <v>30854</v>
      </c>
      <c r="K16702"/>
      <c r="L16702" t="s">
        <v>43</v>
      </c>
      <c r="M16702" t="s">
        <v>88</v>
      </c>
      <c r="N16702" t="s">
        <v>45</v>
      </c>
      <c r="O16702" t="s">
        <v>46</v>
      </c>
      <c r="P16702" t="s">
        <v>47</v>
      </c>
      <c r="Q16702" t="s">
        <v>535</v>
      </c>
      <c r="R16702" t="s">
        <v>72</v>
      </c>
      <c r="S16702" t="s">
        <v>1572</v>
      </c>
      <c r="T16702" t="s">
        <v>51</v>
      </c>
    </row>
    <row r="16703" spans="1:20" x14ac:dyDescent="0.15">
      <c r="A16703">
        <v>2019</v>
      </c>
      <c r="B16703">
        <v>43651.559027777803</v>
      </c>
      <c r="C16703">
        <v>43651.75</v>
      </c>
      <c r="D16703" t="s">
        <v>65</v>
      </c>
      <c r="E16703" t="s">
        <v>53</v>
      </c>
      <c r="F16703" t="s">
        <v>30855</v>
      </c>
      <c r="G16703" t="s">
        <v>39</v>
      </c>
      <c r="H16703" t="s">
        <v>55</v>
      </c>
      <c r="I16703" t="s">
        <v>56</v>
      </c>
      <c r="J16703" t="s">
        <v>30856</v>
      </c>
      <c r="K16703"/>
      <c r="L16703" t="s">
        <v>43</v>
      </c>
      <c r="M16703" t="s">
        <v>88</v>
      </c>
      <c r="N16703" t="s">
        <v>45</v>
      </c>
      <c r="O16703" t="s">
        <v>162</v>
      </c>
      <c r="P16703" t="s">
        <v>187</v>
      </c>
      <c r="Q16703" t="s">
        <v>270</v>
      </c>
      <c r="R16703" t="s">
        <v>72</v>
      </c>
      <c r="S16703" t="s">
        <v>164</v>
      </c>
      <c r="T16703" t="s">
        <v>51</v>
      </c>
    </row>
    <row r="16704" spans="1:20" x14ac:dyDescent="0.15">
      <c r="A16704">
        <v>2019</v>
      </c>
      <c r="B16704">
        <v>43651.559027777803</v>
      </c>
      <c r="C16704">
        <v>43651.75</v>
      </c>
      <c r="D16704" t="s">
        <v>65</v>
      </c>
      <c r="E16704"/>
      <c r="F16704" t="s">
        <v>30857</v>
      </c>
      <c r="G16704" t="s">
        <v>39</v>
      </c>
      <c r="H16704" t="s">
        <v>40</v>
      </c>
      <c r="I16704" t="s">
        <v>182</v>
      </c>
      <c r="J16704" t="s">
        <v>30856</v>
      </c>
      <c r="K16704"/>
      <c r="L16704" t="s">
        <v>43</v>
      </c>
      <c r="M16704" t="s">
        <v>88</v>
      </c>
      <c r="N16704" t="s">
        <v>45</v>
      </c>
      <c r="O16704" t="s">
        <v>162</v>
      </c>
      <c r="P16704" t="s">
        <v>187</v>
      </c>
      <c r="Q16704" t="s">
        <v>270</v>
      </c>
      <c r="R16704" t="s">
        <v>72</v>
      </c>
      <c r="S16704" t="s">
        <v>164</v>
      </c>
      <c r="T16704" t="s">
        <v>51</v>
      </c>
    </row>
    <row r="16705" spans="1:20" x14ac:dyDescent="0.15">
      <c r="A16705">
        <v>2019</v>
      </c>
      <c r="B16705">
        <v>43651.559027777803</v>
      </c>
      <c r="C16705">
        <v>43651.75</v>
      </c>
      <c r="D16705" t="s">
        <v>65</v>
      </c>
      <c r="E16705"/>
      <c r="F16705" t="s">
        <v>30858</v>
      </c>
      <c r="G16705" t="s">
        <v>39</v>
      </c>
      <c r="H16705" t="s">
        <v>40</v>
      </c>
      <c r="I16705" t="s">
        <v>182</v>
      </c>
      <c r="J16705" t="s">
        <v>30856</v>
      </c>
      <c r="K16705"/>
      <c r="L16705" t="s">
        <v>43</v>
      </c>
      <c r="M16705" t="s">
        <v>88</v>
      </c>
      <c r="N16705" t="s">
        <v>45</v>
      </c>
      <c r="O16705" t="s">
        <v>162</v>
      </c>
      <c r="P16705" t="s">
        <v>187</v>
      </c>
      <c r="Q16705" t="s">
        <v>270</v>
      </c>
      <c r="R16705" t="s">
        <v>72</v>
      </c>
      <c r="S16705" t="s">
        <v>164</v>
      </c>
      <c r="T16705" t="s">
        <v>51</v>
      </c>
    </row>
    <row r="16706" spans="1:20" x14ac:dyDescent="0.15">
      <c r="A16706">
        <v>2019</v>
      </c>
      <c r="B16706">
        <v>43651.559027777803</v>
      </c>
      <c r="C16706">
        <v>43651.75</v>
      </c>
      <c r="D16706" t="s">
        <v>65</v>
      </c>
      <c r="E16706"/>
      <c r="F16706" t="s">
        <v>30859</v>
      </c>
      <c r="G16706" t="s">
        <v>39</v>
      </c>
      <c r="H16706" t="s">
        <v>40</v>
      </c>
      <c r="I16706" t="s">
        <v>182</v>
      </c>
      <c r="J16706" t="s">
        <v>30856</v>
      </c>
      <c r="K16706"/>
      <c r="L16706" t="s">
        <v>43</v>
      </c>
      <c r="M16706" t="s">
        <v>88</v>
      </c>
      <c r="N16706" t="s">
        <v>45</v>
      </c>
      <c r="O16706" t="s">
        <v>162</v>
      </c>
      <c r="P16706" t="s">
        <v>187</v>
      </c>
      <c r="Q16706" t="s">
        <v>270</v>
      </c>
      <c r="R16706" t="s">
        <v>72</v>
      </c>
      <c r="S16706" t="s">
        <v>164</v>
      </c>
      <c r="T16706" t="s">
        <v>51</v>
      </c>
    </row>
    <row r="16707" spans="1:20" x14ac:dyDescent="0.15">
      <c r="A16707">
        <v>2019</v>
      </c>
      <c r="B16707">
        <v>43651.559027777803</v>
      </c>
      <c r="C16707">
        <v>43651.75</v>
      </c>
      <c r="D16707" t="s">
        <v>65</v>
      </c>
      <c r="E16707"/>
      <c r="F16707" t="s">
        <v>30860</v>
      </c>
      <c r="G16707" t="s">
        <v>39</v>
      </c>
      <c r="H16707" t="s">
        <v>40</v>
      </c>
      <c r="I16707" t="s">
        <v>182</v>
      </c>
      <c r="J16707" t="s">
        <v>30856</v>
      </c>
      <c r="K16707"/>
      <c r="L16707" t="s">
        <v>43</v>
      </c>
      <c r="M16707" t="s">
        <v>88</v>
      </c>
      <c r="N16707" t="s">
        <v>45</v>
      </c>
      <c r="O16707" t="s">
        <v>162</v>
      </c>
      <c r="P16707" t="s">
        <v>187</v>
      </c>
      <c r="Q16707" t="s">
        <v>270</v>
      </c>
      <c r="R16707" t="s">
        <v>72</v>
      </c>
      <c r="S16707" t="s">
        <v>164</v>
      </c>
      <c r="T16707" t="s">
        <v>51</v>
      </c>
    </row>
    <row r="16708" spans="1:20" x14ac:dyDescent="0.15">
      <c r="A16708">
        <v>2019</v>
      </c>
      <c r="B16708">
        <v>43651.559027777803</v>
      </c>
      <c r="C16708">
        <v>43651.75</v>
      </c>
      <c r="D16708" t="s">
        <v>65</v>
      </c>
      <c r="E16708"/>
      <c r="F16708" t="s">
        <v>30861</v>
      </c>
      <c r="G16708" t="s">
        <v>39</v>
      </c>
      <c r="H16708" t="s">
        <v>40</v>
      </c>
      <c r="I16708" t="s">
        <v>182</v>
      </c>
      <c r="J16708" t="s">
        <v>30856</v>
      </c>
      <c r="K16708"/>
      <c r="L16708" t="s">
        <v>43</v>
      </c>
      <c r="M16708" t="s">
        <v>88</v>
      </c>
      <c r="N16708" t="s">
        <v>45</v>
      </c>
      <c r="O16708" t="s">
        <v>162</v>
      </c>
      <c r="P16708" t="s">
        <v>187</v>
      </c>
      <c r="Q16708" t="s">
        <v>270</v>
      </c>
      <c r="R16708" t="s">
        <v>72</v>
      </c>
      <c r="S16708" t="s">
        <v>164</v>
      </c>
      <c r="T16708" t="s">
        <v>51</v>
      </c>
    </row>
    <row r="16709" spans="1:20" x14ac:dyDescent="0.15">
      <c r="A16709">
        <v>2019</v>
      </c>
      <c r="B16709">
        <v>43651.559027777803</v>
      </c>
      <c r="C16709">
        <v>43651.75</v>
      </c>
      <c r="D16709" t="s">
        <v>65</v>
      </c>
      <c r="E16709"/>
      <c r="F16709" t="s">
        <v>30862</v>
      </c>
      <c r="G16709" t="s">
        <v>39</v>
      </c>
      <c r="H16709" t="s">
        <v>40</v>
      </c>
      <c r="I16709" t="s">
        <v>182</v>
      </c>
      <c r="J16709" t="s">
        <v>30856</v>
      </c>
      <c r="K16709"/>
      <c r="L16709" t="s">
        <v>43</v>
      </c>
      <c r="M16709" t="s">
        <v>88</v>
      </c>
      <c r="N16709" t="s">
        <v>45</v>
      </c>
      <c r="O16709" t="s">
        <v>162</v>
      </c>
      <c r="P16709" t="s">
        <v>187</v>
      </c>
      <c r="Q16709" t="s">
        <v>270</v>
      </c>
      <c r="R16709" t="s">
        <v>72</v>
      </c>
      <c r="S16709" t="s">
        <v>164</v>
      </c>
      <c r="T16709" t="s">
        <v>51</v>
      </c>
    </row>
    <row r="16710" spans="1:20" x14ac:dyDescent="0.15">
      <c r="A16710">
        <v>2019</v>
      </c>
      <c r="B16710">
        <v>43718.083333333299</v>
      </c>
      <c r="C16710">
        <v>43718.25</v>
      </c>
      <c r="D16710" t="s">
        <v>169</v>
      </c>
      <c r="E16710" t="s">
        <v>53</v>
      </c>
      <c r="F16710" t="s">
        <v>30863</v>
      </c>
      <c r="G16710" t="s">
        <v>39</v>
      </c>
      <c r="H16710" t="s">
        <v>40</v>
      </c>
      <c r="I16710" t="s">
        <v>1642</v>
      </c>
      <c r="J16710" t="s">
        <v>30864</v>
      </c>
      <c r="K16710">
        <v>60</v>
      </c>
      <c r="L16710" t="s">
        <v>173</v>
      </c>
      <c r="M16710" t="s">
        <v>44</v>
      </c>
      <c r="N16710" t="s">
        <v>45</v>
      </c>
      <c r="O16710" t="s">
        <v>46</v>
      </c>
      <c r="P16710" t="s">
        <v>545</v>
      </c>
      <c r="Q16710" t="s">
        <v>199</v>
      </c>
      <c r="R16710" t="s">
        <v>180</v>
      </c>
      <c r="S16710" t="s">
        <v>7185</v>
      </c>
      <c r="T16710" t="s">
        <v>51</v>
      </c>
    </row>
    <row r="16711" spans="1:20" x14ac:dyDescent="0.15">
      <c r="A16711">
        <v>2019</v>
      </c>
      <c r="B16711">
        <v>43651.568055555603</v>
      </c>
      <c r="C16711">
        <v>43651.708333333299</v>
      </c>
      <c r="D16711" t="s">
        <v>65</v>
      </c>
      <c r="E16711" t="s">
        <v>53</v>
      </c>
      <c r="F16711" t="s">
        <v>30865</v>
      </c>
      <c r="G16711" t="s">
        <v>39</v>
      </c>
      <c r="H16711" t="s">
        <v>55</v>
      </c>
      <c r="I16711" t="s">
        <v>56</v>
      </c>
      <c r="J16711" t="s">
        <v>30866</v>
      </c>
      <c r="K16711"/>
      <c r="L16711" t="s">
        <v>43</v>
      </c>
      <c r="M16711" t="s">
        <v>88</v>
      </c>
      <c r="N16711" t="s">
        <v>45</v>
      </c>
      <c r="O16711" t="s">
        <v>46</v>
      </c>
      <c r="P16711" t="s">
        <v>47</v>
      </c>
      <c r="Q16711" t="s">
        <v>535</v>
      </c>
      <c r="R16711" t="s">
        <v>72</v>
      </c>
      <c r="S16711" t="s">
        <v>1572</v>
      </c>
      <c r="T16711" t="s">
        <v>51</v>
      </c>
    </row>
    <row r="16712" spans="1:20" x14ac:dyDescent="0.15">
      <c r="A16712">
        <v>2019</v>
      </c>
      <c r="B16712">
        <v>43651.569444444402</v>
      </c>
      <c r="C16712">
        <v>43651.708333333299</v>
      </c>
      <c r="D16712" t="s">
        <v>65</v>
      </c>
      <c r="E16712" t="s">
        <v>53</v>
      </c>
      <c r="F16712" t="s">
        <v>30867</v>
      </c>
      <c r="G16712" t="s">
        <v>39</v>
      </c>
      <c r="H16712" t="s">
        <v>55</v>
      </c>
      <c r="I16712" t="s">
        <v>56</v>
      </c>
      <c r="J16712" t="s">
        <v>30868</v>
      </c>
      <c r="K16712"/>
      <c r="L16712" t="s">
        <v>43</v>
      </c>
      <c r="M16712" t="s">
        <v>88</v>
      </c>
      <c r="N16712" t="s">
        <v>45</v>
      </c>
      <c r="O16712" t="s">
        <v>191</v>
      </c>
      <c r="P16712" t="s">
        <v>1949</v>
      </c>
      <c r="Q16712" t="s">
        <v>25317</v>
      </c>
      <c r="R16712" t="s">
        <v>72</v>
      </c>
      <c r="S16712" t="s">
        <v>201</v>
      </c>
      <c r="T16712" t="s">
        <v>51</v>
      </c>
    </row>
    <row r="16713" spans="1:20" x14ac:dyDescent="0.15">
      <c r="A16713">
        <v>2019</v>
      </c>
      <c r="B16713">
        <v>43651.576388888898</v>
      </c>
      <c r="C16713">
        <v>43651.75</v>
      </c>
      <c r="D16713" t="s">
        <v>65</v>
      </c>
      <c r="E16713" t="s">
        <v>53</v>
      </c>
      <c r="F16713" t="s">
        <v>30869</v>
      </c>
      <c r="G16713" t="s">
        <v>39</v>
      </c>
      <c r="H16713" t="s">
        <v>55</v>
      </c>
      <c r="I16713" t="s">
        <v>56</v>
      </c>
      <c r="J16713" t="s">
        <v>30870</v>
      </c>
      <c r="K16713"/>
      <c r="L16713" t="s">
        <v>43</v>
      </c>
      <c r="M16713" t="s">
        <v>88</v>
      </c>
      <c r="N16713" t="s">
        <v>45</v>
      </c>
      <c r="O16713" t="s">
        <v>162</v>
      </c>
      <c r="P16713" t="s">
        <v>187</v>
      </c>
      <c r="Q16713" t="s">
        <v>270</v>
      </c>
      <c r="R16713" t="s">
        <v>72</v>
      </c>
      <c r="S16713" t="s">
        <v>164</v>
      </c>
      <c r="T16713" t="s">
        <v>51</v>
      </c>
    </row>
    <row r="16714" spans="1:20" x14ac:dyDescent="0.15">
      <c r="A16714">
        <v>2019</v>
      </c>
      <c r="B16714">
        <v>43651.622916666704</v>
      </c>
      <c r="C16714">
        <v>43651.75</v>
      </c>
      <c r="D16714" t="s">
        <v>65</v>
      </c>
      <c r="E16714" t="s">
        <v>53</v>
      </c>
      <c r="F16714" t="s">
        <v>30871</v>
      </c>
      <c r="G16714" t="s">
        <v>39</v>
      </c>
      <c r="H16714" t="s">
        <v>55</v>
      </c>
      <c r="I16714" t="s">
        <v>56</v>
      </c>
      <c r="J16714" t="s">
        <v>30872</v>
      </c>
      <c r="K16714"/>
      <c r="L16714" t="s">
        <v>43</v>
      </c>
      <c r="M16714" t="s">
        <v>88</v>
      </c>
      <c r="N16714" t="s">
        <v>45</v>
      </c>
      <c r="O16714" t="s">
        <v>162</v>
      </c>
      <c r="P16714" t="s">
        <v>47</v>
      </c>
      <c r="Q16714" t="s">
        <v>163</v>
      </c>
      <c r="R16714" t="s">
        <v>72</v>
      </c>
      <c r="S16714" t="s">
        <v>3157</v>
      </c>
      <c r="T16714" t="s">
        <v>51</v>
      </c>
    </row>
    <row r="16715" spans="1:20" x14ac:dyDescent="0.15">
      <c r="A16715">
        <v>2019</v>
      </c>
      <c r="B16715">
        <v>43651.625</v>
      </c>
      <c r="C16715">
        <v>43651.708333333299</v>
      </c>
      <c r="D16715" t="s">
        <v>65</v>
      </c>
      <c r="E16715" t="s">
        <v>66</v>
      </c>
      <c r="F16715" t="s">
        <v>30873</v>
      </c>
      <c r="G16715" t="s">
        <v>39</v>
      </c>
      <c r="H16715" t="s">
        <v>55</v>
      </c>
      <c r="I16715" t="s">
        <v>56</v>
      </c>
      <c r="J16715" t="s">
        <v>30874</v>
      </c>
      <c r="K16715"/>
      <c r="L16715" t="s">
        <v>173</v>
      </c>
      <c r="M16715" t="s">
        <v>88</v>
      </c>
      <c r="N16715" t="s">
        <v>45</v>
      </c>
      <c r="O16715" t="s">
        <v>191</v>
      </c>
      <c r="P16715" t="s">
        <v>2459</v>
      </c>
      <c r="Q16715" t="s">
        <v>1756</v>
      </c>
      <c r="R16715" t="s">
        <v>72</v>
      </c>
      <c r="S16715" t="s">
        <v>16893</v>
      </c>
      <c r="T16715" t="s">
        <v>51</v>
      </c>
    </row>
    <row r="16716" spans="1:20" x14ac:dyDescent="0.15">
      <c r="A16716">
        <v>2019</v>
      </c>
      <c r="B16716">
        <v>43651.628472222197</v>
      </c>
      <c r="C16716">
        <v>43651.635416666701</v>
      </c>
      <c r="D16716" t="s">
        <v>65</v>
      </c>
      <c r="E16716" t="s">
        <v>53</v>
      </c>
      <c r="F16716" t="s">
        <v>30875</v>
      </c>
      <c r="G16716" t="s">
        <v>39</v>
      </c>
      <c r="H16716" t="s">
        <v>55</v>
      </c>
      <c r="I16716" t="s">
        <v>56</v>
      </c>
      <c r="J16716" t="s">
        <v>30876</v>
      </c>
      <c r="K16716"/>
      <c r="L16716" t="s">
        <v>43</v>
      </c>
      <c r="M16716" t="s">
        <v>88</v>
      </c>
      <c r="N16716" t="s">
        <v>45</v>
      </c>
      <c r="O16716" t="s">
        <v>89</v>
      </c>
      <c r="P16716" t="s">
        <v>399</v>
      </c>
      <c r="Q16716" t="s">
        <v>335</v>
      </c>
      <c r="R16716" t="s">
        <v>72</v>
      </c>
      <c r="S16716" t="s">
        <v>817</v>
      </c>
      <c r="T16716" t="s">
        <v>51</v>
      </c>
    </row>
    <row r="16717" spans="1:20" x14ac:dyDescent="0.15">
      <c r="A16717">
        <v>2019</v>
      </c>
      <c r="B16717">
        <v>43651.631944444402</v>
      </c>
      <c r="C16717">
        <v>43651.708333333299</v>
      </c>
      <c r="D16717" t="s">
        <v>65</v>
      </c>
      <c r="E16717" t="s">
        <v>53</v>
      </c>
      <c r="F16717" t="s">
        <v>30877</v>
      </c>
      <c r="G16717" t="s">
        <v>39</v>
      </c>
      <c r="H16717" t="s">
        <v>55</v>
      </c>
      <c r="I16717" t="s">
        <v>56</v>
      </c>
      <c r="J16717" t="s">
        <v>30878</v>
      </c>
      <c r="K16717"/>
      <c r="L16717" t="s">
        <v>43</v>
      </c>
      <c r="M16717" t="s">
        <v>88</v>
      </c>
      <c r="N16717" t="s">
        <v>45</v>
      </c>
      <c r="O16717" t="s">
        <v>236</v>
      </c>
      <c r="P16717" t="s">
        <v>1117</v>
      </c>
      <c r="Q16717" t="s">
        <v>1118</v>
      </c>
      <c r="R16717" t="s">
        <v>496</v>
      </c>
      <c r="S16717" t="s">
        <v>1419</v>
      </c>
      <c r="T16717" t="s">
        <v>51</v>
      </c>
    </row>
    <row r="16718" spans="1:20" x14ac:dyDescent="0.15">
      <c r="A16718">
        <v>2019</v>
      </c>
      <c r="B16718">
        <v>43651.682638888902</v>
      </c>
      <c r="C16718">
        <v>43651.75</v>
      </c>
      <c r="D16718" t="s">
        <v>65</v>
      </c>
      <c r="E16718" t="s">
        <v>53</v>
      </c>
      <c r="F16718" t="s">
        <v>30879</v>
      </c>
      <c r="G16718" t="s">
        <v>39</v>
      </c>
      <c r="H16718" t="s">
        <v>55</v>
      </c>
      <c r="I16718" t="s">
        <v>56</v>
      </c>
      <c r="J16718" t="s">
        <v>30880</v>
      </c>
      <c r="K16718"/>
      <c r="L16718" t="s">
        <v>43</v>
      </c>
      <c r="M16718" t="s">
        <v>88</v>
      </c>
      <c r="N16718" t="s">
        <v>45</v>
      </c>
      <c r="O16718" t="s">
        <v>46</v>
      </c>
      <c r="P16718" t="s">
        <v>47</v>
      </c>
      <c r="Q16718" t="s">
        <v>535</v>
      </c>
      <c r="R16718" t="s">
        <v>72</v>
      </c>
      <c r="S16718" t="s">
        <v>1572</v>
      </c>
      <c r="T16718" t="s">
        <v>51</v>
      </c>
    </row>
    <row r="16719" spans="1:20" x14ac:dyDescent="0.15">
      <c r="A16719">
        <v>2019</v>
      </c>
      <c r="B16719">
        <v>43651.693055555603</v>
      </c>
      <c r="C16719">
        <v>43651.708333333299</v>
      </c>
      <c r="D16719" t="s">
        <v>65</v>
      </c>
      <c r="E16719" t="s">
        <v>53</v>
      </c>
      <c r="F16719" t="s">
        <v>30881</v>
      </c>
      <c r="G16719" t="s">
        <v>39</v>
      </c>
      <c r="H16719" t="s">
        <v>55</v>
      </c>
      <c r="I16719" t="s">
        <v>56</v>
      </c>
      <c r="J16719" t="s">
        <v>30882</v>
      </c>
      <c r="K16719"/>
      <c r="L16719" t="s">
        <v>43</v>
      </c>
      <c r="M16719" t="s">
        <v>88</v>
      </c>
      <c r="N16719" t="s">
        <v>45</v>
      </c>
      <c r="O16719" t="s">
        <v>46</v>
      </c>
      <c r="P16719" t="s">
        <v>47</v>
      </c>
      <c r="Q16719" t="s">
        <v>535</v>
      </c>
      <c r="R16719" t="s">
        <v>72</v>
      </c>
      <c r="S16719" t="s">
        <v>1572</v>
      </c>
      <c r="T16719" t="s">
        <v>51</v>
      </c>
    </row>
    <row r="16720" spans="1:20" x14ac:dyDescent="0.15">
      <c r="A16720">
        <v>2019</v>
      </c>
      <c r="B16720">
        <v>43651.7258912037</v>
      </c>
      <c r="C16720">
        <v>43651.75</v>
      </c>
      <c r="D16720" t="s">
        <v>65</v>
      </c>
      <c r="E16720"/>
      <c r="F16720" t="s">
        <v>30883</v>
      </c>
      <c r="G16720" t="s">
        <v>39</v>
      </c>
      <c r="H16720" t="s">
        <v>40</v>
      </c>
      <c r="I16720" t="s">
        <v>182</v>
      </c>
      <c r="J16720" t="s">
        <v>30884</v>
      </c>
      <c r="K16720"/>
      <c r="L16720" t="s">
        <v>43</v>
      </c>
      <c r="M16720" t="s">
        <v>88</v>
      </c>
      <c r="N16720" t="s">
        <v>45</v>
      </c>
      <c r="O16720" t="s">
        <v>162</v>
      </c>
      <c r="P16720" t="s">
        <v>187</v>
      </c>
      <c r="Q16720" t="s">
        <v>270</v>
      </c>
      <c r="R16720" t="s">
        <v>72</v>
      </c>
      <c r="S16720" t="s">
        <v>164</v>
      </c>
      <c r="T16720" t="s">
        <v>51</v>
      </c>
    </row>
    <row r="16721" spans="1:20" x14ac:dyDescent="0.15">
      <c r="A16721">
        <v>2019</v>
      </c>
      <c r="B16721">
        <v>43651.753472222197</v>
      </c>
      <c r="C16721">
        <v>43651.791666666701</v>
      </c>
      <c r="D16721" t="s">
        <v>65</v>
      </c>
      <c r="E16721"/>
      <c r="F16721" t="s">
        <v>30885</v>
      </c>
      <c r="G16721" t="s">
        <v>39</v>
      </c>
      <c r="H16721" t="s">
        <v>40</v>
      </c>
      <c r="I16721" t="s">
        <v>182</v>
      </c>
      <c r="J16721" t="s">
        <v>30856</v>
      </c>
      <c r="K16721"/>
      <c r="L16721" t="s">
        <v>43</v>
      </c>
      <c r="M16721" t="s">
        <v>88</v>
      </c>
      <c r="N16721" t="s">
        <v>45</v>
      </c>
      <c r="O16721" t="s">
        <v>162</v>
      </c>
      <c r="P16721" t="s">
        <v>187</v>
      </c>
      <c r="Q16721" t="s">
        <v>270</v>
      </c>
      <c r="R16721" t="s">
        <v>72</v>
      </c>
      <c r="S16721" t="s">
        <v>164</v>
      </c>
      <c r="T16721" t="s">
        <v>51</v>
      </c>
    </row>
    <row r="16722" spans="1:20" x14ac:dyDescent="0.15">
      <c r="A16722">
        <v>2019</v>
      </c>
      <c r="B16722">
        <v>43651.758553240703</v>
      </c>
      <c r="C16722">
        <v>43651.75</v>
      </c>
      <c r="D16722" t="s">
        <v>65</v>
      </c>
      <c r="E16722"/>
      <c r="F16722" t="s">
        <v>30886</v>
      </c>
      <c r="G16722" t="s">
        <v>39</v>
      </c>
      <c r="H16722" t="s">
        <v>40</v>
      </c>
      <c r="I16722" t="s">
        <v>182</v>
      </c>
      <c r="J16722" t="s">
        <v>30887</v>
      </c>
      <c r="K16722"/>
      <c r="L16722" t="s">
        <v>43</v>
      </c>
      <c r="M16722" t="s">
        <v>88</v>
      </c>
      <c r="N16722" t="s">
        <v>45</v>
      </c>
      <c r="O16722" t="s">
        <v>162</v>
      </c>
      <c r="P16722" t="s">
        <v>187</v>
      </c>
      <c r="Q16722" t="s">
        <v>270</v>
      </c>
      <c r="R16722" t="s">
        <v>72</v>
      </c>
      <c r="S16722" t="s">
        <v>164</v>
      </c>
      <c r="T16722" t="s">
        <v>51</v>
      </c>
    </row>
    <row r="16723" spans="1:20" x14ac:dyDescent="0.15">
      <c r="A16723">
        <v>2019</v>
      </c>
      <c r="B16723">
        <v>43652</v>
      </c>
      <c r="C16723">
        <v>43652.25</v>
      </c>
      <c r="D16723" t="s">
        <v>65</v>
      </c>
      <c r="E16723" t="s">
        <v>66</v>
      </c>
      <c r="F16723" t="s">
        <v>30888</v>
      </c>
      <c r="G16723" t="s">
        <v>39</v>
      </c>
      <c r="H16723" t="s">
        <v>55</v>
      </c>
      <c r="I16723" t="s">
        <v>56</v>
      </c>
      <c r="J16723" t="s">
        <v>30889</v>
      </c>
      <c r="K16723"/>
      <c r="L16723" t="s">
        <v>173</v>
      </c>
      <c r="M16723" t="s">
        <v>44</v>
      </c>
      <c r="N16723" t="s">
        <v>45</v>
      </c>
      <c r="O16723" t="s">
        <v>135</v>
      </c>
      <c r="P16723" t="s">
        <v>287</v>
      </c>
      <c r="Q16723" t="s">
        <v>175</v>
      </c>
      <c r="R16723" t="s">
        <v>72</v>
      </c>
      <c r="S16723" t="s">
        <v>745</v>
      </c>
      <c r="T16723" t="s">
        <v>51</v>
      </c>
    </row>
    <row r="16724" spans="1:20" x14ac:dyDescent="0.15">
      <c r="A16724">
        <v>2019</v>
      </c>
      <c r="B16724">
        <v>43652</v>
      </c>
      <c r="C16724">
        <v>43652.25</v>
      </c>
      <c r="D16724" t="s">
        <v>65</v>
      </c>
      <c r="E16724" t="s">
        <v>66</v>
      </c>
      <c r="F16724" t="s">
        <v>30890</v>
      </c>
      <c r="G16724" t="s">
        <v>39</v>
      </c>
      <c r="H16724" t="s">
        <v>55</v>
      </c>
      <c r="I16724" t="s">
        <v>56</v>
      </c>
      <c r="J16724" t="s">
        <v>30891</v>
      </c>
      <c r="K16724">
        <v>10</v>
      </c>
      <c r="L16724" t="s">
        <v>173</v>
      </c>
      <c r="M16724" t="s">
        <v>44</v>
      </c>
      <c r="N16724" t="s">
        <v>45</v>
      </c>
      <c r="O16724" t="s">
        <v>89</v>
      </c>
      <c r="P16724" t="s">
        <v>293</v>
      </c>
      <c r="Q16724" t="s">
        <v>175</v>
      </c>
      <c r="R16724" t="s">
        <v>1061</v>
      </c>
      <c r="S16724" t="s">
        <v>5365</v>
      </c>
      <c r="T16724" t="s">
        <v>51</v>
      </c>
    </row>
    <row r="16725" spans="1:20" x14ac:dyDescent="0.15">
      <c r="A16725">
        <v>2019</v>
      </c>
      <c r="B16725">
        <v>43652</v>
      </c>
      <c r="C16725">
        <v>43652.25</v>
      </c>
      <c r="D16725" t="s">
        <v>65</v>
      </c>
      <c r="E16725" t="s">
        <v>122</v>
      </c>
      <c r="F16725" t="s">
        <v>30892</v>
      </c>
      <c r="G16725" t="s">
        <v>39</v>
      </c>
      <c r="H16725" t="s">
        <v>55</v>
      </c>
      <c r="I16725" t="s">
        <v>56</v>
      </c>
      <c r="J16725" t="s">
        <v>30893</v>
      </c>
      <c r="K16725"/>
      <c r="L16725" t="s">
        <v>43</v>
      </c>
      <c r="M16725" t="s">
        <v>44</v>
      </c>
      <c r="N16725" t="s">
        <v>45</v>
      </c>
      <c r="O16725" t="s">
        <v>191</v>
      </c>
      <c r="P16725" t="s">
        <v>192</v>
      </c>
      <c r="Q16725" t="s">
        <v>326</v>
      </c>
      <c r="R16725" t="s">
        <v>72</v>
      </c>
      <c r="S16725" t="s">
        <v>327</v>
      </c>
      <c r="T16725" t="s">
        <v>51</v>
      </c>
    </row>
    <row r="16726" spans="1:20" x14ac:dyDescent="0.15">
      <c r="A16726">
        <v>2019</v>
      </c>
      <c r="B16726">
        <v>43652</v>
      </c>
      <c r="C16726">
        <v>43652.25</v>
      </c>
      <c r="D16726" t="s">
        <v>65</v>
      </c>
      <c r="E16726" t="s">
        <v>53</v>
      </c>
      <c r="F16726" t="s">
        <v>30894</v>
      </c>
      <c r="G16726" t="s">
        <v>39</v>
      </c>
      <c r="H16726" t="s">
        <v>55</v>
      </c>
      <c r="I16726" t="s">
        <v>56</v>
      </c>
      <c r="J16726" t="s">
        <v>30895</v>
      </c>
      <c r="K16726"/>
      <c r="L16726" t="s">
        <v>43</v>
      </c>
      <c r="M16726" t="s">
        <v>44</v>
      </c>
      <c r="N16726" t="s">
        <v>45</v>
      </c>
      <c r="O16726" t="s">
        <v>236</v>
      </c>
      <c r="P16726" t="s">
        <v>1117</v>
      </c>
      <c r="Q16726" t="s">
        <v>1118</v>
      </c>
      <c r="R16726" t="s">
        <v>72</v>
      </c>
      <c r="S16726" t="s">
        <v>1119</v>
      </c>
      <c r="T16726" t="s">
        <v>413</v>
      </c>
    </row>
    <row r="16727" spans="1:20" x14ac:dyDescent="0.15">
      <c r="A16727">
        <v>2019</v>
      </c>
      <c r="B16727">
        <v>43652</v>
      </c>
      <c r="C16727">
        <v>43652.25</v>
      </c>
      <c r="D16727" t="s">
        <v>65</v>
      </c>
      <c r="E16727" t="s">
        <v>53</v>
      </c>
      <c r="F16727" t="s">
        <v>30896</v>
      </c>
      <c r="G16727" t="s">
        <v>39</v>
      </c>
      <c r="H16727" t="s">
        <v>55</v>
      </c>
      <c r="I16727" t="s">
        <v>56</v>
      </c>
      <c r="J16727" t="s">
        <v>30897</v>
      </c>
      <c r="K16727"/>
      <c r="L16727" t="s">
        <v>43</v>
      </c>
      <c r="M16727" t="s">
        <v>44</v>
      </c>
      <c r="N16727" t="s">
        <v>45</v>
      </c>
      <c r="O16727" t="s">
        <v>236</v>
      </c>
      <c r="P16727" t="s">
        <v>6580</v>
      </c>
      <c r="Q16727" t="s">
        <v>30898</v>
      </c>
      <c r="R16727" t="s">
        <v>72</v>
      </c>
      <c r="S16727" t="s">
        <v>1119</v>
      </c>
      <c r="T16727" t="s">
        <v>413</v>
      </c>
    </row>
    <row r="16728" spans="1:20" x14ac:dyDescent="0.15">
      <c r="A16728">
        <v>2019</v>
      </c>
      <c r="B16728">
        <v>43652</v>
      </c>
      <c r="C16728">
        <v>43652.25</v>
      </c>
      <c r="D16728" t="s">
        <v>65</v>
      </c>
      <c r="E16728" t="s">
        <v>53</v>
      </c>
      <c r="F16728" t="s">
        <v>30899</v>
      </c>
      <c r="G16728" t="s">
        <v>39</v>
      </c>
      <c r="H16728" t="s">
        <v>55</v>
      </c>
      <c r="I16728" t="s">
        <v>56</v>
      </c>
      <c r="J16728" t="s">
        <v>28029</v>
      </c>
      <c r="K16728"/>
      <c r="L16728" t="s">
        <v>43</v>
      </c>
      <c r="M16728" t="s">
        <v>44</v>
      </c>
      <c r="N16728" t="s">
        <v>45</v>
      </c>
      <c r="O16728" t="s">
        <v>58</v>
      </c>
      <c r="P16728" t="s">
        <v>76</v>
      </c>
      <c r="Q16728" t="s">
        <v>131</v>
      </c>
      <c r="R16728" t="s">
        <v>72</v>
      </c>
      <c r="S16728" t="s">
        <v>2998</v>
      </c>
      <c r="T16728" t="s">
        <v>51</v>
      </c>
    </row>
    <row r="16729" spans="1:20" x14ac:dyDescent="0.15">
      <c r="A16729">
        <v>2019</v>
      </c>
      <c r="B16729">
        <v>43652</v>
      </c>
      <c r="C16729">
        <v>43652.25</v>
      </c>
      <c r="D16729" t="s">
        <v>65</v>
      </c>
      <c r="E16729" t="s">
        <v>53</v>
      </c>
      <c r="F16729" t="s">
        <v>30900</v>
      </c>
      <c r="G16729" t="s">
        <v>39</v>
      </c>
      <c r="H16729" t="s">
        <v>55</v>
      </c>
      <c r="I16729" t="s">
        <v>56</v>
      </c>
      <c r="J16729" t="s">
        <v>28343</v>
      </c>
      <c r="K16729"/>
      <c r="L16729" t="s">
        <v>43</v>
      </c>
      <c r="M16729" t="s">
        <v>44</v>
      </c>
      <c r="N16729" t="s">
        <v>45</v>
      </c>
      <c r="O16729" t="s">
        <v>58</v>
      </c>
      <c r="P16729" t="s">
        <v>76</v>
      </c>
      <c r="Q16729" t="s">
        <v>131</v>
      </c>
      <c r="R16729" t="s">
        <v>72</v>
      </c>
      <c r="S16729" t="s">
        <v>2998</v>
      </c>
      <c r="T16729" t="s">
        <v>51</v>
      </c>
    </row>
    <row r="16730" spans="1:20" x14ac:dyDescent="0.15">
      <c r="A16730">
        <v>2019</v>
      </c>
      <c r="B16730">
        <v>43652</v>
      </c>
      <c r="C16730">
        <v>43652.25</v>
      </c>
      <c r="D16730" t="s">
        <v>65</v>
      </c>
      <c r="E16730"/>
      <c r="F16730" t="s">
        <v>30901</v>
      </c>
      <c r="G16730" t="s">
        <v>39</v>
      </c>
      <c r="H16730" t="s">
        <v>40</v>
      </c>
      <c r="I16730" t="s">
        <v>182</v>
      </c>
      <c r="J16730" t="s">
        <v>30902</v>
      </c>
      <c r="K16730"/>
      <c r="L16730" t="s">
        <v>43</v>
      </c>
      <c r="M16730" t="s">
        <v>44</v>
      </c>
      <c r="N16730" t="s">
        <v>45</v>
      </c>
      <c r="O16730" t="s">
        <v>58</v>
      </c>
      <c r="P16730" t="s">
        <v>76</v>
      </c>
      <c r="Q16730" t="s">
        <v>119</v>
      </c>
      <c r="R16730" t="s">
        <v>72</v>
      </c>
      <c r="S16730" t="s">
        <v>2998</v>
      </c>
      <c r="T16730" t="s">
        <v>51</v>
      </c>
    </row>
    <row r="16731" spans="1:20" x14ac:dyDescent="0.15">
      <c r="A16731">
        <v>2019</v>
      </c>
      <c r="B16731">
        <v>43652.083333333299</v>
      </c>
      <c r="C16731">
        <v>43652.333333333299</v>
      </c>
      <c r="D16731" t="s">
        <v>65</v>
      </c>
      <c r="E16731" t="s">
        <v>53</v>
      </c>
      <c r="F16731" t="s">
        <v>30903</v>
      </c>
      <c r="G16731" t="s">
        <v>39</v>
      </c>
      <c r="H16731" t="s">
        <v>55</v>
      </c>
      <c r="I16731" t="s">
        <v>56</v>
      </c>
      <c r="J16731" t="s">
        <v>28954</v>
      </c>
      <c r="K16731"/>
      <c r="L16731" t="s">
        <v>43</v>
      </c>
      <c r="M16731" t="s">
        <v>44</v>
      </c>
      <c r="N16731" t="s">
        <v>45</v>
      </c>
      <c r="O16731" t="s">
        <v>58</v>
      </c>
      <c r="P16731" t="s">
        <v>76</v>
      </c>
      <c r="Q16731" t="s">
        <v>131</v>
      </c>
      <c r="R16731" t="s">
        <v>72</v>
      </c>
      <c r="S16731" t="s">
        <v>21618</v>
      </c>
      <c r="T16731" t="s">
        <v>51</v>
      </c>
    </row>
    <row r="16732" spans="1:20" x14ac:dyDescent="0.15">
      <c r="A16732">
        <v>2019</v>
      </c>
      <c r="B16732">
        <v>43652.083333333299</v>
      </c>
      <c r="C16732">
        <v>43652.333333333299</v>
      </c>
      <c r="D16732" t="s">
        <v>65</v>
      </c>
      <c r="E16732" t="s">
        <v>53</v>
      </c>
      <c r="F16732" t="s">
        <v>30904</v>
      </c>
      <c r="G16732" t="s">
        <v>39</v>
      </c>
      <c r="H16732" t="s">
        <v>55</v>
      </c>
      <c r="I16732" t="s">
        <v>56</v>
      </c>
      <c r="J16732" t="s">
        <v>30905</v>
      </c>
      <c r="K16732"/>
      <c r="L16732" t="s">
        <v>43</v>
      </c>
      <c r="M16732" t="s">
        <v>44</v>
      </c>
      <c r="N16732" t="s">
        <v>45</v>
      </c>
      <c r="O16732" t="s">
        <v>58</v>
      </c>
      <c r="P16732" t="s">
        <v>76</v>
      </c>
      <c r="Q16732" t="s">
        <v>131</v>
      </c>
      <c r="R16732" t="s">
        <v>72</v>
      </c>
      <c r="S16732" t="s">
        <v>21618</v>
      </c>
      <c r="T16732" t="s">
        <v>51</v>
      </c>
    </row>
    <row r="16733" spans="1:20" x14ac:dyDescent="0.15">
      <c r="A16733">
        <v>2019</v>
      </c>
      <c r="B16733">
        <v>43652.083333333299</v>
      </c>
      <c r="C16733">
        <v>43652.333333333299</v>
      </c>
      <c r="D16733" t="s">
        <v>65</v>
      </c>
      <c r="E16733" t="s">
        <v>53</v>
      </c>
      <c r="F16733" t="s">
        <v>30906</v>
      </c>
      <c r="G16733" t="s">
        <v>39</v>
      </c>
      <c r="H16733" t="s">
        <v>55</v>
      </c>
      <c r="I16733" t="s">
        <v>56</v>
      </c>
      <c r="J16733" t="s">
        <v>30907</v>
      </c>
      <c r="K16733"/>
      <c r="L16733" t="s">
        <v>43</v>
      </c>
      <c r="M16733" t="s">
        <v>44</v>
      </c>
      <c r="N16733" t="s">
        <v>45</v>
      </c>
      <c r="O16733" t="s">
        <v>58</v>
      </c>
      <c r="P16733" t="s">
        <v>76</v>
      </c>
      <c r="Q16733" t="s">
        <v>131</v>
      </c>
      <c r="R16733" t="s">
        <v>72</v>
      </c>
      <c r="S16733" t="s">
        <v>21618</v>
      </c>
      <c r="T16733" t="s">
        <v>51</v>
      </c>
    </row>
    <row r="16734" spans="1:20" x14ac:dyDescent="0.15">
      <c r="A16734">
        <v>2019</v>
      </c>
      <c r="B16734">
        <v>43652.166666666701</v>
      </c>
      <c r="C16734">
        <v>43652.333333333299</v>
      </c>
      <c r="D16734" t="s">
        <v>65</v>
      </c>
      <c r="E16734" t="s">
        <v>66</v>
      </c>
      <c r="F16734" t="s">
        <v>30908</v>
      </c>
      <c r="G16734" t="s">
        <v>39</v>
      </c>
      <c r="H16734" t="s">
        <v>55</v>
      </c>
      <c r="I16734" t="s">
        <v>56</v>
      </c>
      <c r="J16734" t="s">
        <v>30909</v>
      </c>
      <c r="K16734"/>
      <c r="L16734" t="s">
        <v>173</v>
      </c>
      <c r="M16734" t="s">
        <v>44</v>
      </c>
      <c r="N16734" t="s">
        <v>45</v>
      </c>
      <c r="O16734" t="s">
        <v>111</v>
      </c>
      <c r="P16734" t="s">
        <v>112</v>
      </c>
      <c r="Q16734" t="s">
        <v>2248</v>
      </c>
      <c r="R16734" t="s">
        <v>72</v>
      </c>
      <c r="S16734" t="s">
        <v>114</v>
      </c>
      <c r="T16734" t="s">
        <v>51</v>
      </c>
    </row>
    <row r="16735" spans="1:20" x14ac:dyDescent="0.15">
      <c r="A16735">
        <v>2019</v>
      </c>
      <c r="B16735">
        <v>43652.375</v>
      </c>
      <c r="C16735">
        <v>43652.999305555597</v>
      </c>
      <c r="D16735" t="s">
        <v>65</v>
      </c>
      <c r="E16735" t="s">
        <v>53</v>
      </c>
      <c r="F16735" t="s">
        <v>30910</v>
      </c>
      <c r="G16735" t="s">
        <v>39</v>
      </c>
      <c r="H16735" t="s">
        <v>55</v>
      </c>
      <c r="I16735" t="s">
        <v>56</v>
      </c>
      <c r="J16735" t="s">
        <v>30911</v>
      </c>
      <c r="K16735"/>
      <c r="L16735" t="s">
        <v>43</v>
      </c>
      <c r="M16735" t="s">
        <v>88</v>
      </c>
      <c r="N16735" t="s">
        <v>81</v>
      </c>
      <c r="O16735" t="s">
        <v>82</v>
      </c>
      <c r="P16735" t="s">
        <v>2025</v>
      </c>
      <c r="Q16735" t="s">
        <v>735</v>
      </c>
      <c r="R16735" t="s">
        <v>72</v>
      </c>
      <c r="S16735" t="s">
        <v>5229</v>
      </c>
      <c r="T16735" t="s">
        <v>51</v>
      </c>
    </row>
    <row r="16736" spans="1:20" x14ac:dyDescent="0.15">
      <c r="A16736">
        <v>2019</v>
      </c>
      <c r="B16736">
        <v>43652.416666666701</v>
      </c>
      <c r="C16736">
        <v>43652.916666666701</v>
      </c>
      <c r="D16736" t="s">
        <v>65</v>
      </c>
      <c r="E16736" t="s">
        <v>122</v>
      </c>
      <c r="F16736" t="s">
        <v>30912</v>
      </c>
      <c r="G16736" t="s">
        <v>39</v>
      </c>
      <c r="H16736" t="s">
        <v>116</v>
      </c>
      <c r="I16736" t="s">
        <v>117</v>
      </c>
      <c r="J16736" t="s">
        <v>30913</v>
      </c>
      <c r="K16736"/>
      <c r="L16736" t="s">
        <v>43</v>
      </c>
      <c r="M16736" t="s">
        <v>88</v>
      </c>
      <c r="N16736" t="s">
        <v>45</v>
      </c>
      <c r="O16736" t="s">
        <v>58</v>
      </c>
      <c r="P16736" t="s">
        <v>59</v>
      </c>
      <c r="Q16736" t="s">
        <v>119</v>
      </c>
      <c r="R16736" t="s">
        <v>72</v>
      </c>
      <c r="S16736" t="s">
        <v>21618</v>
      </c>
      <c r="T16736" t="s">
        <v>51</v>
      </c>
    </row>
    <row r="16737" spans="1:20" x14ac:dyDescent="0.15">
      <c r="A16737">
        <v>2019</v>
      </c>
      <c r="B16737">
        <v>43652.416666666701</v>
      </c>
      <c r="C16737">
        <v>43652.916666666701</v>
      </c>
      <c r="D16737" t="s">
        <v>65</v>
      </c>
      <c r="E16737" t="s">
        <v>53</v>
      </c>
      <c r="F16737" t="s">
        <v>30914</v>
      </c>
      <c r="G16737" t="s">
        <v>39</v>
      </c>
      <c r="H16737" t="s">
        <v>55</v>
      </c>
      <c r="I16737" t="s">
        <v>56</v>
      </c>
      <c r="J16737" t="s">
        <v>30915</v>
      </c>
      <c r="K16737"/>
      <c r="L16737" t="s">
        <v>43</v>
      </c>
      <c r="M16737" t="s">
        <v>88</v>
      </c>
      <c r="N16737" t="s">
        <v>45</v>
      </c>
      <c r="O16737" t="s">
        <v>58</v>
      </c>
      <c r="P16737" t="s">
        <v>59</v>
      </c>
      <c r="Q16737" t="s">
        <v>119</v>
      </c>
      <c r="R16737" t="s">
        <v>72</v>
      </c>
      <c r="S16737" t="s">
        <v>21618</v>
      </c>
      <c r="T16737" t="s">
        <v>51</v>
      </c>
    </row>
    <row r="16738" spans="1:20" x14ac:dyDescent="0.15">
      <c r="A16738">
        <v>2019</v>
      </c>
      <c r="B16738">
        <v>43653</v>
      </c>
      <c r="C16738">
        <v>43653.25</v>
      </c>
      <c r="D16738" t="s">
        <v>65</v>
      </c>
      <c r="E16738" t="s">
        <v>66</v>
      </c>
      <c r="F16738" t="s">
        <v>30916</v>
      </c>
      <c r="G16738" t="s">
        <v>39</v>
      </c>
      <c r="H16738" t="s">
        <v>55</v>
      </c>
      <c r="I16738" t="s">
        <v>56</v>
      </c>
      <c r="J16738" t="s">
        <v>30917</v>
      </c>
      <c r="K16738"/>
      <c r="L16738" t="s">
        <v>173</v>
      </c>
      <c r="M16738" t="s">
        <v>44</v>
      </c>
      <c r="N16738" t="s">
        <v>45</v>
      </c>
      <c r="O16738" t="s">
        <v>95</v>
      </c>
      <c r="P16738" t="s">
        <v>96</v>
      </c>
      <c r="Q16738" t="s">
        <v>175</v>
      </c>
      <c r="R16738" t="s">
        <v>72</v>
      </c>
      <c r="S16738" t="s">
        <v>2956</v>
      </c>
      <c r="T16738" t="s">
        <v>51</v>
      </c>
    </row>
    <row r="16739" spans="1:20" x14ac:dyDescent="0.15">
      <c r="A16739">
        <v>2019</v>
      </c>
      <c r="B16739">
        <v>43653</v>
      </c>
      <c r="C16739">
        <v>43653.25</v>
      </c>
      <c r="D16739" t="s">
        <v>65</v>
      </c>
      <c r="E16739" t="s">
        <v>53</v>
      </c>
      <c r="F16739" t="s">
        <v>30918</v>
      </c>
      <c r="G16739" t="s">
        <v>39</v>
      </c>
      <c r="H16739" t="s">
        <v>40</v>
      </c>
      <c r="I16739" t="s">
        <v>540</v>
      </c>
      <c r="J16739" t="s">
        <v>1931</v>
      </c>
      <c r="K16739"/>
      <c r="L16739" t="s">
        <v>43</v>
      </c>
      <c r="M16739" t="s">
        <v>44</v>
      </c>
      <c r="N16739" t="s">
        <v>45</v>
      </c>
      <c r="O16739" t="s">
        <v>46</v>
      </c>
      <c r="P16739" t="s">
        <v>1806</v>
      </c>
      <c r="Q16739" t="s">
        <v>1932</v>
      </c>
      <c r="R16739" t="s">
        <v>72</v>
      </c>
      <c r="S16739" t="s">
        <v>1444</v>
      </c>
      <c r="T16739" t="s">
        <v>51</v>
      </c>
    </row>
    <row r="16740" spans="1:20" x14ac:dyDescent="0.15">
      <c r="A16740">
        <v>2019</v>
      </c>
      <c r="B16740">
        <v>43653.416666666701</v>
      </c>
      <c r="C16740">
        <v>43653.916666666701</v>
      </c>
      <c r="D16740" t="s">
        <v>37</v>
      </c>
      <c r="E16740" t="s">
        <v>122</v>
      </c>
      <c r="F16740" t="s">
        <v>30919</v>
      </c>
      <c r="G16740" t="s">
        <v>39</v>
      </c>
      <c r="H16740" t="s">
        <v>55</v>
      </c>
      <c r="I16740" t="s">
        <v>56</v>
      </c>
      <c r="J16740" t="s">
        <v>30920</v>
      </c>
      <c r="K16740">
        <v>60</v>
      </c>
      <c r="L16740" t="s">
        <v>43</v>
      </c>
      <c r="M16740" t="s">
        <v>88</v>
      </c>
      <c r="N16740" t="s">
        <v>45</v>
      </c>
      <c r="O16740" t="s">
        <v>58</v>
      </c>
      <c r="P16740" t="s">
        <v>59</v>
      </c>
      <c r="Q16740" t="s">
        <v>184</v>
      </c>
      <c r="R16740" t="s">
        <v>49</v>
      </c>
      <c r="S16740" t="s">
        <v>21618</v>
      </c>
      <c r="T16740" t="s">
        <v>51</v>
      </c>
    </row>
    <row r="16741" spans="1:20" x14ac:dyDescent="0.15">
      <c r="A16741">
        <v>2019</v>
      </c>
      <c r="B16741">
        <v>43653.416666666701</v>
      </c>
      <c r="C16741">
        <v>43653.916666666701</v>
      </c>
      <c r="D16741" t="s">
        <v>37</v>
      </c>
      <c r="E16741" t="s">
        <v>122</v>
      </c>
      <c r="F16741" t="s">
        <v>30921</v>
      </c>
      <c r="G16741" t="s">
        <v>39</v>
      </c>
      <c r="H16741" t="s">
        <v>55</v>
      </c>
      <c r="I16741" t="s">
        <v>56</v>
      </c>
      <c r="J16741" t="s">
        <v>30922</v>
      </c>
      <c r="K16741">
        <v>60</v>
      </c>
      <c r="L16741" t="s">
        <v>43</v>
      </c>
      <c r="M16741" t="s">
        <v>88</v>
      </c>
      <c r="N16741" t="s">
        <v>45</v>
      </c>
      <c r="O16741" t="s">
        <v>58</v>
      </c>
      <c r="P16741" t="s">
        <v>59</v>
      </c>
      <c r="Q16741" t="s">
        <v>184</v>
      </c>
      <c r="R16741" t="s">
        <v>49</v>
      </c>
      <c r="S16741" t="s">
        <v>21618</v>
      </c>
      <c r="T16741" t="s">
        <v>51</v>
      </c>
    </row>
    <row r="16742" spans="1:20" x14ac:dyDescent="0.15">
      <c r="A16742">
        <v>2019</v>
      </c>
      <c r="B16742">
        <v>43718.083333333299</v>
      </c>
      <c r="C16742">
        <v>43718.25</v>
      </c>
      <c r="D16742" t="s">
        <v>169</v>
      </c>
      <c r="E16742" t="s">
        <v>53</v>
      </c>
      <c r="F16742" t="s">
        <v>30923</v>
      </c>
      <c r="G16742" t="s">
        <v>39</v>
      </c>
      <c r="H16742" t="s">
        <v>40</v>
      </c>
      <c r="I16742" t="s">
        <v>1642</v>
      </c>
      <c r="J16742" t="s">
        <v>30924</v>
      </c>
      <c r="K16742">
        <v>60</v>
      </c>
      <c r="L16742" t="s">
        <v>173</v>
      </c>
      <c r="M16742" t="s">
        <v>44</v>
      </c>
      <c r="N16742" t="s">
        <v>45</v>
      </c>
      <c r="O16742" t="s">
        <v>46</v>
      </c>
      <c r="P16742" t="s">
        <v>545</v>
      </c>
      <c r="Q16742" t="s">
        <v>199</v>
      </c>
      <c r="R16742" t="s">
        <v>180</v>
      </c>
      <c r="S16742" t="s">
        <v>7185</v>
      </c>
      <c r="T16742" t="s">
        <v>51</v>
      </c>
    </row>
    <row r="16743" spans="1:20" x14ac:dyDescent="0.15">
      <c r="A16743">
        <v>2019</v>
      </c>
      <c r="B16743">
        <v>43718.083333333299</v>
      </c>
      <c r="C16743">
        <v>43718.25</v>
      </c>
      <c r="D16743" t="s">
        <v>169</v>
      </c>
      <c r="E16743" t="s">
        <v>53</v>
      </c>
      <c r="F16743" t="s">
        <v>30925</v>
      </c>
      <c r="G16743" t="s">
        <v>39</v>
      </c>
      <c r="H16743" t="s">
        <v>40</v>
      </c>
      <c r="I16743" t="s">
        <v>1642</v>
      </c>
      <c r="J16743" t="s">
        <v>30926</v>
      </c>
      <c r="K16743">
        <v>60</v>
      </c>
      <c r="L16743" t="s">
        <v>173</v>
      </c>
      <c r="M16743" t="s">
        <v>44</v>
      </c>
      <c r="N16743" t="s">
        <v>45</v>
      </c>
      <c r="O16743" t="s">
        <v>46</v>
      </c>
      <c r="P16743" t="s">
        <v>545</v>
      </c>
      <c r="Q16743" t="s">
        <v>199</v>
      </c>
      <c r="R16743" t="s">
        <v>180</v>
      </c>
      <c r="S16743" t="s">
        <v>7185</v>
      </c>
      <c r="T16743" t="s">
        <v>51</v>
      </c>
    </row>
    <row r="16744" spans="1:20" x14ac:dyDescent="0.15">
      <c r="A16744">
        <v>2019</v>
      </c>
      <c r="B16744">
        <v>43718.083333333299</v>
      </c>
      <c r="C16744">
        <v>43718.25</v>
      </c>
      <c r="D16744" t="s">
        <v>169</v>
      </c>
      <c r="E16744" t="s">
        <v>53</v>
      </c>
      <c r="F16744" t="s">
        <v>30927</v>
      </c>
      <c r="G16744" t="s">
        <v>39</v>
      </c>
      <c r="H16744" t="s">
        <v>40</v>
      </c>
      <c r="I16744" t="s">
        <v>1642</v>
      </c>
      <c r="J16744" t="s">
        <v>30928</v>
      </c>
      <c r="K16744">
        <v>60</v>
      </c>
      <c r="L16744" t="s">
        <v>173</v>
      </c>
      <c r="M16744" t="s">
        <v>44</v>
      </c>
      <c r="N16744" t="s">
        <v>45</v>
      </c>
      <c r="O16744" t="s">
        <v>46</v>
      </c>
      <c r="P16744" t="s">
        <v>545</v>
      </c>
      <c r="Q16744" t="s">
        <v>199</v>
      </c>
      <c r="R16744" t="s">
        <v>180</v>
      </c>
      <c r="S16744" t="s">
        <v>7185</v>
      </c>
      <c r="T16744" t="s">
        <v>51</v>
      </c>
    </row>
    <row r="16745" spans="1:20" x14ac:dyDescent="0.15">
      <c r="A16745">
        <v>2019</v>
      </c>
      <c r="B16745">
        <v>43654</v>
      </c>
      <c r="C16745">
        <v>43654.25</v>
      </c>
      <c r="D16745" t="s">
        <v>65</v>
      </c>
      <c r="E16745" t="s">
        <v>53</v>
      </c>
      <c r="F16745" t="s">
        <v>30929</v>
      </c>
      <c r="G16745" t="s">
        <v>39</v>
      </c>
      <c r="H16745" t="s">
        <v>40</v>
      </c>
      <c r="I16745" t="s">
        <v>124</v>
      </c>
      <c r="J16745" t="s">
        <v>30930</v>
      </c>
      <c r="K16745"/>
      <c r="L16745" t="s">
        <v>43</v>
      </c>
      <c r="M16745" t="s">
        <v>44</v>
      </c>
      <c r="N16745" t="s">
        <v>45</v>
      </c>
      <c r="O16745" t="s">
        <v>58</v>
      </c>
      <c r="P16745" t="s">
        <v>76</v>
      </c>
      <c r="Q16745" t="s">
        <v>131</v>
      </c>
      <c r="R16745" t="s">
        <v>72</v>
      </c>
      <c r="S16745" t="s">
        <v>62</v>
      </c>
      <c r="T16745" t="s">
        <v>51</v>
      </c>
    </row>
    <row r="16746" spans="1:20" x14ac:dyDescent="0.15">
      <c r="A16746">
        <v>2019</v>
      </c>
      <c r="B16746">
        <v>43654</v>
      </c>
      <c r="C16746">
        <v>43654.25</v>
      </c>
      <c r="D16746" t="s">
        <v>65</v>
      </c>
      <c r="E16746" t="s">
        <v>53</v>
      </c>
      <c r="F16746" t="s">
        <v>30931</v>
      </c>
      <c r="G16746" t="s">
        <v>39</v>
      </c>
      <c r="H16746" t="s">
        <v>40</v>
      </c>
      <c r="I16746" t="s">
        <v>41</v>
      </c>
      <c r="J16746" t="s">
        <v>30932</v>
      </c>
      <c r="K16746"/>
      <c r="L16746" t="s">
        <v>43</v>
      </c>
      <c r="M16746" t="s">
        <v>44</v>
      </c>
      <c r="N16746" t="s">
        <v>45</v>
      </c>
      <c r="O16746" t="s">
        <v>58</v>
      </c>
      <c r="P16746" t="s">
        <v>76</v>
      </c>
      <c r="Q16746" t="s">
        <v>131</v>
      </c>
      <c r="R16746" t="s">
        <v>72</v>
      </c>
      <c r="S16746" t="s">
        <v>19960</v>
      </c>
      <c r="T16746" t="s">
        <v>51</v>
      </c>
    </row>
    <row r="16747" spans="1:20" x14ac:dyDescent="0.15">
      <c r="A16747">
        <v>2019</v>
      </c>
      <c r="B16747">
        <v>43654</v>
      </c>
      <c r="C16747">
        <v>43654.25</v>
      </c>
      <c r="D16747" t="s">
        <v>65</v>
      </c>
      <c r="E16747" t="s">
        <v>53</v>
      </c>
      <c r="F16747" t="s">
        <v>30933</v>
      </c>
      <c r="G16747" t="s">
        <v>39</v>
      </c>
      <c r="H16747" t="s">
        <v>40</v>
      </c>
      <c r="I16747" t="s">
        <v>124</v>
      </c>
      <c r="J16747" t="s">
        <v>30749</v>
      </c>
      <c r="K16747"/>
      <c r="L16747" t="s">
        <v>43</v>
      </c>
      <c r="M16747" t="s">
        <v>44</v>
      </c>
      <c r="N16747" t="s">
        <v>45</v>
      </c>
      <c r="O16747" t="s">
        <v>58</v>
      </c>
      <c r="P16747" t="s">
        <v>76</v>
      </c>
      <c r="Q16747" t="s">
        <v>131</v>
      </c>
      <c r="R16747" t="s">
        <v>72</v>
      </c>
      <c r="S16747" t="s">
        <v>1405</v>
      </c>
      <c r="T16747" t="s">
        <v>51</v>
      </c>
    </row>
    <row r="16748" spans="1:20" x14ac:dyDescent="0.15">
      <c r="A16748">
        <v>2019</v>
      </c>
      <c r="B16748">
        <v>43654</v>
      </c>
      <c r="C16748">
        <v>43654.25</v>
      </c>
      <c r="D16748" t="s">
        <v>65</v>
      </c>
      <c r="E16748" t="s">
        <v>53</v>
      </c>
      <c r="F16748" t="s">
        <v>30934</v>
      </c>
      <c r="G16748" t="s">
        <v>39</v>
      </c>
      <c r="H16748" t="s">
        <v>40</v>
      </c>
      <c r="I16748" t="s">
        <v>124</v>
      </c>
      <c r="J16748" t="s">
        <v>27520</v>
      </c>
      <c r="K16748"/>
      <c r="L16748" t="s">
        <v>43</v>
      </c>
      <c r="M16748" t="s">
        <v>44</v>
      </c>
      <c r="N16748" t="s">
        <v>45</v>
      </c>
      <c r="O16748" t="s">
        <v>58</v>
      </c>
      <c r="P16748" t="s">
        <v>59</v>
      </c>
      <c r="Q16748" t="s">
        <v>131</v>
      </c>
      <c r="R16748" t="s">
        <v>72</v>
      </c>
      <c r="S16748" t="s">
        <v>19960</v>
      </c>
      <c r="T16748" t="s">
        <v>51</v>
      </c>
    </row>
    <row r="16749" spans="1:20" x14ac:dyDescent="0.15">
      <c r="A16749">
        <v>2019</v>
      </c>
      <c r="B16749">
        <v>43654</v>
      </c>
      <c r="C16749">
        <v>43654.25</v>
      </c>
      <c r="D16749" t="s">
        <v>65</v>
      </c>
      <c r="E16749" t="s">
        <v>53</v>
      </c>
      <c r="F16749" t="s">
        <v>30935</v>
      </c>
      <c r="G16749" t="s">
        <v>39</v>
      </c>
      <c r="H16749" t="s">
        <v>40</v>
      </c>
      <c r="I16749" t="s">
        <v>124</v>
      </c>
      <c r="J16749" t="s">
        <v>30936</v>
      </c>
      <c r="K16749"/>
      <c r="L16749" t="s">
        <v>43</v>
      </c>
      <c r="M16749" t="s">
        <v>44</v>
      </c>
      <c r="N16749" t="s">
        <v>45</v>
      </c>
      <c r="O16749" t="s">
        <v>46</v>
      </c>
      <c r="P16749" t="s">
        <v>47</v>
      </c>
      <c r="Q16749" t="s">
        <v>1699</v>
      </c>
      <c r="R16749" t="s">
        <v>72</v>
      </c>
      <c r="S16749" t="s">
        <v>530</v>
      </c>
      <c r="T16749" t="s">
        <v>51</v>
      </c>
    </row>
    <row r="16750" spans="1:20" x14ac:dyDescent="0.15">
      <c r="A16750">
        <v>2019</v>
      </c>
      <c r="B16750">
        <v>43654</v>
      </c>
      <c r="C16750">
        <v>43654.25</v>
      </c>
      <c r="D16750" t="s">
        <v>65</v>
      </c>
      <c r="E16750" t="s">
        <v>53</v>
      </c>
      <c r="F16750" t="s">
        <v>30937</v>
      </c>
      <c r="G16750" t="s">
        <v>39</v>
      </c>
      <c r="H16750" t="s">
        <v>40</v>
      </c>
      <c r="I16750" t="s">
        <v>124</v>
      </c>
      <c r="J16750" t="s">
        <v>30938</v>
      </c>
      <c r="K16750"/>
      <c r="L16750" t="s">
        <v>43</v>
      </c>
      <c r="M16750" t="s">
        <v>44</v>
      </c>
      <c r="N16750" t="s">
        <v>45</v>
      </c>
      <c r="O16750" t="s">
        <v>58</v>
      </c>
      <c r="P16750" t="s">
        <v>76</v>
      </c>
      <c r="Q16750" t="s">
        <v>131</v>
      </c>
      <c r="R16750" t="s">
        <v>77</v>
      </c>
      <c r="S16750" t="s">
        <v>370</v>
      </c>
      <c r="T16750" t="s">
        <v>51</v>
      </c>
    </row>
    <row r="16751" spans="1:20" x14ac:dyDescent="0.15">
      <c r="A16751">
        <v>2019</v>
      </c>
      <c r="B16751">
        <v>43654</v>
      </c>
      <c r="C16751">
        <v>43654.25</v>
      </c>
      <c r="D16751" t="s">
        <v>65</v>
      </c>
      <c r="E16751" t="s">
        <v>53</v>
      </c>
      <c r="F16751" t="s">
        <v>30939</v>
      </c>
      <c r="G16751" t="s">
        <v>39</v>
      </c>
      <c r="H16751" t="s">
        <v>40</v>
      </c>
      <c r="I16751" t="s">
        <v>124</v>
      </c>
      <c r="J16751" t="s">
        <v>30940</v>
      </c>
      <c r="K16751"/>
      <c r="L16751" t="s">
        <v>43</v>
      </c>
      <c r="M16751" t="s">
        <v>44</v>
      </c>
      <c r="N16751" t="s">
        <v>45</v>
      </c>
      <c r="O16751" t="s">
        <v>58</v>
      </c>
      <c r="P16751" t="s">
        <v>59</v>
      </c>
      <c r="Q16751" t="s">
        <v>131</v>
      </c>
      <c r="R16751" t="s">
        <v>72</v>
      </c>
      <c r="S16751" t="s">
        <v>16651</v>
      </c>
      <c r="T16751" t="s">
        <v>51</v>
      </c>
    </row>
    <row r="16752" spans="1:20" x14ac:dyDescent="0.15">
      <c r="A16752">
        <v>2019</v>
      </c>
      <c r="B16752">
        <v>43654</v>
      </c>
      <c r="C16752">
        <v>43654.25</v>
      </c>
      <c r="D16752" t="s">
        <v>65</v>
      </c>
      <c r="E16752" t="s">
        <v>53</v>
      </c>
      <c r="F16752" t="s">
        <v>30941</v>
      </c>
      <c r="G16752" t="s">
        <v>39</v>
      </c>
      <c r="H16752" t="s">
        <v>40</v>
      </c>
      <c r="I16752" t="s">
        <v>124</v>
      </c>
      <c r="J16752" t="s">
        <v>30942</v>
      </c>
      <c r="K16752"/>
      <c r="L16752" t="s">
        <v>173</v>
      </c>
      <c r="M16752" t="s">
        <v>44</v>
      </c>
      <c r="N16752" t="s">
        <v>45</v>
      </c>
      <c r="O16752" t="s">
        <v>162</v>
      </c>
      <c r="P16752" t="s">
        <v>788</v>
      </c>
      <c r="Q16752" t="s">
        <v>60</v>
      </c>
      <c r="R16752" t="s">
        <v>72</v>
      </c>
      <c r="S16752" t="s">
        <v>164</v>
      </c>
      <c r="T16752" t="s">
        <v>51</v>
      </c>
    </row>
    <row r="16753" spans="1:20" x14ac:dyDescent="0.15">
      <c r="A16753">
        <v>2019</v>
      </c>
      <c r="B16753">
        <v>43654</v>
      </c>
      <c r="C16753">
        <v>43654.25</v>
      </c>
      <c r="D16753" t="s">
        <v>65</v>
      </c>
      <c r="E16753" t="s">
        <v>53</v>
      </c>
      <c r="F16753" t="s">
        <v>30943</v>
      </c>
      <c r="G16753" t="s">
        <v>39</v>
      </c>
      <c r="H16753" t="s">
        <v>40</v>
      </c>
      <c r="I16753" t="s">
        <v>124</v>
      </c>
      <c r="J16753" t="s">
        <v>30944</v>
      </c>
      <c r="K16753"/>
      <c r="L16753" t="s">
        <v>43</v>
      </c>
      <c r="M16753" t="s">
        <v>44</v>
      </c>
      <c r="N16753" t="s">
        <v>45</v>
      </c>
      <c r="O16753" t="s">
        <v>46</v>
      </c>
      <c r="P16753" t="s">
        <v>1046</v>
      </c>
      <c r="Q16753" t="s">
        <v>1750</v>
      </c>
      <c r="R16753" t="s">
        <v>72</v>
      </c>
      <c r="S16753" t="s">
        <v>546</v>
      </c>
      <c r="T16753" t="s">
        <v>51</v>
      </c>
    </row>
    <row r="16754" spans="1:20" x14ac:dyDescent="0.15">
      <c r="A16754">
        <v>2019</v>
      </c>
      <c r="B16754">
        <v>43654</v>
      </c>
      <c r="C16754">
        <v>43654.25</v>
      </c>
      <c r="D16754" t="s">
        <v>65</v>
      </c>
      <c r="E16754" t="s">
        <v>53</v>
      </c>
      <c r="F16754" t="s">
        <v>30945</v>
      </c>
      <c r="G16754" t="s">
        <v>39</v>
      </c>
      <c r="H16754" t="s">
        <v>40</v>
      </c>
      <c r="I16754" t="s">
        <v>158</v>
      </c>
      <c r="J16754" t="s">
        <v>30946</v>
      </c>
      <c r="K16754"/>
      <c r="L16754" t="s">
        <v>43</v>
      </c>
      <c r="M16754" t="s">
        <v>44</v>
      </c>
      <c r="N16754" t="s">
        <v>45</v>
      </c>
      <c r="O16754" t="s">
        <v>58</v>
      </c>
      <c r="P16754" t="s">
        <v>76</v>
      </c>
      <c r="Q16754" t="s">
        <v>131</v>
      </c>
      <c r="R16754" t="s">
        <v>77</v>
      </c>
      <c r="S16754" t="s">
        <v>370</v>
      </c>
      <c r="T16754" t="s">
        <v>51</v>
      </c>
    </row>
    <row r="16755" spans="1:20" x14ac:dyDescent="0.15">
      <c r="A16755">
        <v>2019</v>
      </c>
      <c r="B16755">
        <v>43654</v>
      </c>
      <c r="C16755">
        <v>43654.25</v>
      </c>
      <c r="D16755" t="s">
        <v>65</v>
      </c>
      <c r="E16755"/>
      <c r="F16755" t="s">
        <v>30947</v>
      </c>
      <c r="G16755" t="s">
        <v>39</v>
      </c>
      <c r="H16755" t="s">
        <v>40</v>
      </c>
      <c r="I16755" t="s">
        <v>41</v>
      </c>
      <c r="J16755" t="s">
        <v>30948</v>
      </c>
      <c r="K16755"/>
      <c r="L16755" t="s">
        <v>43</v>
      </c>
      <c r="M16755" t="s">
        <v>44</v>
      </c>
      <c r="N16755" t="s">
        <v>45</v>
      </c>
      <c r="O16755" t="s">
        <v>58</v>
      </c>
      <c r="P16755" t="s">
        <v>76</v>
      </c>
      <c r="Q16755" t="s">
        <v>131</v>
      </c>
      <c r="R16755" t="s">
        <v>77</v>
      </c>
      <c r="S16755" t="s">
        <v>370</v>
      </c>
      <c r="T16755" t="s">
        <v>51</v>
      </c>
    </row>
    <row r="16756" spans="1:20" x14ac:dyDescent="0.15">
      <c r="A16756">
        <v>2019</v>
      </c>
      <c r="B16756">
        <v>43654</v>
      </c>
      <c r="C16756">
        <v>43654.25</v>
      </c>
      <c r="D16756" t="s">
        <v>65</v>
      </c>
      <c r="E16756"/>
      <c r="F16756" t="s">
        <v>30949</v>
      </c>
      <c r="G16756" t="s">
        <v>39</v>
      </c>
      <c r="H16756" t="s">
        <v>40</v>
      </c>
      <c r="I16756" t="s">
        <v>41</v>
      </c>
      <c r="J16756" t="s">
        <v>30950</v>
      </c>
      <c r="K16756"/>
      <c r="L16756" t="s">
        <v>43</v>
      </c>
      <c r="M16756" t="s">
        <v>44</v>
      </c>
      <c r="N16756" t="s">
        <v>45</v>
      </c>
      <c r="O16756" t="s">
        <v>58</v>
      </c>
      <c r="P16756" t="s">
        <v>76</v>
      </c>
      <c r="Q16756" t="s">
        <v>131</v>
      </c>
      <c r="R16756" t="s">
        <v>77</v>
      </c>
      <c r="S16756" t="s">
        <v>370</v>
      </c>
      <c r="T16756" t="s">
        <v>51</v>
      </c>
    </row>
    <row r="16757" spans="1:20" x14ac:dyDescent="0.15">
      <c r="A16757">
        <v>2019</v>
      </c>
      <c r="B16757">
        <v>43654</v>
      </c>
      <c r="C16757">
        <v>43654.25</v>
      </c>
      <c r="D16757" t="s">
        <v>65</v>
      </c>
      <c r="E16757"/>
      <c r="F16757" t="s">
        <v>30951</v>
      </c>
      <c r="G16757" t="s">
        <v>39</v>
      </c>
      <c r="H16757" t="s">
        <v>40</v>
      </c>
      <c r="I16757" t="s">
        <v>41</v>
      </c>
      <c r="J16757" t="s">
        <v>30952</v>
      </c>
      <c r="K16757"/>
      <c r="L16757" t="s">
        <v>43</v>
      </c>
      <c r="M16757" t="s">
        <v>44</v>
      </c>
      <c r="N16757" t="s">
        <v>45</v>
      </c>
      <c r="O16757" t="s">
        <v>58</v>
      </c>
      <c r="P16757" t="s">
        <v>76</v>
      </c>
      <c r="Q16757" t="s">
        <v>131</v>
      </c>
      <c r="R16757" t="s">
        <v>77</v>
      </c>
      <c r="S16757" t="s">
        <v>370</v>
      </c>
      <c r="T16757" t="s">
        <v>51</v>
      </c>
    </row>
    <row r="16758" spans="1:20" x14ac:dyDescent="0.15">
      <c r="A16758">
        <v>2019</v>
      </c>
      <c r="B16758">
        <v>43654</v>
      </c>
      <c r="C16758">
        <v>43654.25</v>
      </c>
      <c r="D16758" t="s">
        <v>65</v>
      </c>
      <c r="E16758"/>
      <c r="F16758" t="s">
        <v>30953</v>
      </c>
      <c r="G16758" t="s">
        <v>39</v>
      </c>
      <c r="H16758" t="s">
        <v>40</v>
      </c>
      <c r="I16758" t="s">
        <v>41</v>
      </c>
      <c r="J16758" t="s">
        <v>30954</v>
      </c>
      <c r="K16758"/>
      <c r="L16758" t="s">
        <v>43</v>
      </c>
      <c r="M16758" t="s">
        <v>44</v>
      </c>
      <c r="N16758" t="s">
        <v>45</v>
      </c>
      <c r="O16758" t="s">
        <v>58</v>
      </c>
      <c r="P16758" t="s">
        <v>76</v>
      </c>
      <c r="Q16758" t="s">
        <v>131</v>
      </c>
      <c r="R16758" t="s">
        <v>77</v>
      </c>
      <c r="S16758" t="s">
        <v>370</v>
      </c>
      <c r="T16758" t="s">
        <v>51</v>
      </c>
    </row>
    <row r="16759" spans="1:20" x14ac:dyDescent="0.15">
      <c r="A16759">
        <v>2019</v>
      </c>
      <c r="B16759">
        <v>43654</v>
      </c>
      <c r="C16759">
        <v>43654.25</v>
      </c>
      <c r="D16759" t="s">
        <v>65</v>
      </c>
      <c r="E16759"/>
      <c r="F16759" t="s">
        <v>30955</v>
      </c>
      <c r="G16759" t="s">
        <v>39</v>
      </c>
      <c r="H16759" t="s">
        <v>40</v>
      </c>
      <c r="I16759" t="s">
        <v>41</v>
      </c>
      <c r="J16759" t="s">
        <v>30956</v>
      </c>
      <c r="K16759"/>
      <c r="L16759" t="s">
        <v>43</v>
      </c>
      <c r="M16759" t="s">
        <v>44</v>
      </c>
      <c r="N16759" t="s">
        <v>45</v>
      </c>
      <c r="O16759" t="s">
        <v>58</v>
      </c>
      <c r="P16759" t="s">
        <v>76</v>
      </c>
      <c r="Q16759" t="s">
        <v>131</v>
      </c>
      <c r="R16759" t="s">
        <v>77</v>
      </c>
      <c r="S16759" t="s">
        <v>370</v>
      </c>
      <c r="T16759" t="s">
        <v>51</v>
      </c>
    </row>
    <row r="16760" spans="1:20" x14ac:dyDescent="0.15">
      <c r="A16760">
        <v>2019</v>
      </c>
      <c r="B16760">
        <v>43654</v>
      </c>
      <c r="C16760">
        <v>43654.25</v>
      </c>
      <c r="D16760" t="s">
        <v>65</v>
      </c>
      <c r="E16760"/>
      <c r="F16760" t="s">
        <v>30957</v>
      </c>
      <c r="G16760" t="s">
        <v>39</v>
      </c>
      <c r="H16760" t="s">
        <v>40</v>
      </c>
      <c r="I16760" t="s">
        <v>182</v>
      </c>
      <c r="J16760" t="s">
        <v>30958</v>
      </c>
      <c r="K16760"/>
      <c r="L16760" t="s">
        <v>43</v>
      </c>
      <c r="M16760" t="s">
        <v>44</v>
      </c>
      <c r="N16760" t="s">
        <v>45</v>
      </c>
      <c r="O16760" t="s">
        <v>58</v>
      </c>
      <c r="P16760" t="s">
        <v>76</v>
      </c>
      <c r="Q16760" t="s">
        <v>131</v>
      </c>
      <c r="R16760" t="s">
        <v>77</v>
      </c>
      <c r="S16760" t="s">
        <v>370</v>
      </c>
      <c r="T16760" t="s">
        <v>51</v>
      </c>
    </row>
    <row r="16761" spans="1:20" x14ac:dyDescent="0.15">
      <c r="A16761">
        <v>2019</v>
      </c>
      <c r="B16761">
        <v>43654</v>
      </c>
      <c r="C16761">
        <v>43654.25</v>
      </c>
      <c r="D16761" t="s">
        <v>65</v>
      </c>
      <c r="E16761"/>
      <c r="F16761" t="s">
        <v>30959</v>
      </c>
      <c r="G16761" t="s">
        <v>39</v>
      </c>
      <c r="H16761" t="s">
        <v>40</v>
      </c>
      <c r="I16761" t="s">
        <v>41</v>
      </c>
      <c r="J16761" t="s">
        <v>30960</v>
      </c>
      <c r="K16761"/>
      <c r="L16761" t="s">
        <v>43</v>
      </c>
      <c r="M16761" t="s">
        <v>44</v>
      </c>
      <c r="N16761" t="s">
        <v>45</v>
      </c>
      <c r="O16761" t="s">
        <v>58</v>
      </c>
      <c r="P16761" t="s">
        <v>76</v>
      </c>
      <c r="Q16761" t="s">
        <v>131</v>
      </c>
      <c r="R16761" t="s">
        <v>77</v>
      </c>
      <c r="S16761" t="s">
        <v>370</v>
      </c>
      <c r="T16761" t="s">
        <v>51</v>
      </c>
    </row>
    <row r="16762" spans="1:20" x14ac:dyDescent="0.15">
      <c r="A16762">
        <v>2019</v>
      </c>
      <c r="B16762">
        <v>43654</v>
      </c>
      <c r="C16762">
        <v>43654.25</v>
      </c>
      <c r="D16762" t="s">
        <v>65</v>
      </c>
      <c r="E16762"/>
      <c r="F16762" t="s">
        <v>30961</v>
      </c>
      <c r="G16762" t="s">
        <v>39</v>
      </c>
      <c r="H16762" t="s">
        <v>40</v>
      </c>
      <c r="I16762" t="s">
        <v>182</v>
      </c>
      <c r="J16762" t="s">
        <v>30962</v>
      </c>
      <c r="K16762"/>
      <c r="L16762" t="s">
        <v>43</v>
      </c>
      <c r="M16762" t="s">
        <v>44</v>
      </c>
      <c r="N16762" t="s">
        <v>45</v>
      </c>
      <c r="O16762" t="s">
        <v>58</v>
      </c>
      <c r="P16762" t="s">
        <v>76</v>
      </c>
      <c r="Q16762" t="s">
        <v>131</v>
      </c>
      <c r="R16762" t="s">
        <v>77</v>
      </c>
      <c r="S16762" t="s">
        <v>370</v>
      </c>
      <c r="T16762" t="s">
        <v>51</v>
      </c>
    </row>
    <row r="16763" spans="1:20" x14ac:dyDescent="0.15">
      <c r="A16763">
        <v>2019</v>
      </c>
      <c r="B16763">
        <v>43654</v>
      </c>
      <c r="C16763">
        <v>43654.25</v>
      </c>
      <c r="D16763" t="s">
        <v>65</v>
      </c>
      <c r="E16763"/>
      <c r="F16763" t="s">
        <v>30963</v>
      </c>
      <c r="G16763" t="s">
        <v>39</v>
      </c>
      <c r="H16763" t="s">
        <v>40</v>
      </c>
      <c r="I16763" t="s">
        <v>41</v>
      </c>
      <c r="J16763" t="s">
        <v>30964</v>
      </c>
      <c r="K16763"/>
      <c r="L16763" t="s">
        <v>43</v>
      </c>
      <c r="M16763" t="s">
        <v>44</v>
      </c>
      <c r="N16763" t="s">
        <v>45</v>
      </c>
      <c r="O16763" t="s">
        <v>58</v>
      </c>
      <c r="P16763" t="s">
        <v>76</v>
      </c>
      <c r="Q16763" t="s">
        <v>131</v>
      </c>
      <c r="R16763" t="s">
        <v>77</v>
      </c>
      <c r="S16763" t="s">
        <v>370</v>
      </c>
      <c r="T16763" t="s">
        <v>51</v>
      </c>
    </row>
    <row r="16764" spans="1:20" x14ac:dyDescent="0.15">
      <c r="A16764">
        <v>2019</v>
      </c>
      <c r="B16764">
        <v>43654</v>
      </c>
      <c r="C16764">
        <v>43654.25</v>
      </c>
      <c r="D16764" t="s">
        <v>65</v>
      </c>
      <c r="E16764"/>
      <c r="F16764" t="s">
        <v>30965</v>
      </c>
      <c r="G16764" t="s">
        <v>39</v>
      </c>
      <c r="H16764" t="s">
        <v>40</v>
      </c>
      <c r="I16764" t="s">
        <v>182</v>
      </c>
      <c r="J16764" t="s">
        <v>30966</v>
      </c>
      <c r="K16764"/>
      <c r="L16764" t="s">
        <v>43</v>
      </c>
      <c r="M16764" t="s">
        <v>44</v>
      </c>
      <c r="N16764" t="s">
        <v>45</v>
      </c>
      <c r="O16764" t="s">
        <v>58</v>
      </c>
      <c r="P16764" t="s">
        <v>76</v>
      </c>
      <c r="Q16764" t="s">
        <v>131</v>
      </c>
      <c r="R16764" t="s">
        <v>77</v>
      </c>
      <c r="S16764" t="s">
        <v>370</v>
      </c>
      <c r="T16764" t="s">
        <v>51</v>
      </c>
    </row>
    <row r="16765" spans="1:20" x14ac:dyDescent="0.15">
      <c r="A16765">
        <v>2019</v>
      </c>
      <c r="B16765">
        <v>43654.000694444403</v>
      </c>
      <c r="C16765">
        <v>43654.999305555597</v>
      </c>
      <c r="D16765" t="s">
        <v>65</v>
      </c>
      <c r="E16765" t="s">
        <v>53</v>
      </c>
      <c r="F16765" t="s">
        <v>30967</v>
      </c>
      <c r="G16765" t="s">
        <v>39</v>
      </c>
      <c r="H16765" t="s">
        <v>55</v>
      </c>
      <c r="I16765" t="s">
        <v>56</v>
      </c>
      <c r="J16765" t="s">
        <v>256</v>
      </c>
      <c r="K16765"/>
      <c r="L16765" t="s">
        <v>43</v>
      </c>
      <c r="M16765" t="s">
        <v>44</v>
      </c>
      <c r="N16765" t="s">
        <v>45</v>
      </c>
      <c r="O16765" t="s">
        <v>236</v>
      </c>
      <c r="P16765" t="s">
        <v>257</v>
      </c>
      <c r="Q16765" t="s">
        <v>617</v>
      </c>
      <c r="R16765" t="s">
        <v>72</v>
      </c>
      <c r="S16765" t="s">
        <v>201</v>
      </c>
      <c r="T16765" t="s">
        <v>51</v>
      </c>
    </row>
    <row r="16766" spans="1:20" x14ac:dyDescent="0.15">
      <c r="A16766">
        <v>2019</v>
      </c>
      <c r="B16766">
        <v>43654.083333333299</v>
      </c>
      <c r="C16766">
        <v>43654.25</v>
      </c>
      <c r="D16766" t="s">
        <v>37</v>
      </c>
      <c r="E16766" t="s">
        <v>53</v>
      </c>
      <c r="F16766" t="s">
        <v>30968</v>
      </c>
      <c r="G16766" t="s">
        <v>39</v>
      </c>
      <c r="H16766" t="s">
        <v>40</v>
      </c>
      <c r="I16766" t="s">
        <v>41</v>
      </c>
      <c r="J16766" t="s">
        <v>29889</v>
      </c>
      <c r="K16766">
        <v>1</v>
      </c>
      <c r="L16766" t="s">
        <v>43</v>
      </c>
      <c r="M16766" t="s">
        <v>44</v>
      </c>
      <c r="N16766" t="s">
        <v>45</v>
      </c>
      <c r="O16766" t="s">
        <v>1288</v>
      </c>
      <c r="P16766" t="s">
        <v>1289</v>
      </c>
      <c r="Q16766" t="s">
        <v>23053</v>
      </c>
      <c r="R16766" t="s">
        <v>501</v>
      </c>
      <c r="S16766" t="s">
        <v>1290</v>
      </c>
      <c r="T16766" t="s">
        <v>51</v>
      </c>
    </row>
    <row r="16767" spans="1:20" x14ac:dyDescent="0.15">
      <c r="A16767">
        <v>2019</v>
      </c>
      <c r="B16767">
        <v>43654.083333333299</v>
      </c>
      <c r="C16767">
        <v>43654.25</v>
      </c>
      <c r="D16767" t="s">
        <v>37</v>
      </c>
      <c r="E16767" t="s">
        <v>53</v>
      </c>
      <c r="F16767" t="s">
        <v>30969</v>
      </c>
      <c r="G16767" t="s">
        <v>39</v>
      </c>
      <c r="H16767" t="s">
        <v>40</v>
      </c>
      <c r="I16767" t="s">
        <v>540</v>
      </c>
      <c r="J16767" t="s">
        <v>30970</v>
      </c>
      <c r="K16767"/>
      <c r="L16767" t="s">
        <v>43</v>
      </c>
      <c r="M16767" t="s">
        <v>44</v>
      </c>
      <c r="N16767" t="s">
        <v>45</v>
      </c>
      <c r="O16767" t="s">
        <v>1288</v>
      </c>
      <c r="P16767" t="s">
        <v>1289</v>
      </c>
      <c r="Q16767" t="s">
        <v>23053</v>
      </c>
      <c r="R16767" t="s">
        <v>501</v>
      </c>
      <c r="S16767" t="s">
        <v>1290</v>
      </c>
      <c r="T16767" t="s">
        <v>51</v>
      </c>
    </row>
    <row r="16768" spans="1:20" x14ac:dyDescent="0.15">
      <c r="A16768">
        <v>2019</v>
      </c>
      <c r="B16768">
        <v>43654.083333333299</v>
      </c>
      <c r="C16768">
        <v>43654.25</v>
      </c>
      <c r="D16768" t="s">
        <v>37</v>
      </c>
      <c r="E16768" t="s">
        <v>53</v>
      </c>
      <c r="F16768" t="s">
        <v>30971</v>
      </c>
      <c r="G16768" t="s">
        <v>39</v>
      </c>
      <c r="H16768" t="s">
        <v>40</v>
      </c>
      <c r="I16768" t="s">
        <v>158</v>
      </c>
      <c r="J16768" t="s">
        <v>30972</v>
      </c>
      <c r="K16768">
        <v>1</v>
      </c>
      <c r="L16768" t="s">
        <v>43</v>
      </c>
      <c r="M16768" t="s">
        <v>44</v>
      </c>
      <c r="N16768" t="s">
        <v>45</v>
      </c>
      <c r="O16768" t="s">
        <v>1288</v>
      </c>
      <c r="P16768" t="s">
        <v>1289</v>
      </c>
      <c r="Q16768" t="s">
        <v>23053</v>
      </c>
      <c r="R16768" t="s">
        <v>501</v>
      </c>
      <c r="S16768" t="s">
        <v>1290</v>
      </c>
      <c r="T16768" t="s">
        <v>51</v>
      </c>
    </row>
    <row r="16769" spans="1:20" x14ac:dyDescent="0.15">
      <c r="A16769">
        <v>2019</v>
      </c>
      <c r="B16769">
        <v>43654.083333333299</v>
      </c>
      <c r="C16769">
        <v>43654.25</v>
      </c>
      <c r="D16769" t="s">
        <v>37</v>
      </c>
      <c r="E16769" t="s">
        <v>53</v>
      </c>
      <c r="F16769" t="s">
        <v>30973</v>
      </c>
      <c r="G16769" t="s">
        <v>39</v>
      </c>
      <c r="H16769" t="s">
        <v>40</v>
      </c>
      <c r="I16769" t="s">
        <v>124</v>
      </c>
      <c r="J16769" t="s">
        <v>30970</v>
      </c>
      <c r="K16769">
        <v>1</v>
      </c>
      <c r="L16769" t="s">
        <v>43</v>
      </c>
      <c r="M16769" t="s">
        <v>44</v>
      </c>
      <c r="N16769" t="s">
        <v>45</v>
      </c>
      <c r="O16769" t="s">
        <v>1288</v>
      </c>
      <c r="P16769" t="s">
        <v>1289</v>
      </c>
      <c r="Q16769" t="s">
        <v>23053</v>
      </c>
      <c r="R16769" t="s">
        <v>501</v>
      </c>
      <c r="S16769" t="s">
        <v>1290</v>
      </c>
      <c r="T16769" t="s">
        <v>51</v>
      </c>
    </row>
    <row r="16770" spans="1:20" x14ac:dyDescent="0.15">
      <c r="A16770">
        <v>2019</v>
      </c>
      <c r="B16770">
        <v>43654.083333333299</v>
      </c>
      <c r="C16770">
        <v>43654.25</v>
      </c>
      <c r="D16770" t="s">
        <v>37</v>
      </c>
      <c r="E16770" t="s">
        <v>53</v>
      </c>
      <c r="F16770" t="s">
        <v>30974</v>
      </c>
      <c r="G16770" t="s">
        <v>39</v>
      </c>
      <c r="H16770" t="s">
        <v>40</v>
      </c>
      <c r="I16770" t="s">
        <v>124</v>
      </c>
      <c r="J16770" t="s">
        <v>30975</v>
      </c>
      <c r="K16770">
        <v>1</v>
      </c>
      <c r="L16770" t="s">
        <v>43</v>
      </c>
      <c r="M16770" t="s">
        <v>44</v>
      </c>
      <c r="N16770" t="s">
        <v>45</v>
      </c>
      <c r="O16770" t="s">
        <v>1288</v>
      </c>
      <c r="P16770" t="s">
        <v>1289</v>
      </c>
      <c r="Q16770" t="s">
        <v>23053</v>
      </c>
      <c r="R16770" t="s">
        <v>501</v>
      </c>
      <c r="S16770" t="s">
        <v>1290</v>
      </c>
      <c r="T16770" t="s">
        <v>51</v>
      </c>
    </row>
    <row r="16771" spans="1:20" x14ac:dyDescent="0.15">
      <c r="A16771">
        <v>2019</v>
      </c>
      <c r="B16771">
        <v>43654.083333333299</v>
      </c>
      <c r="C16771">
        <v>43654.25</v>
      </c>
      <c r="D16771" t="s">
        <v>37</v>
      </c>
      <c r="E16771" t="s">
        <v>53</v>
      </c>
      <c r="F16771" t="s">
        <v>30976</v>
      </c>
      <c r="G16771" t="s">
        <v>39</v>
      </c>
      <c r="H16771" t="s">
        <v>40</v>
      </c>
      <c r="I16771" t="s">
        <v>124</v>
      </c>
      <c r="J16771" t="s">
        <v>30977</v>
      </c>
      <c r="K16771">
        <v>1</v>
      </c>
      <c r="L16771" t="s">
        <v>43</v>
      </c>
      <c r="M16771" t="s">
        <v>44</v>
      </c>
      <c r="N16771" t="s">
        <v>45</v>
      </c>
      <c r="O16771" t="s">
        <v>1288</v>
      </c>
      <c r="P16771" t="s">
        <v>1289</v>
      </c>
      <c r="Q16771" t="s">
        <v>23053</v>
      </c>
      <c r="R16771" t="s">
        <v>501</v>
      </c>
      <c r="S16771" t="s">
        <v>1290</v>
      </c>
      <c r="T16771" t="s">
        <v>51</v>
      </c>
    </row>
    <row r="16772" spans="1:20" x14ac:dyDescent="0.15">
      <c r="A16772">
        <v>2019</v>
      </c>
      <c r="B16772">
        <v>43654.083333333299</v>
      </c>
      <c r="C16772">
        <v>43654.25</v>
      </c>
      <c r="D16772" t="s">
        <v>37</v>
      </c>
      <c r="E16772" t="s">
        <v>53</v>
      </c>
      <c r="F16772" t="s">
        <v>30978</v>
      </c>
      <c r="G16772" t="s">
        <v>39</v>
      </c>
      <c r="H16772" t="s">
        <v>40</v>
      </c>
      <c r="I16772" t="s">
        <v>124</v>
      </c>
      <c r="J16772" t="s">
        <v>30979</v>
      </c>
      <c r="K16772">
        <v>1</v>
      </c>
      <c r="L16772" t="s">
        <v>43</v>
      </c>
      <c r="M16772" t="s">
        <v>44</v>
      </c>
      <c r="N16772" t="s">
        <v>45</v>
      </c>
      <c r="O16772" t="s">
        <v>1288</v>
      </c>
      <c r="P16772" t="s">
        <v>1289</v>
      </c>
      <c r="Q16772" t="s">
        <v>23053</v>
      </c>
      <c r="R16772" t="s">
        <v>501</v>
      </c>
      <c r="S16772" t="s">
        <v>1290</v>
      </c>
      <c r="T16772" t="s">
        <v>51</v>
      </c>
    </row>
    <row r="16773" spans="1:20" x14ac:dyDescent="0.15">
      <c r="A16773">
        <v>2019</v>
      </c>
      <c r="B16773">
        <v>43654.083333333299</v>
      </c>
      <c r="C16773">
        <v>43654.25</v>
      </c>
      <c r="D16773" t="s">
        <v>37</v>
      </c>
      <c r="E16773" t="s">
        <v>53</v>
      </c>
      <c r="F16773" t="s">
        <v>30980</v>
      </c>
      <c r="G16773" t="s">
        <v>39</v>
      </c>
      <c r="H16773" t="s">
        <v>40</v>
      </c>
      <c r="I16773" t="s">
        <v>124</v>
      </c>
      <c r="J16773" t="s">
        <v>30981</v>
      </c>
      <c r="K16773">
        <v>1</v>
      </c>
      <c r="L16773" t="s">
        <v>43</v>
      </c>
      <c r="M16773" t="s">
        <v>44</v>
      </c>
      <c r="N16773" t="s">
        <v>45</v>
      </c>
      <c r="O16773" t="s">
        <v>1288</v>
      </c>
      <c r="P16773" t="s">
        <v>1289</v>
      </c>
      <c r="Q16773" t="s">
        <v>23053</v>
      </c>
      <c r="R16773" t="s">
        <v>501</v>
      </c>
      <c r="S16773" t="s">
        <v>1290</v>
      </c>
      <c r="T16773" t="s">
        <v>51</v>
      </c>
    </row>
    <row r="16774" spans="1:20" x14ac:dyDescent="0.15">
      <c r="A16774">
        <v>2019</v>
      </c>
      <c r="B16774">
        <v>43654.083333333299</v>
      </c>
      <c r="C16774">
        <v>43654.25</v>
      </c>
      <c r="D16774" t="s">
        <v>37</v>
      </c>
      <c r="E16774"/>
      <c r="F16774" t="s">
        <v>30982</v>
      </c>
      <c r="G16774" t="s">
        <v>39</v>
      </c>
      <c r="H16774" t="s">
        <v>40</v>
      </c>
      <c r="I16774" t="s">
        <v>182</v>
      </c>
      <c r="J16774" t="s">
        <v>30983</v>
      </c>
      <c r="K16774"/>
      <c r="L16774" t="s">
        <v>43</v>
      </c>
      <c r="M16774" t="s">
        <v>44</v>
      </c>
      <c r="N16774" t="s">
        <v>45</v>
      </c>
      <c r="O16774" t="s">
        <v>1288</v>
      </c>
      <c r="P16774" t="s">
        <v>1289</v>
      </c>
      <c r="Q16774" t="s">
        <v>23053</v>
      </c>
      <c r="R16774" t="s">
        <v>501</v>
      </c>
      <c r="S16774" t="s">
        <v>1290</v>
      </c>
      <c r="T16774" t="s">
        <v>51</v>
      </c>
    </row>
    <row r="16775" spans="1:20" x14ac:dyDescent="0.15">
      <c r="A16775">
        <v>2019</v>
      </c>
      <c r="B16775">
        <v>43654.125</v>
      </c>
      <c r="C16775">
        <v>43654.375</v>
      </c>
      <c r="D16775" t="s">
        <v>65</v>
      </c>
      <c r="E16775" t="s">
        <v>53</v>
      </c>
      <c r="F16775" t="s">
        <v>30984</v>
      </c>
      <c r="G16775" t="s">
        <v>39</v>
      </c>
      <c r="H16775" t="s">
        <v>40</v>
      </c>
      <c r="I16775" t="s">
        <v>124</v>
      </c>
      <c r="J16775" t="s">
        <v>26186</v>
      </c>
      <c r="K16775"/>
      <c r="L16775" t="s">
        <v>43</v>
      </c>
      <c r="M16775" t="s">
        <v>44</v>
      </c>
      <c r="N16775" t="s">
        <v>45</v>
      </c>
      <c r="O16775" t="s">
        <v>58</v>
      </c>
      <c r="P16775" t="s">
        <v>76</v>
      </c>
      <c r="Q16775" t="s">
        <v>131</v>
      </c>
      <c r="R16775" t="s">
        <v>77</v>
      </c>
      <c r="S16775" t="s">
        <v>5465</v>
      </c>
      <c r="T16775" t="s">
        <v>51</v>
      </c>
    </row>
    <row r="16776" spans="1:20" x14ac:dyDescent="0.15">
      <c r="A16776">
        <v>2019</v>
      </c>
      <c r="B16776">
        <v>43654.125</v>
      </c>
      <c r="C16776">
        <v>43654.375</v>
      </c>
      <c r="D16776" t="s">
        <v>65</v>
      </c>
      <c r="E16776" t="s">
        <v>53</v>
      </c>
      <c r="F16776" t="s">
        <v>30985</v>
      </c>
      <c r="G16776" t="s">
        <v>39</v>
      </c>
      <c r="H16776" t="s">
        <v>40</v>
      </c>
      <c r="I16776" t="s">
        <v>158</v>
      </c>
      <c r="J16776" t="s">
        <v>30986</v>
      </c>
      <c r="K16776"/>
      <c r="L16776" t="s">
        <v>43</v>
      </c>
      <c r="M16776" t="s">
        <v>44</v>
      </c>
      <c r="N16776" t="s">
        <v>45</v>
      </c>
      <c r="O16776" t="s">
        <v>58</v>
      </c>
      <c r="P16776" t="s">
        <v>76</v>
      </c>
      <c r="Q16776" t="s">
        <v>131</v>
      </c>
      <c r="R16776" t="s">
        <v>496</v>
      </c>
      <c r="S16776" t="s">
        <v>106</v>
      </c>
      <c r="T16776" t="s">
        <v>51</v>
      </c>
    </row>
    <row r="16777" spans="1:20" x14ac:dyDescent="0.15">
      <c r="A16777">
        <v>2019</v>
      </c>
      <c r="B16777">
        <v>43654.25</v>
      </c>
      <c r="C16777">
        <v>43654.375</v>
      </c>
      <c r="D16777" t="s">
        <v>169</v>
      </c>
      <c r="E16777" t="s">
        <v>122</v>
      </c>
      <c r="F16777" t="s">
        <v>30987</v>
      </c>
      <c r="G16777" t="s">
        <v>39</v>
      </c>
      <c r="H16777" t="s">
        <v>40</v>
      </c>
      <c r="I16777" t="s">
        <v>182</v>
      </c>
      <c r="J16777" t="s">
        <v>30988</v>
      </c>
      <c r="K16777">
        <v>1</v>
      </c>
      <c r="L16777" t="s">
        <v>173</v>
      </c>
      <c r="M16777" t="s">
        <v>88</v>
      </c>
      <c r="N16777" t="s">
        <v>45</v>
      </c>
      <c r="O16777" t="s">
        <v>111</v>
      </c>
      <c r="P16777" t="s">
        <v>112</v>
      </c>
      <c r="Q16777" t="s">
        <v>60</v>
      </c>
      <c r="R16777" t="s">
        <v>289</v>
      </c>
      <c r="S16777" t="s">
        <v>353</v>
      </c>
      <c r="T16777" t="s">
        <v>51</v>
      </c>
    </row>
    <row r="16778" spans="1:20" x14ac:dyDescent="0.15">
      <c r="A16778">
        <v>2019</v>
      </c>
      <c r="B16778">
        <v>43654.3125</v>
      </c>
      <c r="C16778">
        <v>43654.583333333299</v>
      </c>
      <c r="D16778" t="s">
        <v>37</v>
      </c>
      <c r="E16778" t="s">
        <v>53</v>
      </c>
      <c r="F16778" t="s">
        <v>30989</v>
      </c>
      <c r="G16778" t="s">
        <v>39</v>
      </c>
      <c r="H16778" t="s">
        <v>55</v>
      </c>
      <c r="I16778" t="s">
        <v>56</v>
      </c>
      <c r="J16778" t="s">
        <v>30990</v>
      </c>
      <c r="K16778">
        <v>390</v>
      </c>
      <c r="L16778" t="s">
        <v>43</v>
      </c>
      <c r="M16778" t="s">
        <v>88</v>
      </c>
      <c r="N16778" t="s">
        <v>45</v>
      </c>
      <c r="O16778" t="s">
        <v>89</v>
      </c>
      <c r="P16778" t="s">
        <v>399</v>
      </c>
      <c r="Q16778" t="s">
        <v>3162</v>
      </c>
      <c r="R16778" t="s">
        <v>316</v>
      </c>
      <c r="S16778" t="s">
        <v>28116</v>
      </c>
      <c r="T16778" t="s">
        <v>51</v>
      </c>
    </row>
    <row r="16779" spans="1:20" x14ac:dyDescent="0.15">
      <c r="A16779">
        <v>2019</v>
      </c>
      <c r="B16779">
        <v>43654.333333333299</v>
      </c>
      <c r="C16779">
        <v>43654.708333333299</v>
      </c>
      <c r="D16779" t="s">
        <v>65</v>
      </c>
      <c r="E16779" t="s">
        <v>53</v>
      </c>
      <c r="F16779" t="s">
        <v>30991</v>
      </c>
      <c r="G16779" t="s">
        <v>39</v>
      </c>
      <c r="H16779" t="s">
        <v>116</v>
      </c>
      <c r="I16779" t="s">
        <v>2864</v>
      </c>
      <c r="J16779" t="s">
        <v>30992</v>
      </c>
      <c r="K16779"/>
      <c r="L16779" t="s">
        <v>43</v>
      </c>
      <c r="M16779" t="s">
        <v>88</v>
      </c>
      <c r="N16779" t="s">
        <v>45</v>
      </c>
      <c r="O16779" t="s">
        <v>135</v>
      </c>
      <c r="P16779" t="s">
        <v>567</v>
      </c>
      <c r="Q16779" t="s">
        <v>568</v>
      </c>
      <c r="R16779" t="s">
        <v>72</v>
      </c>
      <c r="S16779" t="s">
        <v>1795</v>
      </c>
      <c r="T16779" t="s">
        <v>51</v>
      </c>
    </row>
    <row r="16780" spans="1:20" x14ac:dyDescent="0.15">
      <c r="A16780">
        <v>2019</v>
      </c>
      <c r="B16780">
        <v>43718.083333333299</v>
      </c>
      <c r="C16780">
        <v>43718.25</v>
      </c>
      <c r="D16780" t="s">
        <v>169</v>
      </c>
      <c r="E16780" t="s">
        <v>53</v>
      </c>
      <c r="F16780" t="s">
        <v>30993</v>
      </c>
      <c r="G16780" t="s">
        <v>39</v>
      </c>
      <c r="H16780" t="s">
        <v>40</v>
      </c>
      <c r="I16780" t="s">
        <v>1642</v>
      </c>
      <c r="J16780" t="s">
        <v>30994</v>
      </c>
      <c r="K16780">
        <v>60</v>
      </c>
      <c r="L16780" t="s">
        <v>173</v>
      </c>
      <c r="M16780" t="s">
        <v>44</v>
      </c>
      <c r="N16780" t="s">
        <v>45</v>
      </c>
      <c r="O16780" t="s">
        <v>46</v>
      </c>
      <c r="P16780" t="s">
        <v>545</v>
      </c>
      <c r="Q16780" t="s">
        <v>199</v>
      </c>
      <c r="R16780" t="s">
        <v>180</v>
      </c>
      <c r="S16780" t="s">
        <v>7185</v>
      </c>
      <c r="T16780" t="s">
        <v>51</v>
      </c>
    </row>
    <row r="16781" spans="1:20" x14ac:dyDescent="0.15">
      <c r="A16781">
        <v>2019</v>
      </c>
      <c r="B16781">
        <v>43718.083333333299</v>
      </c>
      <c r="C16781">
        <v>43718.25</v>
      </c>
      <c r="D16781" t="s">
        <v>169</v>
      </c>
      <c r="E16781" t="s">
        <v>53</v>
      </c>
      <c r="F16781" t="s">
        <v>30995</v>
      </c>
      <c r="G16781" t="s">
        <v>39</v>
      </c>
      <c r="H16781" t="s">
        <v>40</v>
      </c>
      <c r="I16781" t="s">
        <v>1642</v>
      </c>
      <c r="J16781" t="s">
        <v>30996</v>
      </c>
      <c r="K16781">
        <v>60</v>
      </c>
      <c r="L16781" t="s">
        <v>173</v>
      </c>
      <c r="M16781" t="s">
        <v>44</v>
      </c>
      <c r="N16781" t="s">
        <v>45</v>
      </c>
      <c r="O16781" t="s">
        <v>46</v>
      </c>
      <c r="P16781" t="s">
        <v>545</v>
      </c>
      <c r="Q16781" t="s">
        <v>199</v>
      </c>
      <c r="R16781" t="s">
        <v>180</v>
      </c>
      <c r="S16781" t="s">
        <v>7185</v>
      </c>
      <c r="T16781" t="s">
        <v>51</v>
      </c>
    </row>
    <row r="16782" spans="1:20" x14ac:dyDescent="0.15">
      <c r="A16782">
        <v>2019</v>
      </c>
      <c r="B16782">
        <v>43654.333333333299</v>
      </c>
      <c r="C16782">
        <v>43654.708333333299</v>
      </c>
      <c r="D16782" t="s">
        <v>65</v>
      </c>
      <c r="E16782" t="s">
        <v>53</v>
      </c>
      <c r="F16782" t="s">
        <v>30997</v>
      </c>
      <c r="G16782" t="s">
        <v>39</v>
      </c>
      <c r="H16782" t="s">
        <v>116</v>
      </c>
      <c r="I16782" t="s">
        <v>2864</v>
      </c>
      <c r="J16782" t="s">
        <v>30998</v>
      </c>
      <c r="K16782"/>
      <c r="L16782" t="s">
        <v>43</v>
      </c>
      <c r="M16782" t="s">
        <v>88</v>
      </c>
      <c r="N16782" t="s">
        <v>45</v>
      </c>
      <c r="O16782" t="s">
        <v>135</v>
      </c>
      <c r="P16782" t="s">
        <v>567</v>
      </c>
      <c r="Q16782" t="s">
        <v>568</v>
      </c>
      <c r="R16782" t="s">
        <v>72</v>
      </c>
      <c r="S16782" t="s">
        <v>1795</v>
      </c>
      <c r="T16782" t="s">
        <v>51</v>
      </c>
    </row>
    <row r="16783" spans="1:20" x14ac:dyDescent="0.15">
      <c r="A16783">
        <v>2019</v>
      </c>
      <c r="B16783">
        <v>43718.083333333299</v>
      </c>
      <c r="C16783">
        <v>43718.25</v>
      </c>
      <c r="D16783" t="s">
        <v>169</v>
      </c>
      <c r="E16783" t="s">
        <v>53</v>
      </c>
      <c r="F16783" t="s">
        <v>30999</v>
      </c>
      <c r="G16783" t="s">
        <v>39</v>
      </c>
      <c r="H16783" t="s">
        <v>40</v>
      </c>
      <c r="I16783" t="s">
        <v>1642</v>
      </c>
      <c r="J16783" t="s">
        <v>31000</v>
      </c>
      <c r="K16783">
        <v>60</v>
      </c>
      <c r="L16783" t="s">
        <v>173</v>
      </c>
      <c r="M16783" t="s">
        <v>44</v>
      </c>
      <c r="N16783" t="s">
        <v>45</v>
      </c>
      <c r="O16783" t="s">
        <v>46</v>
      </c>
      <c r="P16783" t="s">
        <v>545</v>
      </c>
      <c r="Q16783" t="s">
        <v>199</v>
      </c>
      <c r="R16783" t="s">
        <v>180</v>
      </c>
      <c r="S16783" t="s">
        <v>7185</v>
      </c>
      <c r="T16783" t="s">
        <v>51</v>
      </c>
    </row>
    <row r="16784" spans="1:20" x14ac:dyDescent="0.15">
      <c r="A16784">
        <v>2019</v>
      </c>
      <c r="B16784">
        <v>43654.333333333299</v>
      </c>
      <c r="C16784">
        <v>43654.708333333299</v>
      </c>
      <c r="D16784" t="s">
        <v>65</v>
      </c>
      <c r="E16784" t="s">
        <v>53</v>
      </c>
      <c r="F16784" t="s">
        <v>31001</v>
      </c>
      <c r="G16784" t="s">
        <v>39</v>
      </c>
      <c r="H16784" t="s">
        <v>116</v>
      </c>
      <c r="I16784" t="s">
        <v>2864</v>
      </c>
      <c r="J16784" t="s">
        <v>31002</v>
      </c>
      <c r="K16784"/>
      <c r="L16784" t="s">
        <v>43</v>
      </c>
      <c r="M16784" t="s">
        <v>88</v>
      </c>
      <c r="N16784" t="s">
        <v>45</v>
      </c>
      <c r="O16784" t="s">
        <v>135</v>
      </c>
      <c r="P16784" t="s">
        <v>567</v>
      </c>
      <c r="Q16784" t="s">
        <v>568</v>
      </c>
      <c r="R16784" t="s">
        <v>72</v>
      </c>
      <c r="S16784" t="s">
        <v>1795</v>
      </c>
      <c r="T16784" t="s">
        <v>51</v>
      </c>
    </row>
    <row r="16785" spans="1:20" x14ac:dyDescent="0.15">
      <c r="A16785">
        <v>2019</v>
      </c>
      <c r="B16785">
        <v>43654.333333333299</v>
      </c>
      <c r="C16785">
        <v>43654.708333333299</v>
      </c>
      <c r="D16785" t="s">
        <v>65</v>
      </c>
      <c r="E16785" t="s">
        <v>53</v>
      </c>
      <c r="F16785" t="s">
        <v>31003</v>
      </c>
      <c r="G16785" t="s">
        <v>39</v>
      </c>
      <c r="H16785" t="s">
        <v>116</v>
      </c>
      <c r="I16785" t="s">
        <v>2864</v>
      </c>
      <c r="J16785" t="s">
        <v>31004</v>
      </c>
      <c r="K16785"/>
      <c r="L16785" t="s">
        <v>43</v>
      </c>
      <c r="M16785" t="s">
        <v>88</v>
      </c>
      <c r="N16785" t="s">
        <v>45</v>
      </c>
      <c r="O16785" t="s">
        <v>385</v>
      </c>
      <c r="P16785" t="s">
        <v>386</v>
      </c>
      <c r="Q16785" t="s">
        <v>551</v>
      </c>
      <c r="R16785" t="s">
        <v>72</v>
      </c>
      <c r="S16785" t="s">
        <v>552</v>
      </c>
      <c r="T16785" t="s">
        <v>51</v>
      </c>
    </row>
    <row r="16786" spans="1:20" x14ac:dyDescent="0.15">
      <c r="A16786">
        <v>2019</v>
      </c>
      <c r="B16786">
        <v>43654.333333333299</v>
      </c>
      <c r="C16786">
        <v>43654.708333333299</v>
      </c>
      <c r="D16786" t="s">
        <v>65</v>
      </c>
      <c r="E16786" t="s">
        <v>53</v>
      </c>
      <c r="F16786" t="s">
        <v>31005</v>
      </c>
      <c r="G16786" t="s">
        <v>39</v>
      </c>
      <c r="H16786" t="s">
        <v>116</v>
      </c>
      <c r="I16786" t="s">
        <v>2864</v>
      </c>
      <c r="J16786" t="s">
        <v>31006</v>
      </c>
      <c r="K16786"/>
      <c r="L16786" t="s">
        <v>43</v>
      </c>
      <c r="M16786" t="s">
        <v>88</v>
      </c>
      <c r="N16786" t="s">
        <v>45</v>
      </c>
      <c r="O16786" t="s">
        <v>385</v>
      </c>
      <c r="P16786" t="s">
        <v>386</v>
      </c>
      <c r="Q16786" t="s">
        <v>551</v>
      </c>
      <c r="R16786" t="s">
        <v>72</v>
      </c>
      <c r="S16786" t="s">
        <v>552</v>
      </c>
      <c r="T16786" t="s">
        <v>51</v>
      </c>
    </row>
    <row r="16787" spans="1:20" x14ac:dyDescent="0.15">
      <c r="A16787">
        <v>2019</v>
      </c>
      <c r="B16787">
        <v>43654.333333333299</v>
      </c>
      <c r="C16787">
        <v>43654.833333333299</v>
      </c>
      <c r="D16787" t="s">
        <v>37</v>
      </c>
      <c r="E16787"/>
      <c r="F16787" t="s">
        <v>31007</v>
      </c>
      <c r="G16787" t="s">
        <v>39</v>
      </c>
      <c r="H16787" t="s">
        <v>40</v>
      </c>
      <c r="I16787" t="s">
        <v>182</v>
      </c>
      <c r="J16787" t="s">
        <v>31008</v>
      </c>
      <c r="K16787"/>
      <c r="L16787" t="s">
        <v>43</v>
      </c>
      <c r="M16787" t="s">
        <v>88</v>
      </c>
      <c r="N16787" t="s">
        <v>45</v>
      </c>
      <c r="O16787" t="s">
        <v>58</v>
      </c>
      <c r="P16787" t="s">
        <v>59</v>
      </c>
      <c r="Q16787" t="s">
        <v>282</v>
      </c>
      <c r="R16787" t="s">
        <v>49</v>
      </c>
      <c r="S16787" t="s">
        <v>16651</v>
      </c>
      <c r="T16787" t="s">
        <v>51</v>
      </c>
    </row>
    <row r="16788" spans="1:20" x14ac:dyDescent="0.15">
      <c r="A16788">
        <v>2019</v>
      </c>
      <c r="B16788">
        <v>43654.375</v>
      </c>
      <c r="C16788">
        <v>43654.5</v>
      </c>
      <c r="D16788" t="s">
        <v>65</v>
      </c>
      <c r="E16788" t="s">
        <v>53</v>
      </c>
      <c r="F16788" t="s">
        <v>31009</v>
      </c>
      <c r="G16788" t="s">
        <v>39</v>
      </c>
      <c r="H16788" t="s">
        <v>40</v>
      </c>
      <c r="I16788" t="s">
        <v>124</v>
      </c>
      <c r="J16788" t="s">
        <v>31010</v>
      </c>
      <c r="K16788"/>
      <c r="L16788" t="s">
        <v>43</v>
      </c>
      <c r="M16788" t="s">
        <v>88</v>
      </c>
      <c r="N16788" t="s">
        <v>45</v>
      </c>
      <c r="O16788" t="s">
        <v>236</v>
      </c>
      <c r="P16788" t="s">
        <v>676</v>
      </c>
      <c r="Q16788" t="s">
        <v>238</v>
      </c>
      <c r="R16788" t="s">
        <v>72</v>
      </c>
      <c r="S16788" t="s">
        <v>556</v>
      </c>
      <c r="T16788" t="s">
        <v>51</v>
      </c>
    </row>
    <row r="16789" spans="1:20" x14ac:dyDescent="0.15">
      <c r="A16789">
        <v>2019</v>
      </c>
      <c r="B16789">
        <v>43654.375</v>
      </c>
      <c r="C16789">
        <v>43654.666666666701</v>
      </c>
      <c r="D16789" t="s">
        <v>65</v>
      </c>
      <c r="E16789" t="s">
        <v>53</v>
      </c>
      <c r="F16789" t="s">
        <v>31011</v>
      </c>
      <c r="G16789" t="s">
        <v>39</v>
      </c>
      <c r="H16789" t="s">
        <v>55</v>
      </c>
      <c r="I16789" t="s">
        <v>56</v>
      </c>
      <c r="J16789" t="s">
        <v>632</v>
      </c>
      <c r="K16789"/>
      <c r="L16789" t="s">
        <v>43</v>
      </c>
      <c r="M16789" t="s">
        <v>88</v>
      </c>
      <c r="N16789" t="s">
        <v>45</v>
      </c>
      <c r="O16789" t="s">
        <v>46</v>
      </c>
      <c r="P16789" t="s">
        <v>633</v>
      </c>
      <c r="Q16789" t="s">
        <v>634</v>
      </c>
      <c r="R16789" t="s">
        <v>72</v>
      </c>
      <c r="S16789" t="s">
        <v>1913</v>
      </c>
      <c r="T16789" t="s">
        <v>51</v>
      </c>
    </row>
    <row r="16790" spans="1:20" x14ac:dyDescent="0.15">
      <c r="A16790">
        <v>2019</v>
      </c>
      <c r="B16790">
        <v>43654.375</v>
      </c>
      <c r="C16790">
        <v>43654.708333333299</v>
      </c>
      <c r="D16790" t="s">
        <v>65</v>
      </c>
      <c r="E16790" t="s">
        <v>53</v>
      </c>
      <c r="F16790" t="s">
        <v>31012</v>
      </c>
      <c r="G16790" t="s">
        <v>39</v>
      </c>
      <c r="H16790" t="s">
        <v>40</v>
      </c>
      <c r="I16790" t="s">
        <v>1922</v>
      </c>
      <c r="J16790" t="s">
        <v>31013</v>
      </c>
      <c r="K16790"/>
      <c r="L16790" t="s">
        <v>173</v>
      </c>
      <c r="M16790" t="s">
        <v>88</v>
      </c>
      <c r="N16790" t="s">
        <v>45</v>
      </c>
      <c r="O16790" t="s">
        <v>111</v>
      </c>
      <c r="P16790" t="s">
        <v>112</v>
      </c>
      <c r="Q16790" t="s">
        <v>60</v>
      </c>
      <c r="R16790" t="s">
        <v>72</v>
      </c>
      <c r="S16790" t="s">
        <v>310</v>
      </c>
      <c r="T16790" t="s">
        <v>51</v>
      </c>
    </row>
    <row r="16791" spans="1:20" x14ac:dyDescent="0.15">
      <c r="A16791">
        <v>2019</v>
      </c>
      <c r="B16791">
        <v>43654.375</v>
      </c>
      <c r="C16791">
        <v>43654.708333333299</v>
      </c>
      <c r="D16791" t="s">
        <v>65</v>
      </c>
      <c r="E16791" t="s">
        <v>53</v>
      </c>
      <c r="F16791" t="s">
        <v>31014</v>
      </c>
      <c r="G16791" t="s">
        <v>39</v>
      </c>
      <c r="H16791" t="s">
        <v>116</v>
      </c>
      <c r="I16791" t="s">
        <v>2864</v>
      </c>
      <c r="J16791" t="s">
        <v>31015</v>
      </c>
      <c r="K16791"/>
      <c r="L16791" t="s">
        <v>43</v>
      </c>
      <c r="M16791" t="s">
        <v>88</v>
      </c>
      <c r="N16791" t="s">
        <v>45</v>
      </c>
      <c r="O16791" t="s">
        <v>58</v>
      </c>
      <c r="P16791" t="s">
        <v>76</v>
      </c>
      <c r="Q16791" t="s">
        <v>119</v>
      </c>
      <c r="R16791" t="s">
        <v>77</v>
      </c>
      <c r="S16791" t="s">
        <v>19960</v>
      </c>
      <c r="T16791" t="s">
        <v>51</v>
      </c>
    </row>
    <row r="16792" spans="1:20" x14ac:dyDescent="0.15">
      <c r="A16792">
        <v>2019</v>
      </c>
      <c r="B16792">
        <v>43654.375</v>
      </c>
      <c r="C16792">
        <v>43654.708333333299</v>
      </c>
      <c r="D16792" t="s">
        <v>65</v>
      </c>
      <c r="E16792" t="s">
        <v>53</v>
      </c>
      <c r="F16792" t="s">
        <v>31016</v>
      </c>
      <c r="G16792" t="s">
        <v>39</v>
      </c>
      <c r="H16792" t="s">
        <v>116</v>
      </c>
      <c r="I16792" t="s">
        <v>117</v>
      </c>
      <c r="J16792" t="s">
        <v>30138</v>
      </c>
      <c r="K16792"/>
      <c r="L16792" t="s">
        <v>43</v>
      </c>
      <c r="M16792" t="s">
        <v>88</v>
      </c>
      <c r="N16792" t="s">
        <v>45</v>
      </c>
      <c r="O16792" t="s">
        <v>392</v>
      </c>
      <c r="P16792" t="s">
        <v>27653</v>
      </c>
      <c r="Q16792" t="s">
        <v>199</v>
      </c>
      <c r="R16792" t="s">
        <v>72</v>
      </c>
      <c r="S16792" t="s">
        <v>353</v>
      </c>
      <c r="T16792" t="s">
        <v>51</v>
      </c>
    </row>
    <row r="16793" spans="1:20" x14ac:dyDescent="0.15">
      <c r="A16793">
        <v>2019</v>
      </c>
      <c r="B16793">
        <v>43654.375</v>
      </c>
      <c r="C16793">
        <v>43654.708333333299</v>
      </c>
      <c r="D16793" t="s">
        <v>65</v>
      </c>
      <c r="E16793" t="s">
        <v>53</v>
      </c>
      <c r="F16793" t="s">
        <v>31017</v>
      </c>
      <c r="G16793" t="s">
        <v>1674</v>
      </c>
      <c r="H16793"/>
      <c r="I16793"/>
      <c r="J16793" t="s">
        <v>31018</v>
      </c>
      <c r="K16793"/>
      <c r="L16793" t="s">
        <v>43</v>
      </c>
      <c r="M16793" t="s">
        <v>88</v>
      </c>
      <c r="N16793" t="s">
        <v>45</v>
      </c>
      <c r="O16793" t="s">
        <v>58</v>
      </c>
      <c r="P16793" t="s">
        <v>59</v>
      </c>
      <c r="Q16793" t="s">
        <v>119</v>
      </c>
      <c r="R16793" t="s">
        <v>77</v>
      </c>
      <c r="S16793" t="s">
        <v>21318</v>
      </c>
      <c r="T16793" t="s">
        <v>51</v>
      </c>
    </row>
    <row r="16794" spans="1:20" x14ac:dyDescent="0.15">
      <c r="A16794">
        <v>2019</v>
      </c>
      <c r="B16794">
        <v>43654.375</v>
      </c>
      <c r="C16794">
        <v>43654.958333333299</v>
      </c>
      <c r="D16794" t="s">
        <v>65</v>
      </c>
      <c r="E16794" t="s">
        <v>53</v>
      </c>
      <c r="F16794" t="s">
        <v>31019</v>
      </c>
      <c r="G16794" t="s">
        <v>39</v>
      </c>
      <c r="H16794" t="s">
        <v>55</v>
      </c>
      <c r="I16794" t="s">
        <v>56</v>
      </c>
      <c r="J16794" t="s">
        <v>31020</v>
      </c>
      <c r="K16794"/>
      <c r="L16794" t="s">
        <v>43</v>
      </c>
      <c r="M16794" t="s">
        <v>88</v>
      </c>
      <c r="N16794" t="s">
        <v>45</v>
      </c>
      <c r="O16794" t="s">
        <v>58</v>
      </c>
      <c r="P16794" t="s">
        <v>76</v>
      </c>
      <c r="Q16794" t="s">
        <v>105</v>
      </c>
      <c r="R16794" t="s">
        <v>77</v>
      </c>
      <c r="S16794" t="s">
        <v>106</v>
      </c>
      <c r="T16794" t="s">
        <v>51</v>
      </c>
    </row>
    <row r="16795" spans="1:20" x14ac:dyDescent="0.15">
      <c r="A16795">
        <v>2019</v>
      </c>
      <c r="B16795">
        <v>43654.375</v>
      </c>
      <c r="C16795">
        <v>43654.958333333299</v>
      </c>
      <c r="D16795" t="s">
        <v>65</v>
      </c>
      <c r="E16795" t="s">
        <v>53</v>
      </c>
      <c r="F16795" t="s">
        <v>31021</v>
      </c>
      <c r="G16795" t="s">
        <v>39</v>
      </c>
      <c r="H16795" t="s">
        <v>55</v>
      </c>
      <c r="I16795" t="s">
        <v>56</v>
      </c>
      <c r="J16795" t="s">
        <v>31022</v>
      </c>
      <c r="K16795"/>
      <c r="L16795" t="s">
        <v>43</v>
      </c>
      <c r="M16795" t="s">
        <v>88</v>
      </c>
      <c r="N16795" t="s">
        <v>45</v>
      </c>
      <c r="O16795" t="s">
        <v>58</v>
      </c>
      <c r="P16795" t="s">
        <v>76</v>
      </c>
      <c r="Q16795" t="s">
        <v>105</v>
      </c>
      <c r="R16795" t="s">
        <v>77</v>
      </c>
      <c r="S16795" t="s">
        <v>106</v>
      </c>
      <c r="T16795" t="s">
        <v>51</v>
      </c>
    </row>
    <row r="16796" spans="1:20" x14ac:dyDescent="0.15">
      <c r="A16796">
        <v>2019</v>
      </c>
      <c r="B16796">
        <v>43654.375</v>
      </c>
      <c r="C16796">
        <v>43654.958333333299</v>
      </c>
      <c r="D16796" t="s">
        <v>65</v>
      </c>
      <c r="E16796" t="s">
        <v>53</v>
      </c>
      <c r="F16796" t="s">
        <v>31023</v>
      </c>
      <c r="G16796" t="s">
        <v>39</v>
      </c>
      <c r="H16796" t="s">
        <v>55</v>
      </c>
      <c r="I16796" t="s">
        <v>56</v>
      </c>
      <c r="J16796" t="s">
        <v>31024</v>
      </c>
      <c r="K16796"/>
      <c r="L16796" t="s">
        <v>43</v>
      </c>
      <c r="M16796" t="s">
        <v>88</v>
      </c>
      <c r="N16796" t="s">
        <v>45</v>
      </c>
      <c r="O16796" t="s">
        <v>58</v>
      </c>
      <c r="P16796" t="s">
        <v>76</v>
      </c>
      <c r="Q16796" t="s">
        <v>105</v>
      </c>
      <c r="R16796" t="s">
        <v>77</v>
      </c>
      <c r="S16796" t="s">
        <v>106</v>
      </c>
      <c r="T16796" t="s">
        <v>51</v>
      </c>
    </row>
    <row r="16797" spans="1:20" x14ac:dyDescent="0.15">
      <c r="A16797">
        <v>2019</v>
      </c>
      <c r="B16797">
        <v>43654.375</v>
      </c>
      <c r="C16797">
        <v>43654.958333333299</v>
      </c>
      <c r="D16797" t="s">
        <v>65</v>
      </c>
      <c r="E16797" t="s">
        <v>53</v>
      </c>
      <c r="F16797" t="s">
        <v>31025</v>
      </c>
      <c r="G16797" t="s">
        <v>39</v>
      </c>
      <c r="H16797" t="s">
        <v>55</v>
      </c>
      <c r="I16797" t="s">
        <v>56</v>
      </c>
      <c r="J16797" t="s">
        <v>31026</v>
      </c>
      <c r="K16797"/>
      <c r="L16797" t="s">
        <v>43</v>
      </c>
      <c r="M16797" t="s">
        <v>88</v>
      </c>
      <c r="N16797" t="s">
        <v>45</v>
      </c>
      <c r="O16797" t="s">
        <v>58</v>
      </c>
      <c r="P16797" t="s">
        <v>76</v>
      </c>
      <c r="Q16797" t="s">
        <v>105</v>
      </c>
      <c r="R16797" t="s">
        <v>77</v>
      </c>
      <c r="S16797" t="s">
        <v>106</v>
      </c>
      <c r="T16797" t="s">
        <v>51</v>
      </c>
    </row>
    <row r="16798" spans="1:20" x14ac:dyDescent="0.15">
      <c r="A16798">
        <v>2019</v>
      </c>
      <c r="B16798">
        <v>43654.440972222197</v>
      </c>
      <c r="C16798">
        <v>43654.708333333299</v>
      </c>
      <c r="D16798" t="s">
        <v>65</v>
      </c>
      <c r="E16798" t="s">
        <v>53</v>
      </c>
      <c r="F16798" t="s">
        <v>31027</v>
      </c>
      <c r="G16798" t="s">
        <v>39</v>
      </c>
      <c r="H16798" t="s">
        <v>116</v>
      </c>
      <c r="I16798" t="s">
        <v>117</v>
      </c>
      <c r="J16798" t="s">
        <v>31028</v>
      </c>
      <c r="K16798"/>
      <c r="L16798" t="s">
        <v>43</v>
      </c>
      <c r="M16798" t="s">
        <v>88</v>
      </c>
      <c r="N16798" t="s">
        <v>45</v>
      </c>
      <c r="O16798" t="s">
        <v>95</v>
      </c>
      <c r="P16798" t="s">
        <v>96</v>
      </c>
      <c r="Q16798" t="s">
        <v>97</v>
      </c>
      <c r="R16798" t="s">
        <v>72</v>
      </c>
      <c r="S16798" t="s">
        <v>340</v>
      </c>
      <c r="T16798" t="s">
        <v>51</v>
      </c>
    </row>
    <row r="16799" spans="1:20" x14ac:dyDescent="0.15">
      <c r="A16799">
        <v>2019</v>
      </c>
      <c r="B16799">
        <v>43654.480208333298</v>
      </c>
      <c r="C16799">
        <v>43654.75</v>
      </c>
      <c r="D16799" t="s">
        <v>65</v>
      </c>
      <c r="E16799"/>
      <c r="F16799" t="s">
        <v>31029</v>
      </c>
      <c r="G16799" t="s">
        <v>39</v>
      </c>
      <c r="H16799" t="s">
        <v>40</v>
      </c>
      <c r="I16799" t="s">
        <v>182</v>
      </c>
      <c r="J16799" t="s">
        <v>31030</v>
      </c>
      <c r="K16799"/>
      <c r="L16799" t="s">
        <v>43</v>
      </c>
      <c r="M16799" t="s">
        <v>88</v>
      </c>
      <c r="N16799" t="s">
        <v>45</v>
      </c>
      <c r="O16799" t="s">
        <v>162</v>
      </c>
      <c r="P16799" t="s">
        <v>187</v>
      </c>
      <c r="Q16799" t="s">
        <v>270</v>
      </c>
      <c r="R16799" t="s">
        <v>72</v>
      </c>
      <c r="S16799" t="s">
        <v>164</v>
      </c>
      <c r="T16799" t="s">
        <v>51</v>
      </c>
    </row>
    <row r="16800" spans="1:20" x14ac:dyDescent="0.15">
      <c r="A16800">
        <v>2019</v>
      </c>
      <c r="B16800">
        <v>43654.586111111101</v>
      </c>
      <c r="C16800">
        <v>43654.708333333299</v>
      </c>
      <c r="D16800" t="s">
        <v>65</v>
      </c>
      <c r="E16800" t="s">
        <v>53</v>
      </c>
      <c r="F16800" t="s">
        <v>31031</v>
      </c>
      <c r="G16800" t="s">
        <v>39</v>
      </c>
      <c r="H16800" t="s">
        <v>116</v>
      </c>
      <c r="I16800" t="s">
        <v>117</v>
      </c>
      <c r="J16800" t="s">
        <v>30126</v>
      </c>
      <c r="K16800"/>
      <c r="L16800" t="s">
        <v>43</v>
      </c>
      <c r="M16800" t="s">
        <v>88</v>
      </c>
      <c r="N16800" t="s">
        <v>45</v>
      </c>
      <c r="O16800" t="s">
        <v>214</v>
      </c>
      <c r="P16800" t="s">
        <v>643</v>
      </c>
      <c r="Q16800" t="s">
        <v>644</v>
      </c>
      <c r="R16800" t="s">
        <v>72</v>
      </c>
      <c r="S16800" t="s">
        <v>626</v>
      </c>
      <c r="T16800" t="s">
        <v>51</v>
      </c>
    </row>
    <row r="16801" spans="1:20" x14ac:dyDescent="0.15">
      <c r="A16801">
        <v>2019</v>
      </c>
      <c r="B16801">
        <v>43654.702083333301</v>
      </c>
      <c r="C16801">
        <v>43654.708333333299</v>
      </c>
      <c r="D16801" t="s">
        <v>65</v>
      </c>
      <c r="E16801" t="s">
        <v>53</v>
      </c>
      <c r="F16801" t="s">
        <v>31032</v>
      </c>
      <c r="G16801" t="s">
        <v>39</v>
      </c>
      <c r="H16801" t="s">
        <v>40</v>
      </c>
      <c r="I16801" t="s">
        <v>41</v>
      </c>
      <c r="J16801" t="s">
        <v>31033</v>
      </c>
      <c r="K16801"/>
      <c r="L16801" t="s">
        <v>43</v>
      </c>
      <c r="M16801" t="s">
        <v>88</v>
      </c>
      <c r="N16801" t="s">
        <v>45</v>
      </c>
      <c r="O16801" t="s">
        <v>392</v>
      </c>
      <c r="P16801" t="s">
        <v>1293</v>
      </c>
      <c r="Q16801" t="s">
        <v>1831</v>
      </c>
      <c r="R16801" t="s">
        <v>72</v>
      </c>
      <c r="S16801" t="s">
        <v>11394</v>
      </c>
      <c r="T16801" t="s">
        <v>51</v>
      </c>
    </row>
    <row r="16802" spans="1:20" x14ac:dyDescent="0.15">
      <c r="A16802">
        <v>2019</v>
      </c>
      <c r="B16802">
        <v>43718.083333333299</v>
      </c>
      <c r="C16802">
        <v>43718.25</v>
      </c>
      <c r="D16802" t="s">
        <v>169</v>
      </c>
      <c r="E16802" t="s">
        <v>53</v>
      </c>
      <c r="F16802" t="s">
        <v>31034</v>
      </c>
      <c r="G16802" t="s">
        <v>39</v>
      </c>
      <c r="H16802" t="s">
        <v>40</v>
      </c>
      <c r="I16802" t="s">
        <v>1642</v>
      </c>
      <c r="J16802" t="s">
        <v>31035</v>
      </c>
      <c r="K16802">
        <v>60</v>
      </c>
      <c r="L16802" t="s">
        <v>173</v>
      </c>
      <c r="M16802" t="s">
        <v>44</v>
      </c>
      <c r="N16802" t="s">
        <v>45</v>
      </c>
      <c r="O16802" t="s">
        <v>46</v>
      </c>
      <c r="P16802" t="s">
        <v>545</v>
      </c>
      <c r="Q16802" t="s">
        <v>199</v>
      </c>
      <c r="R16802" t="s">
        <v>180</v>
      </c>
      <c r="S16802" t="s">
        <v>7185</v>
      </c>
      <c r="T16802" t="s">
        <v>51</v>
      </c>
    </row>
    <row r="16803" spans="1:20" x14ac:dyDescent="0.15">
      <c r="A16803">
        <v>2019</v>
      </c>
      <c r="B16803">
        <v>43718.083333333299</v>
      </c>
      <c r="C16803">
        <v>43718.25</v>
      </c>
      <c r="D16803" t="s">
        <v>169</v>
      </c>
      <c r="E16803" t="s">
        <v>53</v>
      </c>
      <c r="F16803" t="s">
        <v>31036</v>
      </c>
      <c r="G16803" t="s">
        <v>39</v>
      </c>
      <c r="H16803" t="s">
        <v>40</v>
      </c>
      <c r="I16803" t="s">
        <v>1642</v>
      </c>
      <c r="J16803" t="s">
        <v>31037</v>
      </c>
      <c r="K16803">
        <v>60</v>
      </c>
      <c r="L16803" t="s">
        <v>173</v>
      </c>
      <c r="M16803" t="s">
        <v>44</v>
      </c>
      <c r="N16803" t="s">
        <v>45</v>
      </c>
      <c r="O16803" t="s">
        <v>46</v>
      </c>
      <c r="P16803" t="s">
        <v>545</v>
      </c>
      <c r="Q16803" t="s">
        <v>199</v>
      </c>
      <c r="R16803" t="s">
        <v>180</v>
      </c>
      <c r="S16803" t="s">
        <v>7185</v>
      </c>
      <c r="T16803" t="s">
        <v>51</v>
      </c>
    </row>
    <row r="16804" spans="1:20" x14ac:dyDescent="0.15">
      <c r="A16804">
        <v>2019</v>
      </c>
      <c r="B16804">
        <v>43655</v>
      </c>
      <c r="C16804">
        <v>43655.25</v>
      </c>
      <c r="D16804" t="s">
        <v>65</v>
      </c>
      <c r="E16804" t="s">
        <v>66</v>
      </c>
      <c r="F16804" t="s">
        <v>31038</v>
      </c>
      <c r="G16804" t="s">
        <v>39</v>
      </c>
      <c r="H16804" t="s">
        <v>40</v>
      </c>
      <c r="I16804" t="s">
        <v>41</v>
      </c>
      <c r="J16804" t="s">
        <v>31039</v>
      </c>
      <c r="K16804"/>
      <c r="L16804" t="s">
        <v>173</v>
      </c>
      <c r="M16804" t="s">
        <v>44</v>
      </c>
      <c r="N16804" t="s">
        <v>45</v>
      </c>
      <c r="O16804" t="s">
        <v>89</v>
      </c>
      <c r="P16804" t="s">
        <v>293</v>
      </c>
      <c r="Q16804" t="s">
        <v>175</v>
      </c>
      <c r="R16804" t="s">
        <v>72</v>
      </c>
      <c r="S16804" t="s">
        <v>2433</v>
      </c>
      <c r="T16804" t="s">
        <v>51</v>
      </c>
    </row>
    <row r="16805" spans="1:20" x14ac:dyDescent="0.15">
      <c r="A16805">
        <v>2019</v>
      </c>
      <c r="B16805">
        <v>43655</v>
      </c>
      <c r="C16805">
        <v>43655.25</v>
      </c>
      <c r="D16805" t="s">
        <v>65</v>
      </c>
      <c r="E16805" t="s">
        <v>53</v>
      </c>
      <c r="F16805" t="s">
        <v>31040</v>
      </c>
      <c r="G16805" t="s">
        <v>39</v>
      </c>
      <c r="H16805" t="s">
        <v>40</v>
      </c>
      <c r="I16805" t="s">
        <v>124</v>
      </c>
      <c r="J16805" t="s">
        <v>31041</v>
      </c>
      <c r="K16805"/>
      <c r="L16805" t="s">
        <v>43</v>
      </c>
      <c r="M16805" t="s">
        <v>44</v>
      </c>
      <c r="N16805" t="s">
        <v>45</v>
      </c>
      <c r="O16805" t="s">
        <v>191</v>
      </c>
      <c r="P16805" t="s">
        <v>346</v>
      </c>
      <c r="Q16805" t="s">
        <v>270</v>
      </c>
      <c r="R16805" t="s">
        <v>72</v>
      </c>
      <c r="S16805" t="s">
        <v>583</v>
      </c>
      <c r="T16805" t="s">
        <v>51</v>
      </c>
    </row>
    <row r="16806" spans="1:20" x14ac:dyDescent="0.15">
      <c r="A16806">
        <v>2019</v>
      </c>
      <c r="B16806">
        <v>43655</v>
      </c>
      <c r="C16806">
        <v>43655.25</v>
      </c>
      <c r="D16806" t="s">
        <v>65</v>
      </c>
      <c r="E16806" t="s">
        <v>53</v>
      </c>
      <c r="F16806" t="s">
        <v>31042</v>
      </c>
      <c r="G16806" t="s">
        <v>39</v>
      </c>
      <c r="H16806" t="s">
        <v>40</v>
      </c>
      <c r="I16806" t="s">
        <v>124</v>
      </c>
      <c r="J16806" t="s">
        <v>31043</v>
      </c>
      <c r="K16806"/>
      <c r="L16806" t="s">
        <v>43</v>
      </c>
      <c r="M16806" t="s">
        <v>44</v>
      </c>
      <c r="N16806" t="s">
        <v>45</v>
      </c>
      <c r="O16806" t="s">
        <v>58</v>
      </c>
      <c r="P16806" t="s">
        <v>76</v>
      </c>
      <c r="Q16806" t="s">
        <v>131</v>
      </c>
      <c r="R16806" t="s">
        <v>77</v>
      </c>
      <c r="S16806" t="s">
        <v>2558</v>
      </c>
      <c r="T16806" t="s">
        <v>51</v>
      </c>
    </row>
    <row r="16807" spans="1:20" x14ac:dyDescent="0.15">
      <c r="A16807">
        <v>2019</v>
      </c>
      <c r="B16807">
        <v>43655</v>
      </c>
      <c r="C16807">
        <v>43655.25</v>
      </c>
      <c r="D16807" t="s">
        <v>65</v>
      </c>
      <c r="E16807" t="s">
        <v>53</v>
      </c>
      <c r="F16807" t="s">
        <v>31044</v>
      </c>
      <c r="G16807" t="s">
        <v>39</v>
      </c>
      <c r="H16807" t="s">
        <v>40</v>
      </c>
      <c r="I16807" t="s">
        <v>124</v>
      </c>
      <c r="J16807" t="s">
        <v>31045</v>
      </c>
      <c r="K16807"/>
      <c r="L16807" t="s">
        <v>43</v>
      </c>
      <c r="M16807" t="s">
        <v>44</v>
      </c>
      <c r="N16807" t="s">
        <v>45</v>
      </c>
      <c r="O16807" t="s">
        <v>46</v>
      </c>
      <c r="P16807" t="s">
        <v>47</v>
      </c>
      <c r="Q16807" t="s">
        <v>1699</v>
      </c>
      <c r="R16807" t="s">
        <v>72</v>
      </c>
      <c r="S16807" t="s">
        <v>530</v>
      </c>
      <c r="T16807" t="s">
        <v>51</v>
      </c>
    </row>
    <row r="16808" spans="1:20" x14ac:dyDescent="0.15">
      <c r="A16808">
        <v>2019</v>
      </c>
      <c r="B16808">
        <v>43655</v>
      </c>
      <c r="C16808">
        <v>43655.25</v>
      </c>
      <c r="D16808" t="s">
        <v>65</v>
      </c>
      <c r="E16808" t="s">
        <v>53</v>
      </c>
      <c r="F16808" t="s">
        <v>31046</v>
      </c>
      <c r="G16808" t="s">
        <v>39</v>
      </c>
      <c r="H16808" t="s">
        <v>40</v>
      </c>
      <c r="I16808" t="s">
        <v>41</v>
      </c>
      <c r="J16808" t="s">
        <v>31047</v>
      </c>
      <c r="K16808"/>
      <c r="L16808" t="s">
        <v>173</v>
      </c>
      <c r="M16808" t="s">
        <v>44</v>
      </c>
      <c r="N16808" t="s">
        <v>45</v>
      </c>
      <c r="O16808" t="s">
        <v>135</v>
      </c>
      <c r="P16808" t="s">
        <v>1206</v>
      </c>
      <c r="Q16808" t="s">
        <v>60</v>
      </c>
      <c r="R16808" t="s">
        <v>72</v>
      </c>
      <c r="S16808" t="s">
        <v>310</v>
      </c>
      <c r="T16808" t="s">
        <v>51</v>
      </c>
    </row>
    <row r="16809" spans="1:20" x14ac:dyDescent="0.15">
      <c r="A16809">
        <v>2019</v>
      </c>
      <c r="B16809">
        <v>43655.000011574099</v>
      </c>
      <c r="C16809">
        <v>43655.25</v>
      </c>
      <c r="D16809" t="s">
        <v>65</v>
      </c>
      <c r="E16809" t="s">
        <v>53</v>
      </c>
      <c r="F16809" t="s">
        <v>31048</v>
      </c>
      <c r="G16809" t="s">
        <v>39</v>
      </c>
      <c r="H16809" t="s">
        <v>40</v>
      </c>
      <c r="I16809" t="s">
        <v>124</v>
      </c>
      <c r="J16809" t="s">
        <v>31049</v>
      </c>
      <c r="K16809"/>
      <c r="L16809" t="s">
        <v>43</v>
      </c>
      <c r="M16809" t="s">
        <v>44</v>
      </c>
      <c r="N16809" t="s">
        <v>45</v>
      </c>
      <c r="O16809" t="s">
        <v>58</v>
      </c>
      <c r="P16809" t="s">
        <v>59</v>
      </c>
      <c r="Q16809" t="s">
        <v>131</v>
      </c>
      <c r="R16809" t="s">
        <v>72</v>
      </c>
      <c r="S16809" t="s">
        <v>19960</v>
      </c>
      <c r="T16809" t="s">
        <v>51</v>
      </c>
    </row>
    <row r="16810" spans="1:20" x14ac:dyDescent="0.15">
      <c r="A16810">
        <v>2019</v>
      </c>
      <c r="B16810">
        <v>43655.000011574099</v>
      </c>
      <c r="C16810">
        <v>43655.25</v>
      </c>
      <c r="D16810" t="s">
        <v>65</v>
      </c>
      <c r="E16810"/>
      <c r="F16810" t="s">
        <v>31050</v>
      </c>
      <c r="G16810" t="s">
        <v>39</v>
      </c>
      <c r="H16810" t="s">
        <v>40</v>
      </c>
      <c r="I16810" t="s">
        <v>182</v>
      </c>
      <c r="J16810" t="s">
        <v>31049</v>
      </c>
      <c r="K16810"/>
      <c r="L16810" t="s">
        <v>43</v>
      </c>
      <c r="M16810" t="s">
        <v>44</v>
      </c>
      <c r="N16810" t="s">
        <v>45</v>
      </c>
      <c r="O16810" t="s">
        <v>58</v>
      </c>
      <c r="P16810" t="s">
        <v>59</v>
      </c>
      <c r="Q16810" t="s">
        <v>131</v>
      </c>
      <c r="R16810" t="s">
        <v>72</v>
      </c>
      <c r="S16810" t="s">
        <v>19960</v>
      </c>
      <c r="T16810" t="s">
        <v>51</v>
      </c>
    </row>
    <row r="16811" spans="1:20" x14ac:dyDescent="0.15">
      <c r="A16811">
        <v>2019</v>
      </c>
      <c r="B16811">
        <v>43655.000011574099</v>
      </c>
      <c r="C16811">
        <v>43655.25</v>
      </c>
      <c r="D16811" t="s">
        <v>65</v>
      </c>
      <c r="E16811"/>
      <c r="F16811" t="s">
        <v>31051</v>
      </c>
      <c r="G16811" t="s">
        <v>39</v>
      </c>
      <c r="H16811" t="s">
        <v>40</v>
      </c>
      <c r="I16811" t="s">
        <v>182</v>
      </c>
      <c r="J16811" t="s">
        <v>31049</v>
      </c>
      <c r="K16811"/>
      <c r="L16811" t="s">
        <v>43</v>
      </c>
      <c r="M16811" t="s">
        <v>44</v>
      </c>
      <c r="N16811" t="s">
        <v>45</v>
      </c>
      <c r="O16811" t="s">
        <v>58</v>
      </c>
      <c r="P16811" t="s">
        <v>59</v>
      </c>
      <c r="Q16811" t="s">
        <v>131</v>
      </c>
      <c r="R16811" t="s">
        <v>72</v>
      </c>
      <c r="S16811" t="s">
        <v>19960</v>
      </c>
      <c r="T16811" t="s">
        <v>51</v>
      </c>
    </row>
    <row r="16812" spans="1:20" x14ac:dyDescent="0.15">
      <c r="A16812">
        <v>2019</v>
      </c>
      <c r="B16812">
        <v>43655.020833333299</v>
      </c>
      <c r="C16812">
        <v>43655.25</v>
      </c>
      <c r="D16812" t="s">
        <v>37</v>
      </c>
      <c r="E16812"/>
      <c r="F16812" t="s">
        <v>31052</v>
      </c>
      <c r="G16812" t="s">
        <v>39</v>
      </c>
      <c r="H16812" t="s">
        <v>40</v>
      </c>
      <c r="I16812" t="s">
        <v>182</v>
      </c>
      <c r="J16812" t="s">
        <v>28964</v>
      </c>
      <c r="K16812"/>
      <c r="L16812" t="s">
        <v>43</v>
      </c>
      <c r="M16812" t="s">
        <v>44</v>
      </c>
      <c r="N16812" t="s">
        <v>45</v>
      </c>
      <c r="O16812" t="s">
        <v>89</v>
      </c>
      <c r="P16812" t="s">
        <v>399</v>
      </c>
      <c r="Q16812" t="s">
        <v>1127</v>
      </c>
      <c r="R16812" t="s">
        <v>49</v>
      </c>
      <c r="S16812" t="s">
        <v>1245</v>
      </c>
      <c r="T16812" t="s">
        <v>51</v>
      </c>
    </row>
    <row r="16813" spans="1:20" x14ac:dyDescent="0.15">
      <c r="A16813">
        <v>2019</v>
      </c>
      <c r="B16813">
        <v>43655.083333333299</v>
      </c>
      <c r="C16813">
        <v>43655.25</v>
      </c>
      <c r="D16813" t="s">
        <v>37</v>
      </c>
      <c r="E16813" t="s">
        <v>53</v>
      </c>
      <c r="F16813" t="s">
        <v>31053</v>
      </c>
      <c r="G16813" t="s">
        <v>39</v>
      </c>
      <c r="H16813" t="s">
        <v>40</v>
      </c>
      <c r="I16813" t="s">
        <v>158</v>
      </c>
      <c r="J16813" t="s">
        <v>31054</v>
      </c>
      <c r="K16813">
        <v>1</v>
      </c>
      <c r="L16813" t="s">
        <v>43</v>
      </c>
      <c r="M16813" t="s">
        <v>44</v>
      </c>
      <c r="N16813" t="s">
        <v>45</v>
      </c>
      <c r="O16813" t="s">
        <v>1288</v>
      </c>
      <c r="P16813" t="s">
        <v>1289</v>
      </c>
      <c r="Q16813" t="s">
        <v>23053</v>
      </c>
      <c r="R16813" t="s">
        <v>501</v>
      </c>
      <c r="S16813" t="s">
        <v>1290</v>
      </c>
      <c r="T16813" t="s">
        <v>51</v>
      </c>
    </row>
    <row r="16814" spans="1:20" x14ac:dyDescent="0.15">
      <c r="A16814">
        <v>2019</v>
      </c>
      <c r="B16814">
        <v>43655.083333333299</v>
      </c>
      <c r="C16814">
        <v>43655.25</v>
      </c>
      <c r="D16814" t="s">
        <v>37</v>
      </c>
      <c r="E16814" t="s">
        <v>53</v>
      </c>
      <c r="F16814" t="s">
        <v>31055</v>
      </c>
      <c r="G16814" t="s">
        <v>39</v>
      </c>
      <c r="H16814" t="s">
        <v>40</v>
      </c>
      <c r="I16814" t="s">
        <v>158</v>
      </c>
      <c r="J16814" t="s">
        <v>31056</v>
      </c>
      <c r="K16814">
        <v>1</v>
      </c>
      <c r="L16814" t="s">
        <v>43</v>
      </c>
      <c r="M16814" t="s">
        <v>44</v>
      </c>
      <c r="N16814" t="s">
        <v>45</v>
      </c>
      <c r="O16814" t="s">
        <v>1288</v>
      </c>
      <c r="P16814" t="s">
        <v>1289</v>
      </c>
      <c r="Q16814" t="s">
        <v>23053</v>
      </c>
      <c r="R16814" t="s">
        <v>501</v>
      </c>
      <c r="S16814" t="s">
        <v>1290</v>
      </c>
      <c r="T16814" t="s">
        <v>51</v>
      </c>
    </row>
    <row r="16815" spans="1:20" x14ac:dyDescent="0.15">
      <c r="A16815">
        <v>2019</v>
      </c>
      <c r="B16815">
        <v>43655.083333333299</v>
      </c>
      <c r="C16815">
        <v>43655.25</v>
      </c>
      <c r="D16815" t="s">
        <v>37</v>
      </c>
      <c r="E16815" t="s">
        <v>53</v>
      </c>
      <c r="F16815" t="s">
        <v>31057</v>
      </c>
      <c r="G16815" t="s">
        <v>39</v>
      </c>
      <c r="H16815" t="s">
        <v>40</v>
      </c>
      <c r="I16815" t="s">
        <v>158</v>
      </c>
      <c r="J16815" t="s">
        <v>31058</v>
      </c>
      <c r="K16815">
        <v>1</v>
      </c>
      <c r="L16815" t="s">
        <v>43</v>
      </c>
      <c r="M16815" t="s">
        <v>44</v>
      </c>
      <c r="N16815" t="s">
        <v>45</v>
      </c>
      <c r="O16815" t="s">
        <v>1288</v>
      </c>
      <c r="P16815" t="s">
        <v>1289</v>
      </c>
      <c r="Q16815" t="s">
        <v>23053</v>
      </c>
      <c r="R16815" t="s">
        <v>501</v>
      </c>
      <c r="S16815" t="s">
        <v>1290</v>
      </c>
      <c r="T16815" t="s">
        <v>51</v>
      </c>
    </row>
    <row r="16816" spans="1:20" x14ac:dyDescent="0.15">
      <c r="A16816">
        <v>2019</v>
      </c>
      <c r="B16816">
        <v>43655.083333333299</v>
      </c>
      <c r="C16816">
        <v>43655.25</v>
      </c>
      <c r="D16816" t="s">
        <v>37</v>
      </c>
      <c r="E16816" t="s">
        <v>53</v>
      </c>
      <c r="F16816" t="s">
        <v>31059</v>
      </c>
      <c r="G16816" t="s">
        <v>39</v>
      </c>
      <c r="H16816" t="s">
        <v>40</v>
      </c>
      <c r="I16816" t="s">
        <v>158</v>
      </c>
      <c r="J16816" t="s">
        <v>31060</v>
      </c>
      <c r="K16816">
        <v>1</v>
      </c>
      <c r="L16816" t="s">
        <v>43</v>
      </c>
      <c r="M16816" t="s">
        <v>44</v>
      </c>
      <c r="N16816" t="s">
        <v>45</v>
      </c>
      <c r="O16816" t="s">
        <v>1288</v>
      </c>
      <c r="P16816" t="s">
        <v>1289</v>
      </c>
      <c r="Q16816" t="s">
        <v>23053</v>
      </c>
      <c r="R16816" t="s">
        <v>501</v>
      </c>
      <c r="S16816" t="s">
        <v>1290</v>
      </c>
      <c r="T16816" t="s">
        <v>51</v>
      </c>
    </row>
    <row r="16817" spans="1:20" x14ac:dyDescent="0.15">
      <c r="A16817">
        <v>2019</v>
      </c>
      <c r="B16817">
        <v>43655.083333333299</v>
      </c>
      <c r="C16817">
        <v>43655.25</v>
      </c>
      <c r="D16817" t="s">
        <v>37</v>
      </c>
      <c r="E16817" t="s">
        <v>53</v>
      </c>
      <c r="F16817" t="s">
        <v>31061</v>
      </c>
      <c r="G16817" t="s">
        <v>39</v>
      </c>
      <c r="H16817" t="s">
        <v>40</v>
      </c>
      <c r="I16817" t="s">
        <v>158</v>
      </c>
      <c r="J16817" t="s">
        <v>31062</v>
      </c>
      <c r="K16817">
        <v>1</v>
      </c>
      <c r="L16817" t="s">
        <v>43</v>
      </c>
      <c r="M16817" t="s">
        <v>44</v>
      </c>
      <c r="N16817" t="s">
        <v>45</v>
      </c>
      <c r="O16817" t="s">
        <v>1288</v>
      </c>
      <c r="P16817" t="s">
        <v>1289</v>
      </c>
      <c r="Q16817" t="s">
        <v>23053</v>
      </c>
      <c r="R16817" t="s">
        <v>501</v>
      </c>
      <c r="S16817" t="s">
        <v>1290</v>
      </c>
      <c r="T16817" t="s">
        <v>51</v>
      </c>
    </row>
    <row r="16818" spans="1:20" x14ac:dyDescent="0.15">
      <c r="A16818">
        <v>2019</v>
      </c>
      <c r="B16818">
        <v>43655.083333333299</v>
      </c>
      <c r="C16818">
        <v>43655.25</v>
      </c>
      <c r="D16818" t="s">
        <v>37</v>
      </c>
      <c r="E16818" t="s">
        <v>53</v>
      </c>
      <c r="F16818" t="s">
        <v>31063</v>
      </c>
      <c r="G16818" t="s">
        <v>39</v>
      </c>
      <c r="H16818" t="s">
        <v>40</v>
      </c>
      <c r="I16818" t="s">
        <v>540</v>
      </c>
      <c r="J16818" t="s">
        <v>31056</v>
      </c>
      <c r="K16818">
        <v>1</v>
      </c>
      <c r="L16818" t="s">
        <v>43</v>
      </c>
      <c r="M16818" t="s">
        <v>44</v>
      </c>
      <c r="N16818" t="s">
        <v>45</v>
      </c>
      <c r="O16818" t="s">
        <v>1288</v>
      </c>
      <c r="P16818" t="s">
        <v>1289</v>
      </c>
      <c r="Q16818" t="s">
        <v>23053</v>
      </c>
      <c r="R16818" t="s">
        <v>501</v>
      </c>
      <c r="S16818" t="s">
        <v>1290</v>
      </c>
      <c r="T16818" t="s">
        <v>51</v>
      </c>
    </row>
    <row r="16819" spans="1:20" x14ac:dyDescent="0.15">
      <c r="A16819">
        <v>2019</v>
      </c>
      <c r="B16819">
        <v>43655.083333333299</v>
      </c>
      <c r="C16819">
        <v>43655.25</v>
      </c>
      <c r="D16819" t="s">
        <v>37</v>
      </c>
      <c r="E16819" t="s">
        <v>53</v>
      </c>
      <c r="F16819" t="s">
        <v>31064</v>
      </c>
      <c r="G16819" t="s">
        <v>39</v>
      </c>
      <c r="H16819" t="s">
        <v>40</v>
      </c>
      <c r="I16819" t="s">
        <v>540</v>
      </c>
      <c r="J16819" t="s">
        <v>31058</v>
      </c>
      <c r="K16819">
        <v>1</v>
      </c>
      <c r="L16819" t="s">
        <v>43</v>
      </c>
      <c r="M16819" t="s">
        <v>44</v>
      </c>
      <c r="N16819" t="s">
        <v>45</v>
      </c>
      <c r="O16819" t="s">
        <v>1288</v>
      </c>
      <c r="P16819" t="s">
        <v>1289</v>
      </c>
      <c r="Q16819" t="s">
        <v>23053</v>
      </c>
      <c r="R16819" t="s">
        <v>501</v>
      </c>
      <c r="S16819" t="s">
        <v>1290</v>
      </c>
      <c r="T16819" t="s">
        <v>51</v>
      </c>
    </row>
    <row r="16820" spans="1:20" x14ac:dyDescent="0.15">
      <c r="A16820">
        <v>2019</v>
      </c>
      <c r="B16820">
        <v>43655.083333333299</v>
      </c>
      <c r="C16820">
        <v>43655.25</v>
      </c>
      <c r="D16820" t="s">
        <v>37</v>
      </c>
      <c r="E16820" t="s">
        <v>53</v>
      </c>
      <c r="F16820" t="s">
        <v>31065</v>
      </c>
      <c r="G16820" t="s">
        <v>39</v>
      </c>
      <c r="H16820" t="s">
        <v>40</v>
      </c>
      <c r="I16820" t="s">
        <v>41</v>
      </c>
      <c r="J16820" t="s">
        <v>31060</v>
      </c>
      <c r="K16820">
        <v>1</v>
      </c>
      <c r="L16820" t="s">
        <v>43</v>
      </c>
      <c r="M16820" t="s">
        <v>44</v>
      </c>
      <c r="N16820" t="s">
        <v>45</v>
      </c>
      <c r="O16820" t="s">
        <v>1288</v>
      </c>
      <c r="P16820" t="s">
        <v>1289</v>
      </c>
      <c r="Q16820" t="s">
        <v>23053</v>
      </c>
      <c r="R16820" t="s">
        <v>501</v>
      </c>
      <c r="S16820" t="s">
        <v>1290</v>
      </c>
      <c r="T16820" t="s">
        <v>51</v>
      </c>
    </row>
    <row r="16821" spans="1:20" x14ac:dyDescent="0.15">
      <c r="A16821">
        <v>2019</v>
      </c>
      <c r="B16821">
        <v>43655.083333333299</v>
      </c>
      <c r="C16821">
        <v>43655.333333333299</v>
      </c>
      <c r="D16821" t="s">
        <v>65</v>
      </c>
      <c r="E16821"/>
      <c r="F16821" t="s">
        <v>31066</v>
      </c>
      <c r="G16821" t="s">
        <v>39</v>
      </c>
      <c r="H16821" t="s">
        <v>40</v>
      </c>
      <c r="I16821" t="s">
        <v>182</v>
      </c>
      <c r="J16821" t="s">
        <v>31067</v>
      </c>
      <c r="K16821"/>
      <c r="L16821" t="s">
        <v>43</v>
      </c>
      <c r="M16821" t="s">
        <v>44</v>
      </c>
      <c r="N16821" t="s">
        <v>45</v>
      </c>
      <c r="O16821" t="s">
        <v>58</v>
      </c>
      <c r="P16821" t="s">
        <v>76</v>
      </c>
      <c r="Q16821" t="s">
        <v>131</v>
      </c>
      <c r="R16821" t="s">
        <v>72</v>
      </c>
      <c r="S16821" t="s">
        <v>21618</v>
      </c>
      <c r="T16821" t="s">
        <v>51</v>
      </c>
    </row>
    <row r="16822" spans="1:20" x14ac:dyDescent="0.15">
      <c r="A16822">
        <v>2019</v>
      </c>
      <c r="B16822">
        <v>43655.125</v>
      </c>
      <c r="C16822">
        <v>43655.375</v>
      </c>
      <c r="D16822" t="s">
        <v>65</v>
      </c>
      <c r="E16822" t="s">
        <v>53</v>
      </c>
      <c r="F16822" t="s">
        <v>31068</v>
      </c>
      <c r="G16822" t="s">
        <v>39</v>
      </c>
      <c r="H16822" t="s">
        <v>40</v>
      </c>
      <c r="I16822" t="s">
        <v>158</v>
      </c>
      <c r="J16822" t="s">
        <v>31069</v>
      </c>
      <c r="K16822"/>
      <c r="L16822" t="s">
        <v>43</v>
      </c>
      <c r="M16822" t="s">
        <v>44</v>
      </c>
      <c r="N16822" t="s">
        <v>45</v>
      </c>
      <c r="O16822" t="s">
        <v>58</v>
      </c>
      <c r="P16822" t="s">
        <v>76</v>
      </c>
      <c r="Q16822" t="s">
        <v>131</v>
      </c>
      <c r="R16822" t="s">
        <v>77</v>
      </c>
      <c r="S16822" t="s">
        <v>31070</v>
      </c>
      <c r="T16822" t="s">
        <v>51</v>
      </c>
    </row>
    <row r="16823" spans="1:20" x14ac:dyDescent="0.15">
      <c r="A16823">
        <v>2019</v>
      </c>
      <c r="B16823">
        <v>43655.125</v>
      </c>
      <c r="C16823">
        <v>43655.375</v>
      </c>
      <c r="D16823" t="s">
        <v>65</v>
      </c>
      <c r="E16823" t="s">
        <v>53</v>
      </c>
      <c r="F16823" t="s">
        <v>31071</v>
      </c>
      <c r="G16823" t="s">
        <v>39</v>
      </c>
      <c r="H16823" t="s">
        <v>40</v>
      </c>
      <c r="I16823" t="s">
        <v>124</v>
      </c>
      <c r="J16823" t="s">
        <v>29182</v>
      </c>
      <c r="K16823"/>
      <c r="L16823" t="s">
        <v>43</v>
      </c>
      <c r="M16823" t="s">
        <v>44</v>
      </c>
      <c r="N16823" t="s">
        <v>45</v>
      </c>
      <c r="O16823" t="s">
        <v>58</v>
      </c>
      <c r="P16823" t="s">
        <v>76</v>
      </c>
      <c r="Q16823" t="s">
        <v>131</v>
      </c>
      <c r="R16823" t="s">
        <v>496</v>
      </c>
      <c r="S16823" t="s">
        <v>27097</v>
      </c>
      <c r="T16823" t="s">
        <v>51</v>
      </c>
    </row>
    <row r="16824" spans="1:20" x14ac:dyDescent="0.15">
      <c r="A16824">
        <v>2019</v>
      </c>
      <c r="B16824">
        <v>43655.125</v>
      </c>
      <c r="C16824">
        <v>43655.875</v>
      </c>
      <c r="D16824" t="s">
        <v>65</v>
      </c>
      <c r="E16824" t="s">
        <v>53</v>
      </c>
      <c r="F16824" t="s">
        <v>31072</v>
      </c>
      <c r="G16824" t="s">
        <v>39</v>
      </c>
      <c r="H16824" t="s">
        <v>40</v>
      </c>
      <c r="I16824" t="s">
        <v>124</v>
      </c>
      <c r="J16824" t="s">
        <v>31073</v>
      </c>
      <c r="K16824"/>
      <c r="L16824" t="s">
        <v>43</v>
      </c>
      <c r="M16824" t="s">
        <v>44</v>
      </c>
      <c r="N16824" t="s">
        <v>45</v>
      </c>
      <c r="O16824" t="s">
        <v>58</v>
      </c>
      <c r="P16824" t="s">
        <v>76</v>
      </c>
      <c r="Q16824" t="s">
        <v>131</v>
      </c>
      <c r="R16824" t="s">
        <v>72</v>
      </c>
      <c r="S16824" t="s">
        <v>106</v>
      </c>
      <c r="T16824" t="s">
        <v>51</v>
      </c>
    </row>
    <row r="16825" spans="1:20" x14ac:dyDescent="0.15">
      <c r="A16825">
        <v>2019</v>
      </c>
      <c r="B16825">
        <v>43655.25</v>
      </c>
      <c r="C16825">
        <v>43655.458333333299</v>
      </c>
      <c r="D16825" t="s">
        <v>65</v>
      </c>
      <c r="E16825" t="s">
        <v>122</v>
      </c>
      <c r="F16825" t="s">
        <v>31074</v>
      </c>
      <c r="G16825" t="s">
        <v>39</v>
      </c>
      <c r="H16825" t="s">
        <v>40</v>
      </c>
      <c r="I16825" t="s">
        <v>124</v>
      </c>
      <c r="J16825" t="s">
        <v>31075</v>
      </c>
      <c r="K16825"/>
      <c r="L16825" t="s">
        <v>43</v>
      </c>
      <c r="M16825" t="s">
        <v>88</v>
      </c>
      <c r="N16825" t="s">
        <v>45</v>
      </c>
      <c r="O16825" t="s">
        <v>111</v>
      </c>
      <c r="P16825" t="s">
        <v>112</v>
      </c>
      <c r="Q16825" t="s">
        <v>1083</v>
      </c>
      <c r="R16825" t="s">
        <v>72</v>
      </c>
      <c r="S16825" t="s">
        <v>396</v>
      </c>
      <c r="T16825" t="s">
        <v>51</v>
      </c>
    </row>
    <row r="16826" spans="1:20" x14ac:dyDescent="0.15">
      <c r="A16826">
        <v>2019</v>
      </c>
      <c r="B16826">
        <v>43655.3125</v>
      </c>
      <c r="C16826">
        <v>43655.5</v>
      </c>
      <c r="D16826" t="s">
        <v>37</v>
      </c>
      <c r="E16826" t="s">
        <v>66</v>
      </c>
      <c r="F16826" t="s">
        <v>31076</v>
      </c>
      <c r="G16826" t="s">
        <v>39</v>
      </c>
      <c r="H16826" t="s">
        <v>55</v>
      </c>
      <c r="I16826" t="s">
        <v>56</v>
      </c>
      <c r="J16826" t="s">
        <v>31077</v>
      </c>
      <c r="K16826">
        <v>270</v>
      </c>
      <c r="L16826" t="s">
        <v>43</v>
      </c>
      <c r="M16826" t="s">
        <v>88</v>
      </c>
      <c r="N16826" t="s">
        <v>45</v>
      </c>
      <c r="O16826" t="s">
        <v>89</v>
      </c>
      <c r="P16826" t="s">
        <v>399</v>
      </c>
      <c r="Q16826" t="s">
        <v>3162</v>
      </c>
      <c r="R16826" t="s">
        <v>316</v>
      </c>
      <c r="S16826" t="s">
        <v>28116</v>
      </c>
      <c r="T16826" t="s">
        <v>51</v>
      </c>
    </row>
    <row r="16827" spans="1:20" x14ac:dyDescent="0.15">
      <c r="A16827">
        <v>2019</v>
      </c>
      <c r="B16827">
        <v>43655.375</v>
      </c>
      <c r="C16827">
        <v>43655.708333333299</v>
      </c>
      <c r="D16827" t="s">
        <v>65</v>
      </c>
      <c r="E16827" t="s">
        <v>53</v>
      </c>
      <c r="F16827" t="s">
        <v>31078</v>
      </c>
      <c r="G16827" t="s">
        <v>39</v>
      </c>
      <c r="H16827" t="s">
        <v>40</v>
      </c>
      <c r="I16827" t="s">
        <v>1922</v>
      </c>
      <c r="J16827" t="s">
        <v>31079</v>
      </c>
      <c r="K16827"/>
      <c r="L16827" t="s">
        <v>173</v>
      </c>
      <c r="M16827" t="s">
        <v>88</v>
      </c>
      <c r="N16827" t="s">
        <v>45</v>
      </c>
      <c r="O16827" t="s">
        <v>111</v>
      </c>
      <c r="P16827" t="s">
        <v>112</v>
      </c>
      <c r="Q16827" t="s">
        <v>60</v>
      </c>
      <c r="R16827" t="s">
        <v>72</v>
      </c>
      <c r="S16827" t="s">
        <v>310</v>
      </c>
      <c r="T16827" t="s">
        <v>51</v>
      </c>
    </row>
    <row r="16828" spans="1:20" x14ac:dyDescent="0.15">
      <c r="A16828">
        <v>2019</v>
      </c>
      <c r="B16828">
        <v>43655.375</v>
      </c>
      <c r="C16828">
        <v>43655.75</v>
      </c>
      <c r="D16828" t="s">
        <v>65</v>
      </c>
      <c r="E16828" t="s">
        <v>53</v>
      </c>
      <c r="F16828" t="s">
        <v>31080</v>
      </c>
      <c r="G16828" t="s">
        <v>39</v>
      </c>
      <c r="H16828" t="s">
        <v>40</v>
      </c>
      <c r="I16828" t="s">
        <v>158</v>
      </c>
      <c r="J16828" t="s">
        <v>31081</v>
      </c>
      <c r="K16828"/>
      <c r="L16828" t="s">
        <v>43</v>
      </c>
      <c r="M16828" t="s">
        <v>88</v>
      </c>
      <c r="N16828" t="s">
        <v>45</v>
      </c>
      <c r="O16828" t="s">
        <v>58</v>
      </c>
      <c r="P16828" t="s">
        <v>76</v>
      </c>
      <c r="Q16828" t="s">
        <v>105</v>
      </c>
      <c r="R16828" t="s">
        <v>72</v>
      </c>
      <c r="S16828" t="s">
        <v>10362</v>
      </c>
      <c r="T16828" t="s">
        <v>51</v>
      </c>
    </row>
    <row r="16829" spans="1:20" x14ac:dyDescent="0.15">
      <c r="A16829">
        <v>2019</v>
      </c>
      <c r="B16829">
        <v>43655.375</v>
      </c>
      <c r="C16829">
        <v>43655.75</v>
      </c>
      <c r="D16829" t="s">
        <v>65</v>
      </c>
      <c r="E16829"/>
      <c r="F16829" t="s">
        <v>31082</v>
      </c>
      <c r="G16829" t="s">
        <v>39</v>
      </c>
      <c r="H16829" t="s">
        <v>40</v>
      </c>
      <c r="I16829" t="s">
        <v>182</v>
      </c>
      <c r="J16829" t="s">
        <v>31083</v>
      </c>
      <c r="K16829"/>
      <c r="L16829" t="s">
        <v>43</v>
      </c>
      <c r="M16829" t="s">
        <v>88</v>
      </c>
      <c r="N16829" t="s">
        <v>45</v>
      </c>
      <c r="O16829" t="s">
        <v>58</v>
      </c>
      <c r="P16829" t="s">
        <v>76</v>
      </c>
      <c r="Q16829" t="s">
        <v>119</v>
      </c>
      <c r="R16829" t="s">
        <v>72</v>
      </c>
      <c r="S16829" t="s">
        <v>10362</v>
      </c>
      <c r="T16829" t="s">
        <v>51</v>
      </c>
    </row>
    <row r="16830" spans="1:20" x14ac:dyDescent="0.15">
      <c r="A16830">
        <v>2019</v>
      </c>
      <c r="B16830">
        <v>43719.083333333299</v>
      </c>
      <c r="C16830">
        <v>43719.25</v>
      </c>
      <c r="D16830" t="s">
        <v>52</v>
      </c>
      <c r="E16830" t="s">
        <v>66</v>
      </c>
      <c r="F16830" t="s">
        <v>31084</v>
      </c>
      <c r="G16830" t="s">
        <v>39</v>
      </c>
      <c r="H16830" t="s">
        <v>55</v>
      </c>
      <c r="I16830" t="s">
        <v>56</v>
      </c>
      <c r="J16830" t="s">
        <v>30829</v>
      </c>
      <c r="K16830">
        <v>60</v>
      </c>
      <c r="L16830" t="s">
        <v>173</v>
      </c>
      <c r="M16830" t="s">
        <v>44</v>
      </c>
      <c r="N16830" t="s">
        <v>45</v>
      </c>
      <c r="O16830" t="s">
        <v>46</v>
      </c>
      <c r="P16830" t="s">
        <v>545</v>
      </c>
      <c r="Q16830" t="s">
        <v>199</v>
      </c>
      <c r="R16830" t="s">
        <v>61</v>
      </c>
      <c r="S16830" t="s">
        <v>7185</v>
      </c>
      <c r="T16830" t="s">
        <v>51</v>
      </c>
    </row>
    <row r="16831" spans="1:20" x14ac:dyDescent="0.15">
      <c r="A16831">
        <v>2019</v>
      </c>
      <c r="B16831">
        <v>43719.083333333299</v>
      </c>
      <c r="C16831">
        <v>43719.25</v>
      </c>
      <c r="D16831" t="s">
        <v>169</v>
      </c>
      <c r="E16831" t="s">
        <v>53</v>
      </c>
      <c r="F16831" t="s">
        <v>31085</v>
      </c>
      <c r="G16831" t="s">
        <v>39</v>
      </c>
      <c r="H16831" t="s">
        <v>40</v>
      </c>
      <c r="I16831" t="s">
        <v>1642</v>
      </c>
      <c r="J16831" t="s">
        <v>31086</v>
      </c>
      <c r="K16831">
        <v>60</v>
      </c>
      <c r="L16831" t="s">
        <v>173</v>
      </c>
      <c r="M16831" t="s">
        <v>44</v>
      </c>
      <c r="N16831" t="s">
        <v>45</v>
      </c>
      <c r="O16831" t="s">
        <v>46</v>
      </c>
      <c r="P16831" t="s">
        <v>545</v>
      </c>
      <c r="Q16831" t="s">
        <v>199</v>
      </c>
      <c r="R16831" t="s">
        <v>180</v>
      </c>
      <c r="S16831" t="s">
        <v>7185</v>
      </c>
      <c r="T16831" t="s">
        <v>51</v>
      </c>
    </row>
    <row r="16832" spans="1:20" x14ac:dyDescent="0.15">
      <c r="A16832">
        <v>2019</v>
      </c>
      <c r="B16832">
        <v>43655.4375</v>
      </c>
      <c r="C16832">
        <v>43655.708333333299</v>
      </c>
      <c r="D16832" t="s">
        <v>169</v>
      </c>
      <c r="E16832" t="s">
        <v>53</v>
      </c>
      <c r="F16832" t="s">
        <v>31087</v>
      </c>
      <c r="G16832" t="s">
        <v>39</v>
      </c>
      <c r="H16832" t="s">
        <v>55</v>
      </c>
      <c r="I16832" t="s">
        <v>56</v>
      </c>
      <c r="J16832" t="s">
        <v>31088</v>
      </c>
      <c r="K16832">
        <v>60</v>
      </c>
      <c r="L16832" t="s">
        <v>43</v>
      </c>
      <c r="M16832" t="s">
        <v>88</v>
      </c>
      <c r="N16832" t="s">
        <v>45</v>
      </c>
      <c r="O16832" t="s">
        <v>58</v>
      </c>
      <c r="P16832" t="s">
        <v>76</v>
      </c>
      <c r="Q16832" t="s">
        <v>184</v>
      </c>
      <c r="R16832" t="s">
        <v>180</v>
      </c>
      <c r="S16832" t="s">
        <v>2558</v>
      </c>
      <c r="T16832" t="s">
        <v>51</v>
      </c>
    </row>
    <row r="16833" spans="1:20" x14ac:dyDescent="0.15">
      <c r="A16833">
        <v>2019</v>
      </c>
      <c r="B16833">
        <v>43655.4375</v>
      </c>
      <c r="C16833">
        <v>43655.708333333299</v>
      </c>
      <c r="D16833" t="s">
        <v>169</v>
      </c>
      <c r="E16833"/>
      <c r="F16833" t="s">
        <v>31089</v>
      </c>
      <c r="G16833" t="s">
        <v>39</v>
      </c>
      <c r="H16833" t="s">
        <v>40</v>
      </c>
      <c r="I16833" t="s">
        <v>41</v>
      </c>
      <c r="J16833" t="s">
        <v>31088</v>
      </c>
      <c r="K16833">
        <v>60</v>
      </c>
      <c r="L16833" t="s">
        <v>43</v>
      </c>
      <c r="M16833" t="s">
        <v>88</v>
      </c>
      <c r="N16833" t="s">
        <v>45</v>
      </c>
      <c r="O16833" t="s">
        <v>58</v>
      </c>
      <c r="P16833" t="s">
        <v>76</v>
      </c>
      <c r="Q16833" t="s">
        <v>184</v>
      </c>
      <c r="R16833" t="s">
        <v>180</v>
      </c>
      <c r="S16833" t="s">
        <v>2558</v>
      </c>
      <c r="T16833" t="s">
        <v>51</v>
      </c>
    </row>
    <row r="16834" spans="1:20" x14ac:dyDescent="0.15">
      <c r="A16834">
        <v>2019</v>
      </c>
      <c r="B16834">
        <v>43655.458333333299</v>
      </c>
      <c r="C16834">
        <v>43655.666666666701</v>
      </c>
      <c r="D16834" t="s">
        <v>65</v>
      </c>
      <c r="E16834" t="s">
        <v>53</v>
      </c>
      <c r="F16834" t="s">
        <v>31090</v>
      </c>
      <c r="G16834" t="s">
        <v>39</v>
      </c>
      <c r="H16834" t="s">
        <v>55</v>
      </c>
      <c r="I16834" t="s">
        <v>56</v>
      </c>
      <c r="J16834" t="s">
        <v>31091</v>
      </c>
      <c r="K16834"/>
      <c r="L16834" t="s">
        <v>43</v>
      </c>
      <c r="M16834" t="s">
        <v>88</v>
      </c>
      <c r="N16834" t="s">
        <v>81</v>
      </c>
      <c r="O16834" t="s">
        <v>417</v>
      </c>
      <c r="P16834" t="s">
        <v>756</v>
      </c>
      <c r="Q16834" t="s">
        <v>2344</v>
      </c>
      <c r="R16834" t="s">
        <v>72</v>
      </c>
      <c r="S16834" t="s">
        <v>757</v>
      </c>
      <c r="T16834" t="s">
        <v>51</v>
      </c>
    </row>
    <row r="16835" spans="1:20" x14ac:dyDescent="0.15">
      <c r="A16835">
        <v>2019</v>
      </c>
      <c r="B16835">
        <v>43655.458333333299</v>
      </c>
      <c r="C16835">
        <v>43655.708333333299</v>
      </c>
      <c r="D16835" t="s">
        <v>65</v>
      </c>
      <c r="E16835" t="s">
        <v>53</v>
      </c>
      <c r="F16835" t="s">
        <v>31092</v>
      </c>
      <c r="G16835" t="s">
        <v>39</v>
      </c>
      <c r="H16835" t="s">
        <v>100</v>
      </c>
      <c r="I16835" t="s">
        <v>621</v>
      </c>
      <c r="J16835" t="s">
        <v>31093</v>
      </c>
      <c r="K16835"/>
      <c r="L16835" t="s">
        <v>43</v>
      </c>
      <c r="M16835" t="s">
        <v>88</v>
      </c>
      <c r="N16835" t="s">
        <v>45</v>
      </c>
      <c r="O16835" t="s">
        <v>58</v>
      </c>
      <c r="P16835" t="s">
        <v>76</v>
      </c>
      <c r="Q16835" t="s">
        <v>119</v>
      </c>
      <c r="R16835" t="s">
        <v>72</v>
      </c>
      <c r="S16835" t="s">
        <v>2998</v>
      </c>
      <c r="T16835" t="s">
        <v>51</v>
      </c>
    </row>
    <row r="16836" spans="1:20" x14ac:dyDescent="0.15">
      <c r="A16836">
        <v>2019</v>
      </c>
      <c r="B16836">
        <v>43655.458333333299</v>
      </c>
      <c r="C16836">
        <v>43655.791666666701</v>
      </c>
      <c r="D16836" t="s">
        <v>65</v>
      </c>
      <c r="E16836" t="s">
        <v>53</v>
      </c>
      <c r="F16836" t="s">
        <v>31094</v>
      </c>
      <c r="G16836" t="s">
        <v>39</v>
      </c>
      <c r="H16836" t="s">
        <v>55</v>
      </c>
      <c r="I16836" t="s">
        <v>56</v>
      </c>
      <c r="J16836" t="s">
        <v>31095</v>
      </c>
      <c r="K16836"/>
      <c r="L16836" t="s">
        <v>43</v>
      </c>
      <c r="M16836" t="s">
        <v>88</v>
      </c>
      <c r="N16836" t="s">
        <v>45</v>
      </c>
      <c r="O16836" t="s">
        <v>89</v>
      </c>
      <c r="P16836" t="s">
        <v>399</v>
      </c>
      <c r="Q16836" t="s">
        <v>335</v>
      </c>
      <c r="R16836" t="s">
        <v>72</v>
      </c>
      <c r="S16836" t="s">
        <v>1728</v>
      </c>
      <c r="T16836" t="s">
        <v>51</v>
      </c>
    </row>
    <row r="16837" spans="1:20" x14ac:dyDescent="0.15">
      <c r="A16837">
        <v>2019</v>
      </c>
      <c r="B16837">
        <v>43655.458333333299</v>
      </c>
      <c r="C16837">
        <v>43655.791666666701</v>
      </c>
      <c r="D16837" t="s">
        <v>65</v>
      </c>
      <c r="E16837" t="s">
        <v>53</v>
      </c>
      <c r="F16837" t="s">
        <v>31096</v>
      </c>
      <c r="G16837" t="s">
        <v>39</v>
      </c>
      <c r="H16837" t="s">
        <v>55</v>
      </c>
      <c r="I16837" t="s">
        <v>56</v>
      </c>
      <c r="J16837" t="s">
        <v>31097</v>
      </c>
      <c r="K16837"/>
      <c r="L16837" t="s">
        <v>43</v>
      </c>
      <c r="M16837" t="s">
        <v>88</v>
      </c>
      <c r="N16837" t="s">
        <v>45</v>
      </c>
      <c r="O16837" t="s">
        <v>89</v>
      </c>
      <c r="P16837" t="s">
        <v>399</v>
      </c>
      <c r="Q16837" t="s">
        <v>4916</v>
      </c>
      <c r="R16837" t="s">
        <v>72</v>
      </c>
      <c r="S16837" t="s">
        <v>4917</v>
      </c>
      <c r="T16837" t="s">
        <v>51</v>
      </c>
    </row>
    <row r="16838" spans="1:20" x14ac:dyDescent="0.15">
      <c r="A16838">
        <v>2019</v>
      </c>
      <c r="B16838">
        <v>43655.458333333299</v>
      </c>
      <c r="C16838">
        <v>43655.916666666701</v>
      </c>
      <c r="D16838" t="s">
        <v>65</v>
      </c>
      <c r="E16838" t="s">
        <v>53</v>
      </c>
      <c r="F16838" t="s">
        <v>31098</v>
      </c>
      <c r="G16838" t="s">
        <v>39</v>
      </c>
      <c r="H16838" t="s">
        <v>55</v>
      </c>
      <c r="I16838" t="s">
        <v>56</v>
      </c>
      <c r="J16838" t="s">
        <v>31099</v>
      </c>
      <c r="K16838"/>
      <c r="L16838" t="s">
        <v>43</v>
      </c>
      <c r="M16838" t="s">
        <v>88</v>
      </c>
      <c r="N16838" t="s">
        <v>45</v>
      </c>
      <c r="O16838" t="s">
        <v>58</v>
      </c>
      <c r="P16838" t="s">
        <v>76</v>
      </c>
      <c r="Q16838" t="s">
        <v>105</v>
      </c>
      <c r="R16838" t="s">
        <v>72</v>
      </c>
      <c r="S16838" t="s">
        <v>7577</v>
      </c>
      <c r="T16838" t="s">
        <v>51</v>
      </c>
    </row>
    <row r="16839" spans="1:20" x14ac:dyDescent="0.15">
      <c r="A16839">
        <v>2019</v>
      </c>
      <c r="B16839">
        <v>43655.479166666701</v>
      </c>
      <c r="C16839">
        <v>43655.791666666701</v>
      </c>
      <c r="D16839" t="s">
        <v>65</v>
      </c>
      <c r="E16839" t="s">
        <v>53</v>
      </c>
      <c r="F16839" t="s">
        <v>31100</v>
      </c>
      <c r="G16839" t="s">
        <v>39</v>
      </c>
      <c r="H16839" t="s">
        <v>55</v>
      </c>
      <c r="I16839" t="s">
        <v>56</v>
      </c>
      <c r="J16839" t="s">
        <v>31101</v>
      </c>
      <c r="K16839"/>
      <c r="L16839" t="s">
        <v>43</v>
      </c>
      <c r="M16839" t="s">
        <v>88</v>
      </c>
      <c r="N16839" t="s">
        <v>45</v>
      </c>
      <c r="O16839" t="s">
        <v>58</v>
      </c>
      <c r="P16839" t="s">
        <v>59</v>
      </c>
      <c r="Q16839" t="s">
        <v>2912</v>
      </c>
      <c r="R16839" t="s">
        <v>72</v>
      </c>
      <c r="S16839" t="s">
        <v>6223</v>
      </c>
      <c r="T16839" t="s">
        <v>51</v>
      </c>
    </row>
    <row r="16840" spans="1:20" x14ac:dyDescent="0.15">
      <c r="A16840">
        <v>2019</v>
      </c>
      <c r="B16840">
        <v>43655.586111111101</v>
      </c>
      <c r="C16840">
        <v>43655.6694444444</v>
      </c>
      <c r="D16840" t="s">
        <v>65</v>
      </c>
      <c r="E16840" t="s">
        <v>53</v>
      </c>
      <c r="F16840" t="s">
        <v>31102</v>
      </c>
      <c r="G16840" t="s">
        <v>39</v>
      </c>
      <c r="H16840" t="s">
        <v>40</v>
      </c>
      <c r="I16840" t="s">
        <v>182</v>
      </c>
      <c r="J16840" t="s">
        <v>31103</v>
      </c>
      <c r="K16840"/>
      <c r="L16840" t="s">
        <v>43</v>
      </c>
      <c r="M16840" t="s">
        <v>88</v>
      </c>
      <c r="N16840" t="s">
        <v>45</v>
      </c>
      <c r="O16840" t="s">
        <v>162</v>
      </c>
      <c r="P16840" t="s">
        <v>187</v>
      </c>
      <c r="Q16840" t="s">
        <v>270</v>
      </c>
      <c r="R16840" t="s">
        <v>72</v>
      </c>
      <c r="S16840" t="s">
        <v>164</v>
      </c>
      <c r="T16840" t="s">
        <v>51</v>
      </c>
    </row>
    <row r="16841" spans="1:20" x14ac:dyDescent="0.15">
      <c r="A16841">
        <v>2019</v>
      </c>
      <c r="B16841">
        <v>43655.688194444403</v>
      </c>
      <c r="C16841">
        <v>43655.708333333299</v>
      </c>
      <c r="D16841" t="s">
        <v>65</v>
      </c>
      <c r="E16841" t="s">
        <v>53</v>
      </c>
      <c r="F16841" t="s">
        <v>31104</v>
      </c>
      <c r="G16841" t="s">
        <v>39</v>
      </c>
      <c r="H16841" t="s">
        <v>40</v>
      </c>
      <c r="I16841" t="s">
        <v>182</v>
      </c>
      <c r="J16841" t="s">
        <v>1574</v>
      </c>
      <c r="K16841"/>
      <c r="L16841" t="s">
        <v>43</v>
      </c>
      <c r="M16841" t="s">
        <v>88</v>
      </c>
      <c r="N16841" t="s">
        <v>45</v>
      </c>
      <c r="O16841" t="s">
        <v>46</v>
      </c>
      <c r="P16841" t="s">
        <v>685</v>
      </c>
      <c r="Q16841" t="s">
        <v>653</v>
      </c>
      <c r="R16841" t="s">
        <v>496</v>
      </c>
      <c r="S16841" t="s">
        <v>1572</v>
      </c>
      <c r="T16841" t="s">
        <v>51</v>
      </c>
    </row>
    <row r="16842" spans="1:20" x14ac:dyDescent="0.15">
      <c r="A16842">
        <v>2019</v>
      </c>
      <c r="B16842">
        <v>43719.083333333299</v>
      </c>
      <c r="C16842">
        <v>43719.25</v>
      </c>
      <c r="D16842" t="s">
        <v>169</v>
      </c>
      <c r="E16842" t="s">
        <v>53</v>
      </c>
      <c r="F16842" t="s">
        <v>31105</v>
      </c>
      <c r="G16842" t="s">
        <v>39</v>
      </c>
      <c r="H16842" t="s">
        <v>40</v>
      </c>
      <c r="I16842" t="s">
        <v>1642</v>
      </c>
      <c r="J16842" t="s">
        <v>31106</v>
      </c>
      <c r="K16842">
        <v>60</v>
      </c>
      <c r="L16842" t="s">
        <v>173</v>
      </c>
      <c r="M16842" t="s">
        <v>44</v>
      </c>
      <c r="N16842" t="s">
        <v>45</v>
      </c>
      <c r="O16842" t="s">
        <v>46</v>
      </c>
      <c r="P16842" t="s">
        <v>545</v>
      </c>
      <c r="Q16842" t="s">
        <v>199</v>
      </c>
      <c r="R16842" t="s">
        <v>180</v>
      </c>
      <c r="S16842" t="s">
        <v>7185</v>
      </c>
      <c r="T16842" t="s">
        <v>51</v>
      </c>
    </row>
    <row r="16843" spans="1:20" x14ac:dyDescent="0.15">
      <c r="A16843">
        <v>2019</v>
      </c>
      <c r="B16843">
        <v>43656</v>
      </c>
      <c r="C16843">
        <v>43656.25</v>
      </c>
      <c r="D16843" t="s">
        <v>169</v>
      </c>
      <c r="E16843" t="s">
        <v>53</v>
      </c>
      <c r="F16843" t="s">
        <v>31107</v>
      </c>
      <c r="G16843" t="s">
        <v>39</v>
      </c>
      <c r="H16843" t="s">
        <v>55</v>
      </c>
      <c r="I16843" t="s">
        <v>56</v>
      </c>
      <c r="J16843" t="s">
        <v>31108</v>
      </c>
      <c r="K16843">
        <v>240</v>
      </c>
      <c r="L16843" t="s">
        <v>43</v>
      </c>
      <c r="M16843" t="s">
        <v>44</v>
      </c>
      <c r="N16843" t="s">
        <v>45</v>
      </c>
      <c r="O16843" t="s">
        <v>58</v>
      </c>
      <c r="P16843" t="s">
        <v>59</v>
      </c>
      <c r="Q16843" t="s">
        <v>184</v>
      </c>
      <c r="R16843" t="s">
        <v>180</v>
      </c>
      <c r="S16843" t="s">
        <v>62</v>
      </c>
      <c r="T16843" t="s">
        <v>51</v>
      </c>
    </row>
    <row r="16844" spans="1:20" x14ac:dyDescent="0.15">
      <c r="A16844">
        <v>2019</v>
      </c>
      <c r="B16844">
        <v>43656</v>
      </c>
      <c r="C16844">
        <v>43656.25</v>
      </c>
      <c r="D16844" t="s">
        <v>37</v>
      </c>
      <c r="E16844" t="s">
        <v>122</v>
      </c>
      <c r="F16844" t="s">
        <v>31109</v>
      </c>
      <c r="G16844" t="s">
        <v>39</v>
      </c>
      <c r="H16844" t="s">
        <v>40</v>
      </c>
      <c r="I16844" t="s">
        <v>182</v>
      </c>
      <c r="J16844" t="s">
        <v>31110</v>
      </c>
      <c r="K16844">
        <v>15</v>
      </c>
      <c r="L16844" t="s">
        <v>43</v>
      </c>
      <c r="M16844" t="s">
        <v>44</v>
      </c>
      <c r="N16844" t="s">
        <v>45</v>
      </c>
      <c r="O16844" t="s">
        <v>89</v>
      </c>
      <c r="P16844" t="s">
        <v>399</v>
      </c>
      <c r="Q16844" t="s">
        <v>3684</v>
      </c>
      <c r="R16844" t="s">
        <v>49</v>
      </c>
      <c r="S16844" t="s">
        <v>370</v>
      </c>
      <c r="T16844" t="s">
        <v>51</v>
      </c>
    </row>
    <row r="16845" spans="1:20" x14ac:dyDescent="0.15">
      <c r="A16845">
        <v>2019</v>
      </c>
      <c r="B16845">
        <v>43719.083333333299</v>
      </c>
      <c r="C16845">
        <v>43719.25</v>
      </c>
      <c r="D16845" t="s">
        <v>169</v>
      </c>
      <c r="E16845" t="s">
        <v>53</v>
      </c>
      <c r="F16845" t="s">
        <v>31111</v>
      </c>
      <c r="G16845" t="s">
        <v>39</v>
      </c>
      <c r="H16845" t="s">
        <v>40</v>
      </c>
      <c r="I16845" t="s">
        <v>1642</v>
      </c>
      <c r="J16845" t="s">
        <v>31112</v>
      </c>
      <c r="K16845">
        <v>60</v>
      </c>
      <c r="L16845" t="s">
        <v>173</v>
      </c>
      <c r="M16845" t="s">
        <v>44</v>
      </c>
      <c r="N16845" t="s">
        <v>45</v>
      </c>
      <c r="O16845" t="s">
        <v>46</v>
      </c>
      <c r="P16845" t="s">
        <v>545</v>
      </c>
      <c r="Q16845" t="s">
        <v>199</v>
      </c>
      <c r="R16845" t="s">
        <v>180</v>
      </c>
      <c r="S16845" t="s">
        <v>7185</v>
      </c>
      <c r="T16845" t="s">
        <v>51</v>
      </c>
    </row>
    <row r="16846" spans="1:20" x14ac:dyDescent="0.15">
      <c r="A16846">
        <v>2019</v>
      </c>
      <c r="B16846">
        <v>43656</v>
      </c>
      <c r="C16846">
        <v>43656.25</v>
      </c>
      <c r="D16846" t="s">
        <v>37</v>
      </c>
      <c r="E16846" t="s">
        <v>53</v>
      </c>
      <c r="F16846" t="s">
        <v>31113</v>
      </c>
      <c r="G16846" t="s">
        <v>39</v>
      </c>
      <c r="H16846" t="s">
        <v>100</v>
      </c>
      <c r="I16846" t="s">
        <v>621</v>
      </c>
      <c r="J16846" t="s">
        <v>29560</v>
      </c>
      <c r="K16846">
        <v>180</v>
      </c>
      <c r="L16846" t="s">
        <v>43</v>
      </c>
      <c r="M16846" t="s">
        <v>44</v>
      </c>
      <c r="N16846" t="s">
        <v>45</v>
      </c>
      <c r="O16846" t="s">
        <v>58</v>
      </c>
      <c r="P16846" t="s">
        <v>59</v>
      </c>
      <c r="Q16846" t="s">
        <v>184</v>
      </c>
      <c r="R16846" t="s">
        <v>49</v>
      </c>
      <c r="S16846" t="s">
        <v>1405</v>
      </c>
      <c r="T16846" t="s">
        <v>51</v>
      </c>
    </row>
    <row r="16847" spans="1:20" x14ac:dyDescent="0.15">
      <c r="A16847">
        <v>2019</v>
      </c>
      <c r="B16847">
        <v>43656</v>
      </c>
      <c r="C16847">
        <v>43656.25</v>
      </c>
      <c r="D16847" t="s">
        <v>65</v>
      </c>
      <c r="E16847" t="s">
        <v>53</v>
      </c>
      <c r="F16847" t="s">
        <v>31114</v>
      </c>
      <c r="G16847" t="s">
        <v>39</v>
      </c>
      <c r="H16847" t="s">
        <v>55</v>
      </c>
      <c r="I16847" t="s">
        <v>56</v>
      </c>
      <c r="J16847" t="s">
        <v>28029</v>
      </c>
      <c r="K16847"/>
      <c r="L16847" t="s">
        <v>43</v>
      </c>
      <c r="M16847" t="s">
        <v>44</v>
      </c>
      <c r="N16847" t="s">
        <v>45</v>
      </c>
      <c r="O16847" t="s">
        <v>58</v>
      </c>
      <c r="P16847" t="s">
        <v>76</v>
      </c>
      <c r="Q16847" t="s">
        <v>131</v>
      </c>
      <c r="R16847" t="s">
        <v>72</v>
      </c>
      <c r="S16847" t="s">
        <v>2998</v>
      </c>
      <c r="T16847" t="s">
        <v>51</v>
      </c>
    </row>
    <row r="16848" spans="1:20" x14ac:dyDescent="0.15">
      <c r="A16848">
        <v>2019</v>
      </c>
      <c r="B16848">
        <v>43656</v>
      </c>
      <c r="C16848">
        <v>43656.25</v>
      </c>
      <c r="D16848" t="s">
        <v>65</v>
      </c>
      <c r="E16848" t="s">
        <v>53</v>
      </c>
      <c r="F16848" t="s">
        <v>31115</v>
      </c>
      <c r="G16848" t="s">
        <v>39</v>
      </c>
      <c r="H16848" t="s">
        <v>55</v>
      </c>
      <c r="I16848" t="s">
        <v>56</v>
      </c>
      <c r="J16848" t="s">
        <v>31116</v>
      </c>
      <c r="K16848"/>
      <c r="L16848" t="s">
        <v>43</v>
      </c>
      <c r="M16848" t="s">
        <v>44</v>
      </c>
      <c r="N16848" t="s">
        <v>45</v>
      </c>
      <c r="O16848" t="s">
        <v>58</v>
      </c>
      <c r="P16848" t="s">
        <v>59</v>
      </c>
      <c r="Q16848" t="s">
        <v>184</v>
      </c>
      <c r="R16848" t="s">
        <v>77</v>
      </c>
      <c r="S16848" t="s">
        <v>1405</v>
      </c>
      <c r="T16848" t="s">
        <v>51</v>
      </c>
    </row>
    <row r="16849" spans="1:20" x14ac:dyDescent="0.15">
      <c r="A16849">
        <v>2019</v>
      </c>
      <c r="B16849">
        <v>43656</v>
      </c>
      <c r="C16849">
        <v>43656.25</v>
      </c>
      <c r="D16849" t="s">
        <v>65</v>
      </c>
      <c r="E16849" t="s">
        <v>53</v>
      </c>
      <c r="F16849" t="s">
        <v>31117</v>
      </c>
      <c r="G16849" t="s">
        <v>39</v>
      </c>
      <c r="H16849" t="s">
        <v>40</v>
      </c>
      <c r="I16849" t="s">
        <v>124</v>
      </c>
      <c r="J16849" t="s">
        <v>31118</v>
      </c>
      <c r="K16849"/>
      <c r="L16849" t="s">
        <v>43</v>
      </c>
      <c r="M16849" t="s">
        <v>44</v>
      </c>
      <c r="N16849" t="s">
        <v>45</v>
      </c>
      <c r="O16849" t="s">
        <v>46</v>
      </c>
      <c r="P16849" t="s">
        <v>47</v>
      </c>
      <c r="Q16849" t="s">
        <v>1699</v>
      </c>
      <c r="R16849" t="s">
        <v>72</v>
      </c>
      <c r="S16849" t="s">
        <v>530</v>
      </c>
      <c r="T16849" t="s">
        <v>51</v>
      </c>
    </row>
    <row r="16850" spans="1:20" x14ac:dyDescent="0.15">
      <c r="A16850">
        <v>2019</v>
      </c>
      <c r="B16850">
        <v>43656</v>
      </c>
      <c r="C16850">
        <v>43656.25</v>
      </c>
      <c r="D16850" t="s">
        <v>65</v>
      </c>
      <c r="E16850" t="s">
        <v>53</v>
      </c>
      <c r="F16850" t="s">
        <v>31119</v>
      </c>
      <c r="G16850" t="s">
        <v>39</v>
      </c>
      <c r="H16850" t="s">
        <v>40</v>
      </c>
      <c r="I16850" t="s">
        <v>540</v>
      </c>
      <c r="J16850" t="s">
        <v>31120</v>
      </c>
      <c r="K16850"/>
      <c r="L16850" t="s">
        <v>43</v>
      </c>
      <c r="M16850" t="s">
        <v>44</v>
      </c>
      <c r="N16850" t="s">
        <v>45</v>
      </c>
      <c r="O16850" t="s">
        <v>58</v>
      </c>
      <c r="P16850" t="s">
        <v>76</v>
      </c>
      <c r="Q16850" t="s">
        <v>131</v>
      </c>
      <c r="R16850" t="s">
        <v>77</v>
      </c>
      <c r="S16850" t="s">
        <v>370</v>
      </c>
      <c r="T16850" t="s">
        <v>51</v>
      </c>
    </row>
    <row r="16851" spans="1:20" x14ac:dyDescent="0.15">
      <c r="A16851">
        <v>2019</v>
      </c>
      <c r="B16851">
        <v>43656</v>
      </c>
      <c r="C16851">
        <v>43656.25</v>
      </c>
      <c r="D16851" t="s">
        <v>65</v>
      </c>
      <c r="E16851"/>
      <c r="F16851" t="s">
        <v>31121</v>
      </c>
      <c r="G16851" t="s">
        <v>39</v>
      </c>
      <c r="H16851" t="s">
        <v>40</v>
      </c>
      <c r="I16851" t="s">
        <v>182</v>
      </c>
      <c r="J16851" t="s">
        <v>31122</v>
      </c>
      <c r="K16851"/>
      <c r="L16851" t="s">
        <v>173</v>
      </c>
      <c r="M16851" t="s">
        <v>44</v>
      </c>
      <c r="N16851" t="s">
        <v>45</v>
      </c>
      <c r="O16851" t="s">
        <v>135</v>
      </c>
      <c r="P16851" t="s">
        <v>287</v>
      </c>
      <c r="Q16851" t="s">
        <v>60</v>
      </c>
      <c r="R16851" t="s">
        <v>72</v>
      </c>
      <c r="S16851" t="s">
        <v>13146</v>
      </c>
      <c r="T16851" t="s">
        <v>51</v>
      </c>
    </row>
    <row r="16852" spans="1:20" x14ac:dyDescent="0.15">
      <c r="A16852">
        <v>2019</v>
      </c>
      <c r="B16852">
        <v>43656.020833333299</v>
      </c>
      <c r="C16852">
        <v>43656.208333333299</v>
      </c>
      <c r="D16852" t="s">
        <v>65</v>
      </c>
      <c r="E16852" t="s">
        <v>53</v>
      </c>
      <c r="F16852" t="s">
        <v>31123</v>
      </c>
      <c r="G16852" t="s">
        <v>39</v>
      </c>
      <c r="H16852" t="s">
        <v>55</v>
      </c>
      <c r="I16852" t="s">
        <v>56</v>
      </c>
      <c r="J16852" t="s">
        <v>31124</v>
      </c>
      <c r="K16852"/>
      <c r="L16852" t="s">
        <v>43</v>
      </c>
      <c r="M16852" t="s">
        <v>44</v>
      </c>
      <c r="N16852" t="s">
        <v>45</v>
      </c>
      <c r="O16852" t="s">
        <v>58</v>
      </c>
      <c r="P16852" t="s">
        <v>76</v>
      </c>
      <c r="Q16852" t="s">
        <v>131</v>
      </c>
      <c r="R16852" t="s">
        <v>77</v>
      </c>
      <c r="S16852" t="s">
        <v>370</v>
      </c>
      <c r="T16852" t="s">
        <v>51</v>
      </c>
    </row>
    <row r="16853" spans="1:20" x14ac:dyDescent="0.15">
      <c r="A16853">
        <v>2019</v>
      </c>
      <c r="B16853">
        <v>43656.041666666701</v>
      </c>
      <c r="C16853">
        <v>43656.291666666701</v>
      </c>
      <c r="D16853" t="s">
        <v>37</v>
      </c>
      <c r="E16853" t="s">
        <v>66</v>
      </c>
      <c r="F16853" t="s">
        <v>31125</v>
      </c>
      <c r="G16853" t="s">
        <v>39</v>
      </c>
      <c r="H16853" t="s">
        <v>100</v>
      </c>
      <c r="I16853" t="s">
        <v>171</v>
      </c>
      <c r="J16853" t="s">
        <v>31126</v>
      </c>
      <c r="K16853"/>
      <c r="L16853" t="s">
        <v>43</v>
      </c>
      <c r="M16853" t="s">
        <v>44</v>
      </c>
      <c r="N16853" t="s">
        <v>45</v>
      </c>
      <c r="O16853" t="s">
        <v>385</v>
      </c>
      <c r="P16853" t="s">
        <v>386</v>
      </c>
      <c r="Q16853" t="s">
        <v>1102</v>
      </c>
      <c r="R16853" t="s">
        <v>395</v>
      </c>
      <c r="S16853" t="s">
        <v>1131</v>
      </c>
      <c r="T16853" t="s">
        <v>51</v>
      </c>
    </row>
    <row r="16854" spans="1:20" x14ac:dyDescent="0.15">
      <c r="A16854">
        <v>2019</v>
      </c>
      <c r="B16854">
        <v>43656.083333333299</v>
      </c>
      <c r="C16854">
        <v>43656.25</v>
      </c>
      <c r="D16854" t="s">
        <v>65</v>
      </c>
      <c r="E16854" t="s">
        <v>66</v>
      </c>
      <c r="F16854" t="s">
        <v>31127</v>
      </c>
      <c r="G16854" t="s">
        <v>39</v>
      </c>
      <c r="H16854" t="s">
        <v>55</v>
      </c>
      <c r="I16854" t="s">
        <v>56</v>
      </c>
      <c r="J16854" t="s">
        <v>31128</v>
      </c>
      <c r="K16854"/>
      <c r="L16854" t="s">
        <v>43</v>
      </c>
      <c r="M16854" t="s">
        <v>44</v>
      </c>
      <c r="N16854" t="s">
        <v>45</v>
      </c>
      <c r="O16854" t="s">
        <v>135</v>
      </c>
      <c r="P16854" t="s">
        <v>287</v>
      </c>
      <c r="Q16854" t="s">
        <v>270</v>
      </c>
      <c r="R16854" t="s">
        <v>72</v>
      </c>
      <c r="S16854" t="s">
        <v>3525</v>
      </c>
      <c r="T16854" t="s">
        <v>51</v>
      </c>
    </row>
    <row r="16855" spans="1:20" x14ac:dyDescent="0.15">
      <c r="A16855">
        <v>2019</v>
      </c>
      <c r="B16855">
        <v>43656.083333333299</v>
      </c>
      <c r="C16855">
        <v>43656.333333333299</v>
      </c>
      <c r="D16855" t="s">
        <v>65</v>
      </c>
      <c r="E16855" t="s">
        <v>53</v>
      </c>
      <c r="F16855" t="s">
        <v>31129</v>
      </c>
      <c r="G16855" t="s">
        <v>39</v>
      </c>
      <c r="H16855" t="s">
        <v>55</v>
      </c>
      <c r="I16855" t="s">
        <v>56</v>
      </c>
      <c r="J16855" t="s">
        <v>31130</v>
      </c>
      <c r="K16855"/>
      <c r="L16855" t="s">
        <v>43</v>
      </c>
      <c r="M16855" t="s">
        <v>44</v>
      </c>
      <c r="N16855" t="s">
        <v>45</v>
      </c>
      <c r="O16855" t="s">
        <v>58</v>
      </c>
      <c r="P16855" t="s">
        <v>59</v>
      </c>
      <c r="Q16855" t="s">
        <v>131</v>
      </c>
      <c r="R16855" t="s">
        <v>72</v>
      </c>
      <c r="S16855" t="s">
        <v>1728</v>
      </c>
      <c r="T16855" t="s">
        <v>51</v>
      </c>
    </row>
    <row r="16856" spans="1:20" x14ac:dyDescent="0.15">
      <c r="A16856">
        <v>2019</v>
      </c>
      <c r="B16856">
        <v>43656.083333333299</v>
      </c>
      <c r="C16856">
        <v>43656.333333333299</v>
      </c>
      <c r="D16856" t="s">
        <v>65</v>
      </c>
      <c r="E16856" t="s">
        <v>53</v>
      </c>
      <c r="F16856" t="s">
        <v>31131</v>
      </c>
      <c r="G16856" t="s">
        <v>39</v>
      </c>
      <c r="H16856" t="s">
        <v>55</v>
      </c>
      <c r="I16856" t="s">
        <v>56</v>
      </c>
      <c r="J16856" t="s">
        <v>31132</v>
      </c>
      <c r="K16856"/>
      <c r="L16856" t="s">
        <v>43</v>
      </c>
      <c r="M16856" t="s">
        <v>44</v>
      </c>
      <c r="N16856" t="s">
        <v>45</v>
      </c>
      <c r="O16856" t="s">
        <v>58</v>
      </c>
      <c r="P16856" t="s">
        <v>76</v>
      </c>
      <c r="Q16856" t="s">
        <v>131</v>
      </c>
      <c r="R16856" t="s">
        <v>72</v>
      </c>
      <c r="S16856" t="s">
        <v>21618</v>
      </c>
      <c r="T16856" t="s">
        <v>51</v>
      </c>
    </row>
    <row r="16857" spans="1:20" x14ac:dyDescent="0.15">
      <c r="A16857">
        <v>2019</v>
      </c>
      <c r="B16857">
        <v>43656.083333333299</v>
      </c>
      <c r="C16857">
        <v>43656.333333333299</v>
      </c>
      <c r="D16857" t="s">
        <v>65</v>
      </c>
      <c r="E16857"/>
      <c r="F16857" t="s">
        <v>31133</v>
      </c>
      <c r="G16857" t="s">
        <v>39</v>
      </c>
      <c r="H16857" t="s">
        <v>40</v>
      </c>
      <c r="I16857" t="s">
        <v>182</v>
      </c>
      <c r="J16857" t="s">
        <v>31134</v>
      </c>
      <c r="K16857"/>
      <c r="L16857" t="s">
        <v>43</v>
      </c>
      <c r="M16857" t="s">
        <v>44</v>
      </c>
      <c r="N16857" t="s">
        <v>45</v>
      </c>
      <c r="O16857" t="s">
        <v>58</v>
      </c>
      <c r="P16857" t="s">
        <v>76</v>
      </c>
      <c r="Q16857" t="s">
        <v>131</v>
      </c>
      <c r="R16857" t="s">
        <v>72</v>
      </c>
      <c r="S16857" t="s">
        <v>21618</v>
      </c>
      <c r="T16857" t="s">
        <v>51</v>
      </c>
    </row>
    <row r="16858" spans="1:20" x14ac:dyDescent="0.15">
      <c r="A16858">
        <v>2019</v>
      </c>
      <c r="B16858">
        <v>43656.084027777797</v>
      </c>
      <c r="C16858">
        <v>43656.333333333299</v>
      </c>
      <c r="D16858" t="s">
        <v>169</v>
      </c>
      <c r="E16858" t="s">
        <v>53</v>
      </c>
      <c r="F16858" t="s">
        <v>31135</v>
      </c>
      <c r="G16858" t="s">
        <v>39</v>
      </c>
      <c r="H16858" t="s">
        <v>100</v>
      </c>
      <c r="I16858" t="s">
        <v>621</v>
      </c>
      <c r="J16858" t="s">
        <v>31136</v>
      </c>
      <c r="K16858">
        <v>60</v>
      </c>
      <c r="L16858" t="s">
        <v>43</v>
      </c>
      <c r="M16858" t="s">
        <v>44</v>
      </c>
      <c r="N16858" t="s">
        <v>45</v>
      </c>
      <c r="O16858" t="s">
        <v>58</v>
      </c>
      <c r="P16858" t="s">
        <v>76</v>
      </c>
      <c r="Q16858" t="s">
        <v>119</v>
      </c>
      <c r="R16858" t="s">
        <v>180</v>
      </c>
      <c r="S16858" t="s">
        <v>2787</v>
      </c>
      <c r="T16858" t="s">
        <v>51</v>
      </c>
    </row>
    <row r="16859" spans="1:20" x14ac:dyDescent="0.15">
      <c r="A16859">
        <v>2019</v>
      </c>
      <c r="B16859">
        <v>43656.125</v>
      </c>
      <c r="C16859">
        <v>43656.375</v>
      </c>
      <c r="D16859" t="s">
        <v>65</v>
      </c>
      <c r="E16859" t="s">
        <v>53</v>
      </c>
      <c r="F16859" t="s">
        <v>31137</v>
      </c>
      <c r="G16859" t="s">
        <v>39</v>
      </c>
      <c r="H16859" t="s">
        <v>55</v>
      </c>
      <c r="I16859" t="s">
        <v>56</v>
      </c>
      <c r="J16859" t="s">
        <v>28104</v>
      </c>
      <c r="K16859"/>
      <c r="L16859" t="s">
        <v>43</v>
      </c>
      <c r="M16859" t="s">
        <v>44</v>
      </c>
      <c r="N16859" t="s">
        <v>45</v>
      </c>
      <c r="O16859" t="s">
        <v>58</v>
      </c>
      <c r="P16859" t="s">
        <v>76</v>
      </c>
      <c r="Q16859" t="s">
        <v>131</v>
      </c>
      <c r="R16859" t="s">
        <v>77</v>
      </c>
      <c r="S16859" t="s">
        <v>21245</v>
      </c>
      <c r="T16859" t="s">
        <v>51</v>
      </c>
    </row>
    <row r="16860" spans="1:20" x14ac:dyDescent="0.15">
      <c r="A16860">
        <v>2019</v>
      </c>
      <c r="B16860">
        <v>43656.125</v>
      </c>
      <c r="C16860">
        <v>43656.375</v>
      </c>
      <c r="D16860"/>
      <c r="E16860"/>
      <c r="F16860" t="s">
        <v>31138</v>
      </c>
      <c r="G16860" t="s">
        <v>39</v>
      </c>
      <c r="H16860" t="s">
        <v>40</v>
      </c>
      <c r="I16860" t="s">
        <v>41</v>
      </c>
      <c r="J16860" t="s">
        <v>31139</v>
      </c>
      <c r="K16860"/>
      <c r="L16860" t="s">
        <v>43</v>
      </c>
      <c r="M16860" t="s">
        <v>44</v>
      </c>
      <c r="N16860" t="s">
        <v>45</v>
      </c>
      <c r="O16860" t="s">
        <v>111</v>
      </c>
      <c r="P16860" t="s">
        <v>468</v>
      </c>
      <c r="Q16860" t="s">
        <v>270</v>
      </c>
      <c r="R16860" t="s">
        <v>1721</v>
      </c>
      <c r="S16860" t="s">
        <v>331</v>
      </c>
      <c r="T16860" t="s">
        <v>51</v>
      </c>
    </row>
    <row r="16861" spans="1:20" x14ac:dyDescent="0.15">
      <c r="A16861">
        <v>2019</v>
      </c>
      <c r="B16861">
        <v>43656.125</v>
      </c>
      <c r="C16861">
        <v>43656.416666666701</v>
      </c>
      <c r="D16861" t="s">
        <v>65</v>
      </c>
      <c r="E16861" t="s">
        <v>53</v>
      </c>
      <c r="F16861" t="s">
        <v>31140</v>
      </c>
      <c r="G16861" t="s">
        <v>39</v>
      </c>
      <c r="H16861" t="s">
        <v>55</v>
      </c>
      <c r="I16861" t="s">
        <v>56</v>
      </c>
      <c r="J16861" t="s">
        <v>31141</v>
      </c>
      <c r="K16861"/>
      <c r="L16861" t="s">
        <v>43</v>
      </c>
      <c r="M16861" t="s">
        <v>44</v>
      </c>
      <c r="N16861" t="s">
        <v>45</v>
      </c>
      <c r="O16861" t="s">
        <v>58</v>
      </c>
      <c r="P16861" t="s">
        <v>76</v>
      </c>
      <c r="Q16861" t="s">
        <v>131</v>
      </c>
      <c r="R16861" t="s">
        <v>72</v>
      </c>
      <c r="S16861" t="s">
        <v>1282</v>
      </c>
      <c r="T16861" t="s">
        <v>51</v>
      </c>
    </row>
    <row r="16862" spans="1:20" x14ac:dyDescent="0.15">
      <c r="A16862">
        <v>2019</v>
      </c>
      <c r="B16862">
        <v>43656.125</v>
      </c>
      <c r="C16862">
        <v>43656.875</v>
      </c>
      <c r="D16862" t="s">
        <v>65</v>
      </c>
      <c r="E16862" t="s">
        <v>53</v>
      </c>
      <c r="F16862" t="s">
        <v>31142</v>
      </c>
      <c r="G16862" t="s">
        <v>39</v>
      </c>
      <c r="H16862" t="s">
        <v>40</v>
      </c>
      <c r="I16862" t="s">
        <v>158</v>
      </c>
      <c r="J16862" t="s">
        <v>31143</v>
      </c>
      <c r="K16862"/>
      <c r="L16862" t="s">
        <v>43</v>
      </c>
      <c r="M16862" t="s">
        <v>44</v>
      </c>
      <c r="N16862" t="s">
        <v>45</v>
      </c>
      <c r="O16862" t="s">
        <v>58</v>
      </c>
      <c r="P16862" t="s">
        <v>76</v>
      </c>
      <c r="Q16862" t="s">
        <v>131</v>
      </c>
      <c r="R16862" t="s">
        <v>72</v>
      </c>
      <c r="S16862" t="s">
        <v>106</v>
      </c>
      <c r="T16862" t="s">
        <v>51</v>
      </c>
    </row>
    <row r="16863" spans="1:20" x14ac:dyDescent="0.15">
      <c r="A16863">
        <v>2019</v>
      </c>
      <c r="B16863">
        <v>43656.125694444403</v>
      </c>
      <c r="C16863">
        <v>43656.375</v>
      </c>
      <c r="D16863" t="s">
        <v>65</v>
      </c>
      <c r="E16863" t="s">
        <v>53</v>
      </c>
      <c r="F16863" t="s">
        <v>31144</v>
      </c>
      <c r="G16863" t="s">
        <v>39</v>
      </c>
      <c r="H16863" t="s">
        <v>55</v>
      </c>
      <c r="I16863" t="s">
        <v>56</v>
      </c>
      <c r="J16863" t="s">
        <v>29905</v>
      </c>
      <c r="K16863"/>
      <c r="L16863" t="s">
        <v>43</v>
      </c>
      <c r="M16863" t="s">
        <v>44</v>
      </c>
      <c r="N16863" t="s">
        <v>45</v>
      </c>
      <c r="O16863" t="s">
        <v>58</v>
      </c>
      <c r="P16863" t="s">
        <v>76</v>
      </c>
      <c r="Q16863" t="s">
        <v>131</v>
      </c>
      <c r="R16863" t="s">
        <v>120</v>
      </c>
      <c r="S16863" t="s">
        <v>121</v>
      </c>
      <c r="T16863" t="s">
        <v>51</v>
      </c>
    </row>
    <row r="16864" spans="1:20" x14ac:dyDescent="0.15">
      <c r="A16864">
        <v>2019</v>
      </c>
      <c r="B16864">
        <v>43656.3125</v>
      </c>
      <c r="C16864">
        <v>43656.5</v>
      </c>
      <c r="D16864" t="s">
        <v>37</v>
      </c>
      <c r="E16864" t="s">
        <v>122</v>
      </c>
      <c r="F16864" t="s">
        <v>31145</v>
      </c>
      <c r="G16864" t="s">
        <v>39</v>
      </c>
      <c r="H16864" t="s">
        <v>55</v>
      </c>
      <c r="I16864" t="s">
        <v>56</v>
      </c>
      <c r="J16864" t="s">
        <v>31077</v>
      </c>
      <c r="K16864">
        <v>270</v>
      </c>
      <c r="L16864" t="s">
        <v>43</v>
      </c>
      <c r="M16864" t="s">
        <v>88</v>
      </c>
      <c r="N16864" t="s">
        <v>45</v>
      </c>
      <c r="O16864" t="s">
        <v>89</v>
      </c>
      <c r="P16864" t="s">
        <v>399</v>
      </c>
      <c r="Q16864" t="s">
        <v>3162</v>
      </c>
      <c r="R16864" t="s">
        <v>316</v>
      </c>
      <c r="S16864" t="s">
        <v>28116</v>
      </c>
      <c r="T16864" t="s">
        <v>51</v>
      </c>
    </row>
    <row r="16865" spans="1:20" x14ac:dyDescent="0.15">
      <c r="A16865">
        <v>2019</v>
      </c>
      <c r="B16865">
        <v>43656.354166666701</v>
      </c>
      <c r="C16865">
        <v>43656.708333333299</v>
      </c>
      <c r="D16865" t="s">
        <v>65</v>
      </c>
      <c r="E16865" t="s">
        <v>122</v>
      </c>
      <c r="F16865" t="s">
        <v>31146</v>
      </c>
      <c r="G16865" t="s">
        <v>39</v>
      </c>
      <c r="H16865" t="s">
        <v>55</v>
      </c>
      <c r="I16865" t="s">
        <v>56</v>
      </c>
      <c r="J16865" t="s">
        <v>31147</v>
      </c>
      <c r="K16865"/>
      <c r="L16865" t="s">
        <v>43</v>
      </c>
      <c r="M16865" t="s">
        <v>88</v>
      </c>
      <c r="N16865" t="s">
        <v>45</v>
      </c>
      <c r="O16865" t="s">
        <v>58</v>
      </c>
      <c r="P16865" t="s">
        <v>76</v>
      </c>
      <c r="Q16865" t="s">
        <v>119</v>
      </c>
      <c r="R16865" t="s">
        <v>77</v>
      </c>
      <c r="S16865" t="s">
        <v>2558</v>
      </c>
      <c r="T16865" t="s">
        <v>51</v>
      </c>
    </row>
    <row r="16866" spans="1:20" x14ac:dyDescent="0.15">
      <c r="A16866">
        <v>2019</v>
      </c>
      <c r="B16866">
        <v>43656.354166666701</v>
      </c>
      <c r="C16866">
        <v>43656.708333333299</v>
      </c>
      <c r="D16866" t="s">
        <v>65</v>
      </c>
      <c r="E16866" t="s">
        <v>53</v>
      </c>
      <c r="F16866" t="s">
        <v>31148</v>
      </c>
      <c r="G16866" t="s">
        <v>39</v>
      </c>
      <c r="H16866" t="s">
        <v>55</v>
      </c>
      <c r="I16866" t="s">
        <v>56</v>
      </c>
      <c r="J16866" t="s">
        <v>31149</v>
      </c>
      <c r="K16866"/>
      <c r="L16866" t="s">
        <v>43</v>
      </c>
      <c r="M16866" t="s">
        <v>88</v>
      </c>
      <c r="N16866" t="s">
        <v>45</v>
      </c>
      <c r="O16866" t="s">
        <v>58</v>
      </c>
      <c r="P16866" t="s">
        <v>76</v>
      </c>
      <c r="Q16866" t="s">
        <v>105</v>
      </c>
      <c r="R16866" t="s">
        <v>77</v>
      </c>
      <c r="S16866" t="s">
        <v>370</v>
      </c>
      <c r="T16866" t="s">
        <v>51</v>
      </c>
    </row>
    <row r="16867" spans="1:20" x14ac:dyDescent="0.15">
      <c r="A16867">
        <v>2019</v>
      </c>
      <c r="B16867">
        <v>43656.375</v>
      </c>
      <c r="C16867">
        <v>43656.5</v>
      </c>
      <c r="D16867" t="s">
        <v>65</v>
      </c>
      <c r="E16867" t="s">
        <v>53</v>
      </c>
      <c r="F16867" t="s">
        <v>31150</v>
      </c>
      <c r="G16867" t="s">
        <v>39</v>
      </c>
      <c r="H16867" t="s">
        <v>40</v>
      </c>
      <c r="I16867" t="s">
        <v>124</v>
      </c>
      <c r="J16867" t="s">
        <v>31010</v>
      </c>
      <c r="K16867"/>
      <c r="L16867" t="s">
        <v>43</v>
      </c>
      <c r="M16867" t="s">
        <v>88</v>
      </c>
      <c r="N16867" t="s">
        <v>45</v>
      </c>
      <c r="O16867" t="s">
        <v>236</v>
      </c>
      <c r="P16867" t="s">
        <v>676</v>
      </c>
      <c r="Q16867" t="s">
        <v>238</v>
      </c>
      <c r="R16867" t="s">
        <v>72</v>
      </c>
      <c r="S16867" t="s">
        <v>556</v>
      </c>
      <c r="T16867" t="s">
        <v>51</v>
      </c>
    </row>
    <row r="16868" spans="1:20" x14ac:dyDescent="0.15">
      <c r="A16868">
        <v>2019</v>
      </c>
      <c r="B16868">
        <v>43656.375</v>
      </c>
      <c r="C16868">
        <v>43656.666666666701</v>
      </c>
      <c r="D16868" t="s">
        <v>65</v>
      </c>
      <c r="E16868" t="s">
        <v>53</v>
      </c>
      <c r="F16868" t="s">
        <v>31151</v>
      </c>
      <c r="G16868" t="s">
        <v>39</v>
      </c>
      <c r="H16868" t="s">
        <v>55</v>
      </c>
      <c r="I16868" t="s">
        <v>56</v>
      </c>
      <c r="J16868" t="s">
        <v>632</v>
      </c>
      <c r="K16868"/>
      <c r="L16868" t="s">
        <v>43</v>
      </c>
      <c r="M16868" t="s">
        <v>88</v>
      </c>
      <c r="N16868" t="s">
        <v>45</v>
      </c>
      <c r="O16868" t="s">
        <v>46</v>
      </c>
      <c r="P16868" t="s">
        <v>633</v>
      </c>
      <c r="Q16868" t="s">
        <v>634</v>
      </c>
      <c r="R16868" t="s">
        <v>72</v>
      </c>
      <c r="S16868" t="s">
        <v>1913</v>
      </c>
      <c r="T16868" t="s">
        <v>51</v>
      </c>
    </row>
    <row r="16869" spans="1:20" x14ac:dyDescent="0.15">
      <c r="A16869">
        <v>2019</v>
      </c>
      <c r="B16869">
        <v>43656.375</v>
      </c>
      <c r="C16869">
        <v>43656.708333333299</v>
      </c>
      <c r="D16869" t="s">
        <v>169</v>
      </c>
      <c r="E16869" t="s">
        <v>53</v>
      </c>
      <c r="F16869" t="s">
        <v>31152</v>
      </c>
      <c r="G16869" t="s">
        <v>39</v>
      </c>
      <c r="H16869" t="s">
        <v>100</v>
      </c>
      <c r="I16869" t="s">
        <v>621</v>
      </c>
      <c r="J16869" t="s">
        <v>31153</v>
      </c>
      <c r="K16869">
        <v>240</v>
      </c>
      <c r="L16869" t="s">
        <v>43</v>
      </c>
      <c r="M16869" t="s">
        <v>88</v>
      </c>
      <c r="N16869" t="s">
        <v>45</v>
      </c>
      <c r="O16869" t="s">
        <v>58</v>
      </c>
      <c r="P16869" t="s">
        <v>76</v>
      </c>
      <c r="Q16869" t="s">
        <v>184</v>
      </c>
      <c r="R16869" t="s">
        <v>180</v>
      </c>
      <c r="S16869" t="s">
        <v>78</v>
      </c>
      <c r="T16869" t="s">
        <v>51</v>
      </c>
    </row>
    <row r="16870" spans="1:20" x14ac:dyDescent="0.15">
      <c r="A16870">
        <v>2019</v>
      </c>
      <c r="B16870">
        <v>43656.375</v>
      </c>
      <c r="C16870">
        <v>43656.708333333299</v>
      </c>
      <c r="D16870" t="s">
        <v>65</v>
      </c>
      <c r="E16870" t="s">
        <v>122</v>
      </c>
      <c r="F16870" t="s">
        <v>31154</v>
      </c>
      <c r="G16870" t="s">
        <v>39</v>
      </c>
      <c r="H16870" t="s">
        <v>40</v>
      </c>
      <c r="I16870" t="s">
        <v>124</v>
      </c>
      <c r="J16870" t="s">
        <v>31155</v>
      </c>
      <c r="K16870"/>
      <c r="L16870" t="s">
        <v>43</v>
      </c>
      <c r="M16870" t="s">
        <v>88</v>
      </c>
      <c r="N16870" t="s">
        <v>45</v>
      </c>
      <c r="O16870" t="s">
        <v>225</v>
      </c>
      <c r="P16870" t="s">
        <v>226</v>
      </c>
      <c r="Q16870" t="s">
        <v>3276</v>
      </c>
      <c r="R16870" t="s">
        <v>72</v>
      </c>
      <c r="S16870" t="s">
        <v>31156</v>
      </c>
      <c r="T16870" t="s">
        <v>51</v>
      </c>
    </row>
    <row r="16871" spans="1:20" x14ac:dyDescent="0.15">
      <c r="A16871">
        <v>2019</v>
      </c>
      <c r="B16871">
        <v>43656.375</v>
      </c>
      <c r="C16871">
        <v>43656.708333333299</v>
      </c>
      <c r="D16871" t="s">
        <v>65</v>
      </c>
      <c r="E16871" t="s">
        <v>122</v>
      </c>
      <c r="F16871" t="s">
        <v>31157</v>
      </c>
      <c r="G16871" t="s">
        <v>39</v>
      </c>
      <c r="H16871" t="s">
        <v>55</v>
      </c>
      <c r="I16871" t="s">
        <v>56</v>
      </c>
      <c r="J16871" t="s">
        <v>31155</v>
      </c>
      <c r="K16871"/>
      <c r="L16871" t="s">
        <v>43</v>
      </c>
      <c r="M16871" t="s">
        <v>88</v>
      </c>
      <c r="N16871" t="s">
        <v>45</v>
      </c>
      <c r="O16871" t="s">
        <v>225</v>
      </c>
      <c r="P16871" t="s">
        <v>226</v>
      </c>
      <c r="Q16871" t="s">
        <v>3276</v>
      </c>
      <c r="R16871" t="s">
        <v>72</v>
      </c>
      <c r="S16871" t="s">
        <v>31156</v>
      </c>
      <c r="T16871" t="s">
        <v>51</v>
      </c>
    </row>
    <row r="16872" spans="1:20" x14ac:dyDescent="0.15">
      <c r="A16872">
        <v>2019</v>
      </c>
      <c r="B16872">
        <v>43656.375</v>
      </c>
      <c r="C16872">
        <v>43656.708333333299</v>
      </c>
      <c r="D16872" t="s">
        <v>65</v>
      </c>
      <c r="E16872" t="s">
        <v>53</v>
      </c>
      <c r="F16872" t="s">
        <v>31158</v>
      </c>
      <c r="G16872" t="s">
        <v>39</v>
      </c>
      <c r="H16872" t="s">
        <v>40</v>
      </c>
      <c r="I16872" t="s">
        <v>1922</v>
      </c>
      <c r="J16872" t="s">
        <v>31159</v>
      </c>
      <c r="K16872"/>
      <c r="L16872" t="s">
        <v>173</v>
      </c>
      <c r="M16872" t="s">
        <v>88</v>
      </c>
      <c r="N16872" t="s">
        <v>45</v>
      </c>
      <c r="O16872" t="s">
        <v>111</v>
      </c>
      <c r="P16872" t="s">
        <v>112</v>
      </c>
      <c r="Q16872" t="s">
        <v>60</v>
      </c>
      <c r="R16872" t="s">
        <v>72</v>
      </c>
      <c r="S16872" t="s">
        <v>310</v>
      </c>
      <c r="T16872" t="s">
        <v>51</v>
      </c>
    </row>
    <row r="16873" spans="1:20" x14ac:dyDescent="0.15">
      <c r="A16873">
        <v>2019</v>
      </c>
      <c r="B16873">
        <v>43656.375</v>
      </c>
      <c r="C16873">
        <v>43656.708333333299</v>
      </c>
      <c r="D16873" t="s">
        <v>65</v>
      </c>
      <c r="E16873" t="s">
        <v>53</v>
      </c>
      <c r="F16873" t="s">
        <v>31160</v>
      </c>
      <c r="G16873" t="s">
        <v>39</v>
      </c>
      <c r="H16873" t="s">
        <v>55</v>
      </c>
      <c r="I16873" t="s">
        <v>56</v>
      </c>
      <c r="J16873" t="s">
        <v>31161</v>
      </c>
      <c r="K16873"/>
      <c r="L16873" t="s">
        <v>43</v>
      </c>
      <c r="M16873" t="s">
        <v>88</v>
      </c>
      <c r="N16873" t="s">
        <v>45</v>
      </c>
      <c r="O16873" t="s">
        <v>58</v>
      </c>
      <c r="P16873" t="s">
        <v>76</v>
      </c>
      <c r="Q16873" t="s">
        <v>105</v>
      </c>
      <c r="R16873" t="s">
        <v>72</v>
      </c>
      <c r="S16873" t="s">
        <v>2998</v>
      </c>
      <c r="T16873" t="s">
        <v>51</v>
      </c>
    </row>
    <row r="16874" spans="1:20" x14ac:dyDescent="0.15">
      <c r="A16874">
        <v>2019</v>
      </c>
      <c r="B16874">
        <v>43656.375</v>
      </c>
      <c r="C16874">
        <v>43656.708333333299</v>
      </c>
      <c r="D16874" t="s">
        <v>65</v>
      </c>
      <c r="E16874" t="s">
        <v>53</v>
      </c>
      <c r="F16874" t="s">
        <v>31162</v>
      </c>
      <c r="G16874" t="s">
        <v>39</v>
      </c>
      <c r="H16874" t="s">
        <v>40</v>
      </c>
      <c r="I16874" t="s">
        <v>41</v>
      </c>
      <c r="J16874" t="s">
        <v>30126</v>
      </c>
      <c r="K16874"/>
      <c r="L16874" t="s">
        <v>43</v>
      </c>
      <c r="M16874" t="s">
        <v>88</v>
      </c>
      <c r="N16874" t="s">
        <v>45</v>
      </c>
      <c r="O16874" t="s">
        <v>214</v>
      </c>
      <c r="P16874" t="s">
        <v>141</v>
      </c>
      <c r="Q16874" t="s">
        <v>1866</v>
      </c>
      <c r="R16874" t="s">
        <v>72</v>
      </c>
      <c r="S16874" t="s">
        <v>626</v>
      </c>
      <c r="T16874" t="s">
        <v>51</v>
      </c>
    </row>
    <row r="16875" spans="1:20" x14ac:dyDescent="0.15">
      <c r="A16875">
        <v>2019</v>
      </c>
      <c r="B16875">
        <v>43656.375</v>
      </c>
      <c r="C16875">
        <v>43656.708333333299</v>
      </c>
      <c r="D16875"/>
      <c r="E16875"/>
      <c r="F16875" t="s">
        <v>31163</v>
      </c>
      <c r="G16875" t="s">
        <v>39</v>
      </c>
      <c r="H16875" t="s">
        <v>40</v>
      </c>
      <c r="I16875" t="s">
        <v>41</v>
      </c>
      <c r="J16875" t="s">
        <v>31164</v>
      </c>
      <c r="K16875"/>
      <c r="L16875" t="s">
        <v>173</v>
      </c>
      <c r="M16875" t="s">
        <v>88</v>
      </c>
      <c r="N16875" t="s">
        <v>45</v>
      </c>
      <c r="O16875" t="s">
        <v>111</v>
      </c>
      <c r="P16875" t="s">
        <v>468</v>
      </c>
      <c r="Q16875" t="s">
        <v>60</v>
      </c>
      <c r="R16875" t="s">
        <v>14415</v>
      </c>
      <c r="S16875" t="s">
        <v>331</v>
      </c>
      <c r="T16875" t="s">
        <v>51</v>
      </c>
    </row>
    <row r="16876" spans="1:20" x14ac:dyDescent="0.15">
      <c r="A16876">
        <v>2019</v>
      </c>
      <c r="B16876">
        <v>43656.479166666701</v>
      </c>
      <c r="C16876">
        <v>43657.229166666701</v>
      </c>
      <c r="D16876" t="s">
        <v>37</v>
      </c>
      <c r="E16876"/>
      <c r="F16876" t="s">
        <v>31165</v>
      </c>
      <c r="G16876" t="s">
        <v>39</v>
      </c>
      <c r="H16876" t="s">
        <v>40</v>
      </c>
      <c r="I16876" t="s">
        <v>182</v>
      </c>
      <c r="J16876" t="s">
        <v>31166</v>
      </c>
      <c r="K16876"/>
      <c r="L16876" t="s">
        <v>173</v>
      </c>
      <c r="M16876" t="s">
        <v>44</v>
      </c>
      <c r="N16876" t="s">
        <v>81</v>
      </c>
      <c r="O16876" t="s">
        <v>82</v>
      </c>
      <c r="P16876" t="s">
        <v>31167</v>
      </c>
      <c r="Q16876" t="s">
        <v>199</v>
      </c>
      <c r="R16876" t="s">
        <v>480</v>
      </c>
      <c r="S16876"/>
      <c r="T16876" t="s">
        <v>51</v>
      </c>
    </row>
    <row r="16877" spans="1:20" x14ac:dyDescent="0.15">
      <c r="A16877">
        <v>2019</v>
      </c>
      <c r="B16877">
        <v>43656.875</v>
      </c>
      <c r="C16877">
        <v>43656.999988425901</v>
      </c>
      <c r="D16877" t="s">
        <v>65</v>
      </c>
      <c r="E16877" t="s">
        <v>122</v>
      </c>
      <c r="F16877" t="s">
        <v>31168</v>
      </c>
      <c r="G16877" t="s">
        <v>39</v>
      </c>
      <c r="H16877" t="s">
        <v>55</v>
      </c>
      <c r="I16877" t="s">
        <v>56</v>
      </c>
      <c r="J16877" t="s">
        <v>31169</v>
      </c>
      <c r="K16877"/>
      <c r="L16877" t="s">
        <v>43</v>
      </c>
      <c r="M16877" t="s">
        <v>88</v>
      </c>
      <c r="N16877" t="s">
        <v>45</v>
      </c>
      <c r="O16877" t="s">
        <v>191</v>
      </c>
      <c r="P16877" t="s">
        <v>192</v>
      </c>
      <c r="Q16877" t="s">
        <v>326</v>
      </c>
      <c r="R16877" t="s">
        <v>72</v>
      </c>
      <c r="S16877" t="s">
        <v>327</v>
      </c>
      <c r="T16877" t="s">
        <v>51</v>
      </c>
    </row>
    <row r="16878" spans="1:20" x14ac:dyDescent="0.15">
      <c r="A16878">
        <v>2019</v>
      </c>
      <c r="B16878">
        <v>43656.958333333299</v>
      </c>
      <c r="C16878">
        <v>43657.25</v>
      </c>
      <c r="D16878" t="s">
        <v>169</v>
      </c>
      <c r="E16878" t="s">
        <v>53</v>
      </c>
      <c r="F16878" t="s">
        <v>31170</v>
      </c>
      <c r="G16878" t="s">
        <v>39</v>
      </c>
      <c r="H16878" t="s">
        <v>55</v>
      </c>
      <c r="I16878" t="s">
        <v>56</v>
      </c>
      <c r="J16878" t="s">
        <v>31171</v>
      </c>
      <c r="K16878"/>
      <c r="L16878" t="s">
        <v>173</v>
      </c>
      <c r="M16878" t="s">
        <v>44</v>
      </c>
      <c r="N16878" t="s">
        <v>45</v>
      </c>
      <c r="O16878" t="s">
        <v>111</v>
      </c>
      <c r="P16878" t="s">
        <v>1082</v>
      </c>
      <c r="Q16878" t="s">
        <v>60</v>
      </c>
      <c r="R16878" t="s">
        <v>176</v>
      </c>
      <c r="S16878" t="s">
        <v>353</v>
      </c>
      <c r="T16878" t="s">
        <v>51</v>
      </c>
    </row>
    <row r="16879" spans="1:20" x14ac:dyDescent="0.15">
      <c r="A16879">
        <v>2019</v>
      </c>
      <c r="B16879">
        <v>43656.979861111096</v>
      </c>
      <c r="C16879">
        <v>43657.208333333299</v>
      </c>
      <c r="D16879" t="s">
        <v>37</v>
      </c>
      <c r="E16879"/>
      <c r="F16879" t="s">
        <v>31172</v>
      </c>
      <c r="G16879" t="s">
        <v>39</v>
      </c>
      <c r="H16879" t="s">
        <v>40</v>
      </c>
      <c r="I16879" t="s">
        <v>182</v>
      </c>
      <c r="J16879" t="s">
        <v>31173</v>
      </c>
      <c r="K16879"/>
      <c r="L16879" t="s">
        <v>173</v>
      </c>
      <c r="M16879" t="s">
        <v>44</v>
      </c>
      <c r="N16879" t="s">
        <v>81</v>
      </c>
      <c r="O16879" t="s">
        <v>82</v>
      </c>
      <c r="P16879" t="s">
        <v>31167</v>
      </c>
      <c r="Q16879" t="s">
        <v>199</v>
      </c>
      <c r="R16879" t="s">
        <v>480</v>
      </c>
      <c r="S16879"/>
      <c r="T16879" t="s">
        <v>51</v>
      </c>
    </row>
    <row r="16880" spans="1:20" x14ac:dyDescent="0.15">
      <c r="A16880">
        <v>2019</v>
      </c>
      <c r="B16880">
        <v>43657</v>
      </c>
      <c r="C16880">
        <v>43657.145833333299</v>
      </c>
      <c r="D16880" t="s">
        <v>65</v>
      </c>
      <c r="E16880" t="s">
        <v>53</v>
      </c>
      <c r="F16880" t="s">
        <v>31174</v>
      </c>
      <c r="G16880" t="s">
        <v>39</v>
      </c>
      <c r="H16880" t="s">
        <v>55</v>
      </c>
      <c r="I16880" t="s">
        <v>56</v>
      </c>
      <c r="J16880" t="s">
        <v>3949</v>
      </c>
      <c r="K16880"/>
      <c r="L16880" t="s">
        <v>43</v>
      </c>
      <c r="M16880" t="s">
        <v>44</v>
      </c>
      <c r="N16880" t="s">
        <v>45</v>
      </c>
      <c r="O16880" t="s">
        <v>69</v>
      </c>
      <c r="P16880" t="s">
        <v>141</v>
      </c>
      <c r="Q16880" t="s">
        <v>3950</v>
      </c>
      <c r="R16880" t="s">
        <v>72</v>
      </c>
      <c r="S16880" t="s">
        <v>73</v>
      </c>
      <c r="T16880" t="s">
        <v>51</v>
      </c>
    </row>
    <row r="16881" spans="1:20" x14ac:dyDescent="0.15">
      <c r="A16881">
        <v>2019</v>
      </c>
      <c r="B16881">
        <v>43657</v>
      </c>
      <c r="C16881">
        <v>43657.145833333299</v>
      </c>
      <c r="D16881" t="s">
        <v>65</v>
      </c>
      <c r="E16881" t="s">
        <v>53</v>
      </c>
      <c r="F16881" t="s">
        <v>31175</v>
      </c>
      <c r="G16881" t="s">
        <v>39</v>
      </c>
      <c r="H16881" t="s">
        <v>55</v>
      </c>
      <c r="I16881" t="s">
        <v>56</v>
      </c>
      <c r="J16881" t="s">
        <v>3952</v>
      </c>
      <c r="K16881"/>
      <c r="L16881" t="s">
        <v>43</v>
      </c>
      <c r="M16881" t="s">
        <v>44</v>
      </c>
      <c r="N16881" t="s">
        <v>45</v>
      </c>
      <c r="O16881" t="s">
        <v>69</v>
      </c>
      <c r="P16881" t="s">
        <v>141</v>
      </c>
      <c r="Q16881" t="s">
        <v>3950</v>
      </c>
      <c r="R16881" t="s">
        <v>72</v>
      </c>
      <c r="S16881" t="s">
        <v>73</v>
      </c>
      <c r="T16881" t="s">
        <v>51</v>
      </c>
    </row>
    <row r="16882" spans="1:20" x14ac:dyDescent="0.15">
      <c r="A16882">
        <v>2019</v>
      </c>
      <c r="B16882">
        <v>43657</v>
      </c>
      <c r="C16882">
        <v>43657.145833333299</v>
      </c>
      <c r="D16882" t="s">
        <v>65</v>
      </c>
      <c r="E16882" t="s">
        <v>53</v>
      </c>
      <c r="F16882" t="s">
        <v>31176</v>
      </c>
      <c r="G16882" t="s">
        <v>39</v>
      </c>
      <c r="H16882" t="s">
        <v>55</v>
      </c>
      <c r="I16882" t="s">
        <v>56</v>
      </c>
      <c r="J16882" t="s">
        <v>3954</v>
      </c>
      <c r="K16882"/>
      <c r="L16882" t="s">
        <v>43</v>
      </c>
      <c r="M16882" t="s">
        <v>44</v>
      </c>
      <c r="N16882" t="s">
        <v>45</v>
      </c>
      <c r="O16882" t="s">
        <v>69</v>
      </c>
      <c r="P16882" t="s">
        <v>141</v>
      </c>
      <c r="Q16882" t="s">
        <v>3950</v>
      </c>
      <c r="R16882" t="s">
        <v>72</v>
      </c>
      <c r="S16882" t="s">
        <v>73</v>
      </c>
      <c r="T16882" t="s">
        <v>51</v>
      </c>
    </row>
    <row r="16883" spans="1:20" x14ac:dyDescent="0.15">
      <c r="A16883">
        <v>2019</v>
      </c>
      <c r="B16883">
        <v>43657</v>
      </c>
      <c r="C16883">
        <v>43657.145833333299</v>
      </c>
      <c r="D16883" t="s">
        <v>65</v>
      </c>
      <c r="E16883" t="s">
        <v>53</v>
      </c>
      <c r="F16883" t="s">
        <v>31177</v>
      </c>
      <c r="G16883" t="s">
        <v>39</v>
      </c>
      <c r="H16883" t="s">
        <v>55</v>
      </c>
      <c r="I16883" t="s">
        <v>56</v>
      </c>
      <c r="J16883" t="s">
        <v>3956</v>
      </c>
      <c r="K16883"/>
      <c r="L16883" t="s">
        <v>43</v>
      </c>
      <c r="M16883" t="s">
        <v>44</v>
      </c>
      <c r="N16883" t="s">
        <v>45</v>
      </c>
      <c r="O16883" t="s">
        <v>69</v>
      </c>
      <c r="P16883" t="s">
        <v>141</v>
      </c>
      <c r="Q16883" t="s">
        <v>3950</v>
      </c>
      <c r="R16883" t="s">
        <v>496</v>
      </c>
      <c r="S16883" t="s">
        <v>73</v>
      </c>
      <c r="T16883" t="s">
        <v>51</v>
      </c>
    </row>
    <row r="16884" spans="1:20" x14ac:dyDescent="0.15">
      <c r="A16884">
        <v>2019</v>
      </c>
      <c r="B16884">
        <v>43657</v>
      </c>
      <c r="C16884">
        <v>43657.208333333299</v>
      </c>
      <c r="D16884" t="s">
        <v>65</v>
      </c>
      <c r="E16884" t="s">
        <v>53</v>
      </c>
      <c r="F16884" t="s">
        <v>31178</v>
      </c>
      <c r="G16884" t="s">
        <v>39</v>
      </c>
      <c r="H16884" t="s">
        <v>55</v>
      </c>
      <c r="I16884" t="s">
        <v>56</v>
      </c>
      <c r="J16884" t="s">
        <v>31179</v>
      </c>
      <c r="K16884"/>
      <c r="L16884" t="s">
        <v>173</v>
      </c>
      <c r="M16884" t="s">
        <v>44</v>
      </c>
      <c r="N16884" t="s">
        <v>81</v>
      </c>
      <c r="O16884" t="s">
        <v>82</v>
      </c>
      <c r="P16884" t="s">
        <v>31167</v>
      </c>
      <c r="Q16884" t="s">
        <v>199</v>
      </c>
      <c r="R16884" t="s">
        <v>72</v>
      </c>
      <c r="S16884" t="s">
        <v>3942</v>
      </c>
      <c r="T16884" t="s">
        <v>51</v>
      </c>
    </row>
    <row r="16885" spans="1:20" x14ac:dyDescent="0.15">
      <c r="A16885">
        <v>2019</v>
      </c>
      <c r="B16885">
        <v>43719.083333333299</v>
      </c>
      <c r="C16885">
        <v>43719.25</v>
      </c>
      <c r="D16885" t="s">
        <v>169</v>
      </c>
      <c r="E16885" t="s">
        <v>53</v>
      </c>
      <c r="F16885" t="s">
        <v>31180</v>
      </c>
      <c r="G16885" t="s">
        <v>39</v>
      </c>
      <c r="H16885" t="s">
        <v>40</v>
      </c>
      <c r="I16885" t="s">
        <v>14165</v>
      </c>
      <c r="J16885" t="s">
        <v>31181</v>
      </c>
      <c r="K16885">
        <v>60</v>
      </c>
      <c r="L16885" t="s">
        <v>173</v>
      </c>
      <c r="M16885" t="s">
        <v>44</v>
      </c>
      <c r="N16885" t="s">
        <v>45</v>
      </c>
      <c r="O16885" t="s">
        <v>46</v>
      </c>
      <c r="P16885" t="s">
        <v>545</v>
      </c>
      <c r="Q16885" t="s">
        <v>199</v>
      </c>
      <c r="R16885" t="s">
        <v>180</v>
      </c>
      <c r="S16885" t="s">
        <v>7185</v>
      </c>
      <c r="T16885" t="s">
        <v>51</v>
      </c>
    </row>
    <row r="16886" spans="1:20" x14ac:dyDescent="0.15">
      <c r="A16886">
        <v>2019</v>
      </c>
      <c r="B16886">
        <v>43657</v>
      </c>
      <c r="C16886">
        <v>43657.25</v>
      </c>
      <c r="D16886" t="s">
        <v>52</v>
      </c>
      <c r="E16886" t="s">
        <v>66</v>
      </c>
      <c r="F16886" t="s">
        <v>31182</v>
      </c>
      <c r="G16886" t="s">
        <v>39</v>
      </c>
      <c r="H16886" t="s">
        <v>55</v>
      </c>
      <c r="I16886" t="s">
        <v>56</v>
      </c>
      <c r="J16886" t="s">
        <v>31183</v>
      </c>
      <c r="K16886">
        <v>15</v>
      </c>
      <c r="L16886" t="s">
        <v>173</v>
      </c>
      <c r="M16886" t="s">
        <v>44</v>
      </c>
      <c r="N16886" t="s">
        <v>45</v>
      </c>
      <c r="O16886" t="s">
        <v>89</v>
      </c>
      <c r="P16886" t="s">
        <v>2432</v>
      </c>
      <c r="Q16886" t="s">
        <v>1345</v>
      </c>
      <c r="R16886" t="s">
        <v>61</v>
      </c>
      <c r="S16886" t="s">
        <v>3011</v>
      </c>
      <c r="T16886" t="s">
        <v>51</v>
      </c>
    </row>
    <row r="16887" spans="1:20" x14ac:dyDescent="0.15">
      <c r="A16887">
        <v>2019</v>
      </c>
      <c r="B16887">
        <v>43719.083333333299</v>
      </c>
      <c r="C16887">
        <v>43719.25</v>
      </c>
      <c r="D16887" t="s">
        <v>169</v>
      </c>
      <c r="E16887" t="s">
        <v>53</v>
      </c>
      <c r="F16887" t="s">
        <v>31184</v>
      </c>
      <c r="G16887" t="s">
        <v>39</v>
      </c>
      <c r="H16887" t="s">
        <v>40</v>
      </c>
      <c r="I16887" t="s">
        <v>1642</v>
      </c>
      <c r="J16887" t="s">
        <v>31185</v>
      </c>
      <c r="K16887">
        <v>60</v>
      </c>
      <c r="L16887" t="s">
        <v>173</v>
      </c>
      <c r="M16887" t="s">
        <v>44</v>
      </c>
      <c r="N16887" t="s">
        <v>45</v>
      </c>
      <c r="O16887" t="s">
        <v>46</v>
      </c>
      <c r="P16887" t="s">
        <v>545</v>
      </c>
      <c r="Q16887" t="s">
        <v>199</v>
      </c>
      <c r="R16887" t="s">
        <v>180</v>
      </c>
      <c r="S16887" t="s">
        <v>7185</v>
      </c>
      <c r="T16887" t="s">
        <v>51</v>
      </c>
    </row>
    <row r="16888" spans="1:20" x14ac:dyDescent="0.15">
      <c r="A16888">
        <v>2019</v>
      </c>
      <c r="B16888">
        <v>43719.083333333299</v>
      </c>
      <c r="C16888">
        <v>43719.25</v>
      </c>
      <c r="D16888" t="s">
        <v>169</v>
      </c>
      <c r="E16888" t="s">
        <v>53</v>
      </c>
      <c r="F16888" t="s">
        <v>31186</v>
      </c>
      <c r="G16888" t="s">
        <v>39</v>
      </c>
      <c r="H16888" t="s">
        <v>40</v>
      </c>
      <c r="I16888" t="s">
        <v>1642</v>
      </c>
      <c r="J16888" t="s">
        <v>31187</v>
      </c>
      <c r="K16888">
        <v>60</v>
      </c>
      <c r="L16888" t="s">
        <v>173</v>
      </c>
      <c r="M16888" t="s">
        <v>44</v>
      </c>
      <c r="N16888" t="s">
        <v>45</v>
      </c>
      <c r="O16888" t="s">
        <v>46</v>
      </c>
      <c r="P16888" t="s">
        <v>545</v>
      </c>
      <c r="Q16888" t="s">
        <v>199</v>
      </c>
      <c r="R16888" t="s">
        <v>180</v>
      </c>
      <c r="S16888" t="s">
        <v>7185</v>
      </c>
      <c r="T16888" t="s">
        <v>51</v>
      </c>
    </row>
    <row r="16889" spans="1:20" x14ac:dyDescent="0.15">
      <c r="A16889">
        <v>2019</v>
      </c>
      <c r="B16889">
        <v>43719.083333333299</v>
      </c>
      <c r="C16889">
        <v>43719.25</v>
      </c>
      <c r="D16889" t="s">
        <v>169</v>
      </c>
      <c r="E16889" t="s">
        <v>53</v>
      </c>
      <c r="F16889" t="s">
        <v>31188</v>
      </c>
      <c r="G16889" t="s">
        <v>39</v>
      </c>
      <c r="H16889" t="s">
        <v>40</v>
      </c>
      <c r="I16889" t="s">
        <v>1642</v>
      </c>
      <c r="J16889" t="s">
        <v>31189</v>
      </c>
      <c r="K16889">
        <v>60</v>
      </c>
      <c r="L16889" t="s">
        <v>173</v>
      </c>
      <c r="M16889" t="s">
        <v>44</v>
      </c>
      <c r="N16889" t="s">
        <v>45</v>
      </c>
      <c r="O16889" t="s">
        <v>46</v>
      </c>
      <c r="P16889" t="s">
        <v>545</v>
      </c>
      <c r="Q16889" t="s">
        <v>199</v>
      </c>
      <c r="R16889" t="s">
        <v>180</v>
      </c>
      <c r="S16889" t="s">
        <v>7185</v>
      </c>
      <c r="T16889" t="s">
        <v>51</v>
      </c>
    </row>
    <row r="16890" spans="1:20" x14ac:dyDescent="0.15">
      <c r="A16890">
        <v>2019</v>
      </c>
      <c r="B16890">
        <v>43657</v>
      </c>
      <c r="C16890">
        <v>43657.25</v>
      </c>
      <c r="D16890" t="s">
        <v>169</v>
      </c>
      <c r="E16890" t="s">
        <v>66</v>
      </c>
      <c r="F16890" t="s">
        <v>31190</v>
      </c>
      <c r="G16890" t="s">
        <v>39</v>
      </c>
      <c r="H16890" t="s">
        <v>55</v>
      </c>
      <c r="I16890" t="s">
        <v>56</v>
      </c>
      <c r="J16890" t="s">
        <v>31191</v>
      </c>
      <c r="K16890">
        <v>30</v>
      </c>
      <c r="L16890" t="s">
        <v>173</v>
      </c>
      <c r="M16890" t="s">
        <v>44</v>
      </c>
      <c r="N16890" t="s">
        <v>45</v>
      </c>
      <c r="O16890" t="s">
        <v>236</v>
      </c>
      <c r="P16890" t="s">
        <v>5408</v>
      </c>
      <c r="Q16890" t="s">
        <v>6581</v>
      </c>
      <c r="R16890" t="s">
        <v>289</v>
      </c>
      <c r="S16890" t="s">
        <v>1419</v>
      </c>
      <c r="T16890" t="s">
        <v>51</v>
      </c>
    </row>
    <row r="16891" spans="1:20" x14ac:dyDescent="0.15">
      <c r="A16891">
        <v>2019</v>
      </c>
      <c r="B16891">
        <v>43657</v>
      </c>
      <c r="C16891">
        <v>43657.25</v>
      </c>
      <c r="D16891" t="s">
        <v>169</v>
      </c>
      <c r="E16891" t="s">
        <v>66</v>
      </c>
      <c r="F16891" t="s">
        <v>31192</v>
      </c>
      <c r="G16891" t="s">
        <v>39</v>
      </c>
      <c r="H16891" t="s">
        <v>55</v>
      </c>
      <c r="I16891" t="s">
        <v>56</v>
      </c>
      <c r="J16891" t="s">
        <v>31193</v>
      </c>
      <c r="K16891">
        <v>40</v>
      </c>
      <c r="L16891" t="s">
        <v>173</v>
      </c>
      <c r="M16891" t="s">
        <v>44</v>
      </c>
      <c r="N16891" t="s">
        <v>45</v>
      </c>
      <c r="O16891" t="s">
        <v>236</v>
      </c>
      <c r="P16891" t="s">
        <v>5408</v>
      </c>
      <c r="Q16891" t="s">
        <v>6581</v>
      </c>
      <c r="R16891" t="s">
        <v>289</v>
      </c>
      <c r="S16891" t="s">
        <v>1419</v>
      </c>
      <c r="T16891" t="s">
        <v>51</v>
      </c>
    </row>
    <row r="16892" spans="1:20" x14ac:dyDescent="0.15">
      <c r="A16892">
        <v>2019</v>
      </c>
      <c r="B16892">
        <v>43657</v>
      </c>
      <c r="C16892">
        <v>43657.25</v>
      </c>
      <c r="D16892" t="s">
        <v>169</v>
      </c>
      <c r="E16892" t="s">
        <v>66</v>
      </c>
      <c r="F16892" t="s">
        <v>31194</v>
      </c>
      <c r="G16892" t="s">
        <v>39</v>
      </c>
      <c r="H16892" t="s">
        <v>55</v>
      </c>
      <c r="I16892" t="s">
        <v>56</v>
      </c>
      <c r="J16892" t="s">
        <v>31195</v>
      </c>
      <c r="K16892"/>
      <c r="L16892" t="s">
        <v>43</v>
      </c>
      <c r="M16892" t="s">
        <v>44</v>
      </c>
      <c r="N16892" t="s">
        <v>45</v>
      </c>
      <c r="O16892" t="s">
        <v>191</v>
      </c>
      <c r="P16892" t="s">
        <v>192</v>
      </c>
      <c r="Q16892" t="s">
        <v>1651</v>
      </c>
      <c r="R16892" t="s">
        <v>176</v>
      </c>
      <c r="S16892" t="s">
        <v>2394</v>
      </c>
      <c r="T16892" t="s">
        <v>51</v>
      </c>
    </row>
    <row r="16893" spans="1:20" x14ac:dyDescent="0.15">
      <c r="A16893">
        <v>2019</v>
      </c>
      <c r="B16893">
        <v>43657</v>
      </c>
      <c r="C16893">
        <v>43657.25</v>
      </c>
      <c r="D16893" t="s">
        <v>169</v>
      </c>
      <c r="E16893" t="s">
        <v>53</v>
      </c>
      <c r="F16893" t="s">
        <v>31196</v>
      </c>
      <c r="G16893" t="s">
        <v>39</v>
      </c>
      <c r="H16893" t="s">
        <v>55</v>
      </c>
      <c r="I16893" t="s">
        <v>56</v>
      </c>
      <c r="J16893" t="s">
        <v>27053</v>
      </c>
      <c r="K16893">
        <v>240</v>
      </c>
      <c r="L16893" t="s">
        <v>43</v>
      </c>
      <c r="M16893" t="s">
        <v>44</v>
      </c>
      <c r="N16893" t="s">
        <v>45</v>
      </c>
      <c r="O16893" t="s">
        <v>58</v>
      </c>
      <c r="P16893" t="s">
        <v>59</v>
      </c>
      <c r="Q16893" t="s">
        <v>184</v>
      </c>
      <c r="R16893" t="s">
        <v>180</v>
      </c>
      <c r="S16893" t="s">
        <v>2558</v>
      </c>
      <c r="T16893" t="s">
        <v>51</v>
      </c>
    </row>
    <row r="16894" spans="1:20" x14ac:dyDescent="0.15">
      <c r="A16894">
        <v>2019</v>
      </c>
      <c r="B16894">
        <v>43657</v>
      </c>
      <c r="C16894">
        <v>43657.25</v>
      </c>
      <c r="D16894" t="s">
        <v>37</v>
      </c>
      <c r="E16894" t="s">
        <v>66</v>
      </c>
      <c r="F16894" t="s">
        <v>31197</v>
      </c>
      <c r="G16894" t="s">
        <v>39</v>
      </c>
      <c r="H16894" t="s">
        <v>55</v>
      </c>
      <c r="I16894" t="s">
        <v>56</v>
      </c>
      <c r="J16894" t="s">
        <v>31198</v>
      </c>
      <c r="K16894"/>
      <c r="L16894" t="s">
        <v>173</v>
      </c>
      <c r="M16894" t="s">
        <v>44</v>
      </c>
      <c r="N16894" t="s">
        <v>45</v>
      </c>
      <c r="O16894" t="s">
        <v>89</v>
      </c>
      <c r="P16894" t="s">
        <v>293</v>
      </c>
      <c r="Q16894" t="s">
        <v>294</v>
      </c>
      <c r="R16894" t="s">
        <v>395</v>
      </c>
      <c r="S16894" t="s">
        <v>3011</v>
      </c>
      <c r="T16894" t="s">
        <v>51</v>
      </c>
    </row>
    <row r="16895" spans="1:20" x14ac:dyDescent="0.15">
      <c r="A16895">
        <v>2019</v>
      </c>
      <c r="B16895">
        <v>43719.083333333299</v>
      </c>
      <c r="C16895">
        <v>43719.25</v>
      </c>
      <c r="D16895" t="s">
        <v>169</v>
      </c>
      <c r="E16895" t="s">
        <v>53</v>
      </c>
      <c r="F16895" t="s">
        <v>31199</v>
      </c>
      <c r="G16895" t="s">
        <v>39</v>
      </c>
      <c r="H16895" t="s">
        <v>40</v>
      </c>
      <c r="I16895" t="s">
        <v>1642</v>
      </c>
      <c r="J16895" t="s">
        <v>31200</v>
      </c>
      <c r="K16895">
        <v>60</v>
      </c>
      <c r="L16895" t="s">
        <v>173</v>
      </c>
      <c r="M16895" t="s">
        <v>44</v>
      </c>
      <c r="N16895" t="s">
        <v>45</v>
      </c>
      <c r="O16895" t="s">
        <v>46</v>
      </c>
      <c r="P16895" t="s">
        <v>545</v>
      </c>
      <c r="Q16895" t="s">
        <v>199</v>
      </c>
      <c r="R16895" t="s">
        <v>180</v>
      </c>
      <c r="S16895" t="s">
        <v>7185</v>
      </c>
      <c r="T16895" t="s">
        <v>51</v>
      </c>
    </row>
    <row r="16896" spans="1:20" x14ac:dyDescent="0.15">
      <c r="A16896">
        <v>2019</v>
      </c>
      <c r="B16896">
        <v>43657</v>
      </c>
      <c r="C16896">
        <v>43657.25</v>
      </c>
      <c r="D16896" t="s">
        <v>37</v>
      </c>
      <c r="E16896" t="s">
        <v>53</v>
      </c>
      <c r="F16896" t="s">
        <v>31201</v>
      </c>
      <c r="G16896" t="s">
        <v>39</v>
      </c>
      <c r="H16896" t="s">
        <v>55</v>
      </c>
      <c r="I16896" t="s">
        <v>56</v>
      </c>
      <c r="J16896" t="s">
        <v>31202</v>
      </c>
      <c r="K16896">
        <v>240</v>
      </c>
      <c r="L16896" t="s">
        <v>43</v>
      </c>
      <c r="M16896" t="s">
        <v>44</v>
      </c>
      <c r="N16896" t="s">
        <v>45</v>
      </c>
      <c r="O16896" t="s">
        <v>58</v>
      </c>
      <c r="P16896" t="s">
        <v>59</v>
      </c>
      <c r="Q16896" t="s">
        <v>184</v>
      </c>
      <c r="R16896" t="s">
        <v>501</v>
      </c>
      <c r="S16896" t="s">
        <v>62</v>
      </c>
      <c r="T16896" t="s">
        <v>51</v>
      </c>
    </row>
    <row r="16897" spans="1:20" x14ac:dyDescent="0.15">
      <c r="A16897">
        <v>2019</v>
      </c>
      <c r="B16897">
        <v>43657</v>
      </c>
      <c r="C16897">
        <v>43657.25</v>
      </c>
      <c r="D16897" t="s">
        <v>65</v>
      </c>
      <c r="E16897" t="s">
        <v>66</v>
      </c>
      <c r="F16897" t="s">
        <v>31203</v>
      </c>
      <c r="G16897" t="s">
        <v>39</v>
      </c>
      <c r="H16897" t="s">
        <v>55</v>
      </c>
      <c r="I16897" t="s">
        <v>56</v>
      </c>
      <c r="J16897" t="s">
        <v>31204</v>
      </c>
      <c r="K16897"/>
      <c r="L16897" t="s">
        <v>173</v>
      </c>
      <c r="M16897" t="s">
        <v>44</v>
      </c>
      <c r="N16897" t="s">
        <v>45</v>
      </c>
      <c r="O16897" t="s">
        <v>111</v>
      </c>
      <c r="P16897" t="s">
        <v>2009</v>
      </c>
      <c r="Q16897" t="s">
        <v>175</v>
      </c>
      <c r="R16897" t="s">
        <v>72</v>
      </c>
      <c r="S16897" t="s">
        <v>156</v>
      </c>
      <c r="T16897" t="s">
        <v>51</v>
      </c>
    </row>
    <row r="16898" spans="1:20" x14ac:dyDescent="0.15">
      <c r="A16898">
        <v>2019</v>
      </c>
      <c r="B16898">
        <v>43657</v>
      </c>
      <c r="C16898">
        <v>43657.25</v>
      </c>
      <c r="D16898" t="s">
        <v>65</v>
      </c>
      <c r="E16898" t="s">
        <v>66</v>
      </c>
      <c r="F16898" t="s">
        <v>31205</v>
      </c>
      <c r="G16898" t="s">
        <v>39</v>
      </c>
      <c r="H16898" t="s">
        <v>55</v>
      </c>
      <c r="I16898" t="s">
        <v>56</v>
      </c>
      <c r="J16898" t="s">
        <v>31206</v>
      </c>
      <c r="K16898"/>
      <c r="L16898" t="s">
        <v>173</v>
      </c>
      <c r="M16898" t="s">
        <v>44</v>
      </c>
      <c r="N16898" t="s">
        <v>45</v>
      </c>
      <c r="O16898" t="s">
        <v>135</v>
      </c>
      <c r="P16898" t="s">
        <v>722</v>
      </c>
      <c r="Q16898" t="s">
        <v>60</v>
      </c>
      <c r="R16898" t="s">
        <v>72</v>
      </c>
      <c r="S16898" t="s">
        <v>1993</v>
      </c>
      <c r="T16898" t="s">
        <v>51</v>
      </c>
    </row>
    <row r="16899" spans="1:20" x14ac:dyDescent="0.15">
      <c r="A16899">
        <v>2019</v>
      </c>
      <c r="B16899">
        <v>43657</v>
      </c>
      <c r="C16899">
        <v>43657.25</v>
      </c>
      <c r="D16899" t="s">
        <v>65</v>
      </c>
      <c r="E16899" t="s">
        <v>66</v>
      </c>
      <c r="F16899" t="s">
        <v>31207</v>
      </c>
      <c r="G16899" t="s">
        <v>39</v>
      </c>
      <c r="H16899" t="s">
        <v>55</v>
      </c>
      <c r="I16899" t="s">
        <v>56</v>
      </c>
      <c r="J16899" t="s">
        <v>31208</v>
      </c>
      <c r="K16899"/>
      <c r="L16899" t="s">
        <v>173</v>
      </c>
      <c r="M16899" t="s">
        <v>44</v>
      </c>
      <c r="N16899" t="s">
        <v>45</v>
      </c>
      <c r="O16899" t="s">
        <v>236</v>
      </c>
      <c r="P16899" t="s">
        <v>750</v>
      </c>
      <c r="Q16899" t="s">
        <v>1756</v>
      </c>
      <c r="R16899" t="s">
        <v>120</v>
      </c>
      <c r="S16899" t="s">
        <v>31209</v>
      </c>
      <c r="T16899" t="s">
        <v>51</v>
      </c>
    </row>
    <row r="16900" spans="1:20" x14ac:dyDescent="0.15">
      <c r="A16900">
        <v>2019</v>
      </c>
      <c r="B16900">
        <v>43657</v>
      </c>
      <c r="C16900">
        <v>43657.25</v>
      </c>
      <c r="D16900" t="s">
        <v>65</v>
      </c>
      <c r="E16900" t="s">
        <v>122</v>
      </c>
      <c r="F16900" t="s">
        <v>31210</v>
      </c>
      <c r="G16900" t="s">
        <v>39</v>
      </c>
      <c r="H16900" t="s">
        <v>55</v>
      </c>
      <c r="I16900" t="s">
        <v>56</v>
      </c>
      <c r="J16900" t="s">
        <v>28337</v>
      </c>
      <c r="K16900"/>
      <c r="L16900" t="s">
        <v>173</v>
      </c>
      <c r="M16900" t="s">
        <v>44</v>
      </c>
      <c r="N16900" t="s">
        <v>45</v>
      </c>
      <c r="O16900" t="s">
        <v>162</v>
      </c>
      <c r="P16900" t="s">
        <v>567</v>
      </c>
      <c r="Q16900" t="s">
        <v>60</v>
      </c>
      <c r="R16900" t="s">
        <v>72</v>
      </c>
      <c r="S16900" t="s">
        <v>164</v>
      </c>
      <c r="T16900" t="s">
        <v>51</v>
      </c>
    </row>
    <row r="16901" spans="1:20" x14ac:dyDescent="0.15">
      <c r="A16901">
        <v>2019</v>
      </c>
      <c r="B16901">
        <v>43657</v>
      </c>
      <c r="C16901">
        <v>43657.25</v>
      </c>
      <c r="D16901" t="s">
        <v>65</v>
      </c>
      <c r="E16901" t="s">
        <v>122</v>
      </c>
      <c r="F16901" t="s">
        <v>31211</v>
      </c>
      <c r="G16901" t="s">
        <v>39</v>
      </c>
      <c r="H16901" t="s">
        <v>55</v>
      </c>
      <c r="I16901" t="s">
        <v>56</v>
      </c>
      <c r="J16901" t="s">
        <v>28339</v>
      </c>
      <c r="K16901"/>
      <c r="L16901" t="s">
        <v>173</v>
      </c>
      <c r="M16901" t="s">
        <v>44</v>
      </c>
      <c r="N16901" t="s">
        <v>45</v>
      </c>
      <c r="O16901" t="s">
        <v>162</v>
      </c>
      <c r="P16901" t="s">
        <v>567</v>
      </c>
      <c r="Q16901" t="s">
        <v>60</v>
      </c>
      <c r="R16901" t="s">
        <v>72</v>
      </c>
      <c r="S16901" t="s">
        <v>164</v>
      </c>
      <c r="T16901" t="s">
        <v>51</v>
      </c>
    </row>
    <row r="16902" spans="1:20" x14ac:dyDescent="0.15">
      <c r="A16902">
        <v>2019</v>
      </c>
      <c r="B16902">
        <v>43657</v>
      </c>
      <c r="C16902">
        <v>43657.25</v>
      </c>
      <c r="D16902" t="s">
        <v>65</v>
      </c>
      <c r="E16902" t="s">
        <v>122</v>
      </c>
      <c r="F16902" t="s">
        <v>31212</v>
      </c>
      <c r="G16902" t="s">
        <v>39</v>
      </c>
      <c r="H16902" t="s">
        <v>55</v>
      </c>
      <c r="I16902" t="s">
        <v>56</v>
      </c>
      <c r="J16902" t="s">
        <v>31213</v>
      </c>
      <c r="K16902">
        <v>5</v>
      </c>
      <c r="L16902" t="s">
        <v>173</v>
      </c>
      <c r="M16902" t="s">
        <v>44</v>
      </c>
      <c r="N16902" t="s">
        <v>45</v>
      </c>
      <c r="O16902" t="s">
        <v>135</v>
      </c>
      <c r="P16902" t="s">
        <v>452</v>
      </c>
      <c r="Q16902" t="s">
        <v>60</v>
      </c>
      <c r="R16902" t="s">
        <v>1061</v>
      </c>
      <c r="S16902" t="s">
        <v>493</v>
      </c>
      <c r="T16902" t="s">
        <v>51</v>
      </c>
    </row>
    <row r="16903" spans="1:20" x14ac:dyDescent="0.15">
      <c r="A16903">
        <v>2019</v>
      </c>
      <c r="B16903">
        <v>43657</v>
      </c>
      <c r="C16903">
        <v>43657.25</v>
      </c>
      <c r="D16903" t="s">
        <v>65</v>
      </c>
      <c r="E16903" t="s">
        <v>122</v>
      </c>
      <c r="F16903" t="s">
        <v>31214</v>
      </c>
      <c r="G16903" t="s">
        <v>39</v>
      </c>
      <c r="H16903" t="s">
        <v>55</v>
      </c>
      <c r="I16903" t="s">
        <v>56</v>
      </c>
      <c r="J16903" t="s">
        <v>31215</v>
      </c>
      <c r="K16903"/>
      <c r="L16903" t="s">
        <v>173</v>
      </c>
      <c r="M16903" t="s">
        <v>44</v>
      </c>
      <c r="N16903" t="s">
        <v>45</v>
      </c>
      <c r="O16903" t="s">
        <v>162</v>
      </c>
      <c r="P16903" t="s">
        <v>4399</v>
      </c>
      <c r="Q16903" t="s">
        <v>60</v>
      </c>
      <c r="R16903" t="s">
        <v>72</v>
      </c>
      <c r="S16903" t="s">
        <v>164</v>
      </c>
      <c r="T16903" t="s">
        <v>51</v>
      </c>
    </row>
    <row r="16904" spans="1:20" x14ac:dyDescent="0.15">
      <c r="A16904">
        <v>2019</v>
      </c>
      <c r="B16904">
        <v>43657</v>
      </c>
      <c r="C16904">
        <v>43657.25</v>
      </c>
      <c r="D16904" t="s">
        <v>65</v>
      </c>
      <c r="E16904" t="s">
        <v>122</v>
      </c>
      <c r="F16904" t="s">
        <v>31216</v>
      </c>
      <c r="G16904" t="s">
        <v>39</v>
      </c>
      <c r="H16904" t="s">
        <v>55</v>
      </c>
      <c r="I16904" t="s">
        <v>56</v>
      </c>
      <c r="J16904" t="s">
        <v>31217</v>
      </c>
      <c r="K16904"/>
      <c r="L16904" t="s">
        <v>173</v>
      </c>
      <c r="M16904" t="s">
        <v>44</v>
      </c>
      <c r="N16904" t="s">
        <v>45</v>
      </c>
      <c r="O16904" t="s">
        <v>191</v>
      </c>
      <c r="P16904" t="s">
        <v>192</v>
      </c>
      <c r="Q16904" t="s">
        <v>193</v>
      </c>
      <c r="R16904" t="s">
        <v>72</v>
      </c>
      <c r="S16904" t="s">
        <v>1356</v>
      </c>
      <c r="T16904" t="s">
        <v>51</v>
      </c>
    </row>
    <row r="16905" spans="1:20" x14ac:dyDescent="0.15">
      <c r="A16905">
        <v>2019</v>
      </c>
      <c r="B16905">
        <v>43657</v>
      </c>
      <c r="C16905">
        <v>43657.25</v>
      </c>
      <c r="D16905" t="s">
        <v>65</v>
      </c>
      <c r="E16905" t="s">
        <v>53</v>
      </c>
      <c r="F16905" t="s">
        <v>31218</v>
      </c>
      <c r="G16905" t="s">
        <v>39</v>
      </c>
      <c r="H16905" t="s">
        <v>55</v>
      </c>
      <c r="I16905" t="s">
        <v>56</v>
      </c>
      <c r="J16905" t="s">
        <v>31219</v>
      </c>
      <c r="K16905"/>
      <c r="L16905" t="s">
        <v>173</v>
      </c>
      <c r="M16905" t="s">
        <v>44</v>
      </c>
      <c r="N16905" t="s">
        <v>45</v>
      </c>
      <c r="O16905" t="s">
        <v>197</v>
      </c>
      <c r="P16905" t="s">
        <v>269</v>
      </c>
      <c r="Q16905" t="s">
        <v>375</v>
      </c>
      <c r="R16905" t="s">
        <v>72</v>
      </c>
      <c r="S16905" t="s">
        <v>271</v>
      </c>
      <c r="T16905" t="s">
        <v>51</v>
      </c>
    </row>
    <row r="16906" spans="1:20" x14ac:dyDescent="0.15">
      <c r="A16906">
        <v>2019</v>
      </c>
      <c r="B16906">
        <v>43657</v>
      </c>
      <c r="C16906">
        <v>43657.25</v>
      </c>
      <c r="D16906" t="s">
        <v>65</v>
      </c>
      <c r="E16906" t="s">
        <v>53</v>
      </c>
      <c r="F16906" t="s">
        <v>31220</v>
      </c>
      <c r="G16906" t="s">
        <v>39</v>
      </c>
      <c r="H16906" t="s">
        <v>55</v>
      </c>
      <c r="I16906" t="s">
        <v>56</v>
      </c>
      <c r="J16906" t="s">
        <v>31221</v>
      </c>
      <c r="K16906"/>
      <c r="L16906" t="s">
        <v>43</v>
      </c>
      <c r="M16906" t="s">
        <v>44</v>
      </c>
      <c r="N16906" t="s">
        <v>45</v>
      </c>
      <c r="O16906" t="s">
        <v>58</v>
      </c>
      <c r="P16906" t="s">
        <v>76</v>
      </c>
      <c r="Q16906" t="s">
        <v>131</v>
      </c>
      <c r="R16906" t="s">
        <v>77</v>
      </c>
      <c r="S16906" t="s">
        <v>78</v>
      </c>
      <c r="T16906" t="s">
        <v>51</v>
      </c>
    </row>
    <row r="16907" spans="1:20" x14ac:dyDescent="0.15">
      <c r="A16907">
        <v>2019</v>
      </c>
      <c r="B16907">
        <v>43657</v>
      </c>
      <c r="C16907">
        <v>43657.25</v>
      </c>
      <c r="D16907" t="s">
        <v>65</v>
      </c>
      <c r="E16907" t="s">
        <v>53</v>
      </c>
      <c r="F16907" t="s">
        <v>31222</v>
      </c>
      <c r="G16907" t="s">
        <v>39</v>
      </c>
      <c r="H16907" t="s">
        <v>55</v>
      </c>
      <c r="I16907" t="s">
        <v>56</v>
      </c>
      <c r="J16907" t="s">
        <v>31223</v>
      </c>
      <c r="K16907"/>
      <c r="L16907" t="s">
        <v>173</v>
      </c>
      <c r="M16907" t="s">
        <v>44</v>
      </c>
      <c r="N16907" t="s">
        <v>45</v>
      </c>
      <c r="O16907" t="s">
        <v>46</v>
      </c>
      <c r="P16907" t="s">
        <v>334</v>
      </c>
      <c r="Q16907" t="s">
        <v>335</v>
      </c>
      <c r="R16907" t="s">
        <v>72</v>
      </c>
      <c r="S16907" t="s">
        <v>1153</v>
      </c>
      <c r="T16907" t="s">
        <v>51</v>
      </c>
    </row>
    <row r="16908" spans="1:20" x14ac:dyDescent="0.15">
      <c r="A16908">
        <v>2019</v>
      </c>
      <c r="B16908">
        <v>43657</v>
      </c>
      <c r="C16908">
        <v>43657.25</v>
      </c>
      <c r="D16908" t="s">
        <v>65</v>
      </c>
      <c r="E16908" t="s">
        <v>53</v>
      </c>
      <c r="F16908" t="s">
        <v>31224</v>
      </c>
      <c r="G16908" t="s">
        <v>39</v>
      </c>
      <c r="H16908" t="s">
        <v>55</v>
      </c>
      <c r="I16908" t="s">
        <v>56</v>
      </c>
      <c r="J16908" t="s">
        <v>31225</v>
      </c>
      <c r="K16908"/>
      <c r="L16908" t="s">
        <v>173</v>
      </c>
      <c r="M16908" t="s">
        <v>44</v>
      </c>
      <c r="N16908" t="s">
        <v>45</v>
      </c>
      <c r="O16908" t="s">
        <v>46</v>
      </c>
      <c r="P16908" t="s">
        <v>633</v>
      </c>
      <c r="Q16908" t="s">
        <v>60</v>
      </c>
      <c r="R16908" t="s">
        <v>72</v>
      </c>
      <c r="S16908" t="s">
        <v>10803</v>
      </c>
      <c r="T16908" t="s">
        <v>51</v>
      </c>
    </row>
    <row r="16909" spans="1:20" x14ac:dyDescent="0.15">
      <c r="A16909">
        <v>2019</v>
      </c>
      <c r="B16909">
        <v>43657</v>
      </c>
      <c r="C16909">
        <v>43657.25</v>
      </c>
      <c r="D16909" t="s">
        <v>65</v>
      </c>
      <c r="E16909" t="s">
        <v>53</v>
      </c>
      <c r="F16909" t="s">
        <v>31226</v>
      </c>
      <c r="G16909" t="s">
        <v>39</v>
      </c>
      <c r="H16909" t="s">
        <v>406</v>
      </c>
      <c r="I16909" t="s">
        <v>1033</v>
      </c>
      <c r="J16909" t="s">
        <v>31227</v>
      </c>
      <c r="K16909"/>
      <c r="L16909" t="s">
        <v>173</v>
      </c>
      <c r="M16909" t="s">
        <v>44</v>
      </c>
      <c r="N16909" t="s">
        <v>45</v>
      </c>
      <c r="O16909" t="s">
        <v>135</v>
      </c>
      <c r="P16909" t="s">
        <v>1206</v>
      </c>
      <c r="Q16909" t="s">
        <v>60</v>
      </c>
      <c r="R16909" t="s">
        <v>77</v>
      </c>
      <c r="S16909" t="s">
        <v>201</v>
      </c>
      <c r="T16909" t="s">
        <v>51</v>
      </c>
    </row>
    <row r="16910" spans="1:20" x14ac:dyDescent="0.15">
      <c r="A16910">
        <v>2019</v>
      </c>
      <c r="B16910">
        <v>43657</v>
      </c>
      <c r="C16910">
        <v>43657.25</v>
      </c>
      <c r="D16910" t="s">
        <v>65</v>
      </c>
      <c r="E16910" t="s">
        <v>53</v>
      </c>
      <c r="F16910" t="s">
        <v>31228</v>
      </c>
      <c r="G16910" t="s">
        <v>39</v>
      </c>
      <c r="H16910" t="s">
        <v>55</v>
      </c>
      <c r="I16910" t="s">
        <v>56</v>
      </c>
      <c r="J16910" t="s">
        <v>31229</v>
      </c>
      <c r="K16910"/>
      <c r="L16910" t="s">
        <v>43</v>
      </c>
      <c r="M16910" t="s">
        <v>44</v>
      </c>
      <c r="N16910" t="s">
        <v>81</v>
      </c>
      <c r="O16910" t="s">
        <v>82</v>
      </c>
      <c r="P16910" t="s">
        <v>83</v>
      </c>
      <c r="Q16910" t="s">
        <v>84</v>
      </c>
      <c r="R16910" t="s">
        <v>72</v>
      </c>
      <c r="S16910" t="s">
        <v>85</v>
      </c>
      <c r="T16910" t="s">
        <v>51</v>
      </c>
    </row>
    <row r="16911" spans="1:20" x14ac:dyDescent="0.15">
      <c r="A16911">
        <v>2019</v>
      </c>
      <c r="B16911">
        <v>43657</v>
      </c>
      <c r="C16911">
        <v>43657.25</v>
      </c>
      <c r="D16911" t="s">
        <v>65</v>
      </c>
      <c r="E16911" t="s">
        <v>53</v>
      </c>
      <c r="F16911" t="s">
        <v>31230</v>
      </c>
      <c r="G16911" t="s">
        <v>39</v>
      </c>
      <c r="H16911" t="s">
        <v>55</v>
      </c>
      <c r="I16911" t="s">
        <v>56</v>
      </c>
      <c r="J16911" t="s">
        <v>31231</v>
      </c>
      <c r="K16911"/>
      <c r="L16911" t="s">
        <v>173</v>
      </c>
      <c r="M16911" t="s">
        <v>44</v>
      </c>
      <c r="N16911" t="s">
        <v>45</v>
      </c>
      <c r="O16911" t="s">
        <v>111</v>
      </c>
      <c r="P16911" t="s">
        <v>1082</v>
      </c>
      <c r="Q16911" t="s">
        <v>60</v>
      </c>
      <c r="R16911" t="s">
        <v>72</v>
      </c>
      <c r="S16911" t="s">
        <v>201</v>
      </c>
      <c r="T16911" t="s">
        <v>51</v>
      </c>
    </row>
    <row r="16912" spans="1:20" x14ac:dyDescent="0.15">
      <c r="A16912">
        <v>2019</v>
      </c>
      <c r="B16912">
        <v>43657</v>
      </c>
      <c r="C16912">
        <v>43657.25</v>
      </c>
      <c r="D16912" t="s">
        <v>65</v>
      </c>
      <c r="E16912" t="s">
        <v>53</v>
      </c>
      <c r="F16912" t="s">
        <v>31232</v>
      </c>
      <c r="G16912" t="s">
        <v>39</v>
      </c>
      <c r="H16912" t="s">
        <v>55</v>
      </c>
      <c r="I16912" t="s">
        <v>56</v>
      </c>
      <c r="J16912" t="s">
        <v>31233</v>
      </c>
      <c r="K16912"/>
      <c r="L16912" t="s">
        <v>43</v>
      </c>
      <c r="M16912" t="s">
        <v>44</v>
      </c>
      <c r="N16912" t="s">
        <v>45</v>
      </c>
      <c r="O16912" t="s">
        <v>46</v>
      </c>
      <c r="P16912" t="s">
        <v>685</v>
      </c>
      <c r="Q16912" t="s">
        <v>4470</v>
      </c>
      <c r="R16912" t="s">
        <v>72</v>
      </c>
      <c r="S16912" t="s">
        <v>1153</v>
      </c>
      <c r="T16912" t="s">
        <v>51</v>
      </c>
    </row>
    <row r="16913" spans="1:20" x14ac:dyDescent="0.15">
      <c r="A16913">
        <v>2019</v>
      </c>
      <c r="B16913">
        <v>43657</v>
      </c>
      <c r="C16913">
        <v>43657.25</v>
      </c>
      <c r="D16913" t="s">
        <v>65</v>
      </c>
      <c r="E16913" t="s">
        <v>53</v>
      </c>
      <c r="F16913" t="s">
        <v>31234</v>
      </c>
      <c r="G16913" t="s">
        <v>39</v>
      </c>
      <c r="H16913" t="s">
        <v>55</v>
      </c>
      <c r="I16913" t="s">
        <v>56</v>
      </c>
      <c r="J16913" t="s">
        <v>31235</v>
      </c>
      <c r="K16913"/>
      <c r="L16913" t="s">
        <v>173</v>
      </c>
      <c r="M16913" t="s">
        <v>44</v>
      </c>
      <c r="N16913" t="s">
        <v>45</v>
      </c>
      <c r="O16913" t="s">
        <v>385</v>
      </c>
      <c r="P16913" t="s">
        <v>386</v>
      </c>
      <c r="Q16913" t="s">
        <v>4697</v>
      </c>
      <c r="R16913" t="s">
        <v>72</v>
      </c>
      <c r="S16913" t="s">
        <v>726</v>
      </c>
      <c r="T16913" t="s">
        <v>51</v>
      </c>
    </row>
    <row r="16914" spans="1:20" x14ac:dyDescent="0.15">
      <c r="A16914">
        <v>2019</v>
      </c>
      <c r="B16914">
        <v>43657</v>
      </c>
      <c r="C16914">
        <v>43657.25</v>
      </c>
      <c r="D16914" t="s">
        <v>65</v>
      </c>
      <c r="E16914" t="s">
        <v>53</v>
      </c>
      <c r="F16914" t="s">
        <v>31236</v>
      </c>
      <c r="G16914" t="s">
        <v>39</v>
      </c>
      <c r="H16914" t="s">
        <v>55</v>
      </c>
      <c r="I16914" t="s">
        <v>56</v>
      </c>
      <c r="J16914" t="s">
        <v>31237</v>
      </c>
      <c r="K16914">
        <v>5</v>
      </c>
      <c r="L16914" t="s">
        <v>173</v>
      </c>
      <c r="M16914" t="s">
        <v>44</v>
      </c>
      <c r="N16914" t="s">
        <v>45</v>
      </c>
      <c r="O16914" t="s">
        <v>135</v>
      </c>
      <c r="P16914" t="s">
        <v>452</v>
      </c>
      <c r="Q16914" t="s">
        <v>60</v>
      </c>
      <c r="R16914" t="s">
        <v>1061</v>
      </c>
      <c r="S16914" t="s">
        <v>493</v>
      </c>
      <c r="T16914" t="s">
        <v>51</v>
      </c>
    </row>
    <row r="16915" spans="1:20" x14ac:dyDescent="0.15">
      <c r="A16915">
        <v>2019</v>
      </c>
      <c r="B16915">
        <v>43657</v>
      </c>
      <c r="C16915">
        <v>43657.25</v>
      </c>
      <c r="D16915" t="s">
        <v>65</v>
      </c>
      <c r="E16915" t="s">
        <v>53</v>
      </c>
      <c r="F16915" t="s">
        <v>31238</v>
      </c>
      <c r="G16915" t="s">
        <v>39</v>
      </c>
      <c r="H16915" t="s">
        <v>55</v>
      </c>
      <c r="I16915" t="s">
        <v>56</v>
      </c>
      <c r="J16915" t="s">
        <v>31239</v>
      </c>
      <c r="K16915"/>
      <c r="L16915" t="s">
        <v>173</v>
      </c>
      <c r="M16915" t="s">
        <v>44</v>
      </c>
      <c r="N16915" t="s">
        <v>45</v>
      </c>
      <c r="O16915" t="s">
        <v>95</v>
      </c>
      <c r="P16915" t="s">
        <v>245</v>
      </c>
      <c r="Q16915" t="s">
        <v>16396</v>
      </c>
      <c r="R16915" t="s">
        <v>72</v>
      </c>
      <c r="S16915" t="s">
        <v>1356</v>
      </c>
      <c r="T16915" t="s">
        <v>51</v>
      </c>
    </row>
    <row r="16916" spans="1:20" x14ac:dyDescent="0.15">
      <c r="A16916">
        <v>2019</v>
      </c>
      <c r="B16916">
        <v>43657</v>
      </c>
      <c r="C16916">
        <v>43657.25</v>
      </c>
      <c r="D16916" t="s">
        <v>65</v>
      </c>
      <c r="E16916" t="s">
        <v>53</v>
      </c>
      <c r="F16916" t="s">
        <v>31240</v>
      </c>
      <c r="G16916" t="s">
        <v>39</v>
      </c>
      <c r="H16916" t="s">
        <v>55</v>
      </c>
      <c r="I16916" t="s">
        <v>56</v>
      </c>
      <c r="J16916" t="s">
        <v>31241</v>
      </c>
      <c r="K16916"/>
      <c r="L16916" t="s">
        <v>173</v>
      </c>
      <c r="M16916" t="s">
        <v>44</v>
      </c>
      <c r="N16916" t="s">
        <v>45</v>
      </c>
      <c r="O16916" t="s">
        <v>95</v>
      </c>
      <c r="P16916" t="s">
        <v>245</v>
      </c>
      <c r="Q16916" t="s">
        <v>16396</v>
      </c>
      <c r="R16916" t="s">
        <v>72</v>
      </c>
      <c r="S16916" t="s">
        <v>1356</v>
      </c>
      <c r="T16916" t="s">
        <v>51</v>
      </c>
    </row>
    <row r="16917" spans="1:20" x14ac:dyDescent="0.15">
      <c r="A16917">
        <v>2019</v>
      </c>
      <c r="B16917">
        <v>43657</v>
      </c>
      <c r="C16917">
        <v>43657.25</v>
      </c>
      <c r="D16917" t="s">
        <v>65</v>
      </c>
      <c r="E16917" t="s">
        <v>53</v>
      </c>
      <c r="F16917" t="s">
        <v>31242</v>
      </c>
      <c r="G16917" t="s">
        <v>39</v>
      </c>
      <c r="H16917" t="s">
        <v>55</v>
      </c>
      <c r="I16917" t="s">
        <v>56</v>
      </c>
      <c r="J16917" t="s">
        <v>12678</v>
      </c>
      <c r="K16917"/>
      <c r="L16917" t="s">
        <v>43</v>
      </c>
      <c r="M16917" t="s">
        <v>44</v>
      </c>
      <c r="N16917" t="s">
        <v>45</v>
      </c>
      <c r="O16917" t="s">
        <v>191</v>
      </c>
      <c r="P16917" t="s">
        <v>346</v>
      </c>
      <c r="Q16917" t="s">
        <v>2408</v>
      </c>
      <c r="R16917" t="s">
        <v>72</v>
      </c>
      <c r="S16917" t="s">
        <v>4691</v>
      </c>
      <c r="T16917" t="s">
        <v>51</v>
      </c>
    </row>
    <row r="16918" spans="1:20" x14ac:dyDescent="0.15">
      <c r="A16918">
        <v>2019</v>
      </c>
      <c r="B16918">
        <v>43657</v>
      </c>
      <c r="C16918">
        <v>43657.25</v>
      </c>
      <c r="D16918" t="s">
        <v>65</v>
      </c>
      <c r="E16918" t="s">
        <v>53</v>
      </c>
      <c r="F16918" t="s">
        <v>31243</v>
      </c>
      <c r="G16918" t="s">
        <v>39</v>
      </c>
      <c r="H16918" t="s">
        <v>55</v>
      </c>
      <c r="I16918" t="s">
        <v>56</v>
      </c>
      <c r="J16918" t="s">
        <v>31244</v>
      </c>
      <c r="K16918"/>
      <c r="L16918" t="s">
        <v>173</v>
      </c>
      <c r="M16918" t="s">
        <v>44</v>
      </c>
      <c r="N16918" t="s">
        <v>45</v>
      </c>
      <c r="O16918" t="s">
        <v>95</v>
      </c>
      <c r="P16918" t="s">
        <v>8526</v>
      </c>
      <c r="Q16918" t="s">
        <v>60</v>
      </c>
      <c r="R16918" t="s">
        <v>72</v>
      </c>
      <c r="S16918" t="s">
        <v>201</v>
      </c>
      <c r="T16918" t="s">
        <v>51</v>
      </c>
    </row>
    <row r="16919" spans="1:20" x14ac:dyDescent="0.15">
      <c r="A16919">
        <v>2019</v>
      </c>
      <c r="B16919">
        <v>43657</v>
      </c>
      <c r="C16919">
        <v>43657.25</v>
      </c>
      <c r="D16919" t="s">
        <v>65</v>
      </c>
      <c r="E16919" t="s">
        <v>53</v>
      </c>
      <c r="F16919" t="s">
        <v>31245</v>
      </c>
      <c r="G16919" t="s">
        <v>39</v>
      </c>
      <c r="H16919" t="s">
        <v>55</v>
      </c>
      <c r="I16919" t="s">
        <v>56</v>
      </c>
      <c r="J16919" t="s">
        <v>31246</v>
      </c>
      <c r="K16919"/>
      <c r="L16919" t="s">
        <v>43</v>
      </c>
      <c r="M16919" t="s">
        <v>44</v>
      </c>
      <c r="N16919" t="s">
        <v>45</v>
      </c>
      <c r="O16919" t="s">
        <v>46</v>
      </c>
      <c r="P16919" t="s">
        <v>685</v>
      </c>
      <c r="Q16919" t="s">
        <v>4470</v>
      </c>
      <c r="R16919" t="s">
        <v>72</v>
      </c>
      <c r="S16919" t="s">
        <v>564</v>
      </c>
      <c r="T16919" t="s">
        <v>51</v>
      </c>
    </row>
    <row r="16920" spans="1:20" x14ac:dyDescent="0.15">
      <c r="A16920">
        <v>2019</v>
      </c>
      <c r="B16920">
        <v>43657</v>
      </c>
      <c r="C16920">
        <v>43657.25</v>
      </c>
      <c r="D16920" t="s">
        <v>65</v>
      </c>
      <c r="E16920" t="s">
        <v>53</v>
      </c>
      <c r="F16920" t="s">
        <v>31247</v>
      </c>
      <c r="G16920" t="s">
        <v>39</v>
      </c>
      <c r="H16920" t="s">
        <v>55</v>
      </c>
      <c r="I16920" t="s">
        <v>56</v>
      </c>
      <c r="J16920" t="s">
        <v>31248</v>
      </c>
      <c r="K16920"/>
      <c r="L16920" t="s">
        <v>43</v>
      </c>
      <c r="M16920" t="s">
        <v>44</v>
      </c>
      <c r="N16920" t="s">
        <v>45</v>
      </c>
      <c r="O16920" t="s">
        <v>46</v>
      </c>
      <c r="P16920" t="s">
        <v>685</v>
      </c>
      <c r="Q16920" t="s">
        <v>4470</v>
      </c>
      <c r="R16920" t="s">
        <v>72</v>
      </c>
      <c r="S16920" t="s">
        <v>564</v>
      </c>
      <c r="T16920" t="s">
        <v>51</v>
      </c>
    </row>
    <row r="16921" spans="1:20" x14ac:dyDescent="0.15">
      <c r="A16921">
        <v>2019</v>
      </c>
      <c r="B16921">
        <v>43657</v>
      </c>
      <c r="C16921">
        <v>43657.25</v>
      </c>
      <c r="D16921" t="s">
        <v>65</v>
      </c>
      <c r="E16921" t="s">
        <v>53</v>
      </c>
      <c r="F16921" t="s">
        <v>31249</v>
      </c>
      <c r="G16921" t="s">
        <v>39</v>
      </c>
      <c r="H16921" t="s">
        <v>55</v>
      </c>
      <c r="I16921" t="s">
        <v>56</v>
      </c>
      <c r="J16921" t="s">
        <v>31250</v>
      </c>
      <c r="K16921"/>
      <c r="L16921" t="s">
        <v>43</v>
      </c>
      <c r="M16921" t="s">
        <v>44</v>
      </c>
      <c r="N16921" t="s">
        <v>45</v>
      </c>
      <c r="O16921" t="s">
        <v>58</v>
      </c>
      <c r="P16921" t="s">
        <v>59</v>
      </c>
      <c r="Q16921" t="s">
        <v>131</v>
      </c>
      <c r="R16921" t="s">
        <v>72</v>
      </c>
      <c r="S16921" t="s">
        <v>16651</v>
      </c>
      <c r="T16921" t="s">
        <v>51</v>
      </c>
    </row>
    <row r="16922" spans="1:20" x14ac:dyDescent="0.15">
      <c r="A16922">
        <v>2019</v>
      </c>
      <c r="B16922">
        <v>43657</v>
      </c>
      <c r="C16922">
        <v>43657.25</v>
      </c>
      <c r="D16922" t="s">
        <v>65</v>
      </c>
      <c r="E16922" t="s">
        <v>53</v>
      </c>
      <c r="F16922" t="s">
        <v>31251</v>
      </c>
      <c r="G16922" t="s">
        <v>39</v>
      </c>
      <c r="H16922" t="s">
        <v>55</v>
      </c>
      <c r="I16922" t="s">
        <v>56</v>
      </c>
      <c r="J16922" t="s">
        <v>31252</v>
      </c>
      <c r="K16922"/>
      <c r="L16922" t="s">
        <v>43</v>
      </c>
      <c r="M16922" t="s">
        <v>44</v>
      </c>
      <c r="N16922" t="s">
        <v>45</v>
      </c>
      <c r="O16922" t="s">
        <v>58</v>
      </c>
      <c r="P16922" t="s">
        <v>76</v>
      </c>
      <c r="Q16922" t="s">
        <v>131</v>
      </c>
      <c r="R16922" t="s">
        <v>72</v>
      </c>
      <c r="S16922" t="s">
        <v>27801</v>
      </c>
      <c r="T16922" t="s">
        <v>51</v>
      </c>
    </row>
    <row r="16923" spans="1:20" x14ac:dyDescent="0.15">
      <c r="A16923">
        <v>2019</v>
      </c>
      <c r="B16923">
        <v>43657.000011574099</v>
      </c>
      <c r="C16923">
        <v>43657.25</v>
      </c>
      <c r="D16923" t="s">
        <v>37</v>
      </c>
      <c r="E16923" t="s">
        <v>53</v>
      </c>
      <c r="F16923" t="s">
        <v>31253</v>
      </c>
      <c r="G16923" t="s">
        <v>39</v>
      </c>
      <c r="H16923" t="s">
        <v>100</v>
      </c>
      <c r="I16923" t="s">
        <v>621</v>
      </c>
      <c r="J16923" t="s">
        <v>29820</v>
      </c>
      <c r="K16923">
        <v>240</v>
      </c>
      <c r="L16923" t="s">
        <v>43</v>
      </c>
      <c r="M16923" t="s">
        <v>44</v>
      </c>
      <c r="N16923" t="s">
        <v>45</v>
      </c>
      <c r="O16923" t="s">
        <v>58</v>
      </c>
      <c r="P16923" t="s">
        <v>59</v>
      </c>
      <c r="Q16923" t="s">
        <v>184</v>
      </c>
      <c r="R16923" t="s">
        <v>501</v>
      </c>
      <c r="S16923" t="s">
        <v>19960</v>
      </c>
      <c r="T16923" t="s">
        <v>51</v>
      </c>
    </row>
    <row r="16924" spans="1:20" x14ac:dyDescent="0.15">
      <c r="A16924">
        <v>2019</v>
      </c>
      <c r="B16924">
        <v>43657.000694444403</v>
      </c>
      <c r="C16924">
        <v>43657.25</v>
      </c>
      <c r="D16924" t="s">
        <v>37</v>
      </c>
      <c r="E16924" t="s">
        <v>53</v>
      </c>
      <c r="F16924" t="s">
        <v>31254</v>
      </c>
      <c r="G16924" t="s">
        <v>39</v>
      </c>
      <c r="H16924" t="s">
        <v>40</v>
      </c>
      <c r="I16924" t="s">
        <v>733</v>
      </c>
      <c r="J16924" t="s">
        <v>31255</v>
      </c>
      <c r="K16924">
        <v>3</v>
      </c>
      <c r="L16924" t="s">
        <v>43</v>
      </c>
      <c r="M16924" t="s">
        <v>44</v>
      </c>
      <c r="N16924" t="s">
        <v>45</v>
      </c>
      <c r="O16924" t="s">
        <v>89</v>
      </c>
      <c r="P16924" t="s">
        <v>399</v>
      </c>
      <c r="Q16924" t="s">
        <v>199</v>
      </c>
      <c r="R16924" t="s">
        <v>49</v>
      </c>
      <c r="S16924" t="s">
        <v>400</v>
      </c>
      <c r="T16924" t="s">
        <v>51</v>
      </c>
    </row>
    <row r="16925" spans="1:20" x14ac:dyDescent="0.15">
      <c r="A16925">
        <v>2019</v>
      </c>
      <c r="B16925">
        <v>43657.000694444403</v>
      </c>
      <c r="C16925">
        <v>43657.25</v>
      </c>
      <c r="D16925" t="s">
        <v>65</v>
      </c>
      <c r="E16925" t="s">
        <v>66</v>
      </c>
      <c r="F16925" t="s">
        <v>31256</v>
      </c>
      <c r="G16925" t="s">
        <v>39</v>
      </c>
      <c r="H16925" t="s">
        <v>55</v>
      </c>
      <c r="I16925" t="s">
        <v>56</v>
      </c>
      <c r="J16925" t="s">
        <v>31257</v>
      </c>
      <c r="K16925"/>
      <c r="L16925" t="s">
        <v>173</v>
      </c>
      <c r="M16925" t="s">
        <v>44</v>
      </c>
      <c r="N16925" t="s">
        <v>45</v>
      </c>
      <c r="O16925" t="s">
        <v>89</v>
      </c>
      <c r="P16925" t="s">
        <v>293</v>
      </c>
      <c r="Q16925" t="s">
        <v>175</v>
      </c>
      <c r="R16925" t="s">
        <v>77</v>
      </c>
      <c r="S16925" t="s">
        <v>3011</v>
      </c>
      <c r="T16925" t="s">
        <v>51</v>
      </c>
    </row>
    <row r="16926" spans="1:20" x14ac:dyDescent="0.15">
      <c r="A16926">
        <v>2019</v>
      </c>
      <c r="B16926">
        <v>43657.000694444403</v>
      </c>
      <c r="C16926">
        <v>43657.999305555597</v>
      </c>
      <c r="D16926" t="s">
        <v>65</v>
      </c>
      <c r="E16926" t="s">
        <v>53</v>
      </c>
      <c r="F16926" t="s">
        <v>31258</v>
      </c>
      <c r="G16926" t="s">
        <v>39</v>
      </c>
      <c r="H16926" t="s">
        <v>55</v>
      </c>
      <c r="I16926" t="s">
        <v>56</v>
      </c>
      <c r="J16926" t="s">
        <v>256</v>
      </c>
      <c r="K16926"/>
      <c r="L16926" t="s">
        <v>43</v>
      </c>
      <c r="M16926" t="s">
        <v>44</v>
      </c>
      <c r="N16926" t="s">
        <v>45</v>
      </c>
      <c r="O16926" t="s">
        <v>236</v>
      </c>
      <c r="P16926" t="s">
        <v>257</v>
      </c>
      <c r="Q16926" t="s">
        <v>617</v>
      </c>
      <c r="R16926" t="s">
        <v>72</v>
      </c>
      <c r="S16926" t="s">
        <v>201</v>
      </c>
      <c r="T16926" t="s">
        <v>51</v>
      </c>
    </row>
    <row r="16927" spans="1:20" x14ac:dyDescent="0.15">
      <c r="A16927">
        <v>2019</v>
      </c>
      <c r="B16927">
        <v>43657.020833333299</v>
      </c>
      <c r="C16927">
        <v>43657.25</v>
      </c>
      <c r="D16927" t="s">
        <v>37</v>
      </c>
      <c r="E16927" t="s">
        <v>53</v>
      </c>
      <c r="F16927" t="s">
        <v>31259</v>
      </c>
      <c r="G16927" t="s">
        <v>39</v>
      </c>
      <c r="H16927" t="s">
        <v>55</v>
      </c>
      <c r="I16927" t="s">
        <v>56</v>
      </c>
      <c r="J16927" t="s">
        <v>28964</v>
      </c>
      <c r="K16927">
        <v>1</v>
      </c>
      <c r="L16927" t="s">
        <v>43</v>
      </c>
      <c r="M16927" t="s">
        <v>44</v>
      </c>
      <c r="N16927" t="s">
        <v>45</v>
      </c>
      <c r="O16927" t="s">
        <v>89</v>
      </c>
      <c r="P16927" t="s">
        <v>399</v>
      </c>
      <c r="Q16927" t="s">
        <v>1127</v>
      </c>
      <c r="R16927" t="s">
        <v>49</v>
      </c>
      <c r="S16927" t="s">
        <v>1245</v>
      </c>
      <c r="T16927" t="s">
        <v>51</v>
      </c>
    </row>
    <row r="16928" spans="1:20" x14ac:dyDescent="0.15">
      <c r="A16928">
        <v>2019</v>
      </c>
      <c r="B16928">
        <v>43657.020833333299</v>
      </c>
      <c r="C16928">
        <v>43657.25</v>
      </c>
      <c r="D16928" t="s">
        <v>37</v>
      </c>
      <c r="E16928" t="s">
        <v>53</v>
      </c>
      <c r="F16928" t="s">
        <v>31260</v>
      </c>
      <c r="G16928" t="s">
        <v>39</v>
      </c>
      <c r="H16928" t="s">
        <v>55</v>
      </c>
      <c r="I16928" t="s">
        <v>56</v>
      </c>
      <c r="J16928" t="s">
        <v>28964</v>
      </c>
      <c r="K16928">
        <v>1</v>
      </c>
      <c r="L16928" t="s">
        <v>43</v>
      </c>
      <c r="M16928" t="s">
        <v>44</v>
      </c>
      <c r="N16928" t="s">
        <v>45</v>
      </c>
      <c r="O16928" t="s">
        <v>89</v>
      </c>
      <c r="P16928" t="s">
        <v>399</v>
      </c>
      <c r="Q16928" t="s">
        <v>1127</v>
      </c>
      <c r="R16928" t="s">
        <v>49</v>
      </c>
      <c r="S16928" t="s">
        <v>1245</v>
      </c>
      <c r="T16928" t="s">
        <v>51</v>
      </c>
    </row>
    <row r="16929" spans="1:20" x14ac:dyDescent="0.15">
      <c r="A16929">
        <v>2019</v>
      </c>
      <c r="B16929">
        <v>43657.083333333299</v>
      </c>
      <c r="C16929">
        <v>43657.25</v>
      </c>
      <c r="D16929" t="s">
        <v>52</v>
      </c>
      <c r="E16929" t="s">
        <v>122</v>
      </c>
      <c r="F16929" t="s">
        <v>31261</v>
      </c>
      <c r="G16929" t="s">
        <v>39</v>
      </c>
      <c r="H16929" t="s">
        <v>55</v>
      </c>
      <c r="I16929" t="s">
        <v>56</v>
      </c>
      <c r="J16929" t="s">
        <v>31262</v>
      </c>
      <c r="K16929">
        <v>5</v>
      </c>
      <c r="L16929" t="s">
        <v>173</v>
      </c>
      <c r="M16929" t="s">
        <v>44</v>
      </c>
      <c r="N16929" t="s">
        <v>45</v>
      </c>
      <c r="O16929" t="s">
        <v>69</v>
      </c>
      <c r="P16929" t="s">
        <v>141</v>
      </c>
      <c r="Q16929" t="s">
        <v>5187</v>
      </c>
      <c r="R16929" t="s">
        <v>302</v>
      </c>
      <c r="S16929" t="s">
        <v>73</v>
      </c>
      <c r="T16929" t="s">
        <v>51</v>
      </c>
    </row>
    <row r="16930" spans="1:20" x14ac:dyDescent="0.15">
      <c r="A16930">
        <v>2019</v>
      </c>
      <c r="B16930">
        <v>43657.083333333299</v>
      </c>
      <c r="C16930">
        <v>43657.25</v>
      </c>
      <c r="D16930" t="s">
        <v>169</v>
      </c>
      <c r="E16930" t="s">
        <v>53</v>
      </c>
      <c r="F16930" t="s">
        <v>31263</v>
      </c>
      <c r="G16930" t="s">
        <v>39</v>
      </c>
      <c r="H16930" t="s">
        <v>55</v>
      </c>
      <c r="I16930" t="s">
        <v>56</v>
      </c>
      <c r="J16930" t="s">
        <v>31264</v>
      </c>
      <c r="K16930">
        <v>20</v>
      </c>
      <c r="L16930" t="s">
        <v>43</v>
      </c>
      <c r="M16930" t="s">
        <v>44</v>
      </c>
      <c r="N16930" t="s">
        <v>45</v>
      </c>
      <c r="O16930" t="s">
        <v>214</v>
      </c>
      <c r="P16930" t="s">
        <v>478</v>
      </c>
      <c r="Q16930" t="s">
        <v>282</v>
      </c>
      <c r="R16930" t="s">
        <v>180</v>
      </c>
      <c r="S16930" t="s">
        <v>830</v>
      </c>
      <c r="T16930" t="s">
        <v>51</v>
      </c>
    </row>
    <row r="16931" spans="1:20" x14ac:dyDescent="0.15">
      <c r="A16931">
        <v>2019</v>
      </c>
      <c r="B16931">
        <v>43657.083333333299</v>
      </c>
      <c r="C16931">
        <v>43657.25</v>
      </c>
      <c r="D16931" t="s">
        <v>37</v>
      </c>
      <c r="E16931" t="s">
        <v>53</v>
      </c>
      <c r="F16931" t="s">
        <v>31265</v>
      </c>
      <c r="G16931" t="s">
        <v>39</v>
      </c>
      <c r="H16931" t="s">
        <v>40</v>
      </c>
      <c r="I16931" t="s">
        <v>158</v>
      </c>
      <c r="J16931" t="s">
        <v>31266</v>
      </c>
      <c r="K16931">
        <v>1</v>
      </c>
      <c r="L16931" t="s">
        <v>43</v>
      </c>
      <c r="M16931" t="s">
        <v>44</v>
      </c>
      <c r="N16931" t="s">
        <v>45</v>
      </c>
      <c r="O16931" t="s">
        <v>1288</v>
      </c>
      <c r="P16931" t="s">
        <v>1289</v>
      </c>
      <c r="Q16931" t="s">
        <v>23053</v>
      </c>
      <c r="R16931" t="s">
        <v>501</v>
      </c>
      <c r="S16931" t="s">
        <v>1290</v>
      </c>
      <c r="T16931" t="s">
        <v>51</v>
      </c>
    </row>
    <row r="16932" spans="1:20" x14ac:dyDescent="0.15">
      <c r="A16932">
        <v>2019</v>
      </c>
      <c r="B16932">
        <v>43657.083333333299</v>
      </c>
      <c r="C16932">
        <v>43657.25</v>
      </c>
      <c r="D16932" t="s">
        <v>37</v>
      </c>
      <c r="E16932" t="s">
        <v>53</v>
      </c>
      <c r="F16932" t="s">
        <v>31267</v>
      </c>
      <c r="G16932" t="s">
        <v>39</v>
      </c>
      <c r="H16932" t="s">
        <v>40</v>
      </c>
      <c r="I16932" t="s">
        <v>158</v>
      </c>
      <c r="J16932" t="s">
        <v>31268</v>
      </c>
      <c r="K16932">
        <v>1</v>
      </c>
      <c r="L16932" t="s">
        <v>43</v>
      </c>
      <c r="M16932" t="s">
        <v>44</v>
      </c>
      <c r="N16932" t="s">
        <v>45</v>
      </c>
      <c r="O16932" t="s">
        <v>1288</v>
      </c>
      <c r="P16932" t="s">
        <v>1289</v>
      </c>
      <c r="Q16932" t="s">
        <v>23053</v>
      </c>
      <c r="R16932" t="s">
        <v>501</v>
      </c>
      <c r="S16932" t="s">
        <v>1290</v>
      </c>
      <c r="T16932" t="s">
        <v>51</v>
      </c>
    </row>
    <row r="16933" spans="1:20" x14ac:dyDescent="0.15">
      <c r="A16933">
        <v>2019</v>
      </c>
      <c r="B16933">
        <v>43657.083333333299</v>
      </c>
      <c r="C16933">
        <v>43657.25</v>
      </c>
      <c r="D16933" t="s">
        <v>37</v>
      </c>
      <c r="E16933" t="s">
        <v>53</v>
      </c>
      <c r="F16933" t="s">
        <v>31269</v>
      </c>
      <c r="G16933" t="s">
        <v>39</v>
      </c>
      <c r="H16933" t="s">
        <v>40</v>
      </c>
      <c r="I16933" t="s">
        <v>158</v>
      </c>
      <c r="J16933" t="s">
        <v>31270</v>
      </c>
      <c r="K16933">
        <v>1</v>
      </c>
      <c r="L16933" t="s">
        <v>43</v>
      </c>
      <c r="M16933" t="s">
        <v>44</v>
      </c>
      <c r="N16933" t="s">
        <v>45</v>
      </c>
      <c r="O16933" t="s">
        <v>1288</v>
      </c>
      <c r="P16933" t="s">
        <v>1289</v>
      </c>
      <c r="Q16933" t="s">
        <v>23053</v>
      </c>
      <c r="R16933" t="s">
        <v>501</v>
      </c>
      <c r="S16933" t="s">
        <v>1290</v>
      </c>
      <c r="T16933" t="s">
        <v>51</v>
      </c>
    </row>
    <row r="16934" spans="1:20" x14ac:dyDescent="0.15">
      <c r="A16934">
        <v>2019</v>
      </c>
      <c r="B16934">
        <v>43657.083333333299</v>
      </c>
      <c r="C16934">
        <v>43657.25</v>
      </c>
      <c r="D16934" t="s">
        <v>37</v>
      </c>
      <c r="E16934" t="s">
        <v>53</v>
      </c>
      <c r="F16934" t="s">
        <v>31271</v>
      </c>
      <c r="G16934" t="s">
        <v>39</v>
      </c>
      <c r="H16934" t="s">
        <v>40</v>
      </c>
      <c r="I16934" t="s">
        <v>158</v>
      </c>
      <c r="J16934" t="s">
        <v>31272</v>
      </c>
      <c r="K16934">
        <v>1</v>
      </c>
      <c r="L16934" t="s">
        <v>43</v>
      </c>
      <c r="M16934" t="s">
        <v>44</v>
      </c>
      <c r="N16934" t="s">
        <v>45</v>
      </c>
      <c r="O16934" t="s">
        <v>1288</v>
      </c>
      <c r="P16934" t="s">
        <v>1289</v>
      </c>
      <c r="Q16934" t="s">
        <v>23053</v>
      </c>
      <c r="R16934" t="s">
        <v>501</v>
      </c>
      <c r="S16934" t="s">
        <v>1290</v>
      </c>
      <c r="T16934" t="s">
        <v>51</v>
      </c>
    </row>
    <row r="16935" spans="1:20" x14ac:dyDescent="0.15">
      <c r="A16935">
        <v>2019</v>
      </c>
      <c r="B16935">
        <v>43657.083333333299</v>
      </c>
      <c r="C16935">
        <v>43657.25</v>
      </c>
      <c r="D16935" t="s">
        <v>65</v>
      </c>
      <c r="E16935" t="s">
        <v>66</v>
      </c>
      <c r="F16935" t="s">
        <v>31273</v>
      </c>
      <c r="G16935" t="s">
        <v>39</v>
      </c>
      <c r="H16935" t="s">
        <v>55</v>
      </c>
      <c r="I16935" t="s">
        <v>56</v>
      </c>
      <c r="J16935" t="s">
        <v>31274</v>
      </c>
      <c r="K16935"/>
      <c r="L16935" t="s">
        <v>173</v>
      </c>
      <c r="M16935" t="s">
        <v>44</v>
      </c>
      <c r="N16935" t="s">
        <v>45</v>
      </c>
      <c r="O16935" t="s">
        <v>135</v>
      </c>
      <c r="P16935" t="s">
        <v>567</v>
      </c>
      <c r="Q16935" t="s">
        <v>175</v>
      </c>
      <c r="R16935" t="s">
        <v>72</v>
      </c>
      <c r="S16935" t="s">
        <v>745</v>
      </c>
      <c r="T16935" t="s">
        <v>51</v>
      </c>
    </row>
    <row r="16936" spans="1:20" x14ac:dyDescent="0.15">
      <c r="A16936">
        <v>2019</v>
      </c>
      <c r="B16936">
        <v>43657.083333333299</v>
      </c>
      <c r="C16936">
        <v>43657.25</v>
      </c>
      <c r="D16936" t="s">
        <v>65</v>
      </c>
      <c r="E16936" t="s">
        <v>66</v>
      </c>
      <c r="F16936" t="s">
        <v>31275</v>
      </c>
      <c r="G16936" t="s">
        <v>39</v>
      </c>
      <c r="H16936" t="s">
        <v>55</v>
      </c>
      <c r="I16936" t="s">
        <v>56</v>
      </c>
      <c r="J16936" t="s">
        <v>31276</v>
      </c>
      <c r="K16936"/>
      <c r="L16936" t="s">
        <v>173</v>
      </c>
      <c r="M16936" t="s">
        <v>44</v>
      </c>
      <c r="N16936" t="s">
        <v>45</v>
      </c>
      <c r="O16936" t="s">
        <v>135</v>
      </c>
      <c r="P16936" t="s">
        <v>567</v>
      </c>
      <c r="Q16936" t="s">
        <v>60</v>
      </c>
      <c r="R16936" t="s">
        <v>72</v>
      </c>
      <c r="S16936" t="s">
        <v>1993</v>
      </c>
      <c r="T16936" t="s">
        <v>51</v>
      </c>
    </row>
    <row r="16937" spans="1:20" x14ac:dyDescent="0.15">
      <c r="A16937">
        <v>2019</v>
      </c>
      <c r="B16937">
        <v>43657.083333333299</v>
      </c>
      <c r="C16937">
        <v>43657.25</v>
      </c>
      <c r="D16937" t="s">
        <v>65</v>
      </c>
      <c r="E16937" t="s">
        <v>53</v>
      </c>
      <c r="F16937" t="s">
        <v>31277</v>
      </c>
      <c r="G16937" t="s">
        <v>39</v>
      </c>
      <c r="H16937" t="s">
        <v>55</v>
      </c>
      <c r="I16937" t="s">
        <v>56</v>
      </c>
      <c r="J16937" t="s">
        <v>31278</v>
      </c>
      <c r="K16937"/>
      <c r="L16937" t="s">
        <v>43</v>
      </c>
      <c r="M16937" t="s">
        <v>44</v>
      </c>
      <c r="N16937" t="s">
        <v>45</v>
      </c>
      <c r="O16937" t="s">
        <v>135</v>
      </c>
      <c r="P16937" t="s">
        <v>567</v>
      </c>
      <c r="Q16937" t="s">
        <v>6128</v>
      </c>
      <c r="R16937" t="s">
        <v>72</v>
      </c>
      <c r="S16937" t="s">
        <v>572</v>
      </c>
      <c r="T16937" t="s">
        <v>51</v>
      </c>
    </row>
    <row r="16938" spans="1:20" x14ac:dyDescent="0.15">
      <c r="A16938">
        <v>2019</v>
      </c>
      <c r="B16938">
        <v>43657.083333333299</v>
      </c>
      <c r="C16938">
        <v>43657.25</v>
      </c>
      <c r="D16938" t="s">
        <v>65</v>
      </c>
      <c r="E16938" t="s">
        <v>53</v>
      </c>
      <c r="F16938" t="s">
        <v>31279</v>
      </c>
      <c r="G16938" t="s">
        <v>39</v>
      </c>
      <c r="H16938" t="s">
        <v>40</v>
      </c>
      <c r="I16938" t="s">
        <v>733</v>
      </c>
      <c r="J16938" t="s">
        <v>31280</v>
      </c>
      <c r="K16938"/>
      <c r="L16938" t="s">
        <v>43</v>
      </c>
      <c r="M16938" t="s">
        <v>44</v>
      </c>
      <c r="N16938" t="s">
        <v>45</v>
      </c>
      <c r="O16938" t="s">
        <v>69</v>
      </c>
      <c r="P16938" t="s">
        <v>141</v>
      </c>
      <c r="Q16938" t="s">
        <v>22834</v>
      </c>
      <c r="R16938" t="s">
        <v>72</v>
      </c>
      <c r="S16938" t="s">
        <v>73</v>
      </c>
      <c r="T16938" t="s">
        <v>51</v>
      </c>
    </row>
    <row r="16939" spans="1:20" x14ac:dyDescent="0.15">
      <c r="A16939">
        <v>2019</v>
      </c>
      <c r="B16939">
        <v>43657.083333333299</v>
      </c>
      <c r="C16939">
        <v>43657.25</v>
      </c>
      <c r="D16939" t="s">
        <v>65</v>
      </c>
      <c r="E16939" t="s">
        <v>53</v>
      </c>
      <c r="F16939" t="s">
        <v>31281</v>
      </c>
      <c r="G16939" t="s">
        <v>39</v>
      </c>
      <c r="H16939" t="s">
        <v>55</v>
      </c>
      <c r="I16939" t="s">
        <v>56</v>
      </c>
      <c r="J16939" t="s">
        <v>140</v>
      </c>
      <c r="K16939"/>
      <c r="L16939" t="s">
        <v>43</v>
      </c>
      <c r="M16939" t="s">
        <v>44</v>
      </c>
      <c r="N16939" t="s">
        <v>45</v>
      </c>
      <c r="O16939" t="s">
        <v>69</v>
      </c>
      <c r="P16939" t="s">
        <v>141</v>
      </c>
      <c r="Q16939" t="s">
        <v>142</v>
      </c>
      <c r="R16939" t="s">
        <v>72</v>
      </c>
      <c r="S16939" t="s">
        <v>73</v>
      </c>
      <c r="T16939" t="s">
        <v>51</v>
      </c>
    </row>
    <row r="16940" spans="1:20" x14ac:dyDescent="0.15">
      <c r="A16940">
        <v>2019</v>
      </c>
      <c r="B16940">
        <v>43657.083333333299</v>
      </c>
      <c r="C16940">
        <v>43657.25</v>
      </c>
      <c r="D16940" t="s">
        <v>65</v>
      </c>
      <c r="E16940" t="s">
        <v>53</v>
      </c>
      <c r="F16940" t="s">
        <v>31282</v>
      </c>
      <c r="G16940" t="s">
        <v>39</v>
      </c>
      <c r="H16940" t="s">
        <v>55</v>
      </c>
      <c r="I16940" t="s">
        <v>56</v>
      </c>
      <c r="J16940" t="s">
        <v>144</v>
      </c>
      <c r="K16940"/>
      <c r="L16940" t="s">
        <v>43</v>
      </c>
      <c r="M16940" t="s">
        <v>44</v>
      </c>
      <c r="N16940" t="s">
        <v>45</v>
      </c>
      <c r="O16940" t="s">
        <v>69</v>
      </c>
      <c r="P16940" t="s">
        <v>141</v>
      </c>
      <c r="Q16940" t="s">
        <v>142</v>
      </c>
      <c r="R16940" t="s">
        <v>72</v>
      </c>
      <c r="S16940" t="s">
        <v>73</v>
      </c>
      <c r="T16940" t="s">
        <v>51</v>
      </c>
    </row>
    <row r="16941" spans="1:20" x14ac:dyDescent="0.15">
      <c r="A16941">
        <v>2019</v>
      </c>
      <c r="B16941">
        <v>43657.083333333299</v>
      </c>
      <c r="C16941">
        <v>43657.25</v>
      </c>
      <c r="D16941" t="s">
        <v>65</v>
      </c>
      <c r="E16941" t="s">
        <v>53</v>
      </c>
      <c r="F16941" t="s">
        <v>31283</v>
      </c>
      <c r="G16941" t="s">
        <v>39</v>
      </c>
      <c r="H16941" t="s">
        <v>55</v>
      </c>
      <c r="I16941" t="s">
        <v>56</v>
      </c>
      <c r="J16941" t="s">
        <v>146</v>
      </c>
      <c r="K16941"/>
      <c r="L16941" t="s">
        <v>43</v>
      </c>
      <c r="M16941" t="s">
        <v>44</v>
      </c>
      <c r="N16941" t="s">
        <v>45</v>
      </c>
      <c r="O16941" t="s">
        <v>69</v>
      </c>
      <c r="P16941" t="s">
        <v>141</v>
      </c>
      <c r="Q16941" t="s">
        <v>142</v>
      </c>
      <c r="R16941" t="s">
        <v>72</v>
      </c>
      <c r="S16941" t="s">
        <v>73</v>
      </c>
      <c r="T16941" t="s">
        <v>51</v>
      </c>
    </row>
    <row r="16942" spans="1:20" x14ac:dyDescent="0.15">
      <c r="A16942">
        <v>2019</v>
      </c>
      <c r="B16942">
        <v>43657.083333333299</v>
      </c>
      <c r="C16942">
        <v>43657.25</v>
      </c>
      <c r="D16942" t="s">
        <v>65</v>
      </c>
      <c r="E16942" t="s">
        <v>53</v>
      </c>
      <c r="F16942" t="s">
        <v>31284</v>
      </c>
      <c r="G16942" t="s">
        <v>39</v>
      </c>
      <c r="H16942" t="s">
        <v>55</v>
      </c>
      <c r="I16942" t="s">
        <v>56</v>
      </c>
      <c r="J16942" t="s">
        <v>148</v>
      </c>
      <c r="K16942"/>
      <c r="L16942" t="s">
        <v>43</v>
      </c>
      <c r="M16942" t="s">
        <v>44</v>
      </c>
      <c r="N16942" t="s">
        <v>45</v>
      </c>
      <c r="O16942" t="s">
        <v>69</v>
      </c>
      <c r="P16942" t="s">
        <v>141</v>
      </c>
      <c r="Q16942" t="s">
        <v>142</v>
      </c>
      <c r="R16942" t="s">
        <v>72</v>
      </c>
      <c r="S16942" t="s">
        <v>73</v>
      </c>
      <c r="T16942" t="s">
        <v>51</v>
      </c>
    </row>
    <row r="16943" spans="1:20" x14ac:dyDescent="0.15">
      <c r="A16943">
        <v>2019</v>
      </c>
      <c r="B16943">
        <v>43657.083333333299</v>
      </c>
      <c r="C16943">
        <v>43657.25</v>
      </c>
      <c r="D16943" t="s">
        <v>65</v>
      </c>
      <c r="E16943" t="s">
        <v>53</v>
      </c>
      <c r="F16943" t="s">
        <v>31285</v>
      </c>
      <c r="G16943" t="s">
        <v>39</v>
      </c>
      <c r="H16943" t="s">
        <v>55</v>
      </c>
      <c r="I16943" t="s">
        <v>56</v>
      </c>
      <c r="J16943" t="s">
        <v>31280</v>
      </c>
      <c r="K16943"/>
      <c r="L16943" t="s">
        <v>43</v>
      </c>
      <c r="M16943" t="s">
        <v>44</v>
      </c>
      <c r="N16943" t="s">
        <v>45</v>
      </c>
      <c r="O16943" t="s">
        <v>69</v>
      </c>
      <c r="P16943" t="s">
        <v>141</v>
      </c>
      <c r="Q16943" t="s">
        <v>22834</v>
      </c>
      <c r="R16943" t="s">
        <v>72</v>
      </c>
      <c r="S16943" t="s">
        <v>73</v>
      </c>
      <c r="T16943" t="s">
        <v>51</v>
      </c>
    </row>
    <row r="16944" spans="1:20" x14ac:dyDescent="0.15">
      <c r="A16944">
        <v>2019</v>
      </c>
      <c r="B16944">
        <v>43657.083333333299</v>
      </c>
      <c r="C16944">
        <v>43657.25</v>
      </c>
      <c r="D16944" t="s">
        <v>65</v>
      </c>
      <c r="E16944"/>
      <c r="F16944" t="s">
        <v>31286</v>
      </c>
      <c r="G16944" t="s">
        <v>39</v>
      </c>
      <c r="H16944" t="s">
        <v>40</v>
      </c>
      <c r="I16944" t="s">
        <v>182</v>
      </c>
      <c r="J16944" t="s">
        <v>31287</v>
      </c>
      <c r="K16944"/>
      <c r="L16944" t="s">
        <v>43</v>
      </c>
      <c r="M16944" t="s">
        <v>44</v>
      </c>
      <c r="N16944" t="s">
        <v>45</v>
      </c>
      <c r="O16944" t="s">
        <v>69</v>
      </c>
      <c r="P16944" t="s">
        <v>141</v>
      </c>
      <c r="Q16944" t="s">
        <v>22834</v>
      </c>
      <c r="R16944" t="s">
        <v>72</v>
      </c>
      <c r="S16944" t="s">
        <v>73</v>
      </c>
      <c r="T16944" t="s">
        <v>51</v>
      </c>
    </row>
    <row r="16945" spans="1:20" x14ac:dyDescent="0.15">
      <c r="A16945">
        <v>2019</v>
      </c>
      <c r="B16945">
        <v>43657.083333333299</v>
      </c>
      <c r="C16945">
        <v>43657.333333333299</v>
      </c>
      <c r="D16945" t="s">
        <v>37</v>
      </c>
      <c r="E16945" t="s">
        <v>53</v>
      </c>
      <c r="F16945" t="s">
        <v>31288</v>
      </c>
      <c r="G16945" t="s">
        <v>39</v>
      </c>
      <c r="H16945" t="s">
        <v>55</v>
      </c>
      <c r="I16945" t="s">
        <v>56</v>
      </c>
      <c r="J16945" t="s">
        <v>31289</v>
      </c>
      <c r="K16945"/>
      <c r="L16945" t="s">
        <v>173</v>
      </c>
      <c r="M16945" t="s">
        <v>44</v>
      </c>
      <c r="N16945" t="s">
        <v>45</v>
      </c>
      <c r="O16945" t="s">
        <v>89</v>
      </c>
      <c r="P16945" t="s">
        <v>2432</v>
      </c>
      <c r="Q16945" t="s">
        <v>3946</v>
      </c>
      <c r="R16945" t="s">
        <v>395</v>
      </c>
      <c r="S16945" t="s">
        <v>3011</v>
      </c>
      <c r="T16945" t="s">
        <v>51</v>
      </c>
    </row>
    <row r="16946" spans="1:20" x14ac:dyDescent="0.15">
      <c r="A16946">
        <v>2019</v>
      </c>
      <c r="B16946">
        <v>43657.083333333299</v>
      </c>
      <c r="C16946">
        <v>43657.333333333299</v>
      </c>
      <c r="D16946" t="s">
        <v>65</v>
      </c>
      <c r="E16946" t="s">
        <v>53</v>
      </c>
      <c r="F16946" t="s">
        <v>31290</v>
      </c>
      <c r="G16946" t="s">
        <v>39</v>
      </c>
      <c r="H16946" t="s">
        <v>100</v>
      </c>
      <c r="I16946" t="s">
        <v>621</v>
      </c>
      <c r="J16946" t="s">
        <v>31291</v>
      </c>
      <c r="K16946"/>
      <c r="L16946" t="s">
        <v>43</v>
      </c>
      <c r="M16946" t="s">
        <v>44</v>
      </c>
      <c r="N16946" t="s">
        <v>45</v>
      </c>
      <c r="O16946" t="s">
        <v>58</v>
      </c>
      <c r="P16946" t="s">
        <v>76</v>
      </c>
      <c r="Q16946" t="s">
        <v>131</v>
      </c>
      <c r="R16946" t="s">
        <v>72</v>
      </c>
      <c r="S16946" t="s">
        <v>21618</v>
      </c>
      <c r="T16946" t="s">
        <v>51</v>
      </c>
    </row>
    <row r="16947" spans="1:20" x14ac:dyDescent="0.15">
      <c r="A16947">
        <v>2019</v>
      </c>
      <c r="B16947">
        <v>43657.083333333299</v>
      </c>
      <c r="C16947">
        <v>43657.333333333299</v>
      </c>
      <c r="D16947" t="s">
        <v>65</v>
      </c>
      <c r="E16947" t="s">
        <v>53</v>
      </c>
      <c r="F16947" t="s">
        <v>31292</v>
      </c>
      <c r="G16947" t="s">
        <v>39</v>
      </c>
      <c r="H16947" t="s">
        <v>55</v>
      </c>
      <c r="I16947" t="s">
        <v>56</v>
      </c>
      <c r="J16947" t="s">
        <v>31293</v>
      </c>
      <c r="K16947"/>
      <c r="L16947" t="s">
        <v>43</v>
      </c>
      <c r="M16947" t="s">
        <v>44</v>
      </c>
      <c r="N16947" t="s">
        <v>45</v>
      </c>
      <c r="O16947" t="s">
        <v>58</v>
      </c>
      <c r="P16947" t="s">
        <v>76</v>
      </c>
      <c r="Q16947" t="s">
        <v>131</v>
      </c>
      <c r="R16947" t="s">
        <v>72</v>
      </c>
      <c r="S16947" t="s">
        <v>21618</v>
      </c>
      <c r="T16947" t="s">
        <v>51</v>
      </c>
    </row>
    <row r="16948" spans="1:20" x14ac:dyDescent="0.15">
      <c r="A16948">
        <v>2019</v>
      </c>
      <c r="B16948">
        <v>43657.083333333299</v>
      </c>
      <c r="C16948">
        <v>43657.333333333299</v>
      </c>
      <c r="D16948" t="s">
        <v>65</v>
      </c>
      <c r="E16948" t="s">
        <v>53</v>
      </c>
      <c r="F16948" t="s">
        <v>31294</v>
      </c>
      <c r="G16948" t="s">
        <v>39</v>
      </c>
      <c r="H16948" t="s">
        <v>55</v>
      </c>
      <c r="I16948" t="s">
        <v>56</v>
      </c>
      <c r="J16948" t="s">
        <v>31295</v>
      </c>
      <c r="K16948"/>
      <c r="L16948" t="s">
        <v>43</v>
      </c>
      <c r="M16948" t="s">
        <v>44</v>
      </c>
      <c r="N16948" t="s">
        <v>45</v>
      </c>
      <c r="O16948" t="s">
        <v>58</v>
      </c>
      <c r="P16948" t="s">
        <v>76</v>
      </c>
      <c r="Q16948" t="s">
        <v>131</v>
      </c>
      <c r="R16948" t="s">
        <v>72</v>
      </c>
      <c r="S16948" t="s">
        <v>21618</v>
      </c>
      <c r="T16948" t="s">
        <v>51</v>
      </c>
    </row>
    <row r="16949" spans="1:20" x14ac:dyDescent="0.15">
      <c r="A16949">
        <v>2019</v>
      </c>
      <c r="B16949">
        <v>43657.125</v>
      </c>
      <c r="C16949">
        <v>43657.375</v>
      </c>
      <c r="D16949" t="s">
        <v>65</v>
      </c>
      <c r="E16949" t="s">
        <v>122</v>
      </c>
      <c r="F16949" t="s">
        <v>31296</v>
      </c>
      <c r="G16949" t="s">
        <v>39</v>
      </c>
      <c r="H16949" t="s">
        <v>55</v>
      </c>
      <c r="I16949" t="s">
        <v>56</v>
      </c>
      <c r="J16949" t="s">
        <v>31297</v>
      </c>
      <c r="K16949"/>
      <c r="L16949" t="s">
        <v>173</v>
      </c>
      <c r="M16949" t="s">
        <v>44</v>
      </c>
      <c r="N16949" t="s">
        <v>45</v>
      </c>
      <c r="O16949" t="s">
        <v>111</v>
      </c>
      <c r="P16949" t="s">
        <v>112</v>
      </c>
      <c r="Q16949" t="s">
        <v>60</v>
      </c>
      <c r="R16949" t="s">
        <v>72</v>
      </c>
      <c r="S16949" t="s">
        <v>13146</v>
      </c>
      <c r="T16949" t="s">
        <v>51</v>
      </c>
    </row>
    <row r="16950" spans="1:20" x14ac:dyDescent="0.15">
      <c r="A16950">
        <v>2019</v>
      </c>
      <c r="B16950">
        <v>43657.125694444403</v>
      </c>
      <c r="C16950">
        <v>43657.375</v>
      </c>
      <c r="D16950" t="s">
        <v>37</v>
      </c>
      <c r="E16950" t="s">
        <v>53</v>
      </c>
      <c r="F16950" t="s">
        <v>31298</v>
      </c>
      <c r="G16950" t="s">
        <v>39</v>
      </c>
      <c r="H16950" t="s">
        <v>40</v>
      </c>
      <c r="I16950" t="s">
        <v>733</v>
      </c>
      <c r="J16950" t="s">
        <v>31255</v>
      </c>
      <c r="K16950">
        <v>3</v>
      </c>
      <c r="L16950" t="s">
        <v>43</v>
      </c>
      <c r="M16950" t="s">
        <v>44</v>
      </c>
      <c r="N16950" t="s">
        <v>45</v>
      </c>
      <c r="O16950" t="s">
        <v>89</v>
      </c>
      <c r="P16950" t="s">
        <v>399</v>
      </c>
      <c r="Q16950" t="s">
        <v>199</v>
      </c>
      <c r="R16950" t="s">
        <v>49</v>
      </c>
      <c r="S16950" t="s">
        <v>400</v>
      </c>
      <c r="T16950" t="s">
        <v>51</v>
      </c>
    </row>
    <row r="16951" spans="1:20" x14ac:dyDescent="0.15">
      <c r="A16951">
        <v>2019</v>
      </c>
      <c r="B16951">
        <v>43657.25</v>
      </c>
      <c r="C16951">
        <v>43657.375</v>
      </c>
      <c r="D16951" t="s">
        <v>65</v>
      </c>
      <c r="E16951" t="s">
        <v>53</v>
      </c>
      <c r="F16951" t="s">
        <v>31299</v>
      </c>
      <c r="G16951" t="s">
        <v>39</v>
      </c>
      <c r="H16951" t="s">
        <v>55</v>
      </c>
      <c r="I16951" t="s">
        <v>56</v>
      </c>
      <c r="J16951" t="s">
        <v>31300</v>
      </c>
      <c r="K16951"/>
      <c r="L16951" t="s">
        <v>43</v>
      </c>
      <c r="M16951" t="s">
        <v>88</v>
      </c>
      <c r="N16951" t="s">
        <v>45</v>
      </c>
      <c r="O16951" t="s">
        <v>95</v>
      </c>
      <c r="P16951" t="s">
        <v>174</v>
      </c>
      <c r="Q16951" t="s">
        <v>511</v>
      </c>
      <c r="R16951" t="s">
        <v>72</v>
      </c>
      <c r="S16951" t="s">
        <v>2796</v>
      </c>
      <c r="T16951" t="s">
        <v>51</v>
      </c>
    </row>
    <row r="16952" spans="1:20" x14ac:dyDescent="0.15">
      <c r="A16952">
        <v>2019</v>
      </c>
      <c r="B16952">
        <v>43657.25</v>
      </c>
      <c r="C16952">
        <v>43657.375</v>
      </c>
      <c r="D16952" t="s">
        <v>65</v>
      </c>
      <c r="E16952" t="s">
        <v>53</v>
      </c>
      <c r="F16952" t="s">
        <v>31301</v>
      </c>
      <c r="G16952" t="s">
        <v>39</v>
      </c>
      <c r="H16952" t="s">
        <v>55</v>
      </c>
      <c r="I16952" t="s">
        <v>56</v>
      </c>
      <c r="J16952" t="s">
        <v>31302</v>
      </c>
      <c r="K16952"/>
      <c r="L16952" t="s">
        <v>43</v>
      </c>
      <c r="M16952" t="s">
        <v>88</v>
      </c>
      <c r="N16952" t="s">
        <v>45</v>
      </c>
      <c r="O16952" t="s">
        <v>95</v>
      </c>
      <c r="P16952" t="s">
        <v>249</v>
      </c>
      <c r="Q16952" t="s">
        <v>221</v>
      </c>
      <c r="R16952" t="s">
        <v>72</v>
      </c>
      <c r="S16952" t="s">
        <v>340</v>
      </c>
      <c r="T16952" t="s">
        <v>51</v>
      </c>
    </row>
    <row r="16953" spans="1:20" x14ac:dyDescent="0.15">
      <c r="A16953">
        <v>2019</v>
      </c>
      <c r="B16953">
        <v>43657.291666666701</v>
      </c>
      <c r="C16953">
        <v>43657.5</v>
      </c>
      <c r="D16953" t="s">
        <v>65</v>
      </c>
      <c r="E16953" t="s">
        <v>53</v>
      </c>
      <c r="F16953" t="s">
        <v>31303</v>
      </c>
      <c r="G16953" t="s">
        <v>39</v>
      </c>
      <c r="H16953" t="s">
        <v>55</v>
      </c>
      <c r="I16953" t="s">
        <v>56</v>
      </c>
      <c r="J16953" t="s">
        <v>31304</v>
      </c>
      <c r="K16953"/>
      <c r="L16953" t="s">
        <v>43</v>
      </c>
      <c r="M16953" t="s">
        <v>88</v>
      </c>
      <c r="N16953" t="s">
        <v>45</v>
      </c>
      <c r="O16953" t="s">
        <v>385</v>
      </c>
      <c r="P16953" t="s">
        <v>1827</v>
      </c>
      <c r="Q16953" t="s">
        <v>2087</v>
      </c>
      <c r="R16953" t="s">
        <v>72</v>
      </c>
      <c r="S16953" t="s">
        <v>1986</v>
      </c>
      <c r="T16953" t="s">
        <v>51</v>
      </c>
    </row>
    <row r="16954" spans="1:20" x14ac:dyDescent="0.15">
      <c r="A16954">
        <v>2019</v>
      </c>
      <c r="B16954">
        <v>43657.291666666701</v>
      </c>
      <c r="C16954">
        <v>43657.791666666701</v>
      </c>
      <c r="D16954" t="s">
        <v>65</v>
      </c>
      <c r="E16954" t="s">
        <v>53</v>
      </c>
      <c r="F16954" t="s">
        <v>31305</v>
      </c>
      <c r="G16954" t="s">
        <v>39</v>
      </c>
      <c r="H16954" t="s">
        <v>100</v>
      </c>
      <c r="I16954" t="s">
        <v>621</v>
      </c>
      <c r="J16954" t="s">
        <v>31306</v>
      </c>
      <c r="K16954"/>
      <c r="L16954" t="s">
        <v>43</v>
      </c>
      <c r="M16954" t="s">
        <v>88</v>
      </c>
      <c r="N16954" t="s">
        <v>81</v>
      </c>
      <c r="O16954" t="s">
        <v>82</v>
      </c>
      <c r="P16954" t="s">
        <v>25647</v>
      </c>
      <c r="Q16954" t="s">
        <v>1345</v>
      </c>
      <c r="R16954" t="s">
        <v>72</v>
      </c>
      <c r="S16954" t="s">
        <v>24433</v>
      </c>
      <c r="T16954" t="s">
        <v>51</v>
      </c>
    </row>
    <row r="16955" spans="1:20" x14ac:dyDescent="0.15">
      <c r="A16955">
        <v>2019</v>
      </c>
      <c r="B16955">
        <v>43657.3125</v>
      </c>
      <c r="C16955">
        <v>43657.5</v>
      </c>
      <c r="D16955" t="s">
        <v>37</v>
      </c>
      <c r="E16955" t="s">
        <v>53</v>
      </c>
      <c r="F16955" t="s">
        <v>31307</v>
      </c>
      <c r="G16955" t="s">
        <v>39</v>
      </c>
      <c r="H16955" t="s">
        <v>55</v>
      </c>
      <c r="I16955" t="s">
        <v>56</v>
      </c>
      <c r="J16955" t="s">
        <v>31077</v>
      </c>
      <c r="K16955">
        <v>270</v>
      </c>
      <c r="L16955" t="s">
        <v>43</v>
      </c>
      <c r="M16955" t="s">
        <v>88</v>
      </c>
      <c r="N16955" t="s">
        <v>45</v>
      </c>
      <c r="O16955" t="s">
        <v>89</v>
      </c>
      <c r="P16955" t="s">
        <v>399</v>
      </c>
      <c r="Q16955" t="s">
        <v>3162</v>
      </c>
      <c r="R16955" t="s">
        <v>316</v>
      </c>
      <c r="S16955" t="s">
        <v>28116</v>
      </c>
      <c r="T16955" t="s">
        <v>51</v>
      </c>
    </row>
    <row r="16956" spans="1:20" x14ac:dyDescent="0.15">
      <c r="A16956">
        <v>2019</v>
      </c>
      <c r="B16956">
        <v>43657.333333333299</v>
      </c>
      <c r="C16956">
        <v>43657.708333333299</v>
      </c>
      <c r="D16956" t="s">
        <v>65</v>
      </c>
      <c r="E16956" t="s">
        <v>122</v>
      </c>
      <c r="F16956" t="s">
        <v>31308</v>
      </c>
      <c r="G16956" t="s">
        <v>39</v>
      </c>
      <c r="H16956" t="s">
        <v>55</v>
      </c>
      <c r="I16956" t="s">
        <v>56</v>
      </c>
      <c r="J16956" t="s">
        <v>31309</v>
      </c>
      <c r="K16956"/>
      <c r="L16956" t="s">
        <v>43</v>
      </c>
      <c r="M16956" t="s">
        <v>88</v>
      </c>
      <c r="N16956" t="s">
        <v>45</v>
      </c>
      <c r="O16956" t="s">
        <v>135</v>
      </c>
      <c r="P16956" t="s">
        <v>567</v>
      </c>
      <c r="Q16956" t="s">
        <v>625</v>
      </c>
      <c r="R16956" t="s">
        <v>72</v>
      </c>
      <c r="S16956" t="s">
        <v>2291</v>
      </c>
      <c r="T16956" t="s">
        <v>51</v>
      </c>
    </row>
    <row r="16957" spans="1:20" x14ac:dyDescent="0.15">
      <c r="A16957">
        <v>2019</v>
      </c>
      <c r="B16957">
        <v>43657.333333333299</v>
      </c>
      <c r="C16957">
        <v>43657.708333333299</v>
      </c>
      <c r="D16957" t="s">
        <v>65</v>
      </c>
      <c r="E16957" t="s">
        <v>122</v>
      </c>
      <c r="F16957" t="s">
        <v>31310</v>
      </c>
      <c r="G16957" t="s">
        <v>39</v>
      </c>
      <c r="H16957" t="s">
        <v>55</v>
      </c>
      <c r="I16957" t="s">
        <v>56</v>
      </c>
      <c r="J16957" t="s">
        <v>31311</v>
      </c>
      <c r="K16957"/>
      <c r="L16957" t="s">
        <v>173</v>
      </c>
      <c r="M16957" t="s">
        <v>88</v>
      </c>
      <c r="N16957" t="s">
        <v>45</v>
      </c>
      <c r="O16957" t="s">
        <v>392</v>
      </c>
      <c r="P16957" t="s">
        <v>31312</v>
      </c>
      <c r="Q16957" t="s">
        <v>193</v>
      </c>
      <c r="R16957" t="s">
        <v>72</v>
      </c>
      <c r="S16957" t="s">
        <v>10803</v>
      </c>
      <c r="T16957" t="s">
        <v>51</v>
      </c>
    </row>
    <row r="16958" spans="1:20" x14ac:dyDescent="0.15">
      <c r="A16958">
        <v>2019</v>
      </c>
      <c r="B16958">
        <v>43657.333333333299</v>
      </c>
      <c r="C16958">
        <v>43657.708333333299</v>
      </c>
      <c r="D16958" t="s">
        <v>65</v>
      </c>
      <c r="E16958" t="s">
        <v>122</v>
      </c>
      <c r="F16958" t="s">
        <v>31313</v>
      </c>
      <c r="G16958" t="s">
        <v>39</v>
      </c>
      <c r="H16958" t="s">
        <v>40</v>
      </c>
      <c r="I16958" t="s">
        <v>124</v>
      </c>
      <c r="J16958" t="s">
        <v>31314</v>
      </c>
      <c r="K16958"/>
      <c r="L16958" t="s">
        <v>43</v>
      </c>
      <c r="M16958" t="s">
        <v>88</v>
      </c>
      <c r="N16958" t="s">
        <v>45</v>
      </c>
      <c r="O16958" t="s">
        <v>214</v>
      </c>
      <c r="P16958" t="s">
        <v>456</v>
      </c>
      <c r="Q16958" t="s">
        <v>625</v>
      </c>
      <c r="R16958" t="s">
        <v>72</v>
      </c>
      <c r="S16958" t="s">
        <v>31315</v>
      </c>
      <c r="T16958" t="s">
        <v>51</v>
      </c>
    </row>
    <row r="16959" spans="1:20" x14ac:dyDescent="0.15">
      <c r="A16959">
        <v>2019</v>
      </c>
      <c r="B16959">
        <v>43719.083333333299</v>
      </c>
      <c r="C16959">
        <v>43719.25</v>
      </c>
      <c r="D16959" t="s">
        <v>169</v>
      </c>
      <c r="E16959" t="s">
        <v>53</v>
      </c>
      <c r="F16959" t="s">
        <v>31316</v>
      </c>
      <c r="G16959" t="s">
        <v>39</v>
      </c>
      <c r="H16959" t="s">
        <v>40</v>
      </c>
      <c r="I16959" t="s">
        <v>1642</v>
      </c>
      <c r="J16959" t="s">
        <v>31317</v>
      </c>
      <c r="K16959">
        <v>60</v>
      </c>
      <c r="L16959" t="s">
        <v>173</v>
      </c>
      <c r="M16959" t="s">
        <v>44</v>
      </c>
      <c r="N16959" t="s">
        <v>45</v>
      </c>
      <c r="O16959" t="s">
        <v>46</v>
      </c>
      <c r="P16959" t="s">
        <v>545</v>
      </c>
      <c r="Q16959" t="s">
        <v>199</v>
      </c>
      <c r="R16959" t="s">
        <v>180</v>
      </c>
      <c r="S16959" t="s">
        <v>7185</v>
      </c>
      <c r="T16959" t="s">
        <v>51</v>
      </c>
    </row>
    <row r="16960" spans="1:20" x14ac:dyDescent="0.15">
      <c r="A16960">
        <v>2019</v>
      </c>
      <c r="B16960">
        <v>43657.333333333299</v>
      </c>
      <c r="C16960">
        <v>43657.708333333299</v>
      </c>
      <c r="D16960" t="s">
        <v>65</v>
      </c>
      <c r="E16960" t="s">
        <v>53</v>
      </c>
      <c r="F16960" t="s">
        <v>31318</v>
      </c>
      <c r="G16960" t="s">
        <v>39</v>
      </c>
      <c r="H16960" t="s">
        <v>55</v>
      </c>
      <c r="I16960" t="s">
        <v>56</v>
      </c>
      <c r="J16960" t="s">
        <v>31319</v>
      </c>
      <c r="K16960"/>
      <c r="L16960" t="s">
        <v>43</v>
      </c>
      <c r="M16960" t="s">
        <v>88</v>
      </c>
      <c r="N16960" t="s">
        <v>45</v>
      </c>
      <c r="O16960" t="s">
        <v>135</v>
      </c>
      <c r="P16960" t="s">
        <v>567</v>
      </c>
      <c r="Q16960" t="s">
        <v>625</v>
      </c>
      <c r="R16960" t="s">
        <v>72</v>
      </c>
      <c r="S16960" t="s">
        <v>2291</v>
      </c>
      <c r="T16960" t="s">
        <v>51</v>
      </c>
    </row>
    <row r="16961" spans="1:20" x14ac:dyDescent="0.15">
      <c r="A16961">
        <v>2019</v>
      </c>
      <c r="B16961">
        <v>43657.333333333299</v>
      </c>
      <c r="C16961">
        <v>43657.708333333299</v>
      </c>
      <c r="D16961" t="s">
        <v>65</v>
      </c>
      <c r="E16961" t="s">
        <v>53</v>
      </c>
      <c r="F16961" t="s">
        <v>31320</v>
      </c>
      <c r="G16961" t="s">
        <v>39</v>
      </c>
      <c r="H16961" t="s">
        <v>55</v>
      </c>
      <c r="I16961" t="s">
        <v>56</v>
      </c>
      <c r="J16961" t="s">
        <v>31321</v>
      </c>
      <c r="K16961"/>
      <c r="L16961" t="s">
        <v>43</v>
      </c>
      <c r="M16961" t="s">
        <v>88</v>
      </c>
      <c r="N16961" t="s">
        <v>45</v>
      </c>
      <c r="O16961" t="s">
        <v>385</v>
      </c>
      <c r="P16961" t="s">
        <v>386</v>
      </c>
      <c r="Q16961" t="s">
        <v>551</v>
      </c>
      <c r="R16961" t="s">
        <v>72</v>
      </c>
      <c r="S16961" t="s">
        <v>552</v>
      </c>
      <c r="T16961" t="s">
        <v>51</v>
      </c>
    </row>
    <row r="16962" spans="1:20" x14ac:dyDescent="0.15">
      <c r="A16962">
        <v>2019</v>
      </c>
      <c r="B16962">
        <v>43657.333333333299</v>
      </c>
      <c r="C16962">
        <v>43657.708333333299</v>
      </c>
      <c r="D16962" t="s">
        <v>65</v>
      </c>
      <c r="E16962" t="s">
        <v>53</v>
      </c>
      <c r="F16962" t="s">
        <v>31322</v>
      </c>
      <c r="G16962" t="s">
        <v>39</v>
      </c>
      <c r="H16962" t="s">
        <v>55</v>
      </c>
      <c r="I16962" t="s">
        <v>56</v>
      </c>
      <c r="J16962" t="s">
        <v>31323</v>
      </c>
      <c r="K16962"/>
      <c r="L16962" t="s">
        <v>43</v>
      </c>
      <c r="M16962" t="s">
        <v>88</v>
      </c>
      <c r="N16962" t="s">
        <v>45</v>
      </c>
      <c r="O16962" t="s">
        <v>58</v>
      </c>
      <c r="P16962" t="s">
        <v>76</v>
      </c>
      <c r="Q16962" t="s">
        <v>105</v>
      </c>
      <c r="R16962" t="s">
        <v>72</v>
      </c>
      <c r="S16962" t="s">
        <v>21618</v>
      </c>
      <c r="T16962" t="s">
        <v>51</v>
      </c>
    </row>
    <row r="16963" spans="1:20" x14ac:dyDescent="0.15">
      <c r="A16963">
        <v>2019</v>
      </c>
      <c r="B16963">
        <v>43657.333333333299</v>
      </c>
      <c r="C16963">
        <v>43657.708333333299</v>
      </c>
      <c r="D16963" t="s">
        <v>65</v>
      </c>
      <c r="E16963" t="s">
        <v>53</v>
      </c>
      <c r="F16963" t="s">
        <v>31324</v>
      </c>
      <c r="G16963" t="s">
        <v>39</v>
      </c>
      <c r="H16963" t="s">
        <v>55</v>
      </c>
      <c r="I16963" t="s">
        <v>56</v>
      </c>
      <c r="J16963" t="s">
        <v>31004</v>
      </c>
      <c r="K16963"/>
      <c r="L16963" t="s">
        <v>43</v>
      </c>
      <c r="M16963" t="s">
        <v>88</v>
      </c>
      <c r="N16963" t="s">
        <v>45</v>
      </c>
      <c r="O16963" t="s">
        <v>385</v>
      </c>
      <c r="P16963" t="s">
        <v>386</v>
      </c>
      <c r="Q16963" t="s">
        <v>551</v>
      </c>
      <c r="R16963" t="s">
        <v>72</v>
      </c>
      <c r="S16963" t="s">
        <v>552</v>
      </c>
      <c r="T16963" t="s">
        <v>51</v>
      </c>
    </row>
    <row r="16964" spans="1:20" x14ac:dyDescent="0.15">
      <c r="A16964">
        <v>2019</v>
      </c>
      <c r="B16964">
        <v>43720.083333333299</v>
      </c>
      <c r="C16964">
        <v>43720.25</v>
      </c>
      <c r="D16964" t="s">
        <v>169</v>
      </c>
      <c r="E16964" t="s">
        <v>53</v>
      </c>
      <c r="F16964" t="s">
        <v>31325</v>
      </c>
      <c r="G16964" t="s">
        <v>39</v>
      </c>
      <c r="H16964" t="s">
        <v>40</v>
      </c>
      <c r="I16964" t="s">
        <v>1642</v>
      </c>
      <c r="J16964" t="s">
        <v>31326</v>
      </c>
      <c r="K16964">
        <v>60</v>
      </c>
      <c r="L16964" t="s">
        <v>173</v>
      </c>
      <c r="M16964" t="s">
        <v>44</v>
      </c>
      <c r="N16964" t="s">
        <v>45</v>
      </c>
      <c r="O16964" t="s">
        <v>46</v>
      </c>
      <c r="P16964" t="s">
        <v>545</v>
      </c>
      <c r="Q16964" t="s">
        <v>199</v>
      </c>
      <c r="R16964" t="s">
        <v>180</v>
      </c>
      <c r="S16964" t="s">
        <v>7185</v>
      </c>
      <c r="T16964" t="s">
        <v>51</v>
      </c>
    </row>
    <row r="16965" spans="1:20" x14ac:dyDescent="0.15">
      <c r="A16965">
        <v>2019</v>
      </c>
      <c r="B16965">
        <v>43657.333333333299</v>
      </c>
      <c r="C16965">
        <v>43657.75</v>
      </c>
      <c r="D16965" t="s">
        <v>65</v>
      </c>
      <c r="E16965" t="s">
        <v>53</v>
      </c>
      <c r="F16965" t="s">
        <v>31327</v>
      </c>
      <c r="G16965" t="s">
        <v>39</v>
      </c>
      <c r="H16965" t="s">
        <v>116</v>
      </c>
      <c r="I16965" t="s">
        <v>117</v>
      </c>
      <c r="J16965" t="s">
        <v>31328</v>
      </c>
      <c r="K16965"/>
      <c r="L16965" t="s">
        <v>43</v>
      </c>
      <c r="M16965" t="s">
        <v>88</v>
      </c>
      <c r="N16965" t="s">
        <v>45</v>
      </c>
      <c r="O16965" t="s">
        <v>162</v>
      </c>
      <c r="P16965" t="s">
        <v>187</v>
      </c>
      <c r="Q16965" t="s">
        <v>1750</v>
      </c>
      <c r="R16965" t="s">
        <v>72</v>
      </c>
      <c r="S16965" t="s">
        <v>164</v>
      </c>
      <c r="T16965" t="s">
        <v>51</v>
      </c>
    </row>
    <row r="16966" spans="1:20" x14ac:dyDescent="0.15">
      <c r="A16966">
        <v>2019</v>
      </c>
      <c r="B16966">
        <v>43657.333333333299</v>
      </c>
      <c r="C16966">
        <v>43657.791666666701</v>
      </c>
      <c r="D16966" t="s">
        <v>65</v>
      </c>
      <c r="E16966" t="s">
        <v>53</v>
      </c>
      <c r="F16966" t="s">
        <v>31329</v>
      </c>
      <c r="G16966" t="s">
        <v>39</v>
      </c>
      <c r="H16966" t="s">
        <v>55</v>
      </c>
      <c r="I16966" t="s">
        <v>56</v>
      </c>
      <c r="J16966" t="s">
        <v>31330</v>
      </c>
      <c r="K16966"/>
      <c r="L16966" t="s">
        <v>43</v>
      </c>
      <c r="M16966" t="s">
        <v>88</v>
      </c>
      <c r="N16966" t="s">
        <v>45</v>
      </c>
      <c r="O16966" t="s">
        <v>58</v>
      </c>
      <c r="P16966" t="s">
        <v>76</v>
      </c>
      <c r="Q16966" t="s">
        <v>105</v>
      </c>
      <c r="R16966" t="s">
        <v>72</v>
      </c>
      <c r="S16966" t="s">
        <v>21618</v>
      </c>
      <c r="T16966" t="s">
        <v>51</v>
      </c>
    </row>
    <row r="16967" spans="1:20" x14ac:dyDescent="0.15">
      <c r="A16967">
        <v>2019</v>
      </c>
      <c r="B16967">
        <v>43657.34375</v>
      </c>
      <c r="C16967">
        <v>43657.697916666701</v>
      </c>
      <c r="D16967" t="s">
        <v>65</v>
      </c>
      <c r="E16967" t="s">
        <v>53</v>
      </c>
      <c r="F16967" t="s">
        <v>31331</v>
      </c>
      <c r="G16967" t="s">
        <v>39</v>
      </c>
      <c r="H16967" t="s">
        <v>55</v>
      </c>
      <c r="I16967" t="s">
        <v>56</v>
      </c>
      <c r="J16967" t="s">
        <v>31332</v>
      </c>
      <c r="K16967"/>
      <c r="L16967" t="s">
        <v>43</v>
      </c>
      <c r="M16967" t="s">
        <v>88</v>
      </c>
      <c r="N16967" t="s">
        <v>45</v>
      </c>
      <c r="O16967" t="s">
        <v>385</v>
      </c>
      <c r="P16967" t="s">
        <v>386</v>
      </c>
      <c r="Q16967" t="s">
        <v>882</v>
      </c>
      <c r="R16967" t="s">
        <v>72</v>
      </c>
      <c r="S16967" t="s">
        <v>2357</v>
      </c>
      <c r="T16967" t="s">
        <v>51</v>
      </c>
    </row>
    <row r="16968" spans="1:20" x14ac:dyDescent="0.15">
      <c r="A16968">
        <v>2019</v>
      </c>
      <c r="B16968">
        <v>43657.354166666701</v>
      </c>
      <c r="C16968">
        <v>43657.395833333299</v>
      </c>
      <c r="D16968" t="s">
        <v>65</v>
      </c>
      <c r="E16968" t="s">
        <v>53</v>
      </c>
      <c r="F16968" t="s">
        <v>31333</v>
      </c>
      <c r="G16968" t="s">
        <v>39</v>
      </c>
      <c r="H16968" t="s">
        <v>55</v>
      </c>
      <c r="I16968" t="s">
        <v>56</v>
      </c>
      <c r="J16968" t="s">
        <v>31334</v>
      </c>
      <c r="K16968"/>
      <c r="L16968" t="s">
        <v>43</v>
      </c>
      <c r="M16968" t="s">
        <v>88</v>
      </c>
      <c r="N16968" t="s">
        <v>45</v>
      </c>
      <c r="O16968" t="s">
        <v>197</v>
      </c>
      <c r="P16968" t="s">
        <v>1326</v>
      </c>
      <c r="Q16968" t="s">
        <v>805</v>
      </c>
      <c r="R16968" t="s">
        <v>72</v>
      </c>
      <c r="S16968" t="s">
        <v>806</v>
      </c>
      <c r="T16968" t="s">
        <v>51</v>
      </c>
    </row>
    <row r="16969" spans="1:20" x14ac:dyDescent="0.15">
      <c r="A16969">
        <v>2019</v>
      </c>
      <c r="B16969">
        <v>43657.354166666701</v>
      </c>
      <c r="C16969">
        <v>43657.5</v>
      </c>
      <c r="D16969" t="s">
        <v>65</v>
      </c>
      <c r="E16969" t="s">
        <v>53</v>
      </c>
      <c r="F16969" t="s">
        <v>31335</v>
      </c>
      <c r="G16969" t="s">
        <v>39</v>
      </c>
      <c r="H16969" t="s">
        <v>55</v>
      </c>
      <c r="I16969" t="s">
        <v>56</v>
      </c>
      <c r="J16969" t="s">
        <v>31336</v>
      </c>
      <c r="K16969"/>
      <c r="L16969" t="s">
        <v>43</v>
      </c>
      <c r="M16969" t="s">
        <v>88</v>
      </c>
      <c r="N16969" t="s">
        <v>45</v>
      </c>
      <c r="O16969" t="s">
        <v>1288</v>
      </c>
      <c r="P16969" t="s">
        <v>1289</v>
      </c>
      <c r="Q16969" t="s">
        <v>60</v>
      </c>
      <c r="R16969" t="s">
        <v>72</v>
      </c>
      <c r="S16969" t="s">
        <v>1290</v>
      </c>
      <c r="T16969" t="s">
        <v>51</v>
      </c>
    </row>
    <row r="16970" spans="1:20" x14ac:dyDescent="0.15">
      <c r="A16970">
        <v>2019</v>
      </c>
      <c r="B16970">
        <v>43657.354166666701</v>
      </c>
      <c r="C16970">
        <v>43657.645833333299</v>
      </c>
      <c r="D16970" t="s">
        <v>65</v>
      </c>
      <c r="E16970" t="s">
        <v>53</v>
      </c>
      <c r="F16970" t="s">
        <v>31337</v>
      </c>
      <c r="G16970" t="s">
        <v>39</v>
      </c>
      <c r="H16970" t="s">
        <v>55</v>
      </c>
      <c r="I16970" t="s">
        <v>56</v>
      </c>
      <c r="J16970" t="s">
        <v>31338</v>
      </c>
      <c r="K16970"/>
      <c r="L16970" t="s">
        <v>43</v>
      </c>
      <c r="M16970" t="s">
        <v>88</v>
      </c>
      <c r="N16970" t="s">
        <v>45</v>
      </c>
      <c r="O16970" t="s">
        <v>89</v>
      </c>
      <c r="P16970" t="s">
        <v>399</v>
      </c>
      <c r="Q16970" t="s">
        <v>816</v>
      </c>
      <c r="R16970" t="s">
        <v>72</v>
      </c>
      <c r="S16970" t="s">
        <v>817</v>
      </c>
      <c r="T16970" t="s">
        <v>51</v>
      </c>
    </row>
    <row r="16971" spans="1:20" x14ac:dyDescent="0.15">
      <c r="A16971">
        <v>2019</v>
      </c>
      <c r="B16971">
        <v>43657.354166666701</v>
      </c>
      <c r="C16971">
        <v>43657.708333333299</v>
      </c>
      <c r="D16971" t="s">
        <v>65</v>
      </c>
      <c r="E16971" t="s">
        <v>53</v>
      </c>
      <c r="F16971" t="s">
        <v>31339</v>
      </c>
      <c r="G16971" t="s">
        <v>1674</v>
      </c>
      <c r="H16971"/>
      <c r="I16971"/>
      <c r="J16971" t="s">
        <v>87</v>
      </c>
      <c r="K16971"/>
      <c r="L16971" t="s">
        <v>43</v>
      </c>
      <c r="M16971" t="s">
        <v>88</v>
      </c>
      <c r="N16971" t="s">
        <v>45</v>
      </c>
      <c r="O16971" t="s">
        <v>89</v>
      </c>
      <c r="P16971" t="s">
        <v>90</v>
      </c>
      <c r="Q16971" t="s">
        <v>91</v>
      </c>
      <c r="R16971" t="s">
        <v>72</v>
      </c>
      <c r="S16971" t="s">
        <v>92</v>
      </c>
      <c r="T16971" t="s">
        <v>51</v>
      </c>
    </row>
    <row r="16972" spans="1:20" x14ac:dyDescent="0.15">
      <c r="A16972">
        <v>2019</v>
      </c>
      <c r="B16972">
        <v>43657.354166666701</v>
      </c>
      <c r="C16972">
        <v>43657.708333333299</v>
      </c>
      <c r="D16972" t="s">
        <v>65</v>
      </c>
      <c r="E16972" t="s">
        <v>53</v>
      </c>
      <c r="F16972" t="s">
        <v>31340</v>
      </c>
      <c r="G16972" t="s">
        <v>39</v>
      </c>
      <c r="H16972" t="s">
        <v>55</v>
      </c>
      <c r="I16972" t="s">
        <v>56</v>
      </c>
      <c r="J16972" t="s">
        <v>31341</v>
      </c>
      <c r="K16972"/>
      <c r="L16972" t="s">
        <v>43</v>
      </c>
      <c r="M16972" t="s">
        <v>88</v>
      </c>
      <c r="N16972" t="s">
        <v>45</v>
      </c>
      <c r="O16972" t="s">
        <v>58</v>
      </c>
      <c r="P16972" t="s">
        <v>59</v>
      </c>
      <c r="Q16972" t="s">
        <v>105</v>
      </c>
      <c r="R16972" t="s">
        <v>77</v>
      </c>
      <c r="S16972" t="s">
        <v>2558</v>
      </c>
      <c r="T16972" t="s">
        <v>51</v>
      </c>
    </row>
    <row r="16973" spans="1:20" x14ac:dyDescent="0.15">
      <c r="A16973">
        <v>2019</v>
      </c>
      <c r="B16973">
        <v>43657.354166666701</v>
      </c>
      <c r="C16973">
        <v>43657.854166666701</v>
      </c>
      <c r="D16973" t="s">
        <v>65</v>
      </c>
      <c r="E16973" t="s">
        <v>53</v>
      </c>
      <c r="F16973" t="s">
        <v>31342</v>
      </c>
      <c r="G16973" t="s">
        <v>39</v>
      </c>
      <c r="H16973" t="s">
        <v>55</v>
      </c>
      <c r="I16973" t="s">
        <v>56</v>
      </c>
      <c r="J16973" t="s">
        <v>31343</v>
      </c>
      <c r="K16973"/>
      <c r="L16973" t="s">
        <v>43</v>
      </c>
      <c r="M16973" t="s">
        <v>88</v>
      </c>
      <c r="N16973" t="s">
        <v>45</v>
      </c>
      <c r="O16973" t="s">
        <v>58</v>
      </c>
      <c r="P16973" t="s">
        <v>76</v>
      </c>
      <c r="Q16973" t="s">
        <v>105</v>
      </c>
      <c r="R16973" t="s">
        <v>72</v>
      </c>
      <c r="S16973" t="s">
        <v>1507</v>
      </c>
      <c r="T16973" t="s">
        <v>51</v>
      </c>
    </row>
    <row r="16974" spans="1:20" x14ac:dyDescent="0.15">
      <c r="A16974">
        <v>2019</v>
      </c>
      <c r="B16974">
        <v>43657.354189814803</v>
      </c>
      <c r="C16974">
        <v>43657.541666666701</v>
      </c>
      <c r="D16974" t="s">
        <v>65</v>
      </c>
      <c r="E16974" t="s">
        <v>53</v>
      </c>
      <c r="F16974" t="s">
        <v>31344</v>
      </c>
      <c r="G16974" t="s">
        <v>39</v>
      </c>
      <c r="H16974" t="s">
        <v>55</v>
      </c>
      <c r="I16974" t="s">
        <v>56</v>
      </c>
      <c r="J16974" t="s">
        <v>31345</v>
      </c>
      <c r="K16974"/>
      <c r="L16974" t="s">
        <v>43</v>
      </c>
      <c r="M16974" t="s">
        <v>88</v>
      </c>
      <c r="N16974" t="s">
        <v>45</v>
      </c>
      <c r="O16974" t="s">
        <v>197</v>
      </c>
      <c r="P16974" t="s">
        <v>1326</v>
      </c>
      <c r="Q16974" t="s">
        <v>805</v>
      </c>
      <c r="R16974" t="s">
        <v>72</v>
      </c>
      <c r="S16974" t="s">
        <v>806</v>
      </c>
      <c r="T16974" t="s">
        <v>51</v>
      </c>
    </row>
    <row r="16975" spans="1:20" x14ac:dyDescent="0.15">
      <c r="A16975">
        <v>2019</v>
      </c>
      <c r="B16975">
        <v>43657.375</v>
      </c>
      <c r="C16975">
        <v>43657.5</v>
      </c>
      <c r="D16975" t="s">
        <v>65</v>
      </c>
      <c r="E16975" t="s">
        <v>53</v>
      </c>
      <c r="F16975" t="s">
        <v>31346</v>
      </c>
      <c r="G16975" t="s">
        <v>39</v>
      </c>
      <c r="H16975" t="s">
        <v>55</v>
      </c>
      <c r="I16975" t="s">
        <v>56</v>
      </c>
      <c r="J16975" t="s">
        <v>31010</v>
      </c>
      <c r="K16975"/>
      <c r="L16975" t="s">
        <v>43</v>
      </c>
      <c r="M16975" t="s">
        <v>88</v>
      </c>
      <c r="N16975" t="s">
        <v>45</v>
      </c>
      <c r="O16975" t="s">
        <v>236</v>
      </c>
      <c r="P16975" t="s">
        <v>676</v>
      </c>
      <c r="Q16975" t="s">
        <v>238</v>
      </c>
      <c r="R16975" t="s">
        <v>72</v>
      </c>
      <c r="S16975" t="s">
        <v>556</v>
      </c>
      <c r="T16975" t="s">
        <v>51</v>
      </c>
    </row>
    <row r="16976" spans="1:20" x14ac:dyDescent="0.15">
      <c r="A16976">
        <v>2019</v>
      </c>
      <c r="B16976">
        <v>43657.375</v>
      </c>
      <c r="C16976">
        <v>43657.708333333299</v>
      </c>
      <c r="D16976" t="s">
        <v>37</v>
      </c>
      <c r="E16976" t="s">
        <v>53</v>
      </c>
      <c r="F16976" t="s">
        <v>31347</v>
      </c>
      <c r="G16976" t="s">
        <v>39</v>
      </c>
      <c r="H16976" t="s">
        <v>55</v>
      </c>
      <c r="I16976" t="s">
        <v>56</v>
      </c>
      <c r="J16976" t="s">
        <v>31348</v>
      </c>
      <c r="K16976">
        <v>240</v>
      </c>
      <c r="L16976" t="s">
        <v>43</v>
      </c>
      <c r="M16976" t="s">
        <v>88</v>
      </c>
      <c r="N16976" t="s">
        <v>45</v>
      </c>
      <c r="O16976" t="s">
        <v>58</v>
      </c>
      <c r="P16976" t="s">
        <v>76</v>
      </c>
      <c r="Q16976" t="s">
        <v>184</v>
      </c>
      <c r="R16976" t="s">
        <v>49</v>
      </c>
      <c r="S16976" t="s">
        <v>78</v>
      </c>
      <c r="T16976" t="s">
        <v>51</v>
      </c>
    </row>
    <row r="16977" spans="1:20" x14ac:dyDescent="0.15">
      <c r="A16977">
        <v>2019</v>
      </c>
      <c r="B16977">
        <v>43657.375</v>
      </c>
      <c r="C16977">
        <v>43657.708333333299</v>
      </c>
      <c r="D16977" t="s">
        <v>65</v>
      </c>
      <c r="E16977" t="s">
        <v>66</v>
      </c>
      <c r="F16977" t="s">
        <v>31349</v>
      </c>
      <c r="G16977" t="s">
        <v>39</v>
      </c>
      <c r="H16977" t="s">
        <v>55</v>
      </c>
      <c r="I16977" t="s">
        <v>56</v>
      </c>
      <c r="J16977" t="s">
        <v>31350</v>
      </c>
      <c r="K16977"/>
      <c r="L16977" t="s">
        <v>43</v>
      </c>
      <c r="M16977" t="s">
        <v>88</v>
      </c>
      <c r="N16977" t="s">
        <v>45</v>
      </c>
      <c r="O16977" t="s">
        <v>191</v>
      </c>
      <c r="P16977" t="s">
        <v>192</v>
      </c>
      <c r="Q16977" t="s">
        <v>1651</v>
      </c>
      <c r="R16977" t="s">
        <v>72</v>
      </c>
      <c r="S16977" t="s">
        <v>348</v>
      </c>
      <c r="T16977" t="s">
        <v>51</v>
      </c>
    </row>
    <row r="16978" spans="1:20" x14ac:dyDescent="0.15">
      <c r="A16978">
        <v>2019</v>
      </c>
      <c r="B16978">
        <v>43657.375</v>
      </c>
      <c r="C16978">
        <v>43657.708333333299</v>
      </c>
      <c r="D16978" t="s">
        <v>65</v>
      </c>
      <c r="E16978" t="s">
        <v>122</v>
      </c>
      <c r="F16978" t="s">
        <v>31351</v>
      </c>
      <c r="G16978" t="s">
        <v>39</v>
      </c>
      <c r="H16978" t="s">
        <v>55</v>
      </c>
      <c r="I16978" t="s">
        <v>56</v>
      </c>
      <c r="J16978" t="s">
        <v>31352</v>
      </c>
      <c r="K16978"/>
      <c r="L16978" t="s">
        <v>43</v>
      </c>
      <c r="M16978" t="s">
        <v>88</v>
      </c>
      <c r="N16978" t="s">
        <v>45</v>
      </c>
      <c r="O16978" t="s">
        <v>95</v>
      </c>
      <c r="P16978" t="s">
        <v>8526</v>
      </c>
      <c r="Q16978" t="s">
        <v>2344</v>
      </c>
      <c r="R16978" t="s">
        <v>72</v>
      </c>
      <c r="S16978" t="s">
        <v>10803</v>
      </c>
      <c r="T16978" t="s">
        <v>51</v>
      </c>
    </row>
    <row r="16979" spans="1:20" x14ac:dyDescent="0.15">
      <c r="A16979">
        <v>2019</v>
      </c>
      <c r="B16979">
        <v>43657.375</v>
      </c>
      <c r="C16979">
        <v>43657.708333333299</v>
      </c>
      <c r="D16979" t="s">
        <v>65</v>
      </c>
      <c r="E16979" t="s">
        <v>53</v>
      </c>
      <c r="F16979" t="s">
        <v>31353</v>
      </c>
      <c r="G16979" t="s">
        <v>39</v>
      </c>
      <c r="H16979" t="s">
        <v>40</v>
      </c>
      <c r="I16979" t="s">
        <v>1922</v>
      </c>
      <c r="J16979" t="s">
        <v>31354</v>
      </c>
      <c r="K16979"/>
      <c r="L16979" t="s">
        <v>173</v>
      </c>
      <c r="M16979" t="s">
        <v>88</v>
      </c>
      <c r="N16979" t="s">
        <v>45</v>
      </c>
      <c r="O16979" t="s">
        <v>111</v>
      </c>
      <c r="P16979" t="s">
        <v>112</v>
      </c>
      <c r="Q16979" t="s">
        <v>60</v>
      </c>
      <c r="R16979" t="s">
        <v>72</v>
      </c>
      <c r="S16979" t="s">
        <v>310</v>
      </c>
      <c r="T16979" t="s">
        <v>51</v>
      </c>
    </row>
    <row r="16980" spans="1:20" x14ac:dyDescent="0.15">
      <c r="A16980">
        <v>2019</v>
      </c>
      <c r="B16980">
        <v>43657.375</v>
      </c>
      <c r="C16980">
        <v>43657.708333333299</v>
      </c>
      <c r="D16980" t="s">
        <v>65</v>
      </c>
      <c r="E16980" t="s">
        <v>53</v>
      </c>
      <c r="F16980" t="s">
        <v>31355</v>
      </c>
      <c r="G16980" t="s">
        <v>39</v>
      </c>
      <c r="H16980" t="s">
        <v>116</v>
      </c>
      <c r="I16980" t="s">
        <v>117</v>
      </c>
      <c r="J16980" t="s">
        <v>30902</v>
      </c>
      <c r="K16980"/>
      <c r="L16980" t="s">
        <v>43</v>
      </c>
      <c r="M16980" t="s">
        <v>88</v>
      </c>
      <c r="N16980" t="s">
        <v>45</v>
      </c>
      <c r="O16980" t="s">
        <v>58</v>
      </c>
      <c r="P16980" t="s">
        <v>76</v>
      </c>
      <c r="Q16980" t="s">
        <v>119</v>
      </c>
      <c r="R16980" t="s">
        <v>72</v>
      </c>
      <c r="S16980" t="s">
        <v>2998</v>
      </c>
      <c r="T16980" t="s">
        <v>51</v>
      </c>
    </row>
    <row r="16981" spans="1:20" x14ac:dyDescent="0.15">
      <c r="A16981">
        <v>2019</v>
      </c>
      <c r="B16981">
        <v>43657.375</v>
      </c>
      <c r="C16981">
        <v>43657.708333333299</v>
      </c>
      <c r="D16981" t="s">
        <v>65</v>
      </c>
      <c r="E16981" t="s">
        <v>53</v>
      </c>
      <c r="F16981" t="s">
        <v>31356</v>
      </c>
      <c r="G16981" t="s">
        <v>39</v>
      </c>
      <c r="H16981" t="s">
        <v>55</v>
      </c>
      <c r="I16981" t="s">
        <v>56</v>
      </c>
      <c r="J16981" t="s">
        <v>31357</v>
      </c>
      <c r="K16981"/>
      <c r="L16981" t="s">
        <v>173</v>
      </c>
      <c r="M16981" t="s">
        <v>88</v>
      </c>
      <c r="N16981" t="s">
        <v>45</v>
      </c>
      <c r="O16981" t="s">
        <v>135</v>
      </c>
      <c r="P16981" t="s">
        <v>567</v>
      </c>
      <c r="Q16981" t="s">
        <v>60</v>
      </c>
      <c r="R16981" t="s">
        <v>72</v>
      </c>
      <c r="S16981" t="s">
        <v>650</v>
      </c>
      <c r="T16981" t="s">
        <v>51</v>
      </c>
    </row>
    <row r="16982" spans="1:20" x14ac:dyDescent="0.15">
      <c r="A16982">
        <v>2019</v>
      </c>
      <c r="B16982">
        <v>43657.375</v>
      </c>
      <c r="C16982">
        <v>43657.708333333299</v>
      </c>
      <c r="D16982" t="s">
        <v>65</v>
      </c>
      <c r="E16982" t="s">
        <v>53</v>
      </c>
      <c r="F16982" t="s">
        <v>31358</v>
      </c>
      <c r="G16982" t="s">
        <v>39</v>
      </c>
      <c r="H16982" t="s">
        <v>55</v>
      </c>
      <c r="I16982" t="s">
        <v>56</v>
      </c>
      <c r="J16982" t="s">
        <v>31359</v>
      </c>
      <c r="K16982"/>
      <c r="L16982" t="s">
        <v>43</v>
      </c>
      <c r="M16982" t="s">
        <v>88</v>
      </c>
      <c r="N16982" t="s">
        <v>45</v>
      </c>
      <c r="O16982" t="s">
        <v>46</v>
      </c>
      <c r="P16982" t="s">
        <v>685</v>
      </c>
      <c r="Q16982" t="s">
        <v>4470</v>
      </c>
      <c r="R16982" t="s">
        <v>72</v>
      </c>
      <c r="S16982" t="s">
        <v>1153</v>
      </c>
      <c r="T16982" t="s">
        <v>51</v>
      </c>
    </row>
    <row r="16983" spans="1:20" x14ac:dyDescent="0.15">
      <c r="A16983">
        <v>2019</v>
      </c>
      <c r="B16983">
        <v>43657.375</v>
      </c>
      <c r="C16983">
        <v>43657.708333333299</v>
      </c>
      <c r="D16983" t="s">
        <v>65</v>
      </c>
      <c r="E16983" t="s">
        <v>53</v>
      </c>
      <c r="F16983" t="s">
        <v>31360</v>
      </c>
      <c r="G16983" t="s">
        <v>39</v>
      </c>
      <c r="H16983" t="s">
        <v>55</v>
      </c>
      <c r="I16983" t="s">
        <v>56</v>
      </c>
      <c r="J16983" t="s">
        <v>31361</v>
      </c>
      <c r="K16983"/>
      <c r="L16983" t="s">
        <v>43</v>
      </c>
      <c r="M16983" t="s">
        <v>88</v>
      </c>
      <c r="N16983" t="s">
        <v>45</v>
      </c>
      <c r="O16983" t="s">
        <v>95</v>
      </c>
      <c r="P16983" t="s">
        <v>96</v>
      </c>
      <c r="Q16983" t="s">
        <v>221</v>
      </c>
      <c r="R16983" t="s">
        <v>72</v>
      </c>
      <c r="S16983" t="s">
        <v>340</v>
      </c>
      <c r="T16983" t="s">
        <v>51</v>
      </c>
    </row>
    <row r="16984" spans="1:20" x14ac:dyDescent="0.15">
      <c r="A16984">
        <v>2019</v>
      </c>
      <c r="B16984">
        <v>43657.375</v>
      </c>
      <c r="C16984">
        <v>43657.708333333299</v>
      </c>
      <c r="D16984" t="s">
        <v>65</v>
      </c>
      <c r="E16984" t="s">
        <v>53</v>
      </c>
      <c r="F16984" t="s">
        <v>31362</v>
      </c>
      <c r="G16984" t="s">
        <v>39</v>
      </c>
      <c r="H16984" t="s">
        <v>55</v>
      </c>
      <c r="I16984" t="s">
        <v>56</v>
      </c>
      <c r="J16984" t="s">
        <v>30126</v>
      </c>
      <c r="K16984"/>
      <c r="L16984" t="s">
        <v>43</v>
      </c>
      <c r="M16984" t="s">
        <v>88</v>
      </c>
      <c r="N16984" t="s">
        <v>45</v>
      </c>
      <c r="O16984" t="s">
        <v>214</v>
      </c>
      <c r="P16984" t="s">
        <v>141</v>
      </c>
      <c r="Q16984" t="s">
        <v>1866</v>
      </c>
      <c r="R16984" t="s">
        <v>72</v>
      </c>
      <c r="S16984" t="s">
        <v>626</v>
      </c>
      <c r="T16984" t="s">
        <v>51</v>
      </c>
    </row>
    <row r="16985" spans="1:20" x14ac:dyDescent="0.15">
      <c r="A16985">
        <v>2019</v>
      </c>
      <c r="B16985">
        <v>43657.375</v>
      </c>
      <c r="C16985">
        <v>43657.708333333299</v>
      </c>
      <c r="D16985" t="s">
        <v>65</v>
      </c>
      <c r="E16985" t="s">
        <v>53</v>
      </c>
      <c r="F16985" t="s">
        <v>31363</v>
      </c>
      <c r="G16985" t="s">
        <v>39</v>
      </c>
      <c r="H16985" t="s">
        <v>55</v>
      </c>
      <c r="I16985" t="s">
        <v>56</v>
      </c>
      <c r="J16985" t="s">
        <v>30364</v>
      </c>
      <c r="K16985"/>
      <c r="L16985" t="s">
        <v>43</v>
      </c>
      <c r="M16985" t="s">
        <v>88</v>
      </c>
      <c r="N16985" t="s">
        <v>45</v>
      </c>
      <c r="O16985" t="s">
        <v>135</v>
      </c>
      <c r="P16985" t="s">
        <v>567</v>
      </c>
      <c r="Q16985" t="s">
        <v>625</v>
      </c>
      <c r="R16985" t="s">
        <v>72</v>
      </c>
      <c r="S16985" t="s">
        <v>4957</v>
      </c>
      <c r="T16985" t="s">
        <v>51</v>
      </c>
    </row>
    <row r="16986" spans="1:20" x14ac:dyDescent="0.15">
      <c r="A16986">
        <v>2019</v>
      </c>
      <c r="B16986">
        <v>43657.375</v>
      </c>
      <c r="C16986">
        <v>43657.708333333299</v>
      </c>
      <c r="D16986" t="s">
        <v>65</v>
      </c>
      <c r="E16986" t="s">
        <v>53</v>
      </c>
      <c r="F16986" t="s">
        <v>31364</v>
      </c>
      <c r="G16986" t="s">
        <v>39</v>
      </c>
      <c r="H16986" t="s">
        <v>55</v>
      </c>
      <c r="I16986" t="s">
        <v>56</v>
      </c>
      <c r="J16986" t="s">
        <v>30138</v>
      </c>
      <c r="K16986"/>
      <c r="L16986" t="s">
        <v>43</v>
      </c>
      <c r="M16986" t="s">
        <v>88</v>
      </c>
      <c r="N16986" t="s">
        <v>45</v>
      </c>
      <c r="O16986" t="s">
        <v>392</v>
      </c>
      <c r="P16986" t="s">
        <v>27653</v>
      </c>
      <c r="Q16986" t="s">
        <v>199</v>
      </c>
      <c r="R16986" t="s">
        <v>72</v>
      </c>
      <c r="S16986" t="s">
        <v>353</v>
      </c>
      <c r="T16986" t="s">
        <v>51</v>
      </c>
    </row>
    <row r="16987" spans="1:20" x14ac:dyDescent="0.15">
      <c r="A16987">
        <v>2019</v>
      </c>
      <c r="B16987">
        <v>43657.375</v>
      </c>
      <c r="C16987">
        <v>43657.708333333299</v>
      </c>
      <c r="D16987" t="s">
        <v>65</v>
      </c>
      <c r="E16987" t="s">
        <v>53</v>
      </c>
      <c r="F16987" t="s">
        <v>31365</v>
      </c>
      <c r="G16987" t="s">
        <v>39</v>
      </c>
      <c r="H16987" t="s">
        <v>55</v>
      </c>
      <c r="I16987" t="s">
        <v>56</v>
      </c>
      <c r="J16987" t="s">
        <v>31366</v>
      </c>
      <c r="K16987"/>
      <c r="L16987" t="s">
        <v>173</v>
      </c>
      <c r="M16987" t="s">
        <v>88</v>
      </c>
      <c r="N16987" t="s">
        <v>45</v>
      </c>
      <c r="O16987" t="s">
        <v>135</v>
      </c>
      <c r="P16987" t="s">
        <v>567</v>
      </c>
      <c r="Q16987" t="s">
        <v>60</v>
      </c>
      <c r="R16987" t="s">
        <v>72</v>
      </c>
      <c r="S16987" t="s">
        <v>5632</v>
      </c>
      <c r="T16987" t="s">
        <v>51</v>
      </c>
    </row>
    <row r="16988" spans="1:20" x14ac:dyDescent="0.15">
      <c r="A16988">
        <v>2019</v>
      </c>
      <c r="B16988">
        <v>43657.375</v>
      </c>
      <c r="C16988">
        <v>43657.708333333299</v>
      </c>
      <c r="D16988" t="s">
        <v>65</v>
      </c>
      <c r="E16988" t="s">
        <v>53</v>
      </c>
      <c r="F16988" t="s">
        <v>31367</v>
      </c>
      <c r="G16988" t="s">
        <v>39</v>
      </c>
      <c r="H16988" t="s">
        <v>55</v>
      </c>
      <c r="I16988" t="s">
        <v>56</v>
      </c>
      <c r="J16988" t="s">
        <v>31368</v>
      </c>
      <c r="K16988"/>
      <c r="L16988" t="s">
        <v>173</v>
      </c>
      <c r="M16988" t="s">
        <v>88</v>
      </c>
      <c r="N16988" t="s">
        <v>45</v>
      </c>
      <c r="O16988" t="s">
        <v>135</v>
      </c>
      <c r="P16988" t="s">
        <v>567</v>
      </c>
      <c r="Q16988" t="s">
        <v>60</v>
      </c>
      <c r="R16988" t="s">
        <v>72</v>
      </c>
      <c r="S16988" t="s">
        <v>5632</v>
      </c>
      <c r="T16988" t="s">
        <v>51</v>
      </c>
    </row>
    <row r="16989" spans="1:20" x14ac:dyDescent="0.15">
      <c r="A16989">
        <v>2019</v>
      </c>
      <c r="B16989">
        <v>43657.375</v>
      </c>
      <c r="C16989">
        <v>43657.708333333299</v>
      </c>
      <c r="D16989" t="s">
        <v>65</v>
      </c>
      <c r="E16989" t="s">
        <v>53</v>
      </c>
      <c r="F16989" t="s">
        <v>31369</v>
      </c>
      <c r="G16989" t="s">
        <v>39</v>
      </c>
      <c r="H16989" t="s">
        <v>55</v>
      </c>
      <c r="I16989" t="s">
        <v>56</v>
      </c>
      <c r="J16989" t="s">
        <v>31370</v>
      </c>
      <c r="K16989"/>
      <c r="L16989" t="s">
        <v>173</v>
      </c>
      <c r="M16989" t="s">
        <v>88</v>
      </c>
      <c r="N16989" t="s">
        <v>45</v>
      </c>
      <c r="O16989" t="s">
        <v>135</v>
      </c>
      <c r="P16989" t="s">
        <v>567</v>
      </c>
      <c r="Q16989" t="s">
        <v>60</v>
      </c>
      <c r="R16989" t="s">
        <v>72</v>
      </c>
      <c r="S16989" t="s">
        <v>5632</v>
      </c>
      <c r="T16989" t="s">
        <v>51</v>
      </c>
    </row>
    <row r="16990" spans="1:20" x14ac:dyDescent="0.15">
      <c r="A16990">
        <v>2019</v>
      </c>
      <c r="B16990">
        <v>43657.375</v>
      </c>
      <c r="C16990">
        <v>43657.708333333299</v>
      </c>
      <c r="D16990" t="s">
        <v>65</v>
      </c>
      <c r="E16990" t="s">
        <v>53</v>
      </c>
      <c r="F16990" t="s">
        <v>31371</v>
      </c>
      <c r="G16990" t="s">
        <v>39</v>
      </c>
      <c r="H16990" t="s">
        <v>55</v>
      </c>
      <c r="I16990" t="s">
        <v>56</v>
      </c>
      <c r="J16990" t="s">
        <v>31155</v>
      </c>
      <c r="K16990"/>
      <c r="L16990" t="s">
        <v>43</v>
      </c>
      <c r="M16990" t="s">
        <v>88</v>
      </c>
      <c r="N16990" t="s">
        <v>45</v>
      </c>
      <c r="O16990" t="s">
        <v>225</v>
      </c>
      <c r="P16990" t="s">
        <v>226</v>
      </c>
      <c r="Q16990" t="s">
        <v>3276</v>
      </c>
      <c r="R16990" t="s">
        <v>72</v>
      </c>
      <c r="S16990" t="s">
        <v>31156</v>
      </c>
      <c r="T16990" t="s">
        <v>51</v>
      </c>
    </row>
    <row r="16991" spans="1:20" x14ac:dyDescent="0.15">
      <c r="A16991">
        <v>2019</v>
      </c>
      <c r="B16991">
        <v>43657.375</v>
      </c>
      <c r="C16991">
        <v>43657.708333333299</v>
      </c>
      <c r="D16991" t="s">
        <v>65</v>
      </c>
      <c r="E16991" t="s">
        <v>53</v>
      </c>
      <c r="F16991" t="s">
        <v>31372</v>
      </c>
      <c r="G16991" t="s">
        <v>39</v>
      </c>
      <c r="H16991" t="s">
        <v>55</v>
      </c>
      <c r="I16991" t="s">
        <v>56</v>
      </c>
      <c r="J16991" t="s">
        <v>31373</v>
      </c>
      <c r="K16991"/>
      <c r="L16991" t="s">
        <v>173</v>
      </c>
      <c r="M16991" t="s">
        <v>88</v>
      </c>
      <c r="N16991" t="s">
        <v>45</v>
      </c>
      <c r="O16991" t="s">
        <v>95</v>
      </c>
      <c r="P16991" t="s">
        <v>339</v>
      </c>
      <c r="Q16991" t="s">
        <v>15806</v>
      </c>
      <c r="R16991" t="s">
        <v>72</v>
      </c>
      <c r="S16991" t="s">
        <v>310</v>
      </c>
      <c r="T16991" t="s">
        <v>51</v>
      </c>
    </row>
    <row r="16992" spans="1:20" x14ac:dyDescent="0.15">
      <c r="A16992">
        <v>2019</v>
      </c>
      <c r="B16992">
        <v>43657.375</v>
      </c>
      <c r="C16992">
        <v>43657.708333333299</v>
      </c>
      <c r="D16992" t="s">
        <v>65</v>
      </c>
      <c r="E16992" t="s">
        <v>53</v>
      </c>
      <c r="F16992" t="s">
        <v>31374</v>
      </c>
      <c r="G16992" t="s">
        <v>39</v>
      </c>
      <c r="H16992" t="s">
        <v>55</v>
      </c>
      <c r="I16992" t="s">
        <v>56</v>
      </c>
      <c r="J16992" t="s">
        <v>31375</v>
      </c>
      <c r="K16992"/>
      <c r="L16992" t="s">
        <v>43</v>
      </c>
      <c r="M16992" t="s">
        <v>88</v>
      </c>
      <c r="N16992" t="s">
        <v>45</v>
      </c>
      <c r="O16992" t="s">
        <v>95</v>
      </c>
      <c r="P16992" t="s">
        <v>96</v>
      </c>
      <c r="Q16992" t="s">
        <v>97</v>
      </c>
      <c r="R16992" t="s">
        <v>72</v>
      </c>
      <c r="S16992" t="s">
        <v>340</v>
      </c>
      <c r="T16992" t="s">
        <v>51</v>
      </c>
    </row>
    <row r="16993" spans="1:20" x14ac:dyDescent="0.15">
      <c r="A16993">
        <v>2019</v>
      </c>
      <c r="B16993">
        <v>43657.375</v>
      </c>
      <c r="C16993">
        <v>43657.708333333299</v>
      </c>
      <c r="D16993" t="s">
        <v>65</v>
      </c>
      <c r="E16993" t="s">
        <v>53</v>
      </c>
      <c r="F16993" t="s">
        <v>31376</v>
      </c>
      <c r="G16993" t="s">
        <v>39</v>
      </c>
      <c r="H16993" t="s">
        <v>55</v>
      </c>
      <c r="I16993" t="s">
        <v>56</v>
      </c>
      <c r="J16993" t="s">
        <v>31377</v>
      </c>
      <c r="K16993"/>
      <c r="L16993" t="s">
        <v>43</v>
      </c>
      <c r="M16993" t="s">
        <v>88</v>
      </c>
      <c r="N16993" t="s">
        <v>45</v>
      </c>
      <c r="O16993" t="s">
        <v>95</v>
      </c>
      <c r="P16993" t="s">
        <v>96</v>
      </c>
      <c r="Q16993" t="s">
        <v>97</v>
      </c>
      <c r="R16993" t="s">
        <v>72</v>
      </c>
      <c r="S16993" t="s">
        <v>340</v>
      </c>
      <c r="T16993" t="s">
        <v>51</v>
      </c>
    </row>
    <row r="16994" spans="1:20" x14ac:dyDescent="0.15">
      <c r="A16994">
        <v>2019</v>
      </c>
      <c r="B16994">
        <v>43657.375</v>
      </c>
      <c r="C16994">
        <v>43657.75</v>
      </c>
      <c r="D16994" t="s">
        <v>65</v>
      </c>
      <c r="E16994" t="s">
        <v>53</v>
      </c>
      <c r="F16994" t="s">
        <v>31378</v>
      </c>
      <c r="G16994" t="s">
        <v>39</v>
      </c>
      <c r="H16994" t="s">
        <v>55</v>
      </c>
      <c r="I16994" t="s">
        <v>56</v>
      </c>
      <c r="J16994" t="s">
        <v>31379</v>
      </c>
      <c r="K16994"/>
      <c r="L16994" t="s">
        <v>43</v>
      </c>
      <c r="M16994" t="s">
        <v>88</v>
      </c>
      <c r="N16994" t="s">
        <v>45</v>
      </c>
      <c r="O16994" t="s">
        <v>162</v>
      </c>
      <c r="P16994" t="s">
        <v>187</v>
      </c>
      <c r="Q16994" t="s">
        <v>1750</v>
      </c>
      <c r="R16994" t="s">
        <v>72</v>
      </c>
      <c r="S16994" t="s">
        <v>164</v>
      </c>
      <c r="T16994" t="s">
        <v>51</v>
      </c>
    </row>
    <row r="16995" spans="1:20" x14ac:dyDescent="0.15">
      <c r="A16995">
        <v>2019</v>
      </c>
      <c r="B16995">
        <v>43657.375</v>
      </c>
      <c r="C16995">
        <v>43657.75</v>
      </c>
      <c r="D16995" t="s">
        <v>65</v>
      </c>
      <c r="E16995" t="s">
        <v>53</v>
      </c>
      <c r="F16995" t="s">
        <v>31380</v>
      </c>
      <c r="G16995" t="s">
        <v>39</v>
      </c>
      <c r="H16995" t="s">
        <v>55</v>
      </c>
      <c r="I16995" t="s">
        <v>56</v>
      </c>
      <c r="J16995" t="s">
        <v>31381</v>
      </c>
      <c r="K16995"/>
      <c r="L16995" t="s">
        <v>43</v>
      </c>
      <c r="M16995" t="s">
        <v>88</v>
      </c>
      <c r="N16995" t="s">
        <v>45</v>
      </c>
      <c r="O16995" t="s">
        <v>162</v>
      </c>
      <c r="P16995" t="s">
        <v>187</v>
      </c>
      <c r="Q16995" t="s">
        <v>1750</v>
      </c>
      <c r="R16995" t="s">
        <v>72</v>
      </c>
      <c r="S16995" t="s">
        <v>164</v>
      </c>
      <c r="T16995" t="s">
        <v>51</v>
      </c>
    </row>
    <row r="16996" spans="1:20" x14ac:dyDescent="0.15">
      <c r="A16996">
        <v>2019</v>
      </c>
      <c r="B16996">
        <v>43657.375</v>
      </c>
      <c r="C16996">
        <v>43657.75</v>
      </c>
      <c r="D16996" t="s">
        <v>65</v>
      </c>
      <c r="E16996" t="s">
        <v>53</v>
      </c>
      <c r="F16996" t="s">
        <v>31382</v>
      </c>
      <c r="G16996" t="s">
        <v>39</v>
      </c>
      <c r="H16996" t="s">
        <v>55</v>
      </c>
      <c r="I16996" t="s">
        <v>56</v>
      </c>
      <c r="J16996" t="s">
        <v>31383</v>
      </c>
      <c r="K16996"/>
      <c r="L16996" t="s">
        <v>43</v>
      </c>
      <c r="M16996" t="s">
        <v>88</v>
      </c>
      <c r="N16996" t="s">
        <v>45</v>
      </c>
      <c r="O16996" t="s">
        <v>162</v>
      </c>
      <c r="P16996" t="s">
        <v>187</v>
      </c>
      <c r="Q16996" t="s">
        <v>1750</v>
      </c>
      <c r="R16996" t="s">
        <v>72</v>
      </c>
      <c r="S16996" t="s">
        <v>164</v>
      </c>
      <c r="T16996" t="s">
        <v>51</v>
      </c>
    </row>
    <row r="16997" spans="1:20" x14ac:dyDescent="0.15">
      <c r="A16997">
        <v>2019</v>
      </c>
      <c r="B16997">
        <v>43657.375</v>
      </c>
      <c r="C16997">
        <v>43657.75</v>
      </c>
      <c r="D16997" t="s">
        <v>65</v>
      </c>
      <c r="E16997" t="s">
        <v>53</v>
      </c>
      <c r="F16997" t="s">
        <v>31384</v>
      </c>
      <c r="G16997" t="s">
        <v>39</v>
      </c>
      <c r="H16997" t="s">
        <v>55</v>
      </c>
      <c r="I16997" t="s">
        <v>56</v>
      </c>
      <c r="J16997" t="s">
        <v>31385</v>
      </c>
      <c r="K16997"/>
      <c r="L16997" t="s">
        <v>43</v>
      </c>
      <c r="M16997" t="s">
        <v>88</v>
      </c>
      <c r="N16997" t="s">
        <v>45</v>
      </c>
      <c r="O16997" t="s">
        <v>162</v>
      </c>
      <c r="P16997" t="s">
        <v>187</v>
      </c>
      <c r="Q16997" t="s">
        <v>1750</v>
      </c>
      <c r="R16997" t="s">
        <v>72</v>
      </c>
      <c r="S16997" t="s">
        <v>164</v>
      </c>
      <c r="T16997" t="s">
        <v>51</v>
      </c>
    </row>
    <row r="16998" spans="1:20" x14ac:dyDescent="0.15">
      <c r="A16998">
        <v>2019</v>
      </c>
      <c r="B16998">
        <v>43657.375</v>
      </c>
      <c r="C16998">
        <v>43657.75</v>
      </c>
      <c r="D16998" t="s">
        <v>65</v>
      </c>
      <c r="E16998" t="s">
        <v>53</v>
      </c>
      <c r="F16998" t="s">
        <v>31386</v>
      </c>
      <c r="G16998" t="s">
        <v>39</v>
      </c>
      <c r="H16998" t="s">
        <v>55</v>
      </c>
      <c r="I16998" t="s">
        <v>56</v>
      </c>
      <c r="J16998" t="s">
        <v>31387</v>
      </c>
      <c r="K16998"/>
      <c r="L16998" t="s">
        <v>43</v>
      </c>
      <c r="M16998" t="s">
        <v>88</v>
      </c>
      <c r="N16998" t="s">
        <v>45</v>
      </c>
      <c r="O16998" t="s">
        <v>162</v>
      </c>
      <c r="P16998" t="s">
        <v>187</v>
      </c>
      <c r="Q16998" t="s">
        <v>1750</v>
      </c>
      <c r="R16998" t="s">
        <v>72</v>
      </c>
      <c r="S16998" t="s">
        <v>164</v>
      </c>
      <c r="T16998" t="s">
        <v>51</v>
      </c>
    </row>
    <row r="16999" spans="1:20" x14ac:dyDescent="0.15">
      <c r="A16999">
        <v>2019</v>
      </c>
      <c r="B16999">
        <v>43657.375</v>
      </c>
      <c r="C16999">
        <v>43657.958333333299</v>
      </c>
      <c r="D16999" t="s">
        <v>65</v>
      </c>
      <c r="E16999" t="s">
        <v>53</v>
      </c>
      <c r="F16999" t="s">
        <v>31388</v>
      </c>
      <c r="G16999" t="s">
        <v>39</v>
      </c>
      <c r="H16999" t="s">
        <v>55</v>
      </c>
      <c r="I16999" t="s">
        <v>56</v>
      </c>
      <c r="J16999" t="s">
        <v>31389</v>
      </c>
      <c r="K16999"/>
      <c r="L16999" t="s">
        <v>43</v>
      </c>
      <c r="M16999" t="s">
        <v>88</v>
      </c>
      <c r="N16999" t="s">
        <v>45</v>
      </c>
      <c r="O16999" t="s">
        <v>58</v>
      </c>
      <c r="P16999" t="s">
        <v>76</v>
      </c>
      <c r="Q16999" t="s">
        <v>105</v>
      </c>
      <c r="R16999" t="s">
        <v>77</v>
      </c>
      <c r="S16999" t="s">
        <v>106</v>
      </c>
      <c r="T16999" t="s">
        <v>51</v>
      </c>
    </row>
    <row r="17000" spans="1:20" x14ac:dyDescent="0.15">
      <c r="A17000">
        <v>2019</v>
      </c>
      <c r="B17000">
        <v>43657.375</v>
      </c>
      <c r="C17000">
        <v>43657.958333333299</v>
      </c>
      <c r="D17000" t="s">
        <v>65</v>
      </c>
      <c r="E17000" t="s">
        <v>53</v>
      </c>
      <c r="F17000" t="s">
        <v>31390</v>
      </c>
      <c r="G17000" t="s">
        <v>39</v>
      </c>
      <c r="H17000" t="s">
        <v>55</v>
      </c>
      <c r="I17000" t="s">
        <v>56</v>
      </c>
      <c r="J17000" t="s">
        <v>31391</v>
      </c>
      <c r="K17000"/>
      <c r="L17000" t="s">
        <v>43</v>
      </c>
      <c r="M17000" t="s">
        <v>88</v>
      </c>
      <c r="N17000" t="s">
        <v>45</v>
      </c>
      <c r="O17000" t="s">
        <v>58</v>
      </c>
      <c r="P17000" t="s">
        <v>76</v>
      </c>
      <c r="Q17000" t="s">
        <v>105</v>
      </c>
      <c r="R17000" t="s">
        <v>77</v>
      </c>
      <c r="S17000" t="s">
        <v>106</v>
      </c>
      <c r="T17000" t="s">
        <v>51</v>
      </c>
    </row>
    <row r="17001" spans="1:20" x14ac:dyDescent="0.15">
      <c r="A17001">
        <v>2019</v>
      </c>
      <c r="B17001">
        <v>43657.375</v>
      </c>
      <c r="C17001">
        <v>43657.958333333299</v>
      </c>
      <c r="D17001" t="s">
        <v>65</v>
      </c>
      <c r="E17001" t="s">
        <v>53</v>
      </c>
      <c r="F17001" t="s">
        <v>31392</v>
      </c>
      <c r="G17001" t="s">
        <v>39</v>
      </c>
      <c r="H17001" t="s">
        <v>55</v>
      </c>
      <c r="I17001" t="s">
        <v>56</v>
      </c>
      <c r="J17001" t="s">
        <v>31393</v>
      </c>
      <c r="K17001"/>
      <c r="L17001" t="s">
        <v>43</v>
      </c>
      <c r="M17001" t="s">
        <v>88</v>
      </c>
      <c r="N17001" t="s">
        <v>45</v>
      </c>
      <c r="O17001" t="s">
        <v>58</v>
      </c>
      <c r="P17001" t="s">
        <v>76</v>
      </c>
      <c r="Q17001" t="s">
        <v>105</v>
      </c>
      <c r="R17001" t="s">
        <v>77</v>
      </c>
      <c r="S17001" t="s">
        <v>106</v>
      </c>
      <c r="T17001" t="s">
        <v>51</v>
      </c>
    </row>
    <row r="17002" spans="1:20" x14ac:dyDescent="0.15">
      <c r="A17002">
        <v>2019</v>
      </c>
      <c r="B17002">
        <v>43657.375</v>
      </c>
      <c r="C17002">
        <v>43657.958333333299</v>
      </c>
      <c r="D17002" t="s">
        <v>65</v>
      </c>
      <c r="E17002" t="s">
        <v>53</v>
      </c>
      <c r="F17002" t="s">
        <v>31394</v>
      </c>
      <c r="G17002" t="s">
        <v>39</v>
      </c>
      <c r="H17002" t="s">
        <v>55</v>
      </c>
      <c r="I17002" t="s">
        <v>56</v>
      </c>
      <c r="J17002" t="s">
        <v>31395</v>
      </c>
      <c r="K17002"/>
      <c r="L17002" t="s">
        <v>43</v>
      </c>
      <c r="M17002" t="s">
        <v>88</v>
      </c>
      <c r="N17002" t="s">
        <v>45</v>
      </c>
      <c r="O17002" t="s">
        <v>58</v>
      </c>
      <c r="P17002" t="s">
        <v>76</v>
      </c>
      <c r="Q17002" t="s">
        <v>105</v>
      </c>
      <c r="R17002" t="s">
        <v>77</v>
      </c>
      <c r="S17002" t="s">
        <v>106</v>
      </c>
      <c r="T17002" t="s">
        <v>51</v>
      </c>
    </row>
    <row r="17003" spans="1:20" x14ac:dyDescent="0.15">
      <c r="A17003">
        <v>2019</v>
      </c>
      <c r="B17003">
        <v>43657.399305555598</v>
      </c>
      <c r="C17003">
        <v>43657.708333333299</v>
      </c>
      <c r="D17003" t="s">
        <v>65</v>
      </c>
      <c r="E17003" t="s">
        <v>53</v>
      </c>
      <c r="F17003" t="s">
        <v>31396</v>
      </c>
      <c r="G17003" t="s">
        <v>39</v>
      </c>
      <c r="H17003" t="s">
        <v>55</v>
      </c>
      <c r="I17003" t="s">
        <v>56</v>
      </c>
      <c r="J17003" t="s">
        <v>31397</v>
      </c>
      <c r="K17003"/>
      <c r="L17003" t="s">
        <v>43</v>
      </c>
      <c r="M17003" t="s">
        <v>88</v>
      </c>
      <c r="N17003" t="s">
        <v>45</v>
      </c>
      <c r="O17003" t="s">
        <v>214</v>
      </c>
      <c r="P17003" t="s">
        <v>456</v>
      </c>
      <c r="Q17003" t="s">
        <v>625</v>
      </c>
      <c r="R17003" t="s">
        <v>72</v>
      </c>
      <c r="S17003" t="s">
        <v>626</v>
      </c>
      <c r="T17003" t="s">
        <v>51</v>
      </c>
    </row>
    <row r="17004" spans="1:20" x14ac:dyDescent="0.15">
      <c r="A17004">
        <v>2019</v>
      </c>
      <c r="B17004">
        <v>43657.4152777778</v>
      </c>
      <c r="C17004">
        <v>43657.791666666701</v>
      </c>
      <c r="D17004" t="s">
        <v>65</v>
      </c>
      <c r="E17004" t="s">
        <v>53</v>
      </c>
      <c r="F17004" t="s">
        <v>31398</v>
      </c>
      <c r="G17004" t="s">
        <v>39</v>
      </c>
      <c r="H17004" t="s">
        <v>55</v>
      </c>
      <c r="I17004" t="s">
        <v>56</v>
      </c>
      <c r="J17004" t="s">
        <v>31399</v>
      </c>
      <c r="K17004"/>
      <c r="L17004" t="s">
        <v>43</v>
      </c>
      <c r="M17004" t="s">
        <v>88</v>
      </c>
      <c r="N17004" t="s">
        <v>45</v>
      </c>
      <c r="O17004" t="s">
        <v>46</v>
      </c>
      <c r="P17004" t="s">
        <v>47</v>
      </c>
      <c r="Q17004" t="s">
        <v>535</v>
      </c>
      <c r="R17004" t="s">
        <v>72</v>
      </c>
      <c r="S17004" t="s">
        <v>50</v>
      </c>
      <c r="T17004" t="s">
        <v>51</v>
      </c>
    </row>
    <row r="17005" spans="1:20" x14ac:dyDescent="0.15">
      <c r="A17005">
        <v>2019</v>
      </c>
      <c r="B17005">
        <v>43657.416666666701</v>
      </c>
      <c r="C17005">
        <v>43657.479166666701</v>
      </c>
      <c r="D17005" t="s">
        <v>65</v>
      </c>
      <c r="E17005" t="s">
        <v>53</v>
      </c>
      <c r="F17005" t="s">
        <v>31400</v>
      </c>
      <c r="G17005" t="s">
        <v>39</v>
      </c>
      <c r="H17005" t="s">
        <v>55</v>
      </c>
      <c r="I17005" t="s">
        <v>56</v>
      </c>
      <c r="J17005" t="s">
        <v>31401</v>
      </c>
      <c r="K17005"/>
      <c r="L17005" t="s">
        <v>43</v>
      </c>
      <c r="M17005" t="s">
        <v>88</v>
      </c>
      <c r="N17005" t="s">
        <v>45</v>
      </c>
      <c r="O17005" t="s">
        <v>197</v>
      </c>
      <c r="P17005" t="s">
        <v>804</v>
      </c>
      <c r="Q17005" t="s">
        <v>805</v>
      </c>
      <c r="R17005" t="s">
        <v>72</v>
      </c>
      <c r="S17005" t="s">
        <v>806</v>
      </c>
      <c r="T17005" t="s">
        <v>51</v>
      </c>
    </row>
    <row r="17006" spans="1:20" x14ac:dyDescent="0.15">
      <c r="A17006">
        <v>2019</v>
      </c>
      <c r="B17006">
        <v>43657.416666666701</v>
      </c>
      <c r="C17006">
        <v>43657.5</v>
      </c>
      <c r="D17006" t="s">
        <v>65</v>
      </c>
      <c r="E17006" t="s">
        <v>66</v>
      </c>
      <c r="F17006" t="s">
        <v>31402</v>
      </c>
      <c r="G17006" t="s">
        <v>39</v>
      </c>
      <c r="H17006" t="s">
        <v>55</v>
      </c>
      <c r="I17006" t="s">
        <v>56</v>
      </c>
      <c r="J17006" t="s">
        <v>31403</v>
      </c>
      <c r="K17006"/>
      <c r="L17006" t="s">
        <v>43</v>
      </c>
      <c r="M17006" t="s">
        <v>88</v>
      </c>
      <c r="N17006" t="s">
        <v>45</v>
      </c>
      <c r="O17006" t="s">
        <v>95</v>
      </c>
      <c r="P17006" t="s">
        <v>2517</v>
      </c>
      <c r="Q17006" t="s">
        <v>511</v>
      </c>
      <c r="R17006" t="s">
        <v>72</v>
      </c>
      <c r="S17006" t="s">
        <v>2796</v>
      </c>
      <c r="T17006" t="s">
        <v>51</v>
      </c>
    </row>
    <row r="17007" spans="1:20" x14ac:dyDescent="0.15">
      <c r="A17007">
        <v>2019</v>
      </c>
      <c r="B17007">
        <v>43657.416666666701</v>
      </c>
      <c r="C17007">
        <v>43657.708333333299</v>
      </c>
      <c r="D17007" t="s">
        <v>65</v>
      </c>
      <c r="E17007" t="s">
        <v>53</v>
      </c>
      <c r="F17007" t="s">
        <v>31404</v>
      </c>
      <c r="G17007" t="s">
        <v>39</v>
      </c>
      <c r="H17007" t="s">
        <v>55</v>
      </c>
      <c r="I17007" t="s">
        <v>56</v>
      </c>
      <c r="J17007" t="s">
        <v>31405</v>
      </c>
      <c r="K17007"/>
      <c r="L17007" t="s">
        <v>43</v>
      </c>
      <c r="M17007" t="s">
        <v>88</v>
      </c>
      <c r="N17007" t="s">
        <v>45</v>
      </c>
      <c r="O17007" t="s">
        <v>486</v>
      </c>
      <c r="P17007" t="s">
        <v>638</v>
      </c>
      <c r="Q17007" t="s">
        <v>10255</v>
      </c>
      <c r="R17007" t="s">
        <v>72</v>
      </c>
      <c r="S17007" t="s">
        <v>1250</v>
      </c>
      <c r="T17007" t="s">
        <v>51</v>
      </c>
    </row>
    <row r="17008" spans="1:20" x14ac:dyDescent="0.15">
      <c r="A17008">
        <v>2019</v>
      </c>
      <c r="B17008">
        <v>43657.416666666701</v>
      </c>
      <c r="C17008">
        <v>43657.708333333299</v>
      </c>
      <c r="D17008" t="s">
        <v>65</v>
      </c>
      <c r="E17008" t="s">
        <v>53</v>
      </c>
      <c r="F17008" t="s">
        <v>31406</v>
      </c>
      <c r="G17008" t="s">
        <v>39</v>
      </c>
      <c r="H17008" t="s">
        <v>55</v>
      </c>
      <c r="I17008" t="s">
        <v>56</v>
      </c>
      <c r="J17008" t="s">
        <v>31407</v>
      </c>
      <c r="K17008"/>
      <c r="L17008" t="s">
        <v>43</v>
      </c>
      <c r="M17008" t="s">
        <v>88</v>
      </c>
      <c r="N17008" t="s">
        <v>45</v>
      </c>
      <c r="O17008" t="s">
        <v>385</v>
      </c>
      <c r="P17008" t="s">
        <v>386</v>
      </c>
      <c r="Q17008" t="s">
        <v>1102</v>
      </c>
      <c r="R17008" t="s">
        <v>72</v>
      </c>
      <c r="S17008" t="s">
        <v>1486</v>
      </c>
      <c r="T17008" t="s">
        <v>51</v>
      </c>
    </row>
    <row r="17009" spans="1:20" x14ac:dyDescent="0.15">
      <c r="A17009">
        <v>2019</v>
      </c>
      <c r="B17009">
        <v>43657.416666666701</v>
      </c>
      <c r="C17009">
        <v>43657.75</v>
      </c>
      <c r="D17009" t="s">
        <v>65</v>
      </c>
      <c r="E17009" t="s">
        <v>53</v>
      </c>
      <c r="F17009" t="s">
        <v>31408</v>
      </c>
      <c r="G17009" t="s">
        <v>39</v>
      </c>
      <c r="H17009" t="s">
        <v>55</v>
      </c>
      <c r="I17009" t="s">
        <v>56</v>
      </c>
      <c r="J17009" t="s">
        <v>31409</v>
      </c>
      <c r="K17009"/>
      <c r="L17009" t="s">
        <v>43</v>
      </c>
      <c r="M17009" t="s">
        <v>88</v>
      </c>
      <c r="N17009" t="s">
        <v>45</v>
      </c>
      <c r="O17009" t="s">
        <v>46</v>
      </c>
      <c r="P17009" t="s">
        <v>1046</v>
      </c>
      <c r="Q17009" t="s">
        <v>1750</v>
      </c>
      <c r="R17009" t="s">
        <v>77</v>
      </c>
      <c r="S17009" t="s">
        <v>546</v>
      </c>
      <c r="T17009" t="s">
        <v>51</v>
      </c>
    </row>
    <row r="17010" spans="1:20" x14ac:dyDescent="0.15">
      <c r="A17010">
        <v>2019</v>
      </c>
      <c r="B17010">
        <v>43657.417361111096</v>
      </c>
      <c r="C17010">
        <v>43657.75</v>
      </c>
      <c r="D17010" t="s">
        <v>65</v>
      </c>
      <c r="E17010" t="s">
        <v>122</v>
      </c>
      <c r="F17010" t="s">
        <v>31410</v>
      </c>
      <c r="G17010" t="s">
        <v>39</v>
      </c>
      <c r="H17010" t="s">
        <v>55</v>
      </c>
      <c r="I17010" t="s">
        <v>56</v>
      </c>
      <c r="J17010" t="s">
        <v>31411</v>
      </c>
      <c r="K17010"/>
      <c r="L17010" t="s">
        <v>173</v>
      </c>
      <c r="M17010" t="s">
        <v>88</v>
      </c>
      <c r="N17010" t="s">
        <v>45</v>
      </c>
      <c r="O17010" t="s">
        <v>135</v>
      </c>
      <c r="P17010" t="s">
        <v>421</v>
      </c>
      <c r="Q17010" t="s">
        <v>60</v>
      </c>
      <c r="R17010" t="s">
        <v>72</v>
      </c>
      <c r="S17010" t="s">
        <v>23316</v>
      </c>
      <c r="T17010" t="s">
        <v>51</v>
      </c>
    </row>
    <row r="17011" spans="1:20" x14ac:dyDescent="0.15">
      <c r="A17011">
        <v>2019</v>
      </c>
      <c r="B17011">
        <v>43657.418749999997</v>
      </c>
      <c r="C17011">
        <v>43657.791666666701</v>
      </c>
      <c r="D17011" t="s">
        <v>65</v>
      </c>
      <c r="E17011" t="s">
        <v>53</v>
      </c>
      <c r="F17011" t="s">
        <v>31412</v>
      </c>
      <c r="G17011" t="s">
        <v>39</v>
      </c>
      <c r="H17011" t="s">
        <v>55</v>
      </c>
      <c r="I17011" t="s">
        <v>56</v>
      </c>
      <c r="J17011" t="s">
        <v>31413</v>
      </c>
      <c r="K17011"/>
      <c r="L17011" t="s">
        <v>43</v>
      </c>
      <c r="M17011" t="s">
        <v>88</v>
      </c>
      <c r="N17011" t="s">
        <v>45</v>
      </c>
      <c r="O17011" t="s">
        <v>46</v>
      </c>
      <c r="P17011" t="s">
        <v>47</v>
      </c>
      <c r="Q17011" t="s">
        <v>535</v>
      </c>
      <c r="R17011" t="s">
        <v>72</v>
      </c>
      <c r="S17011" t="s">
        <v>50</v>
      </c>
      <c r="T17011" t="s">
        <v>51</v>
      </c>
    </row>
    <row r="17012" spans="1:20" x14ac:dyDescent="0.15">
      <c r="A17012">
        <v>2019</v>
      </c>
      <c r="B17012">
        <v>43657.421527777798</v>
      </c>
      <c r="C17012">
        <v>43657.791666666701</v>
      </c>
      <c r="D17012" t="s">
        <v>65</v>
      </c>
      <c r="E17012" t="s">
        <v>53</v>
      </c>
      <c r="F17012" t="s">
        <v>31414</v>
      </c>
      <c r="G17012" t="s">
        <v>39</v>
      </c>
      <c r="H17012" t="s">
        <v>55</v>
      </c>
      <c r="I17012" t="s">
        <v>56</v>
      </c>
      <c r="J17012" t="s">
        <v>31415</v>
      </c>
      <c r="K17012"/>
      <c r="L17012" t="s">
        <v>43</v>
      </c>
      <c r="M17012" t="s">
        <v>88</v>
      </c>
      <c r="N17012" t="s">
        <v>45</v>
      </c>
      <c r="O17012" t="s">
        <v>46</v>
      </c>
      <c r="P17012" t="s">
        <v>47</v>
      </c>
      <c r="Q17012" t="s">
        <v>535</v>
      </c>
      <c r="R17012" t="s">
        <v>72</v>
      </c>
      <c r="S17012" t="s">
        <v>50</v>
      </c>
      <c r="T17012" t="s">
        <v>51</v>
      </c>
    </row>
    <row r="17013" spans="1:20" x14ac:dyDescent="0.15">
      <c r="A17013">
        <v>2019</v>
      </c>
      <c r="B17013">
        <v>43657.425694444501</v>
      </c>
      <c r="C17013">
        <v>43657.791666666701</v>
      </c>
      <c r="D17013" t="s">
        <v>65</v>
      </c>
      <c r="E17013" t="s">
        <v>53</v>
      </c>
      <c r="F17013" t="s">
        <v>31416</v>
      </c>
      <c r="G17013" t="s">
        <v>39</v>
      </c>
      <c r="H17013" t="s">
        <v>55</v>
      </c>
      <c r="I17013" t="s">
        <v>56</v>
      </c>
      <c r="J17013" t="s">
        <v>31417</v>
      </c>
      <c r="K17013"/>
      <c r="L17013" t="s">
        <v>43</v>
      </c>
      <c r="M17013" t="s">
        <v>88</v>
      </c>
      <c r="N17013" t="s">
        <v>45</v>
      </c>
      <c r="O17013" t="s">
        <v>46</v>
      </c>
      <c r="P17013" t="s">
        <v>47</v>
      </c>
      <c r="Q17013" t="s">
        <v>535</v>
      </c>
      <c r="R17013" t="s">
        <v>72</v>
      </c>
      <c r="S17013" t="s">
        <v>50</v>
      </c>
      <c r="T17013" t="s">
        <v>51</v>
      </c>
    </row>
    <row r="17014" spans="1:20" x14ac:dyDescent="0.15">
      <c r="A17014">
        <v>2019</v>
      </c>
      <c r="B17014">
        <v>43657.4284722222</v>
      </c>
      <c r="C17014">
        <v>43657.791666666701</v>
      </c>
      <c r="D17014" t="s">
        <v>65</v>
      </c>
      <c r="E17014" t="s">
        <v>53</v>
      </c>
      <c r="F17014" t="s">
        <v>31418</v>
      </c>
      <c r="G17014" t="s">
        <v>39</v>
      </c>
      <c r="H17014" t="s">
        <v>55</v>
      </c>
      <c r="I17014" t="s">
        <v>56</v>
      </c>
      <c r="J17014" t="s">
        <v>31419</v>
      </c>
      <c r="K17014"/>
      <c r="L17014" t="s">
        <v>43</v>
      </c>
      <c r="M17014" t="s">
        <v>88</v>
      </c>
      <c r="N17014" t="s">
        <v>45</v>
      </c>
      <c r="O17014" t="s">
        <v>46</v>
      </c>
      <c r="P17014" t="s">
        <v>47</v>
      </c>
      <c r="Q17014" t="s">
        <v>535</v>
      </c>
      <c r="R17014" t="s">
        <v>72</v>
      </c>
      <c r="S17014" t="s">
        <v>50</v>
      </c>
      <c r="T17014" t="s">
        <v>51</v>
      </c>
    </row>
    <row r="17015" spans="1:20" x14ac:dyDescent="0.15">
      <c r="A17015">
        <v>2019</v>
      </c>
      <c r="B17015">
        <v>43657.430555555598</v>
      </c>
      <c r="C17015">
        <v>43657.541666666701</v>
      </c>
      <c r="D17015" t="s">
        <v>65</v>
      </c>
      <c r="E17015" t="s">
        <v>53</v>
      </c>
      <c r="F17015" t="s">
        <v>31420</v>
      </c>
      <c r="G17015" t="s">
        <v>39</v>
      </c>
      <c r="H17015" t="s">
        <v>55</v>
      </c>
      <c r="I17015" t="s">
        <v>56</v>
      </c>
      <c r="J17015" t="s">
        <v>31421</v>
      </c>
      <c r="K17015"/>
      <c r="L17015" t="s">
        <v>43</v>
      </c>
      <c r="M17015" t="s">
        <v>88</v>
      </c>
      <c r="N17015" t="s">
        <v>45</v>
      </c>
      <c r="O17015" t="s">
        <v>46</v>
      </c>
      <c r="P17015" t="s">
        <v>47</v>
      </c>
      <c r="Q17015" t="s">
        <v>535</v>
      </c>
      <c r="R17015" t="s">
        <v>72</v>
      </c>
      <c r="S17015" t="s">
        <v>28211</v>
      </c>
      <c r="T17015" t="s">
        <v>51</v>
      </c>
    </row>
    <row r="17016" spans="1:20" x14ac:dyDescent="0.15">
      <c r="A17016">
        <v>2019</v>
      </c>
      <c r="B17016">
        <v>43657.4375</v>
      </c>
      <c r="C17016">
        <v>43657.583333333299</v>
      </c>
      <c r="D17016" t="s">
        <v>65</v>
      </c>
      <c r="E17016" t="s">
        <v>53</v>
      </c>
      <c r="F17016" t="s">
        <v>31422</v>
      </c>
      <c r="G17016" t="s">
        <v>39</v>
      </c>
      <c r="H17016" t="s">
        <v>55</v>
      </c>
      <c r="I17016" t="s">
        <v>56</v>
      </c>
      <c r="J17016" t="s">
        <v>31423</v>
      </c>
      <c r="K17016"/>
      <c r="L17016" t="s">
        <v>43</v>
      </c>
      <c r="M17016" t="s">
        <v>88</v>
      </c>
      <c r="N17016" t="s">
        <v>45</v>
      </c>
      <c r="O17016" t="s">
        <v>197</v>
      </c>
      <c r="P17016" t="s">
        <v>529</v>
      </c>
      <c r="Q17016" t="s">
        <v>1617</v>
      </c>
      <c r="R17016" t="s">
        <v>72</v>
      </c>
      <c r="S17016" t="s">
        <v>1618</v>
      </c>
      <c r="T17016" t="s">
        <v>51</v>
      </c>
    </row>
    <row r="17017" spans="1:20" x14ac:dyDescent="0.15">
      <c r="A17017">
        <v>2019</v>
      </c>
      <c r="B17017">
        <v>43657.4375</v>
      </c>
      <c r="C17017">
        <v>43657.583333333299</v>
      </c>
      <c r="D17017" t="s">
        <v>65</v>
      </c>
      <c r="E17017" t="s">
        <v>53</v>
      </c>
      <c r="F17017" t="s">
        <v>31424</v>
      </c>
      <c r="G17017" t="s">
        <v>39</v>
      </c>
      <c r="H17017" t="s">
        <v>55</v>
      </c>
      <c r="I17017" t="s">
        <v>56</v>
      </c>
      <c r="J17017" t="s">
        <v>31425</v>
      </c>
      <c r="K17017"/>
      <c r="L17017" t="s">
        <v>43</v>
      </c>
      <c r="M17017" t="s">
        <v>88</v>
      </c>
      <c r="N17017" t="s">
        <v>45</v>
      </c>
      <c r="O17017" t="s">
        <v>197</v>
      </c>
      <c r="P17017" t="s">
        <v>529</v>
      </c>
      <c r="Q17017" t="s">
        <v>1617</v>
      </c>
      <c r="R17017" t="s">
        <v>72</v>
      </c>
      <c r="S17017" t="s">
        <v>1618</v>
      </c>
      <c r="T17017" t="s">
        <v>51</v>
      </c>
    </row>
    <row r="17018" spans="1:20" x14ac:dyDescent="0.15">
      <c r="A17018">
        <v>2019</v>
      </c>
      <c r="B17018">
        <v>43657.4375</v>
      </c>
      <c r="C17018">
        <v>43657.583333333299</v>
      </c>
      <c r="D17018" t="s">
        <v>65</v>
      </c>
      <c r="E17018" t="s">
        <v>53</v>
      </c>
      <c r="F17018" t="s">
        <v>31426</v>
      </c>
      <c r="G17018" t="s">
        <v>39</v>
      </c>
      <c r="H17018" t="s">
        <v>55</v>
      </c>
      <c r="I17018" t="s">
        <v>56</v>
      </c>
      <c r="J17018" t="s">
        <v>31427</v>
      </c>
      <c r="K17018"/>
      <c r="L17018" t="s">
        <v>43</v>
      </c>
      <c r="M17018" t="s">
        <v>88</v>
      </c>
      <c r="N17018" t="s">
        <v>45</v>
      </c>
      <c r="O17018" t="s">
        <v>197</v>
      </c>
      <c r="P17018" t="s">
        <v>529</v>
      </c>
      <c r="Q17018" t="s">
        <v>1617</v>
      </c>
      <c r="R17018" t="s">
        <v>72</v>
      </c>
      <c r="S17018" t="s">
        <v>1618</v>
      </c>
      <c r="T17018" t="s">
        <v>51</v>
      </c>
    </row>
    <row r="17019" spans="1:20" x14ac:dyDescent="0.15">
      <c r="A17019">
        <v>2019</v>
      </c>
      <c r="B17019">
        <v>43657.4375</v>
      </c>
      <c r="C17019">
        <v>43657.583333333299</v>
      </c>
      <c r="D17019" t="s">
        <v>65</v>
      </c>
      <c r="E17019" t="s">
        <v>53</v>
      </c>
      <c r="F17019" t="s">
        <v>31428</v>
      </c>
      <c r="G17019" t="s">
        <v>39</v>
      </c>
      <c r="H17019" t="s">
        <v>55</v>
      </c>
      <c r="I17019" t="s">
        <v>56</v>
      </c>
      <c r="J17019" t="s">
        <v>31429</v>
      </c>
      <c r="K17019"/>
      <c r="L17019" t="s">
        <v>43</v>
      </c>
      <c r="M17019" t="s">
        <v>88</v>
      </c>
      <c r="N17019" t="s">
        <v>45</v>
      </c>
      <c r="O17019" t="s">
        <v>197</v>
      </c>
      <c r="P17019" t="s">
        <v>529</v>
      </c>
      <c r="Q17019" t="s">
        <v>1617</v>
      </c>
      <c r="R17019" t="s">
        <v>72</v>
      </c>
      <c r="S17019" t="s">
        <v>1618</v>
      </c>
      <c r="T17019" t="s">
        <v>51</v>
      </c>
    </row>
    <row r="17020" spans="1:20" x14ac:dyDescent="0.15">
      <c r="A17020">
        <v>2019</v>
      </c>
      <c r="B17020">
        <v>43657.4375</v>
      </c>
      <c r="C17020">
        <v>43657.583333333299</v>
      </c>
      <c r="D17020" t="s">
        <v>65</v>
      </c>
      <c r="E17020" t="s">
        <v>53</v>
      </c>
      <c r="F17020" t="s">
        <v>31430</v>
      </c>
      <c r="G17020" t="s">
        <v>39</v>
      </c>
      <c r="H17020" t="s">
        <v>55</v>
      </c>
      <c r="I17020" t="s">
        <v>56</v>
      </c>
      <c r="J17020" t="s">
        <v>31431</v>
      </c>
      <c r="K17020"/>
      <c r="L17020" t="s">
        <v>43</v>
      </c>
      <c r="M17020" t="s">
        <v>88</v>
      </c>
      <c r="N17020" t="s">
        <v>45</v>
      </c>
      <c r="O17020" t="s">
        <v>197</v>
      </c>
      <c r="P17020" t="s">
        <v>529</v>
      </c>
      <c r="Q17020" t="s">
        <v>1617</v>
      </c>
      <c r="R17020" t="s">
        <v>72</v>
      </c>
      <c r="S17020" t="s">
        <v>1618</v>
      </c>
      <c r="T17020" t="s">
        <v>51</v>
      </c>
    </row>
    <row r="17021" spans="1:20" x14ac:dyDescent="0.15">
      <c r="A17021">
        <v>2019</v>
      </c>
      <c r="B17021">
        <v>43657.4375</v>
      </c>
      <c r="C17021">
        <v>43657.583333333299</v>
      </c>
      <c r="D17021" t="s">
        <v>65</v>
      </c>
      <c r="E17021" t="s">
        <v>53</v>
      </c>
      <c r="F17021" t="s">
        <v>31432</v>
      </c>
      <c r="G17021" t="s">
        <v>39</v>
      </c>
      <c r="H17021" t="s">
        <v>55</v>
      </c>
      <c r="I17021" t="s">
        <v>56</v>
      </c>
      <c r="J17021" t="s">
        <v>31433</v>
      </c>
      <c r="K17021"/>
      <c r="L17021" t="s">
        <v>43</v>
      </c>
      <c r="M17021" t="s">
        <v>88</v>
      </c>
      <c r="N17021" t="s">
        <v>45</v>
      </c>
      <c r="O17021" t="s">
        <v>197</v>
      </c>
      <c r="P17021" t="s">
        <v>529</v>
      </c>
      <c r="Q17021" t="s">
        <v>1617</v>
      </c>
      <c r="R17021" t="s">
        <v>72</v>
      </c>
      <c r="S17021" t="s">
        <v>1618</v>
      </c>
      <c r="T17021" t="s">
        <v>51</v>
      </c>
    </row>
    <row r="17022" spans="1:20" x14ac:dyDescent="0.15">
      <c r="A17022">
        <v>2019</v>
      </c>
      <c r="B17022">
        <v>43657.4375</v>
      </c>
      <c r="C17022">
        <v>43657.583333333299</v>
      </c>
      <c r="D17022" t="s">
        <v>65</v>
      </c>
      <c r="E17022" t="s">
        <v>53</v>
      </c>
      <c r="F17022" t="s">
        <v>31434</v>
      </c>
      <c r="G17022" t="s">
        <v>39</v>
      </c>
      <c r="H17022" t="s">
        <v>55</v>
      </c>
      <c r="I17022" t="s">
        <v>56</v>
      </c>
      <c r="J17022" t="s">
        <v>31435</v>
      </c>
      <c r="K17022"/>
      <c r="L17022" t="s">
        <v>43</v>
      </c>
      <c r="M17022" t="s">
        <v>88</v>
      </c>
      <c r="N17022" t="s">
        <v>45</v>
      </c>
      <c r="O17022" t="s">
        <v>197</v>
      </c>
      <c r="P17022" t="s">
        <v>529</v>
      </c>
      <c r="Q17022" t="s">
        <v>1617</v>
      </c>
      <c r="R17022" t="s">
        <v>72</v>
      </c>
      <c r="S17022" t="s">
        <v>1618</v>
      </c>
      <c r="T17022" t="s">
        <v>51</v>
      </c>
    </row>
    <row r="17023" spans="1:20" x14ac:dyDescent="0.15">
      <c r="A17023">
        <v>2019</v>
      </c>
      <c r="B17023">
        <v>43657.4375</v>
      </c>
      <c r="C17023">
        <v>43657.583333333299</v>
      </c>
      <c r="D17023" t="s">
        <v>65</v>
      </c>
      <c r="E17023" t="s">
        <v>53</v>
      </c>
      <c r="F17023" t="s">
        <v>31436</v>
      </c>
      <c r="G17023" t="s">
        <v>39</v>
      </c>
      <c r="H17023" t="s">
        <v>55</v>
      </c>
      <c r="I17023" t="s">
        <v>56</v>
      </c>
      <c r="J17023" t="s">
        <v>31437</v>
      </c>
      <c r="K17023"/>
      <c r="L17023" t="s">
        <v>43</v>
      </c>
      <c r="M17023" t="s">
        <v>88</v>
      </c>
      <c r="N17023" t="s">
        <v>45</v>
      </c>
      <c r="O17023" t="s">
        <v>197</v>
      </c>
      <c r="P17023" t="s">
        <v>529</v>
      </c>
      <c r="Q17023" t="s">
        <v>1617</v>
      </c>
      <c r="R17023" t="s">
        <v>72</v>
      </c>
      <c r="S17023" t="s">
        <v>1618</v>
      </c>
      <c r="T17023" t="s">
        <v>51</v>
      </c>
    </row>
    <row r="17024" spans="1:20" x14ac:dyDescent="0.15">
      <c r="A17024">
        <v>2019</v>
      </c>
      <c r="B17024">
        <v>43657.4375</v>
      </c>
      <c r="C17024">
        <v>43657.583333333299</v>
      </c>
      <c r="D17024" t="s">
        <v>65</v>
      </c>
      <c r="E17024" t="s">
        <v>53</v>
      </c>
      <c r="F17024" t="s">
        <v>31438</v>
      </c>
      <c r="G17024" t="s">
        <v>39</v>
      </c>
      <c r="H17024" t="s">
        <v>55</v>
      </c>
      <c r="I17024" t="s">
        <v>56</v>
      </c>
      <c r="J17024" t="s">
        <v>31439</v>
      </c>
      <c r="K17024"/>
      <c r="L17024" t="s">
        <v>43</v>
      </c>
      <c r="M17024" t="s">
        <v>88</v>
      </c>
      <c r="N17024" t="s">
        <v>45</v>
      </c>
      <c r="O17024" t="s">
        <v>197</v>
      </c>
      <c r="P17024" t="s">
        <v>529</v>
      </c>
      <c r="Q17024" t="s">
        <v>1617</v>
      </c>
      <c r="R17024" t="s">
        <v>72</v>
      </c>
      <c r="S17024" t="s">
        <v>1618</v>
      </c>
      <c r="T17024" t="s">
        <v>51</v>
      </c>
    </row>
    <row r="17025" spans="1:20" x14ac:dyDescent="0.15">
      <c r="A17025">
        <v>2019</v>
      </c>
      <c r="B17025">
        <v>43657.4375</v>
      </c>
      <c r="C17025">
        <v>43657.583333333299</v>
      </c>
      <c r="D17025" t="s">
        <v>65</v>
      </c>
      <c r="E17025" t="s">
        <v>53</v>
      </c>
      <c r="F17025" t="s">
        <v>31440</v>
      </c>
      <c r="G17025" t="s">
        <v>39</v>
      </c>
      <c r="H17025" t="s">
        <v>55</v>
      </c>
      <c r="I17025" t="s">
        <v>56</v>
      </c>
      <c r="J17025" t="s">
        <v>31441</v>
      </c>
      <c r="K17025"/>
      <c r="L17025" t="s">
        <v>43</v>
      </c>
      <c r="M17025" t="s">
        <v>88</v>
      </c>
      <c r="N17025" t="s">
        <v>45</v>
      </c>
      <c r="O17025" t="s">
        <v>197</v>
      </c>
      <c r="P17025" t="s">
        <v>529</v>
      </c>
      <c r="Q17025" t="s">
        <v>1617</v>
      </c>
      <c r="R17025" t="s">
        <v>72</v>
      </c>
      <c r="S17025" t="s">
        <v>1618</v>
      </c>
      <c r="T17025" t="s">
        <v>51</v>
      </c>
    </row>
    <row r="17026" spans="1:20" x14ac:dyDescent="0.15">
      <c r="A17026">
        <v>2019</v>
      </c>
      <c r="B17026">
        <v>43657.4375</v>
      </c>
      <c r="C17026">
        <v>43657.666666666701</v>
      </c>
      <c r="D17026" t="s">
        <v>65</v>
      </c>
      <c r="E17026" t="s">
        <v>53</v>
      </c>
      <c r="F17026" t="s">
        <v>31442</v>
      </c>
      <c r="G17026" t="s">
        <v>39</v>
      </c>
      <c r="H17026" t="s">
        <v>55</v>
      </c>
      <c r="I17026" t="s">
        <v>56</v>
      </c>
      <c r="J17026" t="s">
        <v>31443</v>
      </c>
      <c r="K17026"/>
      <c r="L17026" t="s">
        <v>43</v>
      </c>
      <c r="M17026" t="s">
        <v>88</v>
      </c>
      <c r="N17026" t="s">
        <v>45</v>
      </c>
      <c r="O17026" t="s">
        <v>46</v>
      </c>
      <c r="P17026" t="s">
        <v>47</v>
      </c>
      <c r="Q17026" t="s">
        <v>535</v>
      </c>
      <c r="R17026" t="s">
        <v>72</v>
      </c>
      <c r="S17026" t="s">
        <v>3692</v>
      </c>
      <c r="T17026" t="s">
        <v>51</v>
      </c>
    </row>
    <row r="17027" spans="1:20" x14ac:dyDescent="0.15">
      <c r="A17027">
        <v>2019</v>
      </c>
      <c r="B17027">
        <v>43657.4375</v>
      </c>
      <c r="C17027">
        <v>43657.666666666701</v>
      </c>
      <c r="D17027" t="s">
        <v>65</v>
      </c>
      <c r="E17027" t="s">
        <v>53</v>
      </c>
      <c r="F17027" t="s">
        <v>31444</v>
      </c>
      <c r="G17027" t="s">
        <v>39</v>
      </c>
      <c r="H17027" t="s">
        <v>55</v>
      </c>
      <c r="I17027" t="s">
        <v>56</v>
      </c>
      <c r="J17027" t="s">
        <v>31445</v>
      </c>
      <c r="K17027"/>
      <c r="L17027" t="s">
        <v>43</v>
      </c>
      <c r="M17027" t="s">
        <v>88</v>
      </c>
      <c r="N17027" t="s">
        <v>45</v>
      </c>
      <c r="O17027" t="s">
        <v>46</v>
      </c>
      <c r="P17027" t="s">
        <v>47</v>
      </c>
      <c r="Q17027" t="s">
        <v>535</v>
      </c>
      <c r="R17027" t="s">
        <v>72</v>
      </c>
      <c r="S17027" t="s">
        <v>3692</v>
      </c>
      <c r="T17027" t="s">
        <v>51</v>
      </c>
    </row>
    <row r="17028" spans="1:20" x14ac:dyDescent="0.15">
      <c r="A17028">
        <v>2019</v>
      </c>
      <c r="B17028">
        <v>43657.4375</v>
      </c>
      <c r="C17028">
        <v>43657.666666666701</v>
      </c>
      <c r="D17028" t="s">
        <v>65</v>
      </c>
      <c r="E17028" t="s">
        <v>53</v>
      </c>
      <c r="F17028" t="s">
        <v>31446</v>
      </c>
      <c r="G17028" t="s">
        <v>39</v>
      </c>
      <c r="H17028" t="s">
        <v>55</v>
      </c>
      <c r="I17028" t="s">
        <v>56</v>
      </c>
      <c r="J17028" t="s">
        <v>31447</v>
      </c>
      <c r="K17028"/>
      <c r="L17028" t="s">
        <v>43</v>
      </c>
      <c r="M17028" t="s">
        <v>88</v>
      </c>
      <c r="N17028" t="s">
        <v>45</v>
      </c>
      <c r="O17028" t="s">
        <v>46</v>
      </c>
      <c r="P17028" t="s">
        <v>47</v>
      </c>
      <c r="Q17028" t="s">
        <v>535</v>
      </c>
      <c r="R17028" t="s">
        <v>72</v>
      </c>
      <c r="S17028" t="s">
        <v>3692</v>
      </c>
      <c r="T17028" t="s">
        <v>51</v>
      </c>
    </row>
    <row r="17029" spans="1:20" x14ac:dyDescent="0.15">
      <c r="A17029">
        <v>2019</v>
      </c>
      <c r="B17029">
        <v>43657.443032407398</v>
      </c>
      <c r="C17029">
        <v>43657.75</v>
      </c>
      <c r="D17029" t="s">
        <v>65</v>
      </c>
      <c r="E17029"/>
      <c r="F17029" t="s">
        <v>31448</v>
      </c>
      <c r="G17029" t="s">
        <v>39</v>
      </c>
      <c r="H17029" t="s">
        <v>40</v>
      </c>
      <c r="I17029" t="s">
        <v>182</v>
      </c>
      <c r="J17029" t="s">
        <v>31449</v>
      </c>
      <c r="K17029"/>
      <c r="L17029" t="s">
        <v>43</v>
      </c>
      <c r="M17029" t="s">
        <v>88</v>
      </c>
      <c r="N17029" t="s">
        <v>45</v>
      </c>
      <c r="O17029" t="s">
        <v>162</v>
      </c>
      <c r="P17029" t="s">
        <v>187</v>
      </c>
      <c r="Q17029" t="s">
        <v>270</v>
      </c>
      <c r="R17029" t="s">
        <v>72</v>
      </c>
      <c r="S17029" t="s">
        <v>164</v>
      </c>
      <c r="T17029" t="s">
        <v>51</v>
      </c>
    </row>
    <row r="17030" spans="1:20" x14ac:dyDescent="0.15">
      <c r="A17030">
        <v>2019</v>
      </c>
      <c r="B17030">
        <v>43657.458333333299</v>
      </c>
      <c r="C17030">
        <v>43657.666666666701</v>
      </c>
      <c r="D17030" t="s">
        <v>65</v>
      </c>
      <c r="E17030" t="s">
        <v>53</v>
      </c>
      <c r="F17030" t="s">
        <v>31450</v>
      </c>
      <c r="G17030" t="s">
        <v>39</v>
      </c>
      <c r="H17030" t="s">
        <v>55</v>
      </c>
      <c r="I17030" t="s">
        <v>56</v>
      </c>
      <c r="J17030" t="s">
        <v>31451</v>
      </c>
      <c r="K17030"/>
      <c r="L17030" t="s">
        <v>43</v>
      </c>
      <c r="M17030" t="s">
        <v>88</v>
      </c>
      <c r="N17030" t="s">
        <v>45</v>
      </c>
      <c r="O17030" t="s">
        <v>46</v>
      </c>
      <c r="P17030" t="s">
        <v>47</v>
      </c>
      <c r="Q17030" t="s">
        <v>535</v>
      </c>
      <c r="R17030" t="s">
        <v>72</v>
      </c>
      <c r="S17030" t="s">
        <v>3692</v>
      </c>
      <c r="T17030" t="s">
        <v>51</v>
      </c>
    </row>
    <row r="17031" spans="1:20" x14ac:dyDescent="0.15">
      <c r="A17031">
        <v>2019</v>
      </c>
      <c r="B17031">
        <v>43657.458333333299</v>
      </c>
      <c r="C17031">
        <v>43657.708333333299</v>
      </c>
      <c r="D17031" t="s">
        <v>65</v>
      </c>
      <c r="E17031" t="s">
        <v>53</v>
      </c>
      <c r="F17031" t="s">
        <v>31452</v>
      </c>
      <c r="G17031" t="s">
        <v>39</v>
      </c>
      <c r="H17031" t="s">
        <v>55</v>
      </c>
      <c r="I17031" t="s">
        <v>56</v>
      </c>
      <c r="J17031" t="s">
        <v>31453</v>
      </c>
      <c r="K17031"/>
      <c r="L17031" t="s">
        <v>43</v>
      </c>
      <c r="M17031" t="s">
        <v>88</v>
      </c>
      <c r="N17031" t="s">
        <v>45</v>
      </c>
      <c r="O17031" t="s">
        <v>214</v>
      </c>
      <c r="P17031" t="s">
        <v>478</v>
      </c>
      <c r="Q17031" t="s">
        <v>479</v>
      </c>
      <c r="R17031" t="s">
        <v>72</v>
      </c>
      <c r="S17031" t="s">
        <v>481</v>
      </c>
      <c r="T17031" t="s">
        <v>51</v>
      </c>
    </row>
    <row r="17032" spans="1:20" x14ac:dyDescent="0.15">
      <c r="A17032">
        <v>2019</v>
      </c>
      <c r="B17032">
        <v>43657.458333333299</v>
      </c>
      <c r="C17032">
        <v>43657.708333333299</v>
      </c>
      <c r="D17032" t="s">
        <v>65</v>
      </c>
      <c r="E17032" t="s">
        <v>53</v>
      </c>
      <c r="F17032" t="s">
        <v>31454</v>
      </c>
      <c r="G17032" t="s">
        <v>39</v>
      </c>
      <c r="H17032" t="s">
        <v>55</v>
      </c>
      <c r="I17032" t="s">
        <v>56</v>
      </c>
      <c r="J17032" t="s">
        <v>31455</v>
      </c>
      <c r="K17032"/>
      <c r="L17032" t="s">
        <v>43</v>
      </c>
      <c r="M17032" t="s">
        <v>88</v>
      </c>
      <c r="N17032" t="s">
        <v>45</v>
      </c>
      <c r="O17032" t="s">
        <v>95</v>
      </c>
      <c r="P17032" t="s">
        <v>96</v>
      </c>
      <c r="Q17032" t="s">
        <v>97</v>
      </c>
      <c r="R17032" t="s">
        <v>72</v>
      </c>
      <c r="S17032" t="s">
        <v>5076</v>
      </c>
      <c r="T17032" t="s">
        <v>51</v>
      </c>
    </row>
    <row r="17033" spans="1:20" x14ac:dyDescent="0.15">
      <c r="A17033">
        <v>2019</v>
      </c>
      <c r="B17033">
        <v>43657.458333333299</v>
      </c>
      <c r="C17033">
        <v>43657.708333333299</v>
      </c>
      <c r="D17033" t="s">
        <v>65</v>
      </c>
      <c r="E17033" t="s">
        <v>53</v>
      </c>
      <c r="F17033" t="s">
        <v>31456</v>
      </c>
      <c r="G17033" t="s">
        <v>39</v>
      </c>
      <c r="H17033" t="s">
        <v>55</v>
      </c>
      <c r="I17033" t="s">
        <v>56</v>
      </c>
      <c r="J17033" t="s">
        <v>31457</v>
      </c>
      <c r="K17033"/>
      <c r="L17033" t="s">
        <v>43</v>
      </c>
      <c r="M17033" t="s">
        <v>88</v>
      </c>
      <c r="N17033" t="s">
        <v>45</v>
      </c>
      <c r="O17033" t="s">
        <v>95</v>
      </c>
      <c r="P17033" t="s">
        <v>96</v>
      </c>
      <c r="Q17033" t="s">
        <v>97</v>
      </c>
      <c r="R17033" t="s">
        <v>72</v>
      </c>
      <c r="S17033" t="s">
        <v>5076</v>
      </c>
      <c r="T17033" t="s">
        <v>51</v>
      </c>
    </row>
    <row r="17034" spans="1:20" x14ac:dyDescent="0.15">
      <c r="A17034">
        <v>2019</v>
      </c>
      <c r="B17034">
        <v>43657.458333333299</v>
      </c>
      <c r="C17034">
        <v>43657.708333333299</v>
      </c>
      <c r="D17034" t="s">
        <v>65</v>
      </c>
      <c r="E17034" t="s">
        <v>53</v>
      </c>
      <c r="F17034" t="s">
        <v>31458</v>
      </c>
      <c r="G17034" t="s">
        <v>39</v>
      </c>
      <c r="H17034" t="s">
        <v>55</v>
      </c>
      <c r="I17034" t="s">
        <v>56</v>
      </c>
      <c r="J17034" t="s">
        <v>31459</v>
      </c>
      <c r="K17034"/>
      <c r="L17034" t="s">
        <v>43</v>
      </c>
      <c r="M17034" t="s">
        <v>88</v>
      </c>
      <c r="N17034" t="s">
        <v>45</v>
      </c>
      <c r="O17034" t="s">
        <v>95</v>
      </c>
      <c r="P17034" t="s">
        <v>96</v>
      </c>
      <c r="Q17034" t="s">
        <v>97</v>
      </c>
      <c r="R17034" t="s">
        <v>72</v>
      </c>
      <c r="S17034" t="s">
        <v>5076</v>
      </c>
      <c r="T17034" t="s">
        <v>51</v>
      </c>
    </row>
    <row r="17035" spans="1:20" x14ac:dyDescent="0.15">
      <c r="A17035">
        <v>2019</v>
      </c>
      <c r="B17035">
        <v>43657.458333333299</v>
      </c>
      <c r="C17035">
        <v>43657.708333333299</v>
      </c>
      <c r="D17035" t="s">
        <v>65</v>
      </c>
      <c r="E17035" t="s">
        <v>53</v>
      </c>
      <c r="F17035" t="s">
        <v>31460</v>
      </c>
      <c r="G17035" t="s">
        <v>39</v>
      </c>
      <c r="H17035" t="s">
        <v>55</v>
      </c>
      <c r="I17035" t="s">
        <v>56</v>
      </c>
      <c r="J17035" t="s">
        <v>31461</v>
      </c>
      <c r="K17035"/>
      <c r="L17035" t="s">
        <v>43</v>
      </c>
      <c r="M17035" t="s">
        <v>88</v>
      </c>
      <c r="N17035" t="s">
        <v>45</v>
      </c>
      <c r="O17035" t="s">
        <v>95</v>
      </c>
      <c r="P17035" t="s">
        <v>96</v>
      </c>
      <c r="Q17035" t="s">
        <v>97</v>
      </c>
      <c r="R17035" t="s">
        <v>72</v>
      </c>
      <c r="S17035" t="s">
        <v>5076</v>
      </c>
      <c r="T17035" t="s">
        <v>51</v>
      </c>
    </row>
    <row r="17036" spans="1:20" x14ac:dyDescent="0.15">
      <c r="A17036">
        <v>2019</v>
      </c>
      <c r="B17036">
        <v>43657.458333333299</v>
      </c>
      <c r="C17036">
        <v>43657.708333333299</v>
      </c>
      <c r="D17036" t="s">
        <v>65</v>
      </c>
      <c r="E17036" t="s">
        <v>53</v>
      </c>
      <c r="F17036" t="s">
        <v>31462</v>
      </c>
      <c r="G17036" t="s">
        <v>39</v>
      </c>
      <c r="H17036" t="s">
        <v>55</v>
      </c>
      <c r="I17036" t="s">
        <v>56</v>
      </c>
      <c r="J17036" t="s">
        <v>31463</v>
      </c>
      <c r="K17036"/>
      <c r="L17036" t="s">
        <v>43</v>
      </c>
      <c r="M17036" t="s">
        <v>88</v>
      </c>
      <c r="N17036" t="s">
        <v>45</v>
      </c>
      <c r="O17036" t="s">
        <v>385</v>
      </c>
      <c r="P17036" t="s">
        <v>386</v>
      </c>
      <c r="Q17036" t="s">
        <v>882</v>
      </c>
      <c r="R17036" t="s">
        <v>72</v>
      </c>
      <c r="S17036" t="s">
        <v>2357</v>
      </c>
      <c r="T17036" t="s">
        <v>51</v>
      </c>
    </row>
    <row r="17037" spans="1:20" x14ac:dyDescent="0.15">
      <c r="A17037">
        <v>2019</v>
      </c>
      <c r="B17037">
        <v>43657.458333333299</v>
      </c>
      <c r="C17037">
        <v>43657.916666666701</v>
      </c>
      <c r="D17037" t="s">
        <v>37</v>
      </c>
      <c r="E17037" t="s">
        <v>53</v>
      </c>
      <c r="F17037" t="s">
        <v>31464</v>
      </c>
      <c r="G17037" t="s">
        <v>39</v>
      </c>
      <c r="H17037" t="s">
        <v>55</v>
      </c>
      <c r="I17037" t="s">
        <v>56</v>
      </c>
      <c r="J17037" t="s">
        <v>31465</v>
      </c>
      <c r="K17037">
        <v>300</v>
      </c>
      <c r="L17037" t="s">
        <v>43</v>
      </c>
      <c r="M17037" t="s">
        <v>88</v>
      </c>
      <c r="N17037" t="s">
        <v>45</v>
      </c>
      <c r="O17037" t="s">
        <v>58</v>
      </c>
      <c r="P17037" t="s">
        <v>76</v>
      </c>
      <c r="Q17037" t="s">
        <v>184</v>
      </c>
      <c r="R17037" t="s">
        <v>501</v>
      </c>
      <c r="S17037" t="s">
        <v>497</v>
      </c>
      <c r="T17037" t="s">
        <v>51</v>
      </c>
    </row>
    <row r="17038" spans="1:20" x14ac:dyDescent="0.15">
      <c r="A17038">
        <v>2019</v>
      </c>
      <c r="B17038">
        <v>43657.459421296298</v>
      </c>
      <c r="C17038">
        <v>43657.75</v>
      </c>
      <c r="D17038" t="s">
        <v>65</v>
      </c>
      <c r="E17038" t="s">
        <v>53</v>
      </c>
      <c r="F17038" t="s">
        <v>31466</v>
      </c>
      <c r="G17038" t="s">
        <v>39</v>
      </c>
      <c r="H17038" t="s">
        <v>55</v>
      </c>
      <c r="I17038" t="s">
        <v>56</v>
      </c>
      <c r="J17038" t="s">
        <v>31467</v>
      </c>
      <c r="K17038"/>
      <c r="L17038" t="s">
        <v>43</v>
      </c>
      <c r="M17038" t="s">
        <v>88</v>
      </c>
      <c r="N17038" t="s">
        <v>45</v>
      </c>
      <c r="O17038" t="s">
        <v>162</v>
      </c>
      <c r="P17038" t="s">
        <v>187</v>
      </c>
      <c r="Q17038" t="s">
        <v>270</v>
      </c>
      <c r="R17038" t="s">
        <v>72</v>
      </c>
      <c r="S17038" t="s">
        <v>164</v>
      </c>
      <c r="T17038" t="s">
        <v>51</v>
      </c>
    </row>
    <row r="17039" spans="1:20" x14ac:dyDescent="0.15">
      <c r="A17039">
        <v>2019</v>
      </c>
      <c r="B17039">
        <v>43657.463402777801</v>
      </c>
      <c r="C17039">
        <v>43657.75</v>
      </c>
      <c r="D17039" t="s">
        <v>65</v>
      </c>
      <c r="E17039" t="s">
        <v>53</v>
      </c>
      <c r="F17039" t="s">
        <v>31468</v>
      </c>
      <c r="G17039" t="s">
        <v>39</v>
      </c>
      <c r="H17039" t="s">
        <v>40</v>
      </c>
      <c r="I17039" t="s">
        <v>182</v>
      </c>
      <c r="J17039" t="s">
        <v>31469</v>
      </c>
      <c r="K17039"/>
      <c r="L17039" t="s">
        <v>43</v>
      </c>
      <c r="M17039" t="s">
        <v>88</v>
      </c>
      <c r="N17039" t="s">
        <v>45</v>
      </c>
      <c r="O17039" t="s">
        <v>162</v>
      </c>
      <c r="P17039" t="s">
        <v>187</v>
      </c>
      <c r="Q17039" t="s">
        <v>270</v>
      </c>
      <c r="R17039" t="s">
        <v>72</v>
      </c>
      <c r="S17039" t="s">
        <v>164</v>
      </c>
      <c r="T17039" t="s">
        <v>51</v>
      </c>
    </row>
    <row r="17040" spans="1:20" x14ac:dyDescent="0.15">
      <c r="A17040">
        <v>2019</v>
      </c>
      <c r="B17040">
        <v>43657.465451388904</v>
      </c>
      <c r="C17040">
        <v>43657.75</v>
      </c>
      <c r="D17040" t="s">
        <v>65</v>
      </c>
      <c r="E17040" t="s">
        <v>53</v>
      </c>
      <c r="F17040" t="s">
        <v>31470</v>
      </c>
      <c r="G17040" t="s">
        <v>39</v>
      </c>
      <c r="H17040" t="s">
        <v>55</v>
      </c>
      <c r="I17040" t="s">
        <v>56</v>
      </c>
      <c r="J17040" t="s">
        <v>31471</v>
      </c>
      <c r="K17040"/>
      <c r="L17040" t="s">
        <v>43</v>
      </c>
      <c r="M17040" t="s">
        <v>88</v>
      </c>
      <c r="N17040" t="s">
        <v>45</v>
      </c>
      <c r="O17040" t="s">
        <v>162</v>
      </c>
      <c r="P17040" t="s">
        <v>187</v>
      </c>
      <c r="Q17040" t="s">
        <v>270</v>
      </c>
      <c r="R17040" t="s">
        <v>72</v>
      </c>
      <c r="S17040" t="s">
        <v>164</v>
      </c>
      <c r="T17040" t="s">
        <v>51</v>
      </c>
    </row>
    <row r="17041" spans="1:20" x14ac:dyDescent="0.15">
      <c r="A17041">
        <v>2019</v>
      </c>
      <c r="B17041">
        <v>43657.475590277798</v>
      </c>
      <c r="C17041">
        <v>43657.75</v>
      </c>
      <c r="D17041" t="s">
        <v>65</v>
      </c>
      <c r="E17041" t="s">
        <v>53</v>
      </c>
      <c r="F17041" t="s">
        <v>31472</v>
      </c>
      <c r="G17041" t="s">
        <v>39</v>
      </c>
      <c r="H17041" t="s">
        <v>40</v>
      </c>
      <c r="I17041" t="s">
        <v>182</v>
      </c>
      <c r="J17041" t="s">
        <v>31473</v>
      </c>
      <c r="K17041"/>
      <c r="L17041" t="s">
        <v>43</v>
      </c>
      <c r="M17041" t="s">
        <v>88</v>
      </c>
      <c r="N17041" t="s">
        <v>45</v>
      </c>
      <c r="O17041" t="s">
        <v>162</v>
      </c>
      <c r="P17041" t="s">
        <v>187</v>
      </c>
      <c r="Q17041" t="s">
        <v>270</v>
      </c>
      <c r="R17041" t="s">
        <v>72</v>
      </c>
      <c r="S17041" t="s">
        <v>164</v>
      </c>
      <c r="T17041" t="s">
        <v>51</v>
      </c>
    </row>
    <row r="17042" spans="1:20" x14ac:dyDescent="0.15">
      <c r="A17042">
        <v>2019</v>
      </c>
      <c r="B17042">
        <v>43657.486111111102</v>
      </c>
      <c r="C17042">
        <v>43657.708333333299</v>
      </c>
      <c r="D17042" t="s">
        <v>65</v>
      </c>
      <c r="E17042" t="s">
        <v>53</v>
      </c>
      <c r="F17042" t="s">
        <v>31474</v>
      </c>
      <c r="G17042" t="s">
        <v>39</v>
      </c>
      <c r="H17042" t="s">
        <v>55</v>
      </c>
      <c r="I17042" t="s">
        <v>56</v>
      </c>
      <c r="J17042" t="s">
        <v>31475</v>
      </c>
      <c r="K17042"/>
      <c r="L17042" t="s">
        <v>43</v>
      </c>
      <c r="M17042" t="s">
        <v>88</v>
      </c>
      <c r="N17042" t="s">
        <v>45</v>
      </c>
      <c r="O17042" t="s">
        <v>162</v>
      </c>
      <c r="P17042" t="s">
        <v>47</v>
      </c>
      <c r="Q17042" t="s">
        <v>163</v>
      </c>
      <c r="R17042" t="s">
        <v>72</v>
      </c>
      <c r="S17042" t="s">
        <v>19143</v>
      </c>
      <c r="T17042" t="s">
        <v>51</v>
      </c>
    </row>
    <row r="17043" spans="1:20" x14ac:dyDescent="0.15">
      <c r="A17043">
        <v>2019</v>
      </c>
      <c r="B17043">
        <v>43657.496018518497</v>
      </c>
      <c r="C17043">
        <v>43657.75</v>
      </c>
      <c r="D17043" t="s">
        <v>65</v>
      </c>
      <c r="E17043" t="s">
        <v>53</v>
      </c>
      <c r="F17043" t="s">
        <v>31476</v>
      </c>
      <c r="G17043" t="s">
        <v>39</v>
      </c>
      <c r="H17043" t="s">
        <v>55</v>
      </c>
      <c r="I17043" t="s">
        <v>56</v>
      </c>
      <c r="J17043" t="s">
        <v>31477</v>
      </c>
      <c r="K17043"/>
      <c r="L17043" t="s">
        <v>43</v>
      </c>
      <c r="M17043" t="s">
        <v>88</v>
      </c>
      <c r="N17043" t="s">
        <v>45</v>
      </c>
      <c r="O17043" t="s">
        <v>162</v>
      </c>
      <c r="P17043" t="s">
        <v>187</v>
      </c>
      <c r="Q17043" t="s">
        <v>270</v>
      </c>
      <c r="R17043" t="s">
        <v>72</v>
      </c>
      <c r="S17043" t="s">
        <v>164</v>
      </c>
      <c r="T17043" t="s">
        <v>51</v>
      </c>
    </row>
    <row r="17044" spans="1:20" x14ac:dyDescent="0.15">
      <c r="A17044">
        <v>2019</v>
      </c>
      <c r="B17044">
        <v>43657.5</v>
      </c>
      <c r="C17044">
        <v>43657.625</v>
      </c>
      <c r="D17044" t="s">
        <v>65</v>
      </c>
      <c r="E17044" t="s">
        <v>122</v>
      </c>
      <c r="F17044" t="s">
        <v>31478</v>
      </c>
      <c r="G17044" t="s">
        <v>39</v>
      </c>
      <c r="H17044" t="s">
        <v>55</v>
      </c>
      <c r="I17044" t="s">
        <v>56</v>
      </c>
      <c r="J17044" t="s">
        <v>31479</v>
      </c>
      <c r="K17044"/>
      <c r="L17044" t="s">
        <v>173</v>
      </c>
      <c r="M17044" t="s">
        <v>88</v>
      </c>
      <c r="N17044" t="s">
        <v>45</v>
      </c>
      <c r="O17044" t="s">
        <v>191</v>
      </c>
      <c r="P17044" t="s">
        <v>791</v>
      </c>
      <c r="Q17044" t="s">
        <v>3716</v>
      </c>
      <c r="R17044" t="s">
        <v>72</v>
      </c>
      <c r="S17044" t="s">
        <v>6061</v>
      </c>
      <c r="T17044" t="s">
        <v>51</v>
      </c>
    </row>
    <row r="17045" spans="1:20" x14ac:dyDescent="0.15">
      <c r="A17045">
        <v>2019</v>
      </c>
      <c r="B17045">
        <v>43657.5</v>
      </c>
      <c r="C17045">
        <v>43657.666666666701</v>
      </c>
      <c r="D17045" t="s">
        <v>65</v>
      </c>
      <c r="E17045" t="s">
        <v>53</v>
      </c>
      <c r="F17045" t="s">
        <v>31480</v>
      </c>
      <c r="G17045" t="s">
        <v>39</v>
      </c>
      <c r="H17045" t="s">
        <v>55</v>
      </c>
      <c r="I17045" t="s">
        <v>56</v>
      </c>
      <c r="J17045" t="s">
        <v>31481</v>
      </c>
      <c r="K17045"/>
      <c r="L17045" t="s">
        <v>43</v>
      </c>
      <c r="M17045" t="s">
        <v>88</v>
      </c>
      <c r="N17045" t="s">
        <v>45</v>
      </c>
      <c r="O17045" t="s">
        <v>111</v>
      </c>
      <c r="P17045" t="s">
        <v>1082</v>
      </c>
      <c r="Q17045" t="s">
        <v>1582</v>
      </c>
      <c r="R17045" t="s">
        <v>72</v>
      </c>
      <c r="S17045" t="s">
        <v>1656</v>
      </c>
      <c r="T17045" t="s">
        <v>51</v>
      </c>
    </row>
    <row r="17046" spans="1:20" x14ac:dyDescent="0.15">
      <c r="A17046">
        <v>2019</v>
      </c>
      <c r="B17046">
        <v>43657.5</v>
      </c>
      <c r="C17046">
        <v>43657.708333333299</v>
      </c>
      <c r="D17046" t="s">
        <v>65</v>
      </c>
      <c r="E17046" t="s">
        <v>53</v>
      </c>
      <c r="F17046" t="s">
        <v>31482</v>
      </c>
      <c r="G17046" t="s">
        <v>39</v>
      </c>
      <c r="H17046" t="s">
        <v>116</v>
      </c>
      <c r="I17046" t="s">
        <v>117</v>
      </c>
      <c r="J17046" t="s">
        <v>31483</v>
      </c>
      <c r="K17046"/>
      <c r="L17046" t="s">
        <v>43</v>
      </c>
      <c r="M17046" t="s">
        <v>88</v>
      </c>
      <c r="N17046" t="s">
        <v>45</v>
      </c>
      <c r="O17046" t="s">
        <v>111</v>
      </c>
      <c r="P17046" t="s">
        <v>112</v>
      </c>
      <c r="Q17046" t="s">
        <v>6705</v>
      </c>
      <c r="R17046" t="s">
        <v>72</v>
      </c>
      <c r="S17046" t="s">
        <v>6438</v>
      </c>
      <c r="T17046" t="s">
        <v>51</v>
      </c>
    </row>
    <row r="17047" spans="1:20" x14ac:dyDescent="0.15">
      <c r="A17047">
        <v>2019</v>
      </c>
      <c r="B17047">
        <v>43657.5</v>
      </c>
      <c r="C17047">
        <v>43657.708333333299</v>
      </c>
      <c r="D17047" t="s">
        <v>65</v>
      </c>
      <c r="E17047" t="s">
        <v>53</v>
      </c>
      <c r="F17047" t="s">
        <v>31484</v>
      </c>
      <c r="G17047" t="s">
        <v>39</v>
      </c>
      <c r="H17047" t="s">
        <v>55</v>
      </c>
      <c r="I17047" t="s">
        <v>56</v>
      </c>
      <c r="J17047" t="s">
        <v>31485</v>
      </c>
      <c r="K17047"/>
      <c r="L17047" t="s">
        <v>43</v>
      </c>
      <c r="M17047" t="s">
        <v>88</v>
      </c>
      <c r="N17047" t="s">
        <v>45</v>
      </c>
      <c r="O17047" t="s">
        <v>95</v>
      </c>
      <c r="P17047" t="s">
        <v>8526</v>
      </c>
      <c r="Q17047" t="s">
        <v>785</v>
      </c>
      <c r="R17047" t="s">
        <v>72</v>
      </c>
      <c r="S17047" t="s">
        <v>4121</v>
      </c>
      <c r="T17047" t="s">
        <v>51</v>
      </c>
    </row>
    <row r="17048" spans="1:20" x14ac:dyDescent="0.15">
      <c r="A17048">
        <v>2019</v>
      </c>
      <c r="B17048">
        <v>43657.5</v>
      </c>
      <c r="C17048">
        <v>43657.791666666701</v>
      </c>
      <c r="D17048" t="s">
        <v>65</v>
      </c>
      <c r="E17048" t="s">
        <v>53</v>
      </c>
      <c r="F17048" t="s">
        <v>31486</v>
      </c>
      <c r="G17048" t="s">
        <v>39</v>
      </c>
      <c r="H17048" t="s">
        <v>55</v>
      </c>
      <c r="I17048" t="s">
        <v>56</v>
      </c>
      <c r="J17048" t="s">
        <v>31487</v>
      </c>
      <c r="K17048"/>
      <c r="L17048" t="s">
        <v>43</v>
      </c>
      <c r="M17048" t="s">
        <v>88</v>
      </c>
      <c r="N17048" t="s">
        <v>45</v>
      </c>
      <c r="O17048" t="s">
        <v>46</v>
      </c>
      <c r="P17048" t="s">
        <v>47</v>
      </c>
      <c r="Q17048" t="s">
        <v>535</v>
      </c>
      <c r="R17048" t="s">
        <v>72</v>
      </c>
      <c r="S17048" t="s">
        <v>50</v>
      </c>
      <c r="T17048" t="s">
        <v>51</v>
      </c>
    </row>
    <row r="17049" spans="1:20" x14ac:dyDescent="0.15">
      <c r="A17049">
        <v>2019</v>
      </c>
      <c r="B17049">
        <v>43657.5</v>
      </c>
      <c r="C17049">
        <v>43657.875</v>
      </c>
      <c r="D17049" t="s">
        <v>65</v>
      </c>
      <c r="E17049"/>
      <c r="F17049" t="s">
        <v>31488</v>
      </c>
      <c r="G17049" t="s">
        <v>39</v>
      </c>
      <c r="H17049" t="s">
        <v>40</v>
      </c>
      <c r="I17049" t="s">
        <v>41</v>
      </c>
      <c r="J17049" t="s">
        <v>31489</v>
      </c>
      <c r="K17049"/>
      <c r="L17049" t="s">
        <v>43</v>
      </c>
      <c r="M17049" t="s">
        <v>88</v>
      </c>
      <c r="N17049" t="s">
        <v>45</v>
      </c>
      <c r="O17049" t="s">
        <v>58</v>
      </c>
      <c r="P17049" t="s">
        <v>76</v>
      </c>
      <c r="Q17049" t="s">
        <v>60</v>
      </c>
      <c r="R17049" t="s">
        <v>77</v>
      </c>
      <c r="S17049"/>
      <c r="T17049" t="s">
        <v>51</v>
      </c>
    </row>
    <row r="17050" spans="1:20" x14ac:dyDescent="0.15">
      <c r="A17050">
        <v>2019</v>
      </c>
      <c r="B17050">
        <v>43657.509918981501</v>
      </c>
      <c r="C17050">
        <v>43657.75</v>
      </c>
      <c r="D17050" t="s">
        <v>65</v>
      </c>
      <c r="E17050" t="s">
        <v>53</v>
      </c>
      <c r="F17050" t="s">
        <v>31490</v>
      </c>
      <c r="G17050" t="s">
        <v>39</v>
      </c>
      <c r="H17050" t="s">
        <v>55</v>
      </c>
      <c r="I17050" t="s">
        <v>56</v>
      </c>
      <c r="J17050" t="s">
        <v>31491</v>
      </c>
      <c r="K17050"/>
      <c r="L17050" t="s">
        <v>43</v>
      </c>
      <c r="M17050" t="s">
        <v>88</v>
      </c>
      <c r="N17050" t="s">
        <v>45</v>
      </c>
      <c r="O17050" t="s">
        <v>162</v>
      </c>
      <c r="P17050" t="s">
        <v>187</v>
      </c>
      <c r="Q17050" t="s">
        <v>270</v>
      </c>
      <c r="R17050" t="s">
        <v>72</v>
      </c>
      <c r="S17050" t="s">
        <v>164</v>
      </c>
      <c r="T17050" t="s">
        <v>51</v>
      </c>
    </row>
    <row r="17051" spans="1:20" x14ac:dyDescent="0.15">
      <c r="A17051">
        <v>2019</v>
      </c>
      <c r="B17051">
        <v>43657.512152777803</v>
      </c>
      <c r="C17051">
        <v>43657.75</v>
      </c>
      <c r="D17051" t="s">
        <v>65</v>
      </c>
      <c r="E17051" t="s">
        <v>53</v>
      </c>
      <c r="F17051" t="s">
        <v>31492</v>
      </c>
      <c r="G17051" t="s">
        <v>39</v>
      </c>
      <c r="H17051" t="s">
        <v>55</v>
      </c>
      <c r="I17051" t="s">
        <v>56</v>
      </c>
      <c r="J17051" t="s">
        <v>31493</v>
      </c>
      <c r="K17051"/>
      <c r="L17051" t="s">
        <v>43</v>
      </c>
      <c r="M17051" t="s">
        <v>88</v>
      </c>
      <c r="N17051" t="s">
        <v>45</v>
      </c>
      <c r="O17051" t="s">
        <v>162</v>
      </c>
      <c r="P17051" t="s">
        <v>187</v>
      </c>
      <c r="Q17051" t="s">
        <v>270</v>
      </c>
      <c r="R17051" t="s">
        <v>72</v>
      </c>
      <c r="S17051" t="s">
        <v>164</v>
      </c>
      <c r="T17051" t="s">
        <v>51</v>
      </c>
    </row>
    <row r="17052" spans="1:20" x14ac:dyDescent="0.15">
      <c r="A17052">
        <v>2019</v>
      </c>
      <c r="B17052">
        <v>43657.541666666701</v>
      </c>
      <c r="C17052">
        <v>43657.791666666701</v>
      </c>
      <c r="D17052" t="s">
        <v>37</v>
      </c>
      <c r="E17052" t="s">
        <v>53</v>
      </c>
      <c r="F17052" t="s">
        <v>31494</v>
      </c>
      <c r="G17052" t="s">
        <v>39</v>
      </c>
      <c r="H17052" t="s">
        <v>406</v>
      </c>
      <c r="I17052" t="s">
        <v>415</v>
      </c>
      <c r="J17052" t="s">
        <v>31495</v>
      </c>
      <c r="K17052">
        <v>60</v>
      </c>
      <c r="L17052" t="s">
        <v>43</v>
      </c>
      <c r="M17052" t="s">
        <v>88</v>
      </c>
      <c r="N17052" t="s">
        <v>45</v>
      </c>
      <c r="O17052" t="s">
        <v>89</v>
      </c>
      <c r="P17052" t="s">
        <v>399</v>
      </c>
      <c r="Q17052" t="s">
        <v>3684</v>
      </c>
      <c r="R17052" t="s">
        <v>49</v>
      </c>
      <c r="S17052" t="s">
        <v>1728</v>
      </c>
      <c r="T17052" t="s">
        <v>51</v>
      </c>
    </row>
    <row r="17053" spans="1:20" x14ac:dyDescent="0.15">
      <c r="A17053">
        <v>2019</v>
      </c>
      <c r="B17053">
        <v>43657.542141203703</v>
      </c>
      <c r="C17053">
        <v>43657.75</v>
      </c>
      <c r="D17053" t="s">
        <v>65</v>
      </c>
      <c r="E17053" t="s">
        <v>53</v>
      </c>
      <c r="F17053" t="s">
        <v>31496</v>
      </c>
      <c r="G17053" t="s">
        <v>39</v>
      </c>
      <c r="H17053" t="s">
        <v>55</v>
      </c>
      <c r="I17053" t="s">
        <v>56</v>
      </c>
      <c r="J17053" t="s">
        <v>31497</v>
      </c>
      <c r="K17053"/>
      <c r="L17053" t="s">
        <v>43</v>
      </c>
      <c r="M17053" t="s">
        <v>88</v>
      </c>
      <c r="N17053" t="s">
        <v>45</v>
      </c>
      <c r="O17053" t="s">
        <v>162</v>
      </c>
      <c r="P17053" t="s">
        <v>187</v>
      </c>
      <c r="Q17053" t="s">
        <v>270</v>
      </c>
      <c r="R17053" t="s">
        <v>72</v>
      </c>
      <c r="S17053" t="s">
        <v>164</v>
      </c>
      <c r="T17053" t="s">
        <v>51</v>
      </c>
    </row>
    <row r="17054" spans="1:20" x14ac:dyDescent="0.15">
      <c r="A17054">
        <v>2019</v>
      </c>
      <c r="B17054">
        <v>43657.546412037002</v>
      </c>
      <c r="C17054">
        <v>43657.75</v>
      </c>
      <c r="D17054" t="s">
        <v>65</v>
      </c>
      <c r="E17054" t="s">
        <v>53</v>
      </c>
      <c r="F17054" t="s">
        <v>31498</v>
      </c>
      <c r="G17054" t="s">
        <v>39</v>
      </c>
      <c r="H17054" t="s">
        <v>55</v>
      </c>
      <c r="I17054" t="s">
        <v>56</v>
      </c>
      <c r="J17054" t="s">
        <v>31499</v>
      </c>
      <c r="K17054"/>
      <c r="L17054" t="s">
        <v>43</v>
      </c>
      <c r="M17054" t="s">
        <v>88</v>
      </c>
      <c r="N17054" t="s">
        <v>45</v>
      </c>
      <c r="O17054" t="s">
        <v>162</v>
      </c>
      <c r="P17054" t="s">
        <v>187</v>
      </c>
      <c r="Q17054" t="s">
        <v>270</v>
      </c>
      <c r="R17054" t="s">
        <v>72</v>
      </c>
      <c r="S17054" t="s">
        <v>164</v>
      </c>
      <c r="T17054" t="s">
        <v>51</v>
      </c>
    </row>
    <row r="17055" spans="1:20" x14ac:dyDescent="0.15">
      <c r="A17055">
        <v>2019</v>
      </c>
      <c r="B17055">
        <v>43657.5481365741</v>
      </c>
      <c r="C17055">
        <v>43657.75</v>
      </c>
      <c r="D17055" t="s">
        <v>65</v>
      </c>
      <c r="E17055" t="s">
        <v>53</v>
      </c>
      <c r="F17055" t="s">
        <v>31500</v>
      </c>
      <c r="G17055" t="s">
        <v>39</v>
      </c>
      <c r="H17055" t="s">
        <v>55</v>
      </c>
      <c r="I17055" t="s">
        <v>56</v>
      </c>
      <c r="J17055" t="s">
        <v>31501</v>
      </c>
      <c r="K17055"/>
      <c r="L17055" t="s">
        <v>43</v>
      </c>
      <c r="M17055" t="s">
        <v>88</v>
      </c>
      <c r="N17055" t="s">
        <v>45</v>
      </c>
      <c r="O17055" t="s">
        <v>162</v>
      </c>
      <c r="P17055" t="s">
        <v>187</v>
      </c>
      <c r="Q17055" t="s">
        <v>270</v>
      </c>
      <c r="R17055" t="s">
        <v>72</v>
      </c>
      <c r="S17055" t="s">
        <v>164</v>
      </c>
      <c r="T17055" t="s">
        <v>51</v>
      </c>
    </row>
    <row r="17056" spans="1:20" x14ac:dyDescent="0.15">
      <c r="A17056">
        <v>2019</v>
      </c>
      <c r="B17056">
        <v>43657.550219907404</v>
      </c>
      <c r="C17056">
        <v>43657.75</v>
      </c>
      <c r="D17056" t="s">
        <v>65</v>
      </c>
      <c r="E17056" t="s">
        <v>53</v>
      </c>
      <c r="F17056" t="s">
        <v>31502</v>
      </c>
      <c r="G17056" t="s">
        <v>39</v>
      </c>
      <c r="H17056" t="s">
        <v>55</v>
      </c>
      <c r="I17056" t="s">
        <v>56</v>
      </c>
      <c r="J17056" t="s">
        <v>31503</v>
      </c>
      <c r="K17056"/>
      <c r="L17056" t="s">
        <v>43</v>
      </c>
      <c r="M17056" t="s">
        <v>88</v>
      </c>
      <c r="N17056" t="s">
        <v>45</v>
      </c>
      <c r="O17056" t="s">
        <v>162</v>
      </c>
      <c r="P17056" t="s">
        <v>187</v>
      </c>
      <c r="Q17056" t="s">
        <v>270</v>
      </c>
      <c r="R17056" t="s">
        <v>72</v>
      </c>
      <c r="S17056" t="s">
        <v>164</v>
      </c>
      <c r="T17056" t="s">
        <v>51</v>
      </c>
    </row>
    <row r="17057" spans="1:20" x14ac:dyDescent="0.15">
      <c r="A17057">
        <v>2019</v>
      </c>
      <c r="B17057">
        <v>43657.552083333299</v>
      </c>
      <c r="C17057">
        <v>43657.708333333299</v>
      </c>
      <c r="D17057" t="s">
        <v>65</v>
      </c>
      <c r="E17057" t="s">
        <v>53</v>
      </c>
      <c r="F17057" t="s">
        <v>31504</v>
      </c>
      <c r="G17057" t="s">
        <v>39</v>
      </c>
      <c r="H17057" t="s">
        <v>55</v>
      </c>
      <c r="I17057" t="s">
        <v>56</v>
      </c>
      <c r="J17057" t="s">
        <v>31505</v>
      </c>
      <c r="K17057"/>
      <c r="L17057" t="s">
        <v>43</v>
      </c>
      <c r="M17057" t="s">
        <v>88</v>
      </c>
      <c r="N17057" t="s">
        <v>45</v>
      </c>
      <c r="O17057" t="s">
        <v>95</v>
      </c>
      <c r="P17057" t="s">
        <v>8526</v>
      </c>
      <c r="Q17057" t="s">
        <v>785</v>
      </c>
      <c r="R17057" t="s">
        <v>72</v>
      </c>
      <c r="S17057" t="s">
        <v>4121</v>
      </c>
      <c r="T17057" t="s">
        <v>51</v>
      </c>
    </row>
    <row r="17058" spans="1:20" x14ac:dyDescent="0.15">
      <c r="A17058">
        <v>2019</v>
      </c>
      <c r="B17058">
        <v>43657.554178240702</v>
      </c>
      <c r="C17058">
        <v>43657.75</v>
      </c>
      <c r="D17058" t="s">
        <v>65</v>
      </c>
      <c r="E17058" t="s">
        <v>53</v>
      </c>
      <c r="F17058" t="s">
        <v>31506</v>
      </c>
      <c r="G17058" t="s">
        <v>39</v>
      </c>
      <c r="H17058" t="s">
        <v>55</v>
      </c>
      <c r="I17058" t="s">
        <v>56</v>
      </c>
      <c r="J17058" t="s">
        <v>31507</v>
      </c>
      <c r="K17058"/>
      <c r="L17058" t="s">
        <v>43</v>
      </c>
      <c r="M17058" t="s">
        <v>88</v>
      </c>
      <c r="N17058" t="s">
        <v>45</v>
      </c>
      <c r="O17058" t="s">
        <v>162</v>
      </c>
      <c r="P17058" t="s">
        <v>187</v>
      </c>
      <c r="Q17058" t="s">
        <v>270</v>
      </c>
      <c r="R17058" t="s">
        <v>72</v>
      </c>
      <c r="S17058" t="s">
        <v>164</v>
      </c>
      <c r="T17058" t="s">
        <v>51</v>
      </c>
    </row>
    <row r="17059" spans="1:20" x14ac:dyDescent="0.15">
      <c r="A17059">
        <v>2019</v>
      </c>
      <c r="B17059">
        <v>43657.555555555598</v>
      </c>
      <c r="C17059">
        <v>43657.708333333299</v>
      </c>
      <c r="D17059" t="s">
        <v>65</v>
      </c>
      <c r="E17059" t="s">
        <v>53</v>
      </c>
      <c r="F17059" t="s">
        <v>31508</v>
      </c>
      <c r="G17059" t="s">
        <v>39</v>
      </c>
      <c r="H17059" t="s">
        <v>55</v>
      </c>
      <c r="I17059" t="s">
        <v>56</v>
      </c>
      <c r="J17059" t="s">
        <v>31509</v>
      </c>
      <c r="K17059"/>
      <c r="L17059" t="s">
        <v>43</v>
      </c>
      <c r="M17059" t="s">
        <v>88</v>
      </c>
      <c r="N17059" t="s">
        <v>45</v>
      </c>
      <c r="O17059" t="s">
        <v>236</v>
      </c>
      <c r="P17059" t="s">
        <v>330</v>
      </c>
      <c r="Q17059" t="s">
        <v>4120</v>
      </c>
      <c r="R17059" t="s">
        <v>72</v>
      </c>
      <c r="S17059" t="s">
        <v>4121</v>
      </c>
      <c r="T17059" t="s">
        <v>51</v>
      </c>
    </row>
    <row r="17060" spans="1:20" x14ac:dyDescent="0.15">
      <c r="A17060">
        <v>2019</v>
      </c>
      <c r="B17060">
        <v>43657.5625</v>
      </c>
      <c r="C17060">
        <v>43657.708333333299</v>
      </c>
      <c r="D17060" t="s">
        <v>65</v>
      </c>
      <c r="E17060" t="s">
        <v>53</v>
      </c>
      <c r="F17060" t="s">
        <v>31510</v>
      </c>
      <c r="G17060" t="s">
        <v>39</v>
      </c>
      <c r="H17060" t="s">
        <v>55</v>
      </c>
      <c r="I17060" t="s">
        <v>56</v>
      </c>
      <c r="J17060" t="s">
        <v>31511</v>
      </c>
      <c r="K17060"/>
      <c r="L17060" t="s">
        <v>43</v>
      </c>
      <c r="M17060" t="s">
        <v>88</v>
      </c>
      <c r="N17060" t="s">
        <v>45</v>
      </c>
      <c r="O17060" t="s">
        <v>197</v>
      </c>
      <c r="P17060" t="s">
        <v>529</v>
      </c>
      <c r="Q17060" t="s">
        <v>1617</v>
      </c>
      <c r="R17060" t="s">
        <v>72</v>
      </c>
      <c r="S17060" t="s">
        <v>1618</v>
      </c>
      <c r="T17060" t="s">
        <v>51</v>
      </c>
    </row>
    <row r="17061" spans="1:20" x14ac:dyDescent="0.15">
      <c r="A17061">
        <v>2019</v>
      </c>
      <c r="B17061">
        <v>43657.5625</v>
      </c>
      <c r="C17061">
        <v>43657.708333333299</v>
      </c>
      <c r="D17061" t="s">
        <v>65</v>
      </c>
      <c r="E17061" t="s">
        <v>53</v>
      </c>
      <c r="F17061" t="s">
        <v>31512</v>
      </c>
      <c r="G17061" t="s">
        <v>39</v>
      </c>
      <c r="H17061" t="s">
        <v>55</v>
      </c>
      <c r="I17061" t="s">
        <v>56</v>
      </c>
      <c r="J17061" t="s">
        <v>31513</v>
      </c>
      <c r="K17061"/>
      <c r="L17061" t="s">
        <v>43</v>
      </c>
      <c r="M17061" t="s">
        <v>88</v>
      </c>
      <c r="N17061" t="s">
        <v>45</v>
      </c>
      <c r="O17061" t="s">
        <v>197</v>
      </c>
      <c r="P17061" t="s">
        <v>529</v>
      </c>
      <c r="Q17061" t="s">
        <v>1617</v>
      </c>
      <c r="R17061" t="s">
        <v>72</v>
      </c>
      <c r="S17061" t="s">
        <v>1618</v>
      </c>
      <c r="T17061" t="s">
        <v>51</v>
      </c>
    </row>
    <row r="17062" spans="1:20" x14ac:dyDescent="0.15">
      <c r="A17062">
        <v>2019</v>
      </c>
      <c r="B17062">
        <v>43657.599999999999</v>
      </c>
      <c r="C17062">
        <v>43657.75</v>
      </c>
      <c r="D17062" t="s">
        <v>65</v>
      </c>
      <c r="E17062" t="s">
        <v>53</v>
      </c>
      <c r="F17062" t="s">
        <v>31514</v>
      </c>
      <c r="G17062" t="s">
        <v>39</v>
      </c>
      <c r="H17062" t="s">
        <v>55</v>
      </c>
      <c r="I17062" t="s">
        <v>56</v>
      </c>
      <c r="J17062" t="s">
        <v>31515</v>
      </c>
      <c r="K17062"/>
      <c r="L17062" t="s">
        <v>43</v>
      </c>
      <c r="M17062" t="s">
        <v>88</v>
      </c>
      <c r="N17062" t="s">
        <v>45</v>
      </c>
      <c r="O17062" t="s">
        <v>162</v>
      </c>
      <c r="P17062" t="s">
        <v>187</v>
      </c>
      <c r="Q17062" t="s">
        <v>270</v>
      </c>
      <c r="R17062" t="s">
        <v>72</v>
      </c>
      <c r="S17062" t="s">
        <v>164</v>
      </c>
      <c r="T17062" t="s">
        <v>51</v>
      </c>
    </row>
    <row r="17063" spans="1:20" x14ac:dyDescent="0.15">
      <c r="A17063">
        <v>2019</v>
      </c>
      <c r="B17063">
        <v>43657.603472222203</v>
      </c>
      <c r="C17063">
        <v>43657.75</v>
      </c>
      <c r="D17063" t="s">
        <v>65</v>
      </c>
      <c r="E17063" t="s">
        <v>53</v>
      </c>
      <c r="F17063" t="s">
        <v>31516</v>
      </c>
      <c r="G17063" t="s">
        <v>39</v>
      </c>
      <c r="H17063" t="s">
        <v>55</v>
      </c>
      <c r="I17063" t="s">
        <v>56</v>
      </c>
      <c r="J17063" t="s">
        <v>31517</v>
      </c>
      <c r="K17063"/>
      <c r="L17063" t="s">
        <v>43</v>
      </c>
      <c r="M17063" t="s">
        <v>88</v>
      </c>
      <c r="N17063" t="s">
        <v>45</v>
      </c>
      <c r="O17063" t="s">
        <v>162</v>
      </c>
      <c r="P17063" t="s">
        <v>187</v>
      </c>
      <c r="Q17063" t="s">
        <v>270</v>
      </c>
      <c r="R17063" t="s">
        <v>72</v>
      </c>
      <c r="S17063" t="s">
        <v>164</v>
      </c>
      <c r="T17063" t="s">
        <v>51</v>
      </c>
    </row>
    <row r="17064" spans="1:20" x14ac:dyDescent="0.15">
      <c r="A17064">
        <v>2019</v>
      </c>
      <c r="B17064">
        <v>43657.628472222197</v>
      </c>
      <c r="C17064">
        <v>43657.75</v>
      </c>
      <c r="D17064" t="s">
        <v>65</v>
      </c>
      <c r="E17064" t="s">
        <v>53</v>
      </c>
      <c r="F17064" t="s">
        <v>31518</v>
      </c>
      <c r="G17064" t="s">
        <v>39</v>
      </c>
      <c r="H17064" t="s">
        <v>55</v>
      </c>
      <c r="I17064" t="s">
        <v>56</v>
      </c>
      <c r="J17064" t="s">
        <v>31519</v>
      </c>
      <c r="K17064"/>
      <c r="L17064" t="s">
        <v>43</v>
      </c>
      <c r="M17064" t="s">
        <v>88</v>
      </c>
      <c r="N17064" t="s">
        <v>45</v>
      </c>
      <c r="O17064" t="s">
        <v>162</v>
      </c>
      <c r="P17064" t="s">
        <v>187</v>
      </c>
      <c r="Q17064" t="s">
        <v>270</v>
      </c>
      <c r="R17064" t="s">
        <v>72</v>
      </c>
      <c r="S17064" t="s">
        <v>164</v>
      </c>
      <c r="T17064" t="s">
        <v>51</v>
      </c>
    </row>
    <row r="17065" spans="1:20" x14ac:dyDescent="0.15">
      <c r="A17065">
        <v>2019</v>
      </c>
      <c r="B17065">
        <v>43657.628472222197</v>
      </c>
      <c r="C17065">
        <v>43657.75</v>
      </c>
      <c r="D17065" t="s">
        <v>65</v>
      </c>
      <c r="E17065"/>
      <c r="F17065" t="s">
        <v>31520</v>
      </c>
      <c r="G17065" t="s">
        <v>39</v>
      </c>
      <c r="H17065" t="s">
        <v>40</v>
      </c>
      <c r="I17065" t="s">
        <v>41</v>
      </c>
      <c r="J17065" t="s">
        <v>31519</v>
      </c>
      <c r="K17065"/>
      <c r="L17065" t="s">
        <v>43</v>
      </c>
      <c r="M17065" t="s">
        <v>88</v>
      </c>
      <c r="N17065" t="s">
        <v>45</v>
      </c>
      <c r="O17065" t="s">
        <v>162</v>
      </c>
      <c r="P17065" t="s">
        <v>187</v>
      </c>
      <c r="Q17065" t="s">
        <v>270</v>
      </c>
      <c r="R17065" t="s">
        <v>72</v>
      </c>
      <c r="S17065" t="s">
        <v>164</v>
      </c>
      <c r="T17065" t="s">
        <v>51</v>
      </c>
    </row>
    <row r="17066" spans="1:20" x14ac:dyDescent="0.15">
      <c r="A17066">
        <v>2019</v>
      </c>
      <c r="B17066">
        <v>43657.628472222197</v>
      </c>
      <c r="C17066">
        <v>43657.75</v>
      </c>
      <c r="D17066" t="s">
        <v>65</v>
      </c>
      <c r="E17066"/>
      <c r="F17066" t="s">
        <v>31521</v>
      </c>
      <c r="G17066" t="s">
        <v>39</v>
      </c>
      <c r="H17066" t="s">
        <v>40</v>
      </c>
      <c r="I17066" t="s">
        <v>182</v>
      </c>
      <c r="J17066" t="s">
        <v>31519</v>
      </c>
      <c r="K17066"/>
      <c r="L17066" t="s">
        <v>43</v>
      </c>
      <c r="M17066" t="s">
        <v>88</v>
      </c>
      <c r="N17066" t="s">
        <v>45</v>
      </c>
      <c r="O17066" t="s">
        <v>162</v>
      </c>
      <c r="P17066" t="s">
        <v>187</v>
      </c>
      <c r="Q17066" t="s">
        <v>270</v>
      </c>
      <c r="R17066" t="s">
        <v>72</v>
      </c>
      <c r="S17066" t="s">
        <v>164</v>
      </c>
      <c r="T17066" t="s">
        <v>51</v>
      </c>
    </row>
    <row r="17067" spans="1:20" x14ac:dyDescent="0.15">
      <c r="A17067">
        <v>2019</v>
      </c>
      <c r="B17067">
        <v>43657.628472222197</v>
      </c>
      <c r="C17067">
        <v>43657.75</v>
      </c>
      <c r="D17067" t="s">
        <v>65</v>
      </c>
      <c r="E17067"/>
      <c r="F17067" t="s">
        <v>31522</v>
      </c>
      <c r="G17067" t="s">
        <v>39</v>
      </c>
      <c r="H17067" t="s">
        <v>40</v>
      </c>
      <c r="I17067" t="s">
        <v>182</v>
      </c>
      <c r="J17067" t="s">
        <v>31519</v>
      </c>
      <c r="K17067"/>
      <c r="L17067" t="s">
        <v>43</v>
      </c>
      <c r="M17067" t="s">
        <v>88</v>
      </c>
      <c r="N17067" t="s">
        <v>45</v>
      </c>
      <c r="O17067" t="s">
        <v>162</v>
      </c>
      <c r="P17067" t="s">
        <v>187</v>
      </c>
      <c r="Q17067" t="s">
        <v>270</v>
      </c>
      <c r="R17067" t="s">
        <v>72</v>
      </c>
      <c r="S17067" t="s">
        <v>164</v>
      </c>
      <c r="T17067" t="s">
        <v>51</v>
      </c>
    </row>
    <row r="17068" spans="1:20" x14ac:dyDescent="0.15">
      <c r="A17068">
        <v>2019</v>
      </c>
      <c r="B17068">
        <v>43657.628472222197</v>
      </c>
      <c r="C17068">
        <v>43657.75</v>
      </c>
      <c r="D17068" t="s">
        <v>65</v>
      </c>
      <c r="E17068"/>
      <c r="F17068" t="s">
        <v>31523</v>
      </c>
      <c r="G17068" t="s">
        <v>39</v>
      </c>
      <c r="H17068" t="s">
        <v>40</v>
      </c>
      <c r="I17068" t="s">
        <v>41</v>
      </c>
      <c r="J17068" t="s">
        <v>31519</v>
      </c>
      <c r="K17068"/>
      <c r="L17068" t="s">
        <v>43</v>
      </c>
      <c r="M17068" t="s">
        <v>88</v>
      </c>
      <c r="N17068" t="s">
        <v>45</v>
      </c>
      <c r="O17068" t="s">
        <v>162</v>
      </c>
      <c r="P17068" t="s">
        <v>187</v>
      </c>
      <c r="Q17068" t="s">
        <v>270</v>
      </c>
      <c r="R17068" t="s">
        <v>72</v>
      </c>
      <c r="S17068" t="s">
        <v>164</v>
      </c>
      <c r="T17068" t="s">
        <v>51</v>
      </c>
    </row>
    <row r="17069" spans="1:20" x14ac:dyDescent="0.15">
      <c r="A17069">
        <v>2019</v>
      </c>
      <c r="B17069">
        <v>43657.632118055597</v>
      </c>
      <c r="C17069">
        <v>43657.75</v>
      </c>
      <c r="D17069" t="s">
        <v>65</v>
      </c>
      <c r="E17069" t="s">
        <v>53</v>
      </c>
      <c r="F17069" t="s">
        <v>31524</v>
      </c>
      <c r="G17069" t="s">
        <v>39</v>
      </c>
      <c r="H17069" t="s">
        <v>55</v>
      </c>
      <c r="I17069" t="s">
        <v>56</v>
      </c>
      <c r="J17069" t="s">
        <v>31525</v>
      </c>
      <c r="K17069"/>
      <c r="L17069" t="s">
        <v>43</v>
      </c>
      <c r="M17069" t="s">
        <v>88</v>
      </c>
      <c r="N17069" t="s">
        <v>45</v>
      </c>
      <c r="O17069" t="s">
        <v>162</v>
      </c>
      <c r="P17069" t="s">
        <v>187</v>
      </c>
      <c r="Q17069" t="s">
        <v>270</v>
      </c>
      <c r="R17069" t="s">
        <v>72</v>
      </c>
      <c r="S17069" t="s">
        <v>164</v>
      </c>
      <c r="T17069" t="s">
        <v>51</v>
      </c>
    </row>
    <row r="17070" spans="1:20" x14ac:dyDescent="0.15">
      <c r="A17070">
        <v>2019</v>
      </c>
      <c r="B17070">
        <v>43657.636215277802</v>
      </c>
      <c r="C17070">
        <v>43657.75</v>
      </c>
      <c r="D17070" t="s">
        <v>65</v>
      </c>
      <c r="E17070" t="s">
        <v>53</v>
      </c>
      <c r="F17070" t="s">
        <v>31526</v>
      </c>
      <c r="G17070" t="s">
        <v>39</v>
      </c>
      <c r="H17070" t="s">
        <v>55</v>
      </c>
      <c r="I17070" t="s">
        <v>56</v>
      </c>
      <c r="J17070" t="s">
        <v>31527</v>
      </c>
      <c r="K17070"/>
      <c r="L17070" t="s">
        <v>43</v>
      </c>
      <c r="M17070" t="s">
        <v>88</v>
      </c>
      <c r="N17070" t="s">
        <v>45</v>
      </c>
      <c r="O17070" t="s">
        <v>162</v>
      </c>
      <c r="P17070" t="s">
        <v>187</v>
      </c>
      <c r="Q17070" t="s">
        <v>270</v>
      </c>
      <c r="R17070" t="s">
        <v>72</v>
      </c>
      <c r="S17070" t="s">
        <v>164</v>
      </c>
      <c r="T17070" t="s">
        <v>51</v>
      </c>
    </row>
    <row r="17071" spans="1:20" x14ac:dyDescent="0.15">
      <c r="A17071">
        <v>2019</v>
      </c>
      <c r="B17071">
        <v>43657.637650463003</v>
      </c>
      <c r="C17071">
        <v>43657.75</v>
      </c>
      <c r="D17071" t="s">
        <v>65</v>
      </c>
      <c r="E17071" t="s">
        <v>53</v>
      </c>
      <c r="F17071" t="s">
        <v>31528</v>
      </c>
      <c r="G17071" t="s">
        <v>39</v>
      </c>
      <c r="H17071" t="s">
        <v>55</v>
      </c>
      <c r="I17071" t="s">
        <v>56</v>
      </c>
      <c r="J17071" t="s">
        <v>31529</v>
      </c>
      <c r="K17071"/>
      <c r="L17071" t="s">
        <v>43</v>
      </c>
      <c r="M17071" t="s">
        <v>88</v>
      </c>
      <c r="N17071" t="s">
        <v>45</v>
      </c>
      <c r="O17071" t="s">
        <v>162</v>
      </c>
      <c r="P17071" t="s">
        <v>187</v>
      </c>
      <c r="Q17071" t="s">
        <v>270</v>
      </c>
      <c r="R17071" t="s">
        <v>72</v>
      </c>
      <c r="S17071" t="s">
        <v>164</v>
      </c>
      <c r="T17071" t="s">
        <v>51</v>
      </c>
    </row>
    <row r="17072" spans="1:20" x14ac:dyDescent="0.15">
      <c r="A17072">
        <v>2019</v>
      </c>
      <c r="B17072">
        <v>43657.640231481499</v>
      </c>
      <c r="C17072">
        <v>43657.75</v>
      </c>
      <c r="D17072" t="s">
        <v>65</v>
      </c>
      <c r="E17072" t="s">
        <v>53</v>
      </c>
      <c r="F17072" t="s">
        <v>31530</v>
      </c>
      <c r="G17072" t="s">
        <v>39</v>
      </c>
      <c r="H17072" t="s">
        <v>55</v>
      </c>
      <c r="I17072" t="s">
        <v>56</v>
      </c>
      <c r="J17072" t="s">
        <v>31531</v>
      </c>
      <c r="K17072"/>
      <c r="L17072" t="s">
        <v>43</v>
      </c>
      <c r="M17072" t="s">
        <v>88</v>
      </c>
      <c r="N17072" t="s">
        <v>45</v>
      </c>
      <c r="O17072" t="s">
        <v>162</v>
      </c>
      <c r="P17072" t="s">
        <v>187</v>
      </c>
      <c r="Q17072" t="s">
        <v>270</v>
      </c>
      <c r="R17072" t="s">
        <v>72</v>
      </c>
      <c r="S17072" t="s">
        <v>164</v>
      </c>
      <c r="T17072" t="s">
        <v>51</v>
      </c>
    </row>
    <row r="17073" spans="1:20" x14ac:dyDescent="0.15">
      <c r="A17073">
        <v>2019</v>
      </c>
      <c r="B17073">
        <v>43657.643194444499</v>
      </c>
      <c r="C17073">
        <v>43657.75</v>
      </c>
      <c r="D17073" t="s">
        <v>65</v>
      </c>
      <c r="E17073" t="s">
        <v>53</v>
      </c>
      <c r="F17073" t="s">
        <v>31532</v>
      </c>
      <c r="G17073" t="s">
        <v>39</v>
      </c>
      <c r="H17073" t="s">
        <v>55</v>
      </c>
      <c r="I17073" t="s">
        <v>56</v>
      </c>
      <c r="J17073" t="s">
        <v>31533</v>
      </c>
      <c r="K17073"/>
      <c r="L17073" t="s">
        <v>43</v>
      </c>
      <c r="M17073" t="s">
        <v>88</v>
      </c>
      <c r="N17073" t="s">
        <v>45</v>
      </c>
      <c r="O17073" t="s">
        <v>162</v>
      </c>
      <c r="P17073" t="s">
        <v>187</v>
      </c>
      <c r="Q17073" t="s">
        <v>270</v>
      </c>
      <c r="R17073" t="s">
        <v>72</v>
      </c>
      <c r="S17073" t="s">
        <v>164</v>
      </c>
      <c r="T17073" t="s">
        <v>51</v>
      </c>
    </row>
    <row r="17074" spans="1:20" x14ac:dyDescent="0.15">
      <c r="A17074">
        <v>2019</v>
      </c>
      <c r="B17074">
        <v>43657.643750000003</v>
      </c>
      <c r="C17074">
        <v>43657.75</v>
      </c>
      <c r="D17074" t="s">
        <v>65</v>
      </c>
      <c r="E17074" t="s">
        <v>53</v>
      </c>
      <c r="F17074" t="s">
        <v>31534</v>
      </c>
      <c r="G17074" t="s">
        <v>39</v>
      </c>
      <c r="H17074" t="s">
        <v>55</v>
      </c>
      <c r="I17074" t="s">
        <v>56</v>
      </c>
      <c r="J17074" t="s">
        <v>31535</v>
      </c>
      <c r="K17074"/>
      <c r="L17074" t="s">
        <v>43</v>
      </c>
      <c r="M17074" t="s">
        <v>88</v>
      </c>
      <c r="N17074" t="s">
        <v>45</v>
      </c>
      <c r="O17074" t="s">
        <v>162</v>
      </c>
      <c r="P17074" t="s">
        <v>47</v>
      </c>
      <c r="Q17074" t="s">
        <v>163</v>
      </c>
      <c r="R17074" t="s">
        <v>72</v>
      </c>
      <c r="S17074" t="s">
        <v>12655</v>
      </c>
      <c r="T17074" t="s">
        <v>51</v>
      </c>
    </row>
    <row r="17075" spans="1:20" x14ac:dyDescent="0.15">
      <c r="A17075">
        <v>2019</v>
      </c>
      <c r="B17075">
        <v>43657.643750000003</v>
      </c>
      <c r="C17075">
        <v>43657.75</v>
      </c>
      <c r="D17075" t="s">
        <v>65</v>
      </c>
      <c r="E17075" t="s">
        <v>53</v>
      </c>
      <c r="F17075" t="s">
        <v>31536</v>
      </c>
      <c r="G17075" t="s">
        <v>39</v>
      </c>
      <c r="H17075" t="s">
        <v>55</v>
      </c>
      <c r="I17075" t="s">
        <v>56</v>
      </c>
      <c r="J17075" t="s">
        <v>30936</v>
      </c>
      <c r="K17075"/>
      <c r="L17075" t="s">
        <v>43</v>
      </c>
      <c r="M17075" t="s">
        <v>88</v>
      </c>
      <c r="N17075" t="s">
        <v>45</v>
      </c>
      <c r="O17075" t="s">
        <v>46</v>
      </c>
      <c r="P17075" t="s">
        <v>47</v>
      </c>
      <c r="Q17075" t="s">
        <v>535</v>
      </c>
      <c r="R17075" t="s">
        <v>72</v>
      </c>
      <c r="S17075" t="s">
        <v>50</v>
      </c>
      <c r="T17075" t="s">
        <v>51</v>
      </c>
    </row>
    <row r="17076" spans="1:20" x14ac:dyDescent="0.15">
      <c r="A17076">
        <v>2019</v>
      </c>
      <c r="B17076">
        <v>43657.645752314798</v>
      </c>
      <c r="C17076">
        <v>43657.75</v>
      </c>
      <c r="D17076" t="s">
        <v>65</v>
      </c>
      <c r="E17076" t="s">
        <v>53</v>
      </c>
      <c r="F17076" t="s">
        <v>31537</v>
      </c>
      <c r="G17076" t="s">
        <v>39</v>
      </c>
      <c r="H17076" t="s">
        <v>55</v>
      </c>
      <c r="I17076" t="s">
        <v>56</v>
      </c>
      <c r="J17076" t="s">
        <v>31538</v>
      </c>
      <c r="K17076"/>
      <c r="L17076" t="s">
        <v>43</v>
      </c>
      <c r="M17076" t="s">
        <v>88</v>
      </c>
      <c r="N17076" t="s">
        <v>45</v>
      </c>
      <c r="O17076" t="s">
        <v>162</v>
      </c>
      <c r="P17076" t="s">
        <v>187</v>
      </c>
      <c r="Q17076" t="s">
        <v>270</v>
      </c>
      <c r="R17076" t="s">
        <v>72</v>
      </c>
      <c r="S17076" t="s">
        <v>164</v>
      </c>
      <c r="T17076" t="s">
        <v>51</v>
      </c>
    </row>
    <row r="17077" spans="1:20" x14ac:dyDescent="0.15">
      <c r="A17077">
        <v>2019</v>
      </c>
      <c r="B17077">
        <v>43657.652777777803</v>
      </c>
      <c r="C17077">
        <v>43657.791666666701</v>
      </c>
      <c r="D17077" t="s">
        <v>65</v>
      </c>
      <c r="E17077" t="s">
        <v>53</v>
      </c>
      <c r="F17077" t="s">
        <v>31539</v>
      </c>
      <c r="G17077" t="s">
        <v>39</v>
      </c>
      <c r="H17077" t="s">
        <v>55</v>
      </c>
      <c r="I17077" t="s">
        <v>56</v>
      </c>
      <c r="J17077" t="s">
        <v>31540</v>
      </c>
      <c r="K17077"/>
      <c r="L17077" t="s">
        <v>43</v>
      </c>
      <c r="M17077" t="s">
        <v>88</v>
      </c>
      <c r="N17077" t="s">
        <v>45</v>
      </c>
      <c r="O17077" t="s">
        <v>46</v>
      </c>
      <c r="P17077" t="s">
        <v>47</v>
      </c>
      <c r="Q17077" t="s">
        <v>535</v>
      </c>
      <c r="R17077" t="s">
        <v>72</v>
      </c>
      <c r="S17077" t="s">
        <v>50</v>
      </c>
      <c r="T17077" t="s">
        <v>51</v>
      </c>
    </row>
    <row r="17078" spans="1:20" x14ac:dyDescent="0.15">
      <c r="A17078">
        <v>2019</v>
      </c>
      <c r="B17078">
        <v>43657.659108796302</v>
      </c>
      <c r="C17078">
        <v>43657.75</v>
      </c>
      <c r="D17078" t="s">
        <v>65</v>
      </c>
      <c r="E17078" t="s">
        <v>53</v>
      </c>
      <c r="F17078" t="s">
        <v>31541</v>
      </c>
      <c r="G17078" t="s">
        <v>39</v>
      </c>
      <c r="H17078" t="s">
        <v>55</v>
      </c>
      <c r="I17078" t="s">
        <v>56</v>
      </c>
      <c r="J17078" t="s">
        <v>31542</v>
      </c>
      <c r="K17078"/>
      <c r="L17078" t="s">
        <v>43</v>
      </c>
      <c r="M17078" t="s">
        <v>88</v>
      </c>
      <c r="N17078" t="s">
        <v>45</v>
      </c>
      <c r="O17078" t="s">
        <v>162</v>
      </c>
      <c r="P17078" t="s">
        <v>187</v>
      </c>
      <c r="Q17078" t="s">
        <v>270</v>
      </c>
      <c r="R17078" t="s">
        <v>72</v>
      </c>
      <c r="S17078" t="s">
        <v>164</v>
      </c>
      <c r="T17078" t="s">
        <v>51</v>
      </c>
    </row>
    <row r="17079" spans="1:20" x14ac:dyDescent="0.15">
      <c r="A17079">
        <v>2019</v>
      </c>
      <c r="B17079">
        <v>43657.661087963003</v>
      </c>
      <c r="C17079">
        <v>43657.75</v>
      </c>
      <c r="D17079" t="s">
        <v>65</v>
      </c>
      <c r="E17079" t="s">
        <v>53</v>
      </c>
      <c r="F17079" t="s">
        <v>31543</v>
      </c>
      <c r="G17079" t="s">
        <v>39</v>
      </c>
      <c r="H17079" t="s">
        <v>55</v>
      </c>
      <c r="I17079" t="s">
        <v>56</v>
      </c>
      <c r="J17079" t="s">
        <v>31544</v>
      </c>
      <c r="K17079"/>
      <c r="L17079" t="s">
        <v>43</v>
      </c>
      <c r="M17079" t="s">
        <v>88</v>
      </c>
      <c r="N17079" t="s">
        <v>45</v>
      </c>
      <c r="O17079" t="s">
        <v>162</v>
      </c>
      <c r="P17079" t="s">
        <v>187</v>
      </c>
      <c r="Q17079" t="s">
        <v>270</v>
      </c>
      <c r="R17079" t="s">
        <v>72</v>
      </c>
      <c r="S17079" t="s">
        <v>164</v>
      </c>
      <c r="T17079" t="s">
        <v>51</v>
      </c>
    </row>
    <row r="17080" spans="1:20" x14ac:dyDescent="0.15">
      <c r="A17080">
        <v>2019</v>
      </c>
      <c r="B17080">
        <v>43657.661701388897</v>
      </c>
      <c r="C17080">
        <v>43657.75</v>
      </c>
      <c r="D17080" t="s">
        <v>65</v>
      </c>
      <c r="E17080" t="s">
        <v>53</v>
      </c>
      <c r="F17080" t="s">
        <v>31545</v>
      </c>
      <c r="G17080" t="s">
        <v>39</v>
      </c>
      <c r="H17080" t="s">
        <v>55</v>
      </c>
      <c r="I17080" t="s">
        <v>56</v>
      </c>
      <c r="J17080" t="s">
        <v>31546</v>
      </c>
      <c r="K17080"/>
      <c r="L17080" t="s">
        <v>43</v>
      </c>
      <c r="M17080" t="s">
        <v>88</v>
      </c>
      <c r="N17080" t="s">
        <v>45</v>
      </c>
      <c r="O17080" t="s">
        <v>162</v>
      </c>
      <c r="P17080" t="s">
        <v>187</v>
      </c>
      <c r="Q17080" t="s">
        <v>270</v>
      </c>
      <c r="R17080" t="s">
        <v>72</v>
      </c>
      <c r="S17080" t="s">
        <v>164</v>
      </c>
      <c r="T17080" t="s">
        <v>51</v>
      </c>
    </row>
    <row r="17081" spans="1:20" x14ac:dyDescent="0.15">
      <c r="A17081">
        <v>2019</v>
      </c>
      <c r="B17081">
        <v>43657.662303240701</v>
      </c>
      <c r="C17081">
        <v>43657.75</v>
      </c>
      <c r="D17081" t="s">
        <v>65</v>
      </c>
      <c r="E17081" t="s">
        <v>53</v>
      </c>
      <c r="F17081" t="s">
        <v>31547</v>
      </c>
      <c r="G17081" t="s">
        <v>39</v>
      </c>
      <c r="H17081" t="s">
        <v>55</v>
      </c>
      <c r="I17081" t="s">
        <v>56</v>
      </c>
      <c r="J17081" t="s">
        <v>31548</v>
      </c>
      <c r="K17081"/>
      <c r="L17081" t="s">
        <v>43</v>
      </c>
      <c r="M17081" t="s">
        <v>88</v>
      </c>
      <c r="N17081" t="s">
        <v>45</v>
      </c>
      <c r="O17081" t="s">
        <v>162</v>
      </c>
      <c r="P17081" t="s">
        <v>187</v>
      </c>
      <c r="Q17081" t="s">
        <v>270</v>
      </c>
      <c r="R17081" t="s">
        <v>72</v>
      </c>
      <c r="S17081" t="s">
        <v>164</v>
      </c>
      <c r="T17081" t="s">
        <v>51</v>
      </c>
    </row>
    <row r="17082" spans="1:20" x14ac:dyDescent="0.15">
      <c r="A17082">
        <v>2019</v>
      </c>
      <c r="B17082">
        <v>43657.662905092599</v>
      </c>
      <c r="C17082">
        <v>43657.75</v>
      </c>
      <c r="D17082" t="s">
        <v>65</v>
      </c>
      <c r="E17082" t="s">
        <v>53</v>
      </c>
      <c r="F17082" t="s">
        <v>31549</v>
      </c>
      <c r="G17082" t="s">
        <v>39</v>
      </c>
      <c r="H17082" t="s">
        <v>55</v>
      </c>
      <c r="I17082" t="s">
        <v>56</v>
      </c>
      <c r="J17082" t="s">
        <v>31550</v>
      </c>
      <c r="K17082"/>
      <c r="L17082" t="s">
        <v>43</v>
      </c>
      <c r="M17082" t="s">
        <v>88</v>
      </c>
      <c r="N17082" t="s">
        <v>45</v>
      </c>
      <c r="O17082" t="s">
        <v>162</v>
      </c>
      <c r="P17082" t="s">
        <v>187</v>
      </c>
      <c r="Q17082" t="s">
        <v>270</v>
      </c>
      <c r="R17082" t="s">
        <v>72</v>
      </c>
      <c r="S17082" t="s">
        <v>164</v>
      </c>
      <c r="T17082" t="s">
        <v>51</v>
      </c>
    </row>
    <row r="17083" spans="1:20" x14ac:dyDescent="0.15">
      <c r="A17083">
        <v>2019</v>
      </c>
      <c r="B17083">
        <v>43657.663506944402</v>
      </c>
      <c r="C17083">
        <v>43657.75</v>
      </c>
      <c r="D17083" t="s">
        <v>65</v>
      </c>
      <c r="E17083" t="s">
        <v>53</v>
      </c>
      <c r="F17083" t="s">
        <v>31551</v>
      </c>
      <c r="G17083" t="s">
        <v>39</v>
      </c>
      <c r="H17083" t="s">
        <v>55</v>
      </c>
      <c r="I17083" t="s">
        <v>56</v>
      </c>
      <c r="J17083" t="s">
        <v>31552</v>
      </c>
      <c r="K17083"/>
      <c r="L17083" t="s">
        <v>43</v>
      </c>
      <c r="M17083" t="s">
        <v>88</v>
      </c>
      <c r="N17083" t="s">
        <v>45</v>
      </c>
      <c r="O17083" t="s">
        <v>162</v>
      </c>
      <c r="P17083" t="s">
        <v>187</v>
      </c>
      <c r="Q17083" t="s">
        <v>270</v>
      </c>
      <c r="R17083" t="s">
        <v>72</v>
      </c>
      <c r="S17083" t="s">
        <v>164</v>
      </c>
      <c r="T17083" t="s">
        <v>51</v>
      </c>
    </row>
    <row r="17084" spans="1:20" x14ac:dyDescent="0.15">
      <c r="A17084">
        <v>2019</v>
      </c>
      <c r="B17084">
        <v>43657.6641087963</v>
      </c>
      <c r="C17084">
        <v>43657.75</v>
      </c>
      <c r="D17084" t="s">
        <v>65</v>
      </c>
      <c r="E17084" t="s">
        <v>53</v>
      </c>
      <c r="F17084" t="s">
        <v>31553</v>
      </c>
      <c r="G17084" t="s">
        <v>39</v>
      </c>
      <c r="H17084" t="s">
        <v>55</v>
      </c>
      <c r="I17084" t="s">
        <v>56</v>
      </c>
      <c r="J17084" t="s">
        <v>31554</v>
      </c>
      <c r="K17084"/>
      <c r="L17084" t="s">
        <v>43</v>
      </c>
      <c r="M17084" t="s">
        <v>88</v>
      </c>
      <c r="N17084" t="s">
        <v>45</v>
      </c>
      <c r="O17084" t="s">
        <v>162</v>
      </c>
      <c r="P17084" t="s">
        <v>187</v>
      </c>
      <c r="Q17084" t="s">
        <v>270</v>
      </c>
      <c r="R17084" t="s">
        <v>72</v>
      </c>
      <c r="S17084" t="s">
        <v>164</v>
      </c>
      <c r="T17084" t="s">
        <v>51</v>
      </c>
    </row>
    <row r="17085" spans="1:20" x14ac:dyDescent="0.15">
      <c r="A17085">
        <v>2019</v>
      </c>
      <c r="B17085">
        <v>43657.666666666701</v>
      </c>
      <c r="C17085">
        <v>43657.791666666701</v>
      </c>
      <c r="D17085" t="s">
        <v>65</v>
      </c>
      <c r="E17085" t="s">
        <v>53</v>
      </c>
      <c r="F17085" t="s">
        <v>31555</v>
      </c>
      <c r="G17085" t="s">
        <v>39</v>
      </c>
      <c r="H17085" t="s">
        <v>55</v>
      </c>
      <c r="I17085" t="s">
        <v>56</v>
      </c>
      <c r="J17085" t="s">
        <v>31556</v>
      </c>
      <c r="K17085"/>
      <c r="L17085" t="s">
        <v>43</v>
      </c>
      <c r="M17085" t="s">
        <v>88</v>
      </c>
      <c r="N17085" t="s">
        <v>45</v>
      </c>
      <c r="O17085" t="s">
        <v>46</v>
      </c>
      <c r="P17085" t="s">
        <v>47</v>
      </c>
      <c r="Q17085" t="s">
        <v>535</v>
      </c>
      <c r="R17085" t="s">
        <v>72</v>
      </c>
      <c r="S17085" t="s">
        <v>50</v>
      </c>
      <c r="T17085" t="s">
        <v>51</v>
      </c>
    </row>
    <row r="17086" spans="1:20" x14ac:dyDescent="0.15">
      <c r="A17086">
        <v>2019</v>
      </c>
      <c r="B17086">
        <v>43657.677083333299</v>
      </c>
      <c r="C17086">
        <v>43657.75</v>
      </c>
      <c r="D17086" t="s">
        <v>65</v>
      </c>
      <c r="E17086" t="s">
        <v>53</v>
      </c>
      <c r="F17086" t="s">
        <v>31557</v>
      </c>
      <c r="G17086" t="s">
        <v>39</v>
      </c>
      <c r="H17086" t="s">
        <v>55</v>
      </c>
      <c r="I17086" t="s">
        <v>56</v>
      </c>
      <c r="J17086" t="s">
        <v>31558</v>
      </c>
      <c r="K17086"/>
      <c r="L17086" t="s">
        <v>43</v>
      </c>
      <c r="M17086" t="s">
        <v>88</v>
      </c>
      <c r="N17086" t="s">
        <v>45</v>
      </c>
      <c r="O17086" t="s">
        <v>46</v>
      </c>
      <c r="P17086" t="s">
        <v>685</v>
      </c>
      <c r="Q17086" t="s">
        <v>653</v>
      </c>
      <c r="R17086" t="s">
        <v>72</v>
      </c>
      <c r="S17086" t="s">
        <v>977</v>
      </c>
      <c r="T17086" t="s">
        <v>51</v>
      </c>
    </row>
    <row r="17087" spans="1:20" x14ac:dyDescent="0.15">
      <c r="A17087">
        <v>2019</v>
      </c>
      <c r="B17087">
        <v>43657.704861111102</v>
      </c>
      <c r="C17087">
        <v>43657.75</v>
      </c>
      <c r="D17087" t="s">
        <v>65</v>
      </c>
      <c r="E17087" t="s">
        <v>53</v>
      </c>
      <c r="F17087" t="s">
        <v>31559</v>
      </c>
      <c r="G17087" t="s">
        <v>39</v>
      </c>
      <c r="H17087" t="s">
        <v>55</v>
      </c>
      <c r="I17087" t="s">
        <v>56</v>
      </c>
      <c r="J17087" t="s">
        <v>31560</v>
      </c>
      <c r="K17087"/>
      <c r="L17087" t="s">
        <v>43</v>
      </c>
      <c r="M17087" t="s">
        <v>88</v>
      </c>
      <c r="N17087" t="s">
        <v>45</v>
      </c>
      <c r="O17087" t="s">
        <v>197</v>
      </c>
      <c r="P17087" t="s">
        <v>529</v>
      </c>
      <c r="Q17087" t="s">
        <v>1617</v>
      </c>
      <c r="R17087" t="s">
        <v>72</v>
      </c>
      <c r="S17087" t="s">
        <v>7665</v>
      </c>
      <c r="T17087" t="s">
        <v>51</v>
      </c>
    </row>
    <row r="17088" spans="1:20" x14ac:dyDescent="0.15">
      <c r="A17088">
        <v>2019</v>
      </c>
      <c r="B17088">
        <v>43657.875</v>
      </c>
      <c r="C17088">
        <v>43657.999988425901</v>
      </c>
      <c r="D17088" t="s">
        <v>65</v>
      </c>
      <c r="E17088" t="s">
        <v>122</v>
      </c>
      <c r="F17088" t="s">
        <v>31561</v>
      </c>
      <c r="G17088" t="s">
        <v>39</v>
      </c>
      <c r="H17088" t="s">
        <v>55</v>
      </c>
      <c r="I17088" t="s">
        <v>56</v>
      </c>
      <c r="J17088" t="s">
        <v>31562</v>
      </c>
      <c r="K17088"/>
      <c r="L17088" t="s">
        <v>43</v>
      </c>
      <c r="M17088" t="s">
        <v>88</v>
      </c>
      <c r="N17088" t="s">
        <v>45</v>
      </c>
      <c r="O17088" t="s">
        <v>191</v>
      </c>
      <c r="P17088" t="s">
        <v>192</v>
      </c>
      <c r="Q17088" t="s">
        <v>326</v>
      </c>
      <c r="R17088" t="s">
        <v>72</v>
      </c>
      <c r="S17088" t="s">
        <v>327</v>
      </c>
      <c r="T17088" t="s">
        <v>51</v>
      </c>
    </row>
    <row r="17089" spans="1:20" x14ac:dyDescent="0.15">
      <c r="A17089">
        <v>2019</v>
      </c>
      <c r="B17089">
        <v>43657.875</v>
      </c>
      <c r="C17089">
        <v>43658.25</v>
      </c>
      <c r="D17089" t="s">
        <v>169</v>
      </c>
      <c r="E17089" t="s">
        <v>53</v>
      </c>
      <c r="F17089" t="s">
        <v>31563</v>
      </c>
      <c r="G17089" t="s">
        <v>39</v>
      </c>
      <c r="H17089" t="s">
        <v>55</v>
      </c>
      <c r="I17089" t="s">
        <v>56</v>
      </c>
      <c r="J17089" t="s">
        <v>30988</v>
      </c>
      <c r="K17089">
        <v>1</v>
      </c>
      <c r="L17089" t="s">
        <v>173</v>
      </c>
      <c r="M17089" t="s">
        <v>44</v>
      </c>
      <c r="N17089" t="s">
        <v>45</v>
      </c>
      <c r="O17089" t="s">
        <v>111</v>
      </c>
      <c r="P17089" t="s">
        <v>112</v>
      </c>
      <c r="Q17089" t="s">
        <v>60</v>
      </c>
      <c r="R17089" t="s">
        <v>289</v>
      </c>
      <c r="S17089" t="s">
        <v>353</v>
      </c>
      <c r="T17089" t="s">
        <v>51</v>
      </c>
    </row>
    <row r="17090" spans="1:20" x14ac:dyDescent="0.15">
      <c r="A17090">
        <v>2019</v>
      </c>
      <c r="B17090">
        <v>43657.916666666701</v>
      </c>
      <c r="C17090">
        <v>43658.25</v>
      </c>
      <c r="D17090" t="s">
        <v>37</v>
      </c>
      <c r="E17090" t="s">
        <v>122</v>
      </c>
      <c r="F17090" t="s">
        <v>31564</v>
      </c>
      <c r="G17090" t="s">
        <v>39</v>
      </c>
      <c r="H17090" t="s">
        <v>406</v>
      </c>
      <c r="I17090" t="s">
        <v>415</v>
      </c>
      <c r="J17090" t="s">
        <v>31565</v>
      </c>
      <c r="K17090"/>
      <c r="L17090" t="s">
        <v>173</v>
      </c>
      <c r="M17090" t="s">
        <v>44</v>
      </c>
      <c r="N17090" t="s">
        <v>81</v>
      </c>
      <c r="O17090" t="s">
        <v>417</v>
      </c>
      <c r="P17090" t="s">
        <v>664</v>
      </c>
      <c r="Q17090" t="s">
        <v>1342</v>
      </c>
      <c r="R17090" t="s">
        <v>1143</v>
      </c>
      <c r="S17090" t="s">
        <v>757</v>
      </c>
      <c r="T17090" t="s">
        <v>51</v>
      </c>
    </row>
    <row r="17091" spans="1:20" x14ac:dyDescent="0.15">
      <c r="A17091">
        <v>2019</v>
      </c>
      <c r="B17091">
        <v>43657.916666666701</v>
      </c>
      <c r="C17091">
        <v>43658.25</v>
      </c>
      <c r="D17091" t="s">
        <v>37</v>
      </c>
      <c r="E17091" t="s">
        <v>53</v>
      </c>
      <c r="F17091" t="s">
        <v>31566</v>
      </c>
      <c r="G17091" t="s">
        <v>39</v>
      </c>
      <c r="H17091" t="s">
        <v>55</v>
      </c>
      <c r="I17091" t="s">
        <v>56</v>
      </c>
      <c r="J17091" t="s">
        <v>31567</v>
      </c>
      <c r="K17091">
        <v>240</v>
      </c>
      <c r="L17091" t="s">
        <v>43</v>
      </c>
      <c r="M17091" t="s">
        <v>44</v>
      </c>
      <c r="N17091" t="s">
        <v>45</v>
      </c>
      <c r="O17091" t="s">
        <v>58</v>
      </c>
      <c r="P17091" t="s">
        <v>76</v>
      </c>
      <c r="Q17091" t="s">
        <v>184</v>
      </c>
      <c r="R17091" t="s">
        <v>49</v>
      </c>
      <c r="S17091" t="s">
        <v>78</v>
      </c>
      <c r="T17091" t="s">
        <v>51</v>
      </c>
    </row>
    <row r="17092" spans="1:20" x14ac:dyDescent="0.15">
      <c r="A17092">
        <v>2019</v>
      </c>
      <c r="B17092">
        <v>43657.958333333299</v>
      </c>
      <c r="C17092">
        <v>43658.208333333299</v>
      </c>
      <c r="D17092" t="s">
        <v>37</v>
      </c>
      <c r="E17092" t="s">
        <v>66</v>
      </c>
      <c r="F17092" t="s">
        <v>31568</v>
      </c>
      <c r="G17092" t="s">
        <v>39</v>
      </c>
      <c r="H17092" t="s">
        <v>55</v>
      </c>
      <c r="I17092" t="s">
        <v>56</v>
      </c>
      <c r="J17092" t="s">
        <v>31569</v>
      </c>
      <c r="K17092">
        <v>60</v>
      </c>
      <c r="L17092" t="s">
        <v>43</v>
      </c>
      <c r="M17092" t="s">
        <v>44</v>
      </c>
      <c r="N17092" t="s">
        <v>45</v>
      </c>
      <c r="O17092" t="s">
        <v>58</v>
      </c>
      <c r="P17092" t="s">
        <v>59</v>
      </c>
      <c r="Q17092" t="s">
        <v>320</v>
      </c>
      <c r="R17092" t="s">
        <v>49</v>
      </c>
      <c r="S17092" t="s">
        <v>321</v>
      </c>
      <c r="T17092" t="s">
        <v>51</v>
      </c>
    </row>
    <row r="17093" spans="1:20" x14ac:dyDescent="0.15">
      <c r="A17093">
        <v>2019</v>
      </c>
      <c r="B17093">
        <v>43658</v>
      </c>
      <c r="C17093">
        <v>43658.145833333299</v>
      </c>
      <c r="D17093" t="s">
        <v>65</v>
      </c>
      <c r="E17093" t="s">
        <v>53</v>
      </c>
      <c r="F17093" t="s">
        <v>31570</v>
      </c>
      <c r="G17093" t="s">
        <v>39</v>
      </c>
      <c r="H17093" t="s">
        <v>55</v>
      </c>
      <c r="I17093" t="s">
        <v>56</v>
      </c>
      <c r="J17093" t="s">
        <v>3432</v>
      </c>
      <c r="K17093"/>
      <c r="L17093" t="s">
        <v>43</v>
      </c>
      <c r="M17093" t="s">
        <v>44</v>
      </c>
      <c r="N17093" t="s">
        <v>45</v>
      </c>
      <c r="O17093" t="s">
        <v>69</v>
      </c>
      <c r="P17093" t="s">
        <v>141</v>
      </c>
      <c r="Q17093" t="s">
        <v>697</v>
      </c>
      <c r="R17093" t="s">
        <v>72</v>
      </c>
      <c r="S17093" t="s">
        <v>73</v>
      </c>
      <c r="T17093" t="s">
        <v>51</v>
      </c>
    </row>
    <row r="17094" spans="1:20" x14ac:dyDescent="0.15">
      <c r="A17094">
        <v>2019</v>
      </c>
      <c r="B17094">
        <v>43658</v>
      </c>
      <c r="C17094">
        <v>43658.145833333299</v>
      </c>
      <c r="D17094" t="s">
        <v>65</v>
      </c>
      <c r="E17094" t="s">
        <v>53</v>
      </c>
      <c r="F17094" t="s">
        <v>31571</v>
      </c>
      <c r="G17094" t="s">
        <v>39</v>
      </c>
      <c r="H17094" t="s">
        <v>55</v>
      </c>
      <c r="I17094" t="s">
        <v>56</v>
      </c>
      <c r="J17094" t="s">
        <v>3434</v>
      </c>
      <c r="K17094"/>
      <c r="L17094" t="s">
        <v>43</v>
      </c>
      <c r="M17094" t="s">
        <v>44</v>
      </c>
      <c r="N17094" t="s">
        <v>45</v>
      </c>
      <c r="O17094" t="s">
        <v>69</v>
      </c>
      <c r="P17094" t="s">
        <v>141</v>
      </c>
      <c r="Q17094" t="s">
        <v>697</v>
      </c>
      <c r="R17094" t="s">
        <v>72</v>
      </c>
      <c r="S17094" t="s">
        <v>73</v>
      </c>
      <c r="T17094" t="s">
        <v>51</v>
      </c>
    </row>
    <row r="17095" spans="1:20" x14ac:dyDescent="0.15">
      <c r="A17095">
        <v>2019</v>
      </c>
      <c r="B17095">
        <v>43658</v>
      </c>
      <c r="C17095">
        <v>43658.145833333299</v>
      </c>
      <c r="D17095" t="s">
        <v>65</v>
      </c>
      <c r="E17095" t="s">
        <v>53</v>
      </c>
      <c r="F17095" t="s">
        <v>31572</v>
      </c>
      <c r="G17095" t="s">
        <v>39</v>
      </c>
      <c r="H17095" t="s">
        <v>55</v>
      </c>
      <c r="I17095" t="s">
        <v>56</v>
      </c>
      <c r="J17095" t="s">
        <v>3436</v>
      </c>
      <c r="K17095"/>
      <c r="L17095" t="s">
        <v>43</v>
      </c>
      <c r="M17095" t="s">
        <v>44</v>
      </c>
      <c r="N17095" t="s">
        <v>45</v>
      </c>
      <c r="O17095" t="s">
        <v>69</v>
      </c>
      <c r="P17095" t="s">
        <v>141</v>
      </c>
      <c r="Q17095" t="s">
        <v>697</v>
      </c>
      <c r="R17095" t="s">
        <v>72</v>
      </c>
      <c r="S17095" t="s">
        <v>73</v>
      </c>
      <c r="T17095" t="s">
        <v>51</v>
      </c>
    </row>
    <row r="17096" spans="1:20" x14ac:dyDescent="0.15">
      <c r="A17096">
        <v>2019</v>
      </c>
      <c r="B17096">
        <v>43658</v>
      </c>
      <c r="C17096">
        <v>43658.145833333299</v>
      </c>
      <c r="D17096" t="s">
        <v>65</v>
      </c>
      <c r="E17096" t="s">
        <v>53</v>
      </c>
      <c r="F17096" t="s">
        <v>31573</v>
      </c>
      <c r="G17096" t="s">
        <v>39</v>
      </c>
      <c r="H17096" t="s">
        <v>55</v>
      </c>
      <c r="I17096" t="s">
        <v>56</v>
      </c>
      <c r="J17096" t="s">
        <v>3438</v>
      </c>
      <c r="K17096"/>
      <c r="L17096" t="s">
        <v>43</v>
      </c>
      <c r="M17096" t="s">
        <v>44</v>
      </c>
      <c r="N17096" t="s">
        <v>45</v>
      </c>
      <c r="O17096" t="s">
        <v>69</v>
      </c>
      <c r="P17096" t="s">
        <v>141</v>
      </c>
      <c r="Q17096" t="s">
        <v>697</v>
      </c>
      <c r="R17096" t="s">
        <v>72</v>
      </c>
      <c r="S17096" t="s">
        <v>73</v>
      </c>
      <c r="T17096" t="s">
        <v>51</v>
      </c>
    </row>
    <row r="17097" spans="1:20" x14ac:dyDescent="0.15">
      <c r="A17097">
        <v>2019</v>
      </c>
      <c r="B17097">
        <v>43658</v>
      </c>
      <c r="C17097">
        <v>43658.166666666701</v>
      </c>
      <c r="D17097" t="s">
        <v>65</v>
      </c>
      <c r="E17097" t="s">
        <v>66</v>
      </c>
      <c r="F17097" t="s">
        <v>31574</v>
      </c>
      <c r="G17097" t="s">
        <v>39</v>
      </c>
      <c r="H17097" t="s">
        <v>55</v>
      </c>
      <c r="I17097" t="s">
        <v>56</v>
      </c>
      <c r="J17097" t="s">
        <v>31575</v>
      </c>
      <c r="K17097"/>
      <c r="L17097" t="s">
        <v>173</v>
      </c>
      <c r="M17097" t="s">
        <v>44</v>
      </c>
      <c r="N17097" t="s">
        <v>45</v>
      </c>
      <c r="O17097" t="s">
        <v>197</v>
      </c>
      <c r="P17097" t="s">
        <v>3945</v>
      </c>
      <c r="Q17097" t="s">
        <v>175</v>
      </c>
      <c r="R17097" t="s">
        <v>72</v>
      </c>
      <c r="S17097" t="s">
        <v>3947</v>
      </c>
      <c r="T17097" t="s">
        <v>51</v>
      </c>
    </row>
    <row r="17098" spans="1:20" x14ac:dyDescent="0.15">
      <c r="A17098">
        <v>2019</v>
      </c>
      <c r="B17098">
        <v>43720.083333333299</v>
      </c>
      <c r="C17098">
        <v>43720.25</v>
      </c>
      <c r="D17098" t="s">
        <v>169</v>
      </c>
      <c r="E17098" t="s">
        <v>53</v>
      </c>
      <c r="F17098" t="s">
        <v>31576</v>
      </c>
      <c r="G17098" t="s">
        <v>39</v>
      </c>
      <c r="H17098" t="s">
        <v>40</v>
      </c>
      <c r="I17098" t="s">
        <v>1642</v>
      </c>
      <c r="J17098" t="s">
        <v>31577</v>
      </c>
      <c r="K17098">
        <v>60</v>
      </c>
      <c r="L17098" t="s">
        <v>173</v>
      </c>
      <c r="M17098" t="s">
        <v>44</v>
      </c>
      <c r="N17098" t="s">
        <v>45</v>
      </c>
      <c r="O17098" t="s">
        <v>46</v>
      </c>
      <c r="P17098" t="s">
        <v>545</v>
      </c>
      <c r="Q17098" t="s">
        <v>199</v>
      </c>
      <c r="R17098" t="s">
        <v>180</v>
      </c>
      <c r="S17098" t="s">
        <v>7185</v>
      </c>
      <c r="T17098" t="s">
        <v>51</v>
      </c>
    </row>
    <row r="17099" spans="1:20" x14ac:dyDescent="0.15">
      <c r="A17099">
        <v>2019</v>
      </c>
      <c r="B17099">
        <v>43658</v>
      </c>
      <c r="C17099">
        <v>43658.25</v>
      </c>
      <c r="D17099" t="s">
        <v>52</v>
      </c>
      <c r="E17099" t="s">
        <v>53</v>
      </c>
      <c r="F17099" t="s">
        <v>31578</v>
      </c>
      <c r="G17099" t="s">
        <v>39</v>
      </c>
      <c r="H17099" t="s">
        <v>406</v>
      </c>
      <c r="I17099" t="s">
        <v>407</v>
      </c>
      <c r="J17099" t="s">
        <v>31579</v>
      </c>
      <c r="K17099">
        <v>240</v>
      </c>
      <c r="L17099" t="s">
        <v>43</v>
      </c>
      <c r="M17099" t="s">
        <v>44</v>
      </c>
      <c r="N17099" t="s">
        <v>45</v>
      </c>
      <c r="O17099" t="s">
        <v>58</v>
      </c>
      <c r="P17099" t="s">
        <v>59</v>
      </c>
      <c r="Q17099" t="s">
        <v>184</v>
      </c>
      <c r="R17099" t="s">
        <v>61</v>
      </c>
      <c r="S17099" t="s">
        <v>62</v>
      </c>
      <c r="T17099" t="s">
        <v>51</v>
      </c>
    </row>
    <row r="17100" spans="1:20" x14ac:dyDescent="0.15">
      <c r="A17100">
        <v>2019</v>
      </c>
      <c r="B17100">
        <v>43720.083333333299</v>
      </c>
      <c r="C17100">
        <v>43720.25</v>
      </c>
      <c r="D17100" t="s">
        <v>169</v>
      </c>
      <c r="E17100" t="s">
        <v>53</v>
      </c>
      <c r="F17100" t="s">
        <v>31580</v>
      </c>
      <c r="G17100" t="s">
        <v>39</v>
      </c>
      <c r="H17100" t="s">
        <v>40</v>
      </c>
      <c r="I17100" t="s">
        <v>1642</v>
      </c>
      <c r="J17100" t="s">
        <v>31581</v>
      </c>
      <c r="K17100">
        <v>60</v>
      </c>
      <c r="L17100" t="s">
        <v>173</v>
      </c>
      <c r="M17100" t="s">
        <v>44</v>
      </c>
      <c r="N17100" t="s">
        <v>45</v>
      </c>
      <c r="O17100" t="s">
        <v>46</v>
      </c>
      <c r="P17100" t="s">
        <v>545</v>
      </c>
      <c r="Q17100" t="s">
        <v>199</v>
      </c>
      <c r="R17100" t="s">
        <v>180</v>
      </c>
      <c r="S17100" t="s">
        <v>7185</v>
      </c>
      <c r="T17100" t="s">
        <v>51</v>
      </c>
    </row>
    <row r="17101" spans="1:20" x14ac:dyDescent="0.15">
      <c r="A17101">
        <v>2019</v>
      </c>
      <c r="B17101">
        <v>43720.083333333299</v>
      </c>
      <c r="C17101">
        <v>43720.25</v>
      </c>
      <c r="D17101" t="s">
        <v>169</v>
      </c>
      <c r="E17101" t="s">
        <v>53</v>
      </c>
      <c r="F17101" t="s">
        <v>31582</v>
      </c>
      <c r="G17101" t="s">
        <v>39</v>
      </c>
      <c r="H17101" t="s">
        <v>40</v>
      </c>
      <c r="I17101" t="s">
        <v>1642</v>
      </c>
      <c r="J17101" t="s">
        <v>31583</v>
      </c>
      <c r="K17101">
        <v>60</v>
      </c>
      <c r="L17101" t="s">
        <v>173</v>
      </c>
      <c r="M17101" t="s">
        <v>44</v>
      </c>
      <c r="N17101" t="s">
        <v>45</v>
      </c>
      <c r="O17101" t="s">
        <v>46</v>
      </c>
      <c r="P17101" t="s">
        <v>545</v>
      </c>
      <c r="Q17101" t="s">
        <v>199</v>
      </c>
      <c r="R17101" t="s">
        <v>180</v>
      </c>
      <c r="S17101" t="s">
        <v>7185</v>
      </c>
      <c r="T17101" t="s">
        <v>51</v>
      </c>
    </row>
    <row r="17102" spans="1:20" x14ac:dyDescent="0.15">
      <c r="A17102">
        <v>2019</v>
      </c>
      <c r="B17102">
        <v>43658</v>
      </c>
      <c r="C17102">
        <v>43658.25</v>
      </c>
      <c r="D17102" t="s">
        <v>169</v>
      </c>
      <c r="E17102"/>
      <c r="F17102" t="s">
        <v>31584</v>
      </c>
      <c r="G17102" t="s">
        <v>39</v>
      </c>
      <c r="H17102" t="s">
        <v>40</v>
      </c>
      <c r="I17102" t="s">
        <v>182</v>
      </c>
      <c r="J17102" t="s">
        <v>31585</v>
      </c>
      <c r="K17102">
        <v>40</v>
      </c>
      <c r="L17102" t="s">
        <v>173</v>
      </c>
      <c r="M17102" t="s">
        <v>44</v>
      </c>
      <c r="N17102" t="s">
        <v>45</v>
      </c>
      <c r="O17102" t="s">
        <v>236</v>
      </c>
      <c r="P17102" t="s">
        <v>5408</v>
      </c>
      <c r="Q17102" t="s">
        <v>6581</v>
      </c>
      <c r="R17102" t="s">
        <v>289</v>
      </c>
      <c r="S17102" t="s">
        <v>1119</v>
      </c>
      <c r="T17102" t="s">
        <v>413</v>
      </c>
    </row>
    <row r="17103" spans="1:20" x14ac:dyDescent="0.15">
      <c r="A17103">
        <v>2019</v>
      </c>
      <c r="B17103">
        <v>43658</v>
      </c>
      <c r="C17103">
        <v>43658.25</v>
      </c>
      <c r="D17103" t="s">
        <v>37</v>
      </c>
      <c r="E17103" t="s">
        <v>66</v>
      </c>
      <c r="F17103" t="s">
        <v>31586</v>
      </c>
      <c r="G17103" t="s">
        <v>39</v>
      </c>
      <c r="H17103" t="s">
        <v>55</v>
      </c>
      <c r="I17103" t="s">
        <v>56</v>
      </c>
      <c r="J17103" t="s">
        <v>31587</v>
      </c>
      <c r="K17103">
        <v>30</v>
      </c>
      <c r="L17103" t="s">
        <v>43</v>
      </c>
      <c r="M17103" t="s">
        <v>44</v>
      </c>
      <c r="N17103" t="s">
        <v>45</v>
      </c>
      <c r="O17103" t="s">
        <v>58</v>
      </c>
      <c r="P17103" t="s">
        <v>59</v>
      </c>
      <c r="Q17103" t="s">
        <v>320</v>
      </c>
      <c r="R17103" t="s">
        <v>49</v>
      </c>
      <c r="S17103" t="s">
        <v>729</v>
      </c>
      <c r="T17103" t="s">
        <v>51</v>
      </c>
    </row>
    <row r="17104" spans="1:20" x14ac:dyDescent="0.15">
      <c r="A17104">
        <v>2019</v>
      </c>
      <c r="B17104">
        <v>43658</v>
      </c>
      <c r="C17104">
        <v>43658.25</v>
      </c>
      <c r="D17104" t="s">
        <v>37</v>
      </c>
      <c r="E17104" t="s">
        <v>66</v>
      </c>
      <c r="F17104" t="s">
        <v>31588</v>
      </c>
      <c r="G17104" t="s">
        <v>39</v>
      </c>
      <c r="H17104" t="s">
        <v>55</v>
      </c>
      <c r="I17104" t="s">
        <v>56</v>
      </c>
      <c r="J17104" t="s">
        <v>31589</v>
      </c>
      <c r="K17104">
        <v>20</v>
      </c>
      <c r="L17104" t="s">
        <v>43</v>
      </c>
      <c r="M17104" t="s">
        <v>44</v>
      </c>
      <c r="N17104" t="s">
        <v>45</v>
      </c>
      <c r="O17104" t="s">
        <v>58</v>
      </c>
      <c r="P17104" t="s">
        <v>76</v>
      </c>
      <c r="Q17104" t="s">
        <v>320</v>
      </c>
      <c r="R17104" t="s">
        <v>501</v>
      </c>
      <c r="S17104" t="s">
        <v>284</v>
      </c>
      <c r="T17104" t="s">
        <v>51</v>
      </c>
    </row>
    <row r="17105" spans="1:20" x14ac:dyDescent="0.15">
      <c r="A17105">
        <v>2019</v>
      </c>
      <c r="B17105">
        <v>43658</v>
      </c>
      <c r="C17105">
        <v>43658.25</v>
      </c>
      <c r="D17105" t="s">
        <v>37</v>
      </c>
      <c r="E17105" t="s">
        <v>53</v>
      </c>
      <c r="F17105" t="s">
        <v>31590</v>
      </c>
      <c r="G17105" t="s">
        <v>39</v>
      </c>
      <c r="H17105" t="s">
        <v>55</v>
      </c>
      <c r="I17105" t="s">
        <v>56</v>
      </c>
      <c r="J17105" t="s">
        <v>31591</v>
      </c>
      <c r="K17105">
        <v>240</v>
      </c>
      <c r="L17105" t="s">
        <v>43</v>
      </c>
      <c r="M17105" t="s">
        <v>44</v>
      </c>
      <c r="N17105" t="s">
        <v>45</v>
      </c>
      <c r="O17105" t="s">
        <v>58</v>
      </c>
      <c r="P17105" t="s">
        <v>76</v>
      </c>
      <c r="Q17105" t="s">
        <v>184</v>
      </c>
      <c r="R17105" t="s">
        <v>49</v>
      </c>
      <c r="S17105" t="s">
        <v>78</v>
      </c>
      <c r="T17105" t="s">
        <v>51</v>
      </c>
    </row>
    <row r="17106" spans="1:20" x14ac:dyDescent="0.15">
      <c r="A17106">
        <v>2019</v>
      </c>
      <c r="B17106">
        <v>43720.083333333299</v>
      </c>
      <c r="C17106">
        <v>43720.25</v>
      </c>
      <c r="D17106" t="s">
        <v>169</v>
      </c>
      <c r="E17106" t="s">
        <v>53</v>
      </c>
      <c r="F17106" t="s">
        <v>31592</v>
      </c>
      <c r="G17106" t="s">
        <v>39</v>
      </c>
      <c r="H17106" t="s">
        <v>40</v>
      </c>
      <c r="I17106" t="s">
        <v>1642</v>
      </c>
      <c r="J17106" t="s">
        <v>31593</v>
      </c>
      <c r="K17106">
        <v>60</v>
      </c>
      <c r="L17106" t="s">
        <v>173</v>
      </c>
      <c r="M17106" t="s">
        <v>44</v>
      </c>
      <c r="N17106" t="s">
        <v>45</v>
      </c>
      <c r="O17106" t="s">
        <v>46</v>
      </c>
      <c r="P17106" t="s">
        <v>545</v>
      </c>
      <c r="Q17106" t="s">
        <v>199</v>
      </c>
      <c r="R17106" t="s">
        <v>180</v>
      </c>
      <c r="S17106" t="s">
        <v>7185</v>
      </c>
      <c r="T17106" t="s">
        <v>51</v>
      </c>
    </row>
    <row r="17107" spans="1:20" x14ac:dyDescent="0.15">
      <c r="A17107">
        <v>2019</v>
      </c>
      <c r="B17107">
        <v>43720.083333333299</v>
      </c>
      <c r="C17107">
        <v>43720.25</v>
      </c>
      <c r="D17107" t="s">
        <v>169</v>
      </c>
      <c r="E17107" t="s">
        <v>53</v>
      </c>
      <c r="F17107" t="s">
        <v>31594</v>
      </c>
      <c r="G17107" t="s">
        <v>39</v>
      </c>
      <c r="H17107" t="s">
        <v>40</v>
      </c>
      <c r="I17107" t="s">
        <v>1922</v>
      </c>
      <c r="J17107" t="s">
        <v>31595</v>
      </c>
      <c r="K17107">
        <v>60</v>
      </c>
      <c r="L17107" t="s">
        <v>173</v>
      </c>
      <c r="M17107" t="s">
        <v>44</v>
      </c>
      <c r="N17107" t="s">
        <v>45</v>
      </c>
      <c r="O17107" t="s">
        <v>46</v>
      </c>
      <c r="P17107" t="s">
        <v>545</v>
      </c>
      <c r="Q17107" t="s">
        <v>199</v>
      </c>
      <c r="R17107" t="s">
        <v>180</v>
      </c>
      <c r="S17107" t="s">
        <v>7185</v>
      </c>
      <c r="T17107" t="s">
        <v>51</v>
      </c>
    </row>
    <row r="17108" spans="1:20" x14ac:dyDescent="0.15">
      <c r="A17108">
        <v>2019</v>
      </c>
      <c r="B17108">
        <v>43658</v>
      </c>
      <c r="C17108">
        <v>43658.25</v>
      </c>
      <c r="D17108" t="s">
        <v>65</v>
      </c>
      <c r="E17108" t="s">
        <v>66</v>
      </c>
      <c r="F17108" t="s">
        <v>31596</v>
      </c>
      <c r="G17108" t="s">
        <v>39</v>
      </c>
      <c r="H17108" t="s">
        <v>100</v>
      </c>
      <c r="I17108" t="s">
        <v>171</v>
      </c>
      <c r="J17108" t="s">
        <v>31597</v>
      </c>
      <c r="K17108"/>
      <c r="L17108" t="s">
        <v>173</v>
      </c>
      <c r="M17108" t="s">
        <v>44</v>
      </c>
      <c r="N17108" t="s">
        <v>45</v>
      </c>
      <c r="O17108" t="s">
        <v>236</v>
      </c>
      <c r="P17108" t="s">
        <v>6282</v>
      </c>
      <c r="Q17108" t="s">
        <v>175</v>
      </c>
      <c r="R17108" t="s">
        <v>77</v>
      </c>
      <c r="S17108" t="s">
        <v>6283</v>
      </c>
      <c r="T17108" t="s">
        <v>51</v>
      </c>
    </row>
    <row r="17109" spans="1:20" x14ac:dyDescent="0.15">
      <c r="A17109">
        <v>2019</v>
      </c>
      <c r="B17109">
        <v>43658</v>
      </c>
      <c r="C17109">
        <v>43658.25</v>
      </c>
      <c r="D17109" t="s">
        <v>65</v>
      </c>
      <c r="E17109" t="s">
        <v>66</v>
      </c>
      <c r="F17109" t="s">
        <v>31598</v>
      </c>
      <c r="G17109" t="s">
        <v>39</v>
      </c>
      <c r="H17109" t="s">
        <v>55</v>
      </c>
      <c r="I17109" t="s">
        <v>56</v>
      </c>
      <c r="J17109" t="s">
        <v>31599</v>
      </c>
      <c r="K17109"/>
      <c r="L17109" t="s">
        <v>43</v>
      </c>
      <c r="M17109" t="s">
        <v>44</v>
      </c>
      <c r="N17109" t="s">
        <v>45</v>
      </c>
      <c r="O17109" t="s">
        <v>46</v>
      </c>
      <c r="P17109" t="s">
        <v>47</v>
      </c>
      <c r="Q17109" t="s">
        <v>2017</v>
      </c>
      <c r="R17109" t="s">
        <v>72</v>
      </c>
      <c r="S17109" t="s">
        <v>1153</v>
      </c>
      <c r="T17109" t="s">
        <v>51</v>
      </c>
    </row>
    <row r="17110" spans="1:20" x14ac:dyDescent="0.15">
      <c r="A17110">
        <v>2019</v>
      </c>
      <c r="B17110">
        <v>43720.083333333299</v>
      </c>
      <c r="C17110">
        <v>43720.25</v>
      </c>
      <c r="D17110" t="s">
        <v>169</v>
      </c>
      <c r="E17110" t="s">
        <v>53</v>
      </c>
      <c r="F17110" t="s">
        <v>31600</v>
      </c>
      <c r="G17110" t="s">
        <v>39</v>
      </c>
      <c r="H17110" t="s">
        <v>40</v>
      </c>
      <c r="I17110" t="s">
        <v>1922</v>
      </c>
      <c r="J17110" t="s">
        <v>31601</v>
      </c>
      <c r="K17110">
        <v>60</v>
      </c>
      <c r="L17110" t="s">
        <v>173</v>
      </c>
      <c r="M17110" t="s">
        <v>44</v>
      </c>
      <c r="N17110" t="s">
        <v>45</v>
      </c>
      <c r="O17110" t="s">
        <v>46</v>
      </c>
      <c r="P17110" t="s">
        <v>545</v>
      </c>
      <c r="Q17110" t="s">
        <v>199</v>
      </c>
      <c r="R17110" t="s">
        <v>180</v>
      </c>
      <c r="S17110" t="s">
        <v>7185</v>
      </c>
      <c r="T17110" t="s">
        <v>51</v>
      </c>
    </row>
    <row r="17111" spans="1:20" x14ac:dyDescent="0.15">
      <c r="A17111">
        <v>2019</v>
      </c>
      <c r="B17111">
        <v>43658</v>
      </c>
      <c r="C17111">
        <v>43658.25</v>
      </c>
      <c r="D17111" t="s">
        <v>65</v>
      </c>
      <c r="E17111" t="s">
        <v>122</v>
      </c>
      <c r="F17111" t="s">
        <v>31602</v>
      </c>
      <c r="G17111" t="s">
        <v>39</v>
      </c>
      <c r="H17111" t="s">
        <v>55</v>
      </c>
      <c r="I17111" t="s">
        <v>56</v>
      </c>
      <c r="J17111" t="s">
        <v>31603</v>
      </c>
      <c r="K17111"/>
      <c r="L17111" t="s">
        <v>173</v>
      </c>
      <c r="M17111" t="s">
        <v>44</v>
      </c>
      <c r="N17111" t="s">
        <v>45</v>
      </c>
      <c r="O17111" t="s">
        <v>191</v>
      </c>
      <c r="P17111" t="s">
        <v>192</v>
      </c>
      <c r="Q17111" t="s">
        <v>193</v>
      </c>
      <c r="R17111" t="s">
        <v>72</v>
      </c>
      <c r="S17111" t="s">
        <v>13146</v>
      </c>
      <c r="T17111" t="s">
        <v>51</v>
      </c>
    </row>
    <row r="17112" spans="1:20" x14ac:dyDescent="0.15">
      <c r="A17112">
        <v>2019</v>
      </c>
      <c r="B17112">
        <v>43658</v>
      </c>
      <c r="C17112">
        <v>43658.25</v>
      </c>
      <c r="D17112" t="s">
        <v>65</v>
      </c>
      <c r="E17112" t="s">
        <v>122</v>
      </c>
      <c r="F17112" t="s">
        <v>31604</v>
      </c>
      <c r="G17112" t="s">
        <v>39</v>
      </c>
      <c r="H17112" t="s">
        <v>55</v>
      </c>
      <c r="I17112" t="s">
        <v>56</v>
      </c>
      <c r="J17112" t="s">
        <v>31605</v>
      </c>
      <c r="K17112"/>
      <c r="L17112" t="s">
        <v>173</v>
      </c>
      <c r="M17112" t="s">
        <v>44</v>
      </c>
      <c r="N17112" t="s">
        <v>45</v>
      </c>
      <c r="O17112" t="s">
        <v>191</v>
      </c>
      <c r="P17112" t="s">
        <v>192</v>
      </c>
      <c r="Q17112" t="s">
        <v>193</v>
      </c>
      <c r="R17112" t="s">
        <v>72</v>
      </c>
      <c r="S17112" t="s">
        <v>6438</v>
      </c>
      <c r="T17112" t="s">
        <v>51</v>
      </c>
    </row>
    <row r="17113" spans="1:20" x14ac:dyDescent="0.15">
      <c r="A17113">
        <v>2019</v>
      </c>
      <c r="B17113">
        <v>43658</v>
      </c>
      <c r="C17113">
        <v>43658.25</v>
      </c>
      <c r="D17113" t="s">
        <v>65</v>
      </c>
      <c r="E17113" t="s">
        <v>122</v>
      </c>
      <c r="F17113" t="s">
        <v>31606</v>
      </c>
      <c r="G17113" t="s">
        <v>39</v>
      </c>
      <c r="H17113" t="s">
        <v>55</v>
      </c>
      <c r="I17113" t="s">
        <v>56</v>
      </c>
      <c r="J17113" t="s">
        <v>31607</v>
      </c>
      <c r="K17113"/>
      <c r="L17113" t="s">
        <v>43</v>
      </c>
      <c r="M17113" t="s">
        <v>44</v>
      </c>
      <c r="N17113" t="s">
        <v>45</v>
      </c>
      <c r="O17113" t="s">
        <v>236</v>
      </c>
      <c r="P17113" t="s">
        <v>1707</v>
      </c>
      <c r="Q17113" t="s">
        <v>31608</v>
      </c>
      <c r="R17113" t="s">
        <v>72</v>
      </c>
      <c r="S17113" t="s">
        <v>714</v>
      </c>
      <c r="T17113" t="s">
        <v>51</v>
      </c>
    </row>
    <row r="17114" spans="1:20" x14ac:dyDescent="0.15">
      <c r="A17114">
        <v>2019</v>
      </c>
      <c r="B17114">
        <v>43658</v>
      </c>
      <c r="C17114">
        <v>43658.25</v>
      </c>
      <c r="D17114" t="s">
        <v>65</v>
      </c>
      <c r="E17114" t="s">
        <v>53</v>
      </c>
      <c r="F17114" t="s">
        <v>31609</v>
      </c>
      <c r="G17114" t="s">
        <v>39</v>
      </c>
      <c r="H17114" t="s">
        <v>55</v>
      </c>
      <c r="I17114" t="s">
        <v>56</v>
      </c>
      <c r="J17114" t="s">
        <v>31610</v>
      </c>
      <c r="K17114"/>
      <c r="L17114" t="s">
        <v>43</v>
      </c>
      <c r="M17114" t="s">
        <v>44</v>
      </c>
      <c r="N17114" t="s">
        <v>45</v>
      </c>
      <c r="O17114" t="s">
        <v>135</v>
      </c>
      <c r="P17114" t="s">
        <v>567</v>
      </c>
      <c r="Q17114" t="s">
        <v>568</v>
      </c>
      <c r="R17114" t="s">
        <v>72</v>
      </c>
      <c r="S17114" t="s">
        <v>650</v>
      </c>
      <c r="T17114" t="s">
        <v>51</v>
      </c>
    </row>
    <row r="17115" spans="1:20" x14ac:dyDescent="0.15">
      <c r="A17115">
        <v>2019</v>
      </c>
      <c r="B17115">
        <v>43658</v>
      </c>
      <c r="C17115">
        <v>43658.25</v>
      </c>
      <c r="D17115" t="s">
        <v>65</v>
      </c>
      <c r="E17115" t="s">
        <v>53</v>
      </c>
      <c r="F17115" t="s">
        <v>31611</v>
      </c>
      <c r="G17115" t="s">
        <v>39</v>
      </c>
      <c r="H17115" t="s">
        <v>55</v>
      </c>
      <c r="I17115" t="s">
        <v>56</v>
      </c>
      <c r="J17115" t="s">
        <v>31612</v>
      </c>
      <c r="K17115"/>
      <c r="L17115" t="s">
        <v>43</v>
      </c>
      <c r="M17115" t="s">
        <v>44</v>
      </c>
      <c r="N17115" t="s">
        <v>45</v>
      </c>
      <c r="O17115" t="s">
        <v>135</v>
      </c>
      <c r="P17115" t="s">
        <v>567</v>
      </c>
      <c r="Q17115" t="s">
        <v>568</v>
      </c>
      <c r="R17115" t="s">
        <v>72</v>
      </c>
      <c r="S17115" t="s">
        <v>650</v>
      </c>
      <c r="T17115" t="s">
        <v>51</v>
      </c>
    </row>
    <row r="17116" spans="1:20" x14ac:dyDescent="0.15">
      <c r="A17116">
        <v>2019</v>
      </c>
      <c r="B17116">
        <v>43658</v>
      </c>
      <c r="C17116">
        <v>43658.25</v>
      </c>
      <c r="D17116" t="s">
        <v>65</v>
      </c>
      <c r="E17116" t="s">
        <v>53</v>
      </c>
      <c r="F17116" t="s">
        <v>31613</v>
      </c>
      <c r="G17116" t="s">
        <v>39</v>
      </c>
      <c r="H17116" t="s">
        <v>55</v>
      </c>
      <c r="I17116" t="s">
        <v>56</v>
      </c>
      <c r="J17116" t="s">
        <v>31614</v>
      </c>
      <c r="K17116"/>
      <c r="L17116" t="s">
        <v>43</v>
      </c>
      <c r="M17116" t="s">
        <v>44</v>
      </c>
      <c r="N17116" t="s">
        <v>45</v>
      </c>
      <c r="O17116" t="s">
        <v>135</v>
      </c>
      <c r="P17116" t="s">
        <v>567</v>
      </c>
      <c r="Q17116" t="s">
        <v>568</v>
      </c>
      <c r="R17116" t="s">
        <v>72</v>
      </c>
      <c r="S17116" t="s">
        <v>650</v>
      </c>
      <c r="T17116" t="s">
        <v>51</v>
      </c>
    </row>
    <row r="17117" spans="1:20" x14ac:dyDescent="0.15">
      <c r="A17117">
        <v>2019</v>
      </c>
      <c r="B17117">
        <v>43658</v>
      </c>
      <c r="C17117">
        <v>43658.25</v>
      </c>
      <c r="D17117" t="s">
        <v>65</v>
      </c>
      <c r="E17117" t="s">
        <v>53</v>
      </c>
      <c r="F17117" t="s">
        <v>31615</v>
      </c>
      <c r="G17117" t="s">
        <v>39</v>
      </c>
      <c r="H17117" t="s">
        <v>55</v>
      </c>
      <c r="I17117" t="s">
        <v>56</v>
      </c>
      <c r="J17117" t="s">
        <v>31616</v>
      </c>
      <c r="K17117"/>
      <c r="L17117" t="s">
        <v>173</v>
      </c>
      <c r="M17117" t="s">
        <v>44</v>
      </c>
      <c r="N17117" t="s">
        <v>45</v>
      </c>
      <c r="O17117" t="s">
        <v>162</v>
      </c>
      <c r="P17117" t="s">
        <v>567</v>
      </c>
      <c r="Q17117" t="s">
        <v>60</v>
      </c>
      <c r="R17117" t="s">
        <v>72</v>
      </c>
      <c r="S17117" t="s">
        <v>164</v>
      </c>
      <c r="T17117" t="s">
        <v>51</v>
      </c>
    </row>
    <row r="17118" spans="1:20" x14ac:dyDescent="0.15">
      <c r="A17118">
        <v>2019</v>
      </c>
      <c r="B17118">
        <v>43658</v>
      </c>
      <c r="C17118">
        <v>43658.25</v>
      </c>
      <c r="D17118" t="s">
        <v>65</v>
      </c>
      <c r="E17118" t="s">
        <v>53</v>
      </c>
      <c r="F17118" t="s">
        <v>31617</v>
      </c>
      <c r="G17118" t="s">
        <v>39</v>
      </c>
      <c r="H17118" t="s">
        <v>55</v>
      </c>
      <c r="I17118" t="s">
        <v>56</v>
      </c>
      <c r="J17118" t="s">
        <v>31618</v>
      </c>
      <c r="K17118"/>
      <c r="L17118" t="s">
        <v>173</v>
      </c>
      <c r="M17118" t="s">
        <v>44</v>
      </c>
      <c r="N17118" t="s">
        <v>45</v>
      </c>
      <c r="O17118" t="s">
        <v>162</v>
      </c>
      <c r="P17118" t="s">
        <v>567</v>
      </c>
      <c r="Q17118" t="s">
        <v>60</v>
      </c>
      <c r="R17118" t="s">
        <v>72</v>
      </c>
      <c r="S17118" t="s">
        <v>164</v>
      </c>
      <c r="T17118" t="s">
        <v>51</v>
      </c>
    </row>
    <row r="17119" spans="1:20" x14ac:dyDescent="0.15">
      <c r="A17119">
        <v>2019</v>
      </c>
      <c r="B17119">
        <v>43658</v>
      </c>
      <c r="C17119">
        <v>43658.25</v>
      </c>
      <c r="D17119" t="s">
        <v>65</v>
      </c>
      <c r="E17119" t="s">
        <v>53</v>
      </c>
      <c r="F17119" t="s">
        <v>31619</v>
      </c>
      <c r="G17119" t="s">
        <v>39</v>
      </c>
      <c r="H17119" t="s">
        <v>55</v>
      </c>
      <c r="I17119" t="s">
        <v>56</v>
      </c>
      <c r="J17119" t="s">
        <v>31620</v>
      </c>
      <c r="K17119"/>
      <c r="L17119" t="s">
        <v>43</v>
      </c>
      <c r="M17119" t="s">
        <v>44</v>
      </c>
      <c r="N17119" t="s">
        <v>45</v>
      </c>
      <c r="O17119" t="s">
        <v>46</v>
      </c>
      <c r="P17119" t="s">
        <v>685</v>
      </c>
      <c r="Q17119" t="s">
        <v>4470</v>
      </c>
      <c r="R17119" t="s">
        <v>72</v>
      </c>
      <c r="S17119" t="s">
        <v>1153</v>
      </c>
      <c r="T17119" t="s">
        <v>51</v>
      </c>
    </row>
    <row r="17120" spans="1:20" x14ac:dyDescent="0.15">
      <c r="A17120">
        <v>2019</v>
      </c>
      <c r="B17120">
        <v>43658</v>
      </c>
      <c r="C17120">
        <v>43658.25</v>
      </c>
      <c r="D17120" t="s">
        <v>65</v>
      </c>
      <c r="E17120" t="s">
        <v>53</v>
      </c>
      <c r="F17120" t="s">
        <v>31621</v>
      </c>
      <c r="G17120" t="s">
        <v>39</v>
      </c>
      <c r="H17120" t="s">
        <v>55</v>
      </c>
      <c r="I17120" t="s">
        <v>56</v>
      </c>
      <c r="J17120" t="s">
        <v>31622</v>
      </c>
      <c r="K17120"/>
      <c r="L17120" t="s">
        <v>43</v>
      </c>
      <c r="M17120" t="s">
        <v>44</v>
      </c>
      <c r="N17120" t="s">
        <v>45</v>
      </c>
      <c r="O17120" t="s">
        <v>191</v>
      </c>
      <c r="P17120" t="s">
        <v>346</v>
      </c>
      <c r="Q17120" t="s">
        <v>16228</v>
      </c>
      <c r="R17120" t="s">
        <v>72</v>
      </c>
      <c r="S17120" t="s">
        <v>4691</v>
      </c>
      <c r="T17120" t="s">
        <v>51</v>
      </c>
    </row>
    <row r="17121" spans="1:20" x14ac:dyDescent="0.15">
      <c r="A17121">
        <v>2019</v>
      </c>
      <c r="B17121">
        <v>43658</v>
      </c>
      <c r="C17121">
        <v>43658.25</v>
      </c>
      <c r="D17121" t="s">
        <v>65</v>
      </c>
      <c r="E17121" t="s">
        <v>53</v>
      </c>
      <c r="F17121" t="s">
        <v>31623</v>
      </c>
      <c r="G17121" t="s">
        <v>39</v>
      </c>
      <c r="H17121" t="s">
        <v>55</v>
      </c>
      <c r="I17121" t="s">
        <v>56</v>
      </c>
      <c r="J17121" t="s">
        <v>24687</v>
      </c>
      <c r="K17121"/>
      <c r="L17121" t="s">
        <v>43</v>
      </c>
      <c r="M17121" t="s">
        <v>44</v>
      </c>
      <c r="N17121" t="s">
        <v>81</v>
      </c>
      <c r="O17121" t="s">
        <v>82</v>
      </c>
      <c r="P17121" t="s">
        <v>7125</v>
      </c>
      <c r="Q17121" t="s">
        <v>60</v>
      </c>
      <c r="R17121" t="s">
        <v>72</v>
      </c>
      <c r="S17121" t="s">
        <v>85</v>
      </c>
      <c r="T17121" t="s">
        <v>51</v>
      </c>
    </row>
    <row r="17122" spans="1:20" x14ac:dyDescent="0.15">
      <c r="A17122">
        <v>2019</v>
      </c>
      <c r="B17122">
        <v>43658</v>
      </c>
      <c r="C17122">
        <v>43658.25</v>
      </c>
      <c r="D17122" t="s">
        <v>65</v>
      </c>
      <c r="E17122" t="s">
        <v>53</v>
      </c>
      <c r="F17122" t="s">
        <v>31624</v>
      </c>
      <c r="G17122" t="s">
        <v>39</v>
      </c>
      <c r="H17122" t="s">
        <v>55</v>
      </c>
      <c r="I17122" t="s">
        <v>56</v>
      </c>
      <c r="J17122" t="s">
        <v>31625</v>
      </c>
      <c r="K17122"/>
      <c r="L17122" t="s">
        <v>173</v>
      </c>
      <c r="M17122" t="s">
        <v>44</v>
      </c>
      <c r="N17122" t="s">
        <v>45</v>
      </c>
      <c r="O17122" t="s">
        <v>162</v>
      </c>
      <c r="P17122" t="s">
        <v>4399</v>
      </c>
      <c r="Q17122" t="s">
        <v>60</v>
      </c>
      <c r="R17122" t="s">
        <v>72</v>
      </c>
      <c r="S17122" t="s">
        <v>164</v>
      </c>
      <c r="T17122" t="s">
        <v>51</v>
      </c>
    </row>
    <row r="17123" spans="1:20" x14ac:dyDescent="0.15">
      <c r="A17123">
        <v>2019</v>
      </c>
      <c r="B17123">
        <v>43658</v>
      </c>
      <c r="C17123">
        <v>43658.25</v>
      </c>
      <c r="D17123" t="s">
        <v>65</v>
      </c>
      <c r="E17123" t="s">
        <v>53</v>
      </c>
      <c r="F17123" t="s">
        <v>31626</v>
      </c>
      <c r="G17123" t="s">
        <v>39</v>
      </c>
      <c r="H17123" t="s">
        <v>55</v>
      </c>
      <c r="I17123" t="s">
        <v>56</v>
      </c>
      <c r="J17123" t="s">
        <v>31627</v>
      </c>
      <c r="K17123"/>
      <c r="L17123" t="s">
        <v>43</v>
      </c>
      <c r="M17123" t="s">
        <v>44</v>
      </c>
      <c r="N17123" t="s">
        <v>45</v>
      </c>
      <c r="O17123" t="s">
        <v>46</v>
      </c>
      <c r="P17123" t="s">
        <v>685</v>
      </c>
      <c r="Q17123" t="s">
        <v>4470</v>
      </c>
      <c r="R17123" t="s">
        <v>72</v>
      </c>
      <c r="S17123" t="s">
        <v>564</v>
      </c>
      <c r="T17123" t="s">
        <v>51</v>
      </c>
    </row>
    <row r="17124" spans="1:20" x14ac:dyDescent="0.15">
      <c r="A17124">
        <v>2019</v>
      </c>
      <c r="B17124">
        <v>43658</v>
      </c>
      <c r="C17124">
        <v>43658.25</v>
      </c>
      <c r="D17124" t="s">
        <v>65</v>
      </c>
      <c r="E17124" t="s">
        <v>53</v>
      </c>
      <c r="F17124" t="s">
        <v>31628</v>
      </c>
      <c r="G17124" t="s">
        <v>39</v>
      </c>
      <c r="H17124" t="s">
        <v>55</v>
      </c>
      <c r="I17124" t="s">
        <v>56</v>
      </c>
      <c r="J17124" t="s">
        <v>31629</v>
      </c>
      <c r="K17124"/>
      <c r="L17124" t="s">
        <v>43</v>
      </c>
      <c r="M17124" t="s">
        <v>44</v>
      </c>
      <c r="N17124" t="s">
        <v>45</v>
      </c>
      <c r="O17124" t="s">
        <v>236</v>
      </c>
      <c r="P17124" t="s">
        <v>5408</v>
      </c>
      <c r="Q17124" t="s">
        <v>12704</v>
      </c>
      <c r="R17124" t="s">
        <v>72</v>
      </c>
      <c r="S17124" t="s">
        <v>1119</v>
      </c>
      <c r="T17124" t="s">
        <v>413</v>
      </c>
    </row>
    <row r="17125" spans="1:20" x14ac:dyDescent="0.15">
      <c r="A17125">
        <v>2019</v>
      </c>
      <c r="B17125">
        <v>43658</v>
      </c>
      <c r="C17125">
        <v>43658.25</v>
      </c>
      <c r="D17125" t="s">
        <v>65</v>
      </c>
      <c r="E17125" t="s">
        <v>53</v>
      </c>
      <c r="F17125" t="s">
        <v>31630</v>
      </c>
      <c r="G17125" t="s">
        <v>39</v>
      </c>
      <c r="H17125" t="s">
        <v>55</v>
      </c>
      <c r="I17125" t="s">
        <v>56</v>
      </c>
      <c r="J17125" t="s">
        <v>31631</v>
      </c>
      <c r="K17125"/>
      <c r="L17125" t="s">
        <v>43</v>
      </c>
      <c r="M17125" t="s">
        <v>44</v>
      </c>
      <c r="N17125" t="s">
        <v>45</v>
      </c>
      <c r="O17125" t="s">
        <v>162</v>
      </c>
      <c r="P17125" t="s">
        <v>47</v>
      </c>
      <c r="Q17125" t="s">
        <v>163</v>
      </c>
      <c r="R17125" t="s">
        <v>72</v>
      </c>
      <c r="S17125" t="s">
        <v>1704</v>
      </c>
      <c r="T17125" t="s">
        <v>51</v>
      </c>
    </row>
    <row r="17126" spans="1:20" x14ac:dyDescent="0.15">
      <c r="A17126">
        <v>2019</v>
      </c>
      <c r="B17126">
        <v>43658</v>
      </c>
      <c r="C17126">
        <v>43658.270833333299</v>
      </c>
      <c r="D17126" t="s">
        <v>65</v>
      </c>
      <c r="E17126" t="s">
        <v>122</v>
      </c>
      <c r="F17126" t="s">
        <v>31632</v>
      </c>
      <c r="G17126" t="s">
        <v>39</v>
      </c>
      <c r="H17126" t="s">
        <v>55</v>
      </c>
      <c r="I17126" t="s">
        <v>56</v>
      </c>
      <c r="J17126" t="s">
        <v>31633</v>
      </c>
      <c r="K17126"/>
      <c r="L17126" t="s">
        <v>173</v>
      </c>
      <c r="M17126" t="s">
        <v>44</v>
      </c>
      <c r="N17126" t="s">
        <v>45</v>
      </c>
      <c r="O17126" t="s">
        <v>95</v>
      </c>
      <c r="P17126" t="s">
        <v>245</v>
      </c>
      <c r="Q17126" t="s">
        <v>199</v>
      </c>
      <c r="R17126" t="s">
        <v>72</v>
      </c>
      <c r="S17126" t="s">
        <v>1356</v>
      </c>
      <c r="T17126" t="s">
        <v>51</v>
      </c>
    </row>
    <row r="17127" spans="1:20" x14ac:dyDescent="0.15">
      <c r="A17127">
        <v>2019</v>
      </c>
      <c r="B17127">
        <v>43658</v>
      </c>
      <c r="C17127">
        <v>43658.333333333299</v>
      </c>
      <c r="D17127" t="s">
        <v>65</v>
      </c>
      <c r="E17127"/>
      <c r="F17127" t="s">
        <v>31634</v>
      </c>
      <c r="G17127" t="s">
        <v>39</v>
      </c>
      <c r="H17127" t="s">
        <v>40</v>
      </c>
      <c r="I17127" t="s">
        <v>41</v>
      </c>
      <c r="J17127" t="s">
        <v>31635</v>
      </c>
      <c r="K17127"/>
      <c r="L17127" t="s">
        <v>173</v>
      </c>
      <c r="M17127" t="s">
        <v>44</v>
      </c>
      <c r="N17127" t="s">
        <v>45</v>
      </c>
      <c r="O17127" t="s">
        <v>486</v>
      </c>
      <c r="P17127" t="s">
        <v>192</v>
      </c>
      <c r="Q17127" t="s">
        <v>1273</v>
      </c>
      <c r="R17127" t="s">
        <v>72</v>
      </c>
      <c r="S17127"/>
      <c r="T17127" t="s">
        <v>51</v>
      </c>
    </row>
    <row r="17128" spans="1:20" x14ac:dyDescent="0.15">
      <c r="A17128">
        <v>2019</v>
      </c>
      <c r="B17128">
        <v>43658</v>
      </c>
      <c r="C17128">
        <v>43659</v>
      </c>
      <c r="D17128" t="s">
        <v>65</v>
      </c>
      <c r="E17128" t="s">
        <v>53</v>
      </c>
      <c r="F17128" t="s">
        <v>31636</v>
      </c>
      <c r="G17128" t="s">
        <v>39</v>
      </c>
      <c r="H17128" t="s">
        <v>100</v>
      </c>
      <c r="I17128" t="s">
        <v>1669</v>
      </c>
      <c r="J17128" t="s">
        <v>31637</v>
      </c>
      <c r="K17128"/>
      <c r="L17128" t="s">
        <v>43</v>
      </c>
      <c r="M17128" t="s">
        <v>44</v>
      </c>
      <c r="N17128" t="s">
        <v>81</v>
      </c>
      <c r="O17128" t="s">
        <v>82</v>
      </c>
      <c r="P17128" t="s">
        <v>83</v>
      </c>
      <c r="Q17128" t="s">
        <v>84</v>
      </c>
      <c r="R17128" t="s">
        <v>72</v>
      </c>
      <c r="S17128" t="s">
        <v>85</v>
      </c>
      <c r="T17128" t="s">
        <v>51</v>
      </c>
    </row>
    <row r="17129" spans="1:20" x14ac:dyDescent="0.15">
      <c r="A17129">
        <v>2019</v>
      </c>
      <c r="B17129">
        <v>43658.000694444403</v>
      </c>
      <c r="C17129">
        <v>43658.083333333299</v>
      </c>
      <c r="D17129" t="s">
        <v>65</v>
      </c>
      <c r="E17129" t="s">
        <v>122</v>
      </c>
      <c r="F17129" t="s">
        <v>31638</v>
      </c>
      <c r="G17129" t="s">
        <v>39</v>
      </c>
      <c r="H17129" t="s">
        <v>55</v>
      </c>
      <c r="I17129" t="s">
        <v>56</v>
      </c>
      <c r="J17129" t="s">
        <v>31639</v>
      </c>
      <c r="K17129"/>
      <c r="L17129" t="s">
        <v>173</v>
      </c>
      <c r="M17129" t="s">
        <v>44</v>
      </c>
      <c r="N17129" t="s">
        <v>45</v>
      </c>
      <c r="O17129" t="s">
        <v>111</v>
      </c>
      <c r="P17129" t="s">
        <v>112</v>
      </c>
      <c r="Q17129" t="s">
        <v>60</v>
      </c>
      <c r="R17129" t="s">
        <v>72</v>
      </c>
      <c r="S17129" t="s">
        <v>353</v>
      </c>
      <c r="T17129" t="s">
        <v>51</v>
      </c>
    </row>
    <row r="17130" spans="1:20" x14ac:dyDescent="0.15">
      <c r="A17130">
        <v>2019</v>
      </c>
      <c r="B17130">
        <v>43658.000694444403</v>
      </c>
      <c r="C17130">
        <v>43658.999305555597</v>
      </c>
      <c r="D17130" t="s">
        <v>65</v>
      </c>
      <c r="E17130" t="s">
        <v>53</v>
      </c>
      <c r="F17130" t="s">
        <v>31640</v>
      </c>
      <c r="G17130" t="s">
        <v>39</v>
      </c>
      <c r="H17130" t="s">
        <v>55</v>
      </c>
      <c r="I17130" t="s">
        <v>56</v>
      </c>
      <c r="J17130" t="s">
        <v>256</v>
      </c>
      <c r="K17130"/>
      <c r="L17130" t="s">
        <v>43</v>
      </c>
      <c r="M17130" t="s">
        <v>44</v>
      </c>
      <c r="N17130" t="s">
        <v>45</v>
      </c>
      <c r="O17130" t="s">
        <v>236</v>
      </c>
      <c r="P17130" t="s">
        <v>257</v>
      </c>
      <c r="Q17130" t="s">
        <v>617</v>
      </c>
      <c r="R17130" t="s">
        <v>72</v>
      </c>
      <c r="S17130" t="s">
        <v>201</v>
      </c>
      <c r="T17130" t="s">
        <v>51</v>
      </c>
    </row>
    <row r="17131" spans="1:20" x14ac:dyDescent="0.15">
      <c r="A17131">
        <v>2019</v>
      </c>
      <c r="B17131">
        <v>43658.020833333299</v>
      </c>
      <c r="C17131">
        <v>43658.25</v>
      </c>
      <c r="D17131" t="s">
        <v>37</v>
      </c>
      <c r="E17131" t="s">
        <v>53</v>
      </c>
      <c r="F17131" t="s">
        <v>31641</v>
      </c>
      <c r="G17131" t="s">
        <v>39</v>
      </c>
      <c r="H17131" t="s">
        <v>55</v>
      </c>
      <c r="I17131" t="s">
        <v>56</v>
      </c>
      <c r="J17131" t="s">
        <v>28964</v>
      </c>
      <c r="K17131">
        <v>1</v>
      </c>
      <c r="L17131" t="s">
        <v>43</v>
      </c>
      <c r="M17131" t="s">
        <v>44</v>
      </c>
      <c r="N17131" t="s">
        <v>45</v>
      </c>
      <c r="O17131" t="s">
        <v>89</v>
      </c>
      <c r="P17131" t="s">
        <v>399</v>
      </c>
      <c r="Q17131" t="s">
        <v>1127</v>
      </c>
      <c r="R17131" t="s">
        <v>49</v>
      </c>
      <c r="S17131" t="s">
        <v>1245</v>
      </c>
      <c r="T17131" t="s">
        <v>51</v>
      </c>
    </row>
    <row r="17132" spans="1:20" x14ac:dyDescent="0.15">
      <c r="A17132">
        <v>2019</v>
      </c>
      <c r="B17132">
        <v>43658.041666666701</v>
      </c>
      <c r="C17132">
        <v>43658.291666666701</v>
      </c>
      <c r="D17132" t="s">
        <v>169</v>
      </c>
      <c r="E17132" t="s">
        <v>66</v>
      </c>
      <c r="F17132" t="s">
        <v>31642</v>
      </c>
      <c r="G17132" t="s">
        <v>39</v>
      </c>
      <c r="H17132" t="s">
        <v>55</v>
      </c>
      <c r="I17132" t="s">
        <v>56</v>
      </c>
      <c r="J17132" t="s">
        <v>31643</v>
      </c>
      <c r="K17132">
        <v>60</v>
      </c>
      <c r="L17132" t="s">
        <v>173</v>
      </c>
      <c r="M17132" t="s">
        <v>44</v>
      </c>
      <c r="N17132" t="s">
        <v>45</v>
      </c>
      <c r="O17132" t="s">
        <v>385</v>
      </c>
      <c r="P17132" t="s">
        <v>386</v>
      </c>
      <c r="Q17132" t="s">
        <v>387</v>
      </c>
      <c r="R17132" t="s">
        <v>180</v>
      </c>
      <c r="S17132" t="s">
        <v>1131</v>
      </c>
      <c r="T17132" t="s">
        <v>51</v>
      </c>
    </row>
    <row r="17133" spans="1:20" x14ac:dyDescent="0.15">
      <c r="A17133">
        <v>2019</v>
      </c>
      <c r="B17133">
        <v>43658.041666666701</v>
      </c>
      <c r="C17133">
        <v>43658.333333333299</v>
      </c>
      <c r="D17133" t="s">
        <v>37</v>
      </c>
      <c r="E17133" t="s">
        <v>53</v>
      </c>
      <c r="F17133" t="s">
        <v>31644</v>
      </c>
      <c r="G17133" t="s">
        <v>39</v>
      </c>
      <c r="H17133" t="s">
        <v>100</v>
      </c>
      <c r="I17133" t="s">
        <v>621</v>
      </c>
      <c r="J17133" t="s">
        <v>31645</v>
      </c>
      <c r="K17133">
        <v>60</v>
      </c>
      <c r="L17133" t="s">
        <v>43</v>
      </c>
      <c r="M17133" t="s">
        <v>44</v>
      </c>
      <c r="N17133" t="s">
        <v>45</v>
      </c>
      <c r="O17133" t="s">
        <v>58</v>
      </c>
      <c r="P17133" t="s">
        <v>59</v>
      </c>
      <c r="Q17133" t="s">
        <v>184</v>
      </c>
      <c r="R17133" t="s">
        <v>49</v>
      </c>
      <c r="S17133" t="s">
        <v>1728</v>
      </c>
      <c r="T17133" t="s">
        <v>51</v>
      </c>
    </row>
    <row r="17134" spans="1:20" x14ac:dyDescent="0.15">
      <c r="A17134">
        <v>2019</v>
      </c>
      <c r="B17134">
        <v>43720.083333333299</v>
      </c>
      <c r="C17134">
        <v>43720.25</v>
      </c>
      <c r="D17134" t="s">
        <v>169</v>
      </c>
      <c r="E17134" t="s">
        <v>53</v>
      </c>
      <c r="F17134" t="s">
        <v>31646</v>
      </c>
      <c r="G17134" t="s">
        <v>39</v>
      </c>
      <c r="H17134" t="s">
        <v>40</v>
      </c>
      <c r="I17134" t="s">
        <v>1922</v>
      </c>
      <c r="J17134" t="s">
        <v>31647</v>
      </c>
      <c r="K17134">
        <v>60</v>
      </c>
      <c r="L17134" t="s">
        <v>173</v>
      </c>
      <c r="M17134" t="s">
        <v>44</v>
      </c>
      <c r="N17134" t="s">
        <v>45</v>
      </c>
      <c r="O17134" t="s">
        <v>46</v>
      </c>
      <c r="P17134" t="s">
        <v>545</v>
      </c>
      <c r="Q17134" t="s">
        <v>199</v>
      </c>
      <c r="R17134" t="s">
        <v>180</v>
      </c>
      <c r="S17134" t="s">
        <v>7185</v>
      </c>
      <c r="T17134" t="s">
        <v>51</v>
      </c>
    </row>
    <row r="17135" spans="1:20" x14ac:dyDescent="0.15">
      <c r="A17135">
        <v>2019</v>
      </c>
      <c r="B17135">
        <v>43658.083333333299</v>
      </c>
      <c r="C17135">
        <v>43658.25</v>
      </c>
      <c r="D17135" t="s">
        <v>37</v>
      </c>
      <c r="E17135" t="s">
        <v>53</v>
      </c>
      <c r="F17135" t="s">
        <v>31648</v>
      </c>
      <c r="G17135" t="s">
        <v>39</v>
      </c>
      <c r="H17135" t="s">
        <v>40</v>
      </c>
      <c r="I17135" t="s">
        <v>158</v>
      </c>
      <c r="J17135" t="s">
        <v>31649</v>
      </c>
      <c r="K17135">
        <v>1</v>
      </c>
      <c r="L17135" t="s">
        <v>43</v>
      </c>
      <c r="M17135" t="s">
        <v>44</v>
      </c>
      <c r="N17135" t="s">
        <v>45</v>
      </c>
      <c r="O17135" t="s">
        <v>1288</v>
      </c>
      <c r="P17135" t="s">
        <v>1289</v>
      </c>
      <c r="Q17135" t="s">
        <v>23053</v>
      </c>
      <c r="R17135" t="s">
        <v>501</v>
      </c>
      <c r="S17135" t="s">
        <v>1290</v>
      </c>
      <c r="T17135" t="s">
        <v>51</v>
      </c>
    </row>
    <row r="17136" spans="1:20" x14ac:dyDescent="0.15">
      <c r="A17136">
        <v>2019</v>
      </c>
      <c r="B17136">
        <v>43658.083333333299</v>
      </c>
      <c r="C17136">
        <v>43658.25</v>
      </c>
      <c r="D17136" t="s">
        <v>37</v>
      </c>
      <c r="E17136" t="s">
        <v>53</v>
      </c>
      <c r="F17136" t="s">
        <v>31650</v>
      </c>
      <c r="G17136" t="s">
        <v>39</v>
      </c>
      <c r="H17136" t="s">
        <v>40</v>
      </c>
      <c r="I17136" t="s">
        <v>158</v>
      </c>
      <c r="J17136" t="s">
        <v>31651</v>
      </c>
      <c r="K17136">
        <v>1</v>
      </c>
      <c r="L17136" t="s">
        <v>43</v>
      </c>
      <c r="M17136" t="s">
        <v>44</v>
      </c>
      <c r="N17136" t="s">
        <v>45</v>
      </c>
      <c r="O17136" t="s">
        <v>1288</v>
      </c>
      <c r="P17136" t="s">
        <v>1289</v>
      </c>
      <c r="Q17136" t="s">
        <v>23053</v>
      </c>
      <c r="R17136" t="s">
        <v>501</v>
      </c>
      <c r="S17136" t="s">
        <v>1290</v>
      </c>
      <c r="T17136" t="s">
        <v>51</v>
      </c>
    </row>
    <row r="17137" spans="1:20" x14ac:dyDescent="0.15">
      <c r="A17137">
        <v>2019</v>
      </c>
      <c r="B17137">
        <v>43658.083333333299</v>
      </c>
      <c r="C17137">
        <v>43658.25</v>
      </c>
      <c r="D17137" t="s">
        <v>37</v>
      </c>
      <c r="E17137" t="s">
        <v>53</v>
      </c>
      <c r="F17137" t="s">
        <v>31652</v>
      </c>
      <c r="G17137" t="s">
        <v>39</v>
      </c>
      <c r="H17137" t="s">
        <v>40</v>
      </c>
      <c r="I17137" t="s">
        <v>158</v>
      </c>
      <c r="J17137" t="s">
        <v>31653</v>
      </c>
      <c r="K17137">
        <v>1</v>
      </c>
      <c r="L17137" t="s">
        <v>43</v>
      </c>
      <c r="M17137" t="s">
        <v>44</v>
      </c>
      <c r="N17137" t="s">
        <v>45</v>
      </c>
      <c r="O17137" t="s">
        <v>1288</v>
      </c>
      <c r="P17137" t="s">
        <v>1289</v>
      </c>
      <c r="Q17137" t="s">
        <v>23053</v>
      </c>
      <c r="R17137" t="s">
        <v>501</v>
      </c>
      <c r="S17137" t="s">
        <v>1290</v>
      </c>
      <c r="T17137" t="s">
        <v>51</v>
      </c>
    </row>
    <row r="17138" spans="1:20" x14ac:dyDescent="0.15">
      <c r="A17138">
        <v>2019</v>
      </c>
      <c r="B17138">
        <v>43658.083333333299</v>
      </c>
      <c r="C17138">
        <v>43658.25</v>
      </c>
      <c r="D17138" t="s">
        <v>37</v>
      </c>
      <c r="E17138" t="s">
        <v>53</v>
      </c>
      <c r="F17138" t="s">
        <v>31654</v>
      </c>
      <c r="G17138" t="s">
        <v>39</v>
      </c>
      <c r="H17138" t="s">
        <v>40</v>
      </c>
      <c r="I17138" t="s">
        <v>158</v>
      </c>
      <c r="J17138" t="s">
        <v>31655</v>
      </c>
      <c r="K17138">
        <v>1</v>
      </c>
      <c r="L17138" t="s">
        <v>43</v>
      </c>
      <c r="M17138" t="s">
        <v>44</v>
      </c>
      <c r="N17138" t="s">
        <v>45</v>
      </c>
      <c r="O17138" t="s">
        <v>1288</v>
      </c>
      <c r="P17138" t="s">
        <v>1289</v>
      </c>
      <c r="Q17138" t="s">
        <v>23053</v>
      </c>
      <c r="R17138" t="s">
        <v>501</v>
      </c>
      <c r="S17138" t="s">
        <v>1290</v>
      </c>
      <c r="T17138" t="s">
        <v>51</v>
      </c>
    </row>
    <row r="17139" spans="1:20" x14ac:dyDescent="0.15">
      <c r="A17139">
        <v>2019</v>
      </c>
      <c r="B17139">
        <v>43658.083333333299</v>
      </c>
      <c r="C17139">
        <v>43658.25</v>
      </c>
      <c r="D17139" t="s">
        <v>37</v>
      </c>
      <c r="E17139" t="s">
        <v>53</v>
      </c>
      <c r="F17139" t="s">
        <v>31656</v>
      </c>
      <c r="G17139" t="s">
        <v>39</v>
      </c>
      <c r="H17139" t="s">
        <v>55</v>
      </c>
      <c r="I17139" t="s">
        <v>56</v>
      </c>
      <c r="J17139" t="s">
        <v>31657</v>
      </c>
      <c r="K17139">
        <v>1</v>
      </c>
      <c r="L17139" t="s">
        <v>43</v>
      </c>
      <c r="M17139" t="s">
        <v>44</v>
      </c>
      <c r="N17139" t="s">
        <v>45</v>
      </c>
      <c r="O17139" t="s">
        <v>1288</v>
      </c>
      <c r="P17139" t="s">
        <v>1289</v>
      </c>
      <c r="Q17139" t="s">
        <v>23053</v>
      </c>
      <c r="R17139" t="s">
        <v>501</v>
      </c>
      <c r="S17139" t="s">
        <v>1290</v>
      </c>
      <c r="T17139" t="s">
        <v>51</v>
      </c>
    </row>
    <row r="17140" spans="1:20" x14ac:dyDescent="0.15">
      <c r="A17140">
        <v>2019</v>
      </c>
      <c r="B17140">
        <v>43658.083333333299</v>
      </c>
      <c r="C17140">
        <v>43658.25</v>
      </c>
      <c r="D17140" t="s">
        <v>37</v>
      </c>
      <c r="E17140" t="s">
        <v>53</v>
      </c>
      <c r="F17140" t="s">
        <v>31658</v>
      </c>
      <c r="G17140" t="s">
        <v>39</v>
      </c>
      <c r="H17140" t="s">
        <v>55</v>
      </c>
      <c r="I17140" t="s">
        <v>56</v>
      </c>
      <c r="J17140" t="s">
        <v>31659</v>
      </c>
      <c r="K17140">
        <v>1</v>
      </c>
      <c r="L17140" t="s">
        <v>43</v>
      </c>
      <c r="M17140" t="s">
        <v>44</v>
      </c>
      <c r="N17140" t="s">
        <v>45</v>
      </c>
      <c r="O17140" t="s">
        <v>1288</v>
      </c>
      <c r="P17140" t="s">
        <v>1289</v>
      </c>
      <c r="Q17140" t="s">
        <v>23053</v>
      </c>
      <c r="R17140" t="s">
        <v>501</v>
      </c>
      <c r="S17140" t="s">
        <v>1290</v>
      </c>
      <c r="T17140" t="s">
        <v>51</v>
      </c>
    </row>
    <row r="17141" spans="1:20" x14ac:dyDescent="0.15">
      <c r="A17141">
        <v>2019</v>
      </c>
      <c r="B17141">
        <v>43658.083333333299</v>
      </c>
      <c r="C17141">
        <v>43658.25</v>
      </c>
      <c r="D17141" t="s">
        <v>37</v>
      </c>
      <c r="E17141" t="s">
        <v>53</v>
      </c>
      <c r="F17141" t="s">
        <v>31660</v>
      </c>
      <c r="G17141" t="s">
        <v>39</v>
      </c>
      <c r="H17141" t="s">
        <v>55</v>
      </c>
      <c r="I17141" t="s">
        <v>56</v>
      </c>
      <c r="J17141" t="s">
        <v>31661</v>
      </c>
      <c r="K17141">
        <v>1</v>
      </c>
      <c r="L17141" t="s">
        <v>43</v>
      </c>
      <c r="M17141" t="s">
        <v>44</v>
      </c>
      <c r="N17141" t="s">
        <v>45</v>
      </c>
      <c r="O17141" t="s">
        <v>1288</v>
      </c>
      <c r="P17141" t="s">
        <v>1289</v>
      </c>
      <c r="Q17141" t="s">
        <v>23053</v>
      </c>
      <c r="R17141" t="s">
        <v>501</v>
      </c>
      <c r="S17141" t="s">
        <v>1290</v>
      </c>
      <c r="T17141" t="s">
        <v>51</v>
      </c>
    </row>
    <row r="17142" spans="1:20" x14ac:dyDescent="0.15">
      <c r="A17142">
        <v>2019</v>
      </c>
      <c r="B17142">
        <v>43658.083333333299</v>
      </c>
      <c r="C17142">
        <v>43658.25</v>
      </c>
      <c r="D17142" t="s">
        <v>37</v>
      </c>
      <c r="E17142" t="s">
        <v>53</v>
      </c>
      <c r="F17142" t="s">
        <v>31662</v>
      </c>
      <c r="G17142" t="s">
        <v>39</v>
      </c>
      <c r="H17142" t="s">
        <v>55</v>
      </c>
      <c r="I17142" t="s">
        <v>56</v>
      </c>
      <c r="J17142" t="s">
        <v>31663</v>
      </c>
      <c r="K17142">
        <v>1</v>
      </c>
      <c r="L17142" t="s">
        <v>43</v>
      </c>
      <c r="M17142" t="s">
        <v>44</v>
      </c>
      <c r="N17142" t="s">
        <v>45</v>
      </c>
      <c r="O17142" t="s">
        <v>1288</v>
      </c>
      <c r="P17142" t="s">
        <v>1289</v>
      </c>
      <c r="Q17142" t="s">
        <v>23053</v>
      </c>
      <c r="R17142" t="s">
        <v>501</v>
      </c>
      <c r="S17142" t="s">
        <v>1290</v>
      </c>
      <c r="T17142" t="s">
        <v>51</v>
      </c>
    </row>
    <row r="17143" spans="1:20" x14ac:dyDescent="0.15">
      <c r="A17143">
        <v>2019</v>
      </c>
      <c r="B17143">
        <v>43658.083333333299</v>
      </c>
      <c r="C17143">
        <v>43658.25</v>
      </c>
      <c r="D17143" t="s">
        <v>37</v>
      </c>
      <c r="E17143" t="s">
        <v>53</v>
      </c>
      <c r="F17143" t="s">
        <v>31664</v>
      </c>
      <c r="G17143" t="s">
        <v>39</v>
      </c>
      <c r="H17143" t="s">
        <v>55</v>
      </c>
      <c r="I17143" t="s">
        <v>56</v>
      </c>
      <c r="J17143" t="s">
        <v>31665</v>
      </c>
      <c r="K17143">
        <v>1</v>
      </c>
      <c r="L17143" t="s">
        <v>43</v>
      </c>
      <c r="M17143" t="s">
        <v>44</v>
      </c>
      <c r="N17143" t="s">
        <v>45</v>
      </c>
      <c r="O17143" t="s">
        <v>1288</v>
      </c>
      <c r="P17143" t="s">
        <v>1289</v>
      </c>
      <c r="Q17143" t="s">
        <v>23053</v>
      </c>
      <c r="R17143" t="s">
        <v>501</v>
      </c>
      <c r="S17143" t="s">
        <v>1290</v>
      </c>
      <c r="T17143" t="s">
        <v>51</v>
      </c>
    </row>
    <row r="17144" spans="1:20" x14ac:dyDescent="0.15">
      <c r="A17144">
        <v>2019</v>
      </c>
      <c r="B17144">
        <v>43658.083333333299</v>
      </c>
      <c r="C17144">
        <v>43658.25</v>
      </c>
      <c r="D17144" t="s">
        <v>65</v>
      </c>
      <c r="E17144" t="s">
        <v>66</v>
      </c>
      <c r="F17144" t="s">
        <v>31666</v>
      </c>
      <c r="G17144" t="s">
        <v>39</v>
      </c>
      <c r="H17144" t="s">
        <v>55</v>
      </c>
      <c r="I17144" t="s">
        <v>56</v>
      </c>
      <c r="J17144" t="s">
        <v>31667</v>
      </c>
      <c r="K17144"/>
      <c r="L17144" t="s">
        <v>173</v>
      </c>
      <c r="M17144" t="s">
        <v>44</v>
      </c>
      <c r="N17144" t="s">
        <v>45</v>
      </c>
      <c r="O17144" t="s">
        <v>135</v>
      </c>
      <c r="P17144" t="s">
        <v>334</v>
      </c>
      <c r="Q17144" t="s">
        <v>60</v>
      </c>
      <c r="R17144" t="s">
        <v>72</v>
      </c>
      <c r="S17144" t="s">
        <v>14052</v>
      </c>
      <c r="T17144" t="s">
        <v>51</v>
      </c>
    </row>
    <row r="17145" spans="1:20" x14ac:dyDescent="0.15">
      <c r="A17145">
        <v>2019</v>
      </c>
      <c r="B17145">
        <v>43658.083333333299</v>
      </c>
      <c r="C17145">
        <v>43658.25</v>
      </c>
      <c r="D17145" t="s">
        <v>65</v>
      </c>
      <c r="E17145" t="s">
        <v>66</v>
      </c>
      <c r="F17145" t="s">
        <v>31668</v>
      </c>
      <c r="G17145" t="s">
        <v>39</v>
      </c>
      <c r="H17145" t="s">
        <v>40</v>
      </c>
      <c r="I17145" t="s">
        <v>41</v>
      </c>
      <c r="J17145" t="s">
        <v>31669</v>
      </c>
      <c r="K17145"/>
      <c r="L17145" t="s">
        <v>43</v>
      </c>
      <c r="M17145" t="s">
        <v>44</v>
      </c>
      <c r="N17145" t="s">
        <v>45</v>
      </c>
      <c r="O17145" t="s">
        <v>214</v>
      </c>
      <c r="P17145" t="s">
        <v>265</v>
      </c>
      <c r="Q17145" t="s">
        <v>13491</v>
      </c>
      <c r="R17145" t="s">
        <v>72</v>
      </c>
      <c r="S17145" t="s">
        <v>449</v>
      </c>
      <c r="T17145" t="s">
        <v>51</v>
      </c>
    </row>
    <row r="17146" spans="1:20" x14ac:dyDescent="0.15">
      <c r="A17146">
        <v>2019</v>
      </c>
      <c r="B17146">
        <v>43720.083333333299</v>
      </c>
      <c r="C17146">
        <v>43720.25</v>
      </c>
      <c r="D17146" t="s">
        <v>169</v>
      </c>
      <c r="E17146" t="s">
        <v>53</v>
      </c>
      <c r="F17146" t="s">
        <v>31670</v>
      </c>
      <c r="G17146" t="s">
        <v>39</v>
      </c>
      <c r="H17146" t="s">
        <v>40</v>
      </c>
      <c r="I17146" t="s">
        <v>1922</v>
      </c>
      <c r="J17146" t="s">
        <v>31671</v>
      </c>
      <c r="K17146">
        <v>60</v>
      </c>
      <c r="L17146" t="s">
        <v>173</v>
      </c>
      <c r="M17146" t="s">
        <v>44</v>
      </c>
      <c r="N17146" t="s">
        <v>45</v>
      </c>
      <c r="O17146" t="s">
        <v>46</v>
      </c>
      <c r="P17146" t="s">
        <v>545</v>
      </c>
      <c r="Q17146" t="s">
        <v>199</v>
      </c>
      <c r="R17146" t="s">
        <v>180</v>
      </c>
      <c r="S17146" t="s">
        <v>7185</v>
      </c>
      <c r="T17146" t="s">
        <v>51</v>
      </c>
    </row>
    <row r="17147" spans="1:20" x14ac:dyDescent="0.15">
      <c r="A17147">
        <v>2019</v>
      </c>
      <c r="B17147">
        <v>43658.083333333299</v>
      </c>
      <c r="C17147">
        <v>43658.25</v>
      </c>
      <c r="D17147" t="s">
        <v>65</v>
      </c>
      <c r="E17147" t="s">
        <v>53</v>
      </c>
      <c r="F17147" t="s">
        <v>31672</v>
      </c>
      <c r="G17147" t="s">
        <v>39</v>
      </c>
      <c r="H17147" t="s">
        <v>406</v>
      </c>
      <c r="I17147" t="s">
        <v>2768</v>
      </c>
      <c r="J17147" t="s">
        <v>31673</v>
      </c>
      <c r="K17147"/>
      <c r="L17147" t="s">
        <v>43</v>
      </c>
      <c r="M17147" t="s">
        <v>44</v>
      </c>
      <c r="N17147" t="s">
        <v>45</v>
      </c>
      <c r="O17147" t="s">
        <v>135</v>
      </c>
      <c r="P17147" t="s">
        <v>567</v>
      </c>
      <c r="Q17147" t="s">
        <v>6128</v>
      </c>
      <c r="R17147" t="s">
        <v>72</v>
      </c>
      <c r="S17147" t="s">
        <v>572</v>
      </c>
      <c r="T17147" t="s">
        <v>51</v>
      </c>
    </row>
    <row r="17148" spans="1:20" x14ac:dyDescent="0.15">
      <c r="A17148">
        <v>2019</v>
      </c>
      <c r="B17148">
        <v>43658.083333333299</v>
      </c>
      <c r="C17148">
        <v>43658.25</v>
      </c>
      <c r="D17148" t="s">
        <v>65</v>
      </c>
      <c r="E17148" t="s">
        <v>53</v>
      </c>
      <c r="F17148" t="s">
        <v>31674</v>
      </c>
      <c r="G17148" t="s">
        <v>39</v>
      </c>
      <c r="H17148" t="s">
        <v>55</v>
      </c>
      <c r="I17148" t="s">
        <v>56</v>
      </c>
      <c r="J17148" t="s">
        <v>31675</v>
      </c>
      <c r="K17148"/>
      <c r="L17148" t="s">
        <v>43</v>
      </c>
      <c r="M17148" t="s">
        <v>44</v>
      </c>
      <c r="N17148" t="s">
        <v>45</v>
      </c>
      <c r="O17148" t="s">
        <v>214</v>
      </c>
      <c r="P17148" t="s">
        <v>141</v>
      </c>
      <c r="Q17148" t="s">
        <v>215</v>
      </c>
      <c r="R17148" t="s">
        <v>72</v>
      </c>
      <c r="S17148" t="s">
        <v>216</v>
      </c>
      <c r="T17148" t="s">
        <v>51</v>
      </c>
    </row>
    <row r="17149" spans="1:20" x14ac:dyDescent="0.15">
      <c r="A17149">
        <v>2019</v>
      </c>
      <c r="B17149">
        <v>43658.083333333299</v>
      </c>
      <c r="C17149">
        <v>43658.25</v>
      </c>
      <c r="D17149" t="s">
        <v>65</v>
      </c>
      <c r="E17149" t="s">
        <v>53</v>
      </c>
      <c r="F17149" t="s">
        <v>31676</v>
      </c>
      <c r="G17149" t="s">
        <v>39</v>
      </c>
      <c r="H17149" t="s">
        <v>55</v>
      </c>
      <c r="I17149" t="s">
        <v>56</v>
      </c>
      <c r="J17149" t="s">
        <v>31677</v>
      </c>
      <c r="K17149"/>
      <c r="L17149" t="s">
        <v>43</v>
      </c>
      <c r="M17149" t="s">
        <v>44</v>
      </c>
      <c r="N17149" t="s">
        <v>45</v>
      </c>
      <c r="O17149" t="s">
        <v>69</v>
      </c>
      <c r="P17149" t="s">
        <v>141</v>
      </c>
      <c r="Q17149" t="s">
        <v>22834</v>
      </c>
      <c r="R17149" t="s">
        <v>72</v>
      </c>
      <c r="S17149" t="s">
        <v>73</v>
      </c>
      <c r="T17149" t="s">
        <v>51</v>
      </c>
    </row>
    <row r="17150" spans="1:20" x14ac:dyDescent="0.15">
      <c r="A17150">
        <v>2019</v>
      </c>
      <c r="B17150">
        <v>43658.083333333299</v>
      </c>
      <c r="C17150">
        <v>43658.25</v>
      </c>
      <c r="D17150" t="s">
        <v>65</v>
      </c>
      <c r="E17150"/>
      <c r="F17150" t="s">
        <v>31678</v>
      </c>
      <c r="G17150" t="s">
        <v>39</v>
      </c>
      <c r="H17150" t="s">
        <v>40</v>
      </c>
      <c r="I17150" t="s">
        <v>41</v>
      </c>
      <c r="J17150" t="s">
        <v>31679</v>
      </c>
      <c r="K17150"/>
      <c r="L17150" t="s">
        <v>173</v>
      </c>
      <c r="M17150" t="s">
        <v>44</v>
      </c>
      <c r="N17150" t="s">
        <v>45</v>
      </c>
      <c r="O17150" t="s">
        <v>385</v>
      </c>
      <c r="P17150" t="s">
        <v>386</v>
      </c>
      <c r="Q17150" t="s">
        <v>1389</v>
      </c>
      <c r="R17150" t="s">
        <v>77</v>
      </c>
      <c r="S17150" t="s">
        <v>1103</v>
      </c>
      <c r="T17150" t="s">
        <v>51</v>
      </c>
    </row>
    <row r="17151" spans="1:20" x14ac:dyDescent="0.15">
      <c r="A17151">
        <v>2019</v>
      </c>
      <c r="B17151">
        <v>43658.083333333299</v>
      </c>
      <c r="C17151">
        <v>43658.333333333299</v>
      </c>
      <c r="D17151" t="s">
        <v>65</v>
      </c>
      <c r="E17151" t="s">
        <v>53</v>
      </c>
      <c r="F17151" t="s">
        <v>31680</v>
      </c>
      <c r="G17151" t="s">
        <v>39</v>
      </c>
      <c r="H17151" t="s">
        <v>55</v>
      </c>
      <c r="I17151" t="s">
        <v>56</v>
      </c>
      <c r="J17151" t="s">
        <v>31681</v>
      </c>
      <c r="K17151"/>
      <c r="L17151" t="s">
        <v>43</v>
      </c>
      <c r="M17151" t="s">
        <v>44</v>
      </c>
      <c r="N17151" t="s">
        <v>45</v>
      </c>
      <c r="O17151" t="s">
        <v>58</v>
      </c>
      <c r="P17151" t="s">
        <v>76</v>
      </c>
      <c r="Q17151" t="s">
        <v>131</v>
      </c>
      <c r="R17151" t="s">
        <v>72</v>
      </c>
      <c r="S17151" t="s">
        <v>1728</v>
      </c>
      <c r="T17151" t="s">
        <v>51</v>
      </c>
    </row>
    <row r="17152" spans="1:20" x14ac:dyDescent="0.15">
      <c r="A17152">
        <v>2019</v>
      </c>
      <c r="B17152">
        <v>43658.083333333299</v>
      </c>
      <c r="C17152">
        <v>43658.333333333299</v>
      </c>
      <c r="D17152" t="s">
        <v>65</v>
      </c>
      <c r="E17152" t="s">
        <v>53</v>
      </c>
      <c r="F17152" t="s">
        <v>31682</v>
      </c>
      <c r="G17152" t="s">
        <v>39</v>
      </c>
      <c r="H17152" t="s">
        <v>55</v>
      </c>
      <c r="I17152" t="s">
        <v>56</v>
      </c>
      <c r="J17152" t="s">
        <v>31683</v>
      </c>
      <c r="K17152"/>
      <c r="L17152" t="s">
        <v>43</v>
      </c>
      <c r="M17152" t="s">
        <v>44</v>
      </c>
      <c r="N17152" t="s">
        <v>45</v>
      </c>
      <c r="O17152" t="s">
        <v>58</v>
      </c>
      <c r="P17152" t="s">
        <v>76</v>
      </c>
      <c r="Q17152" t="s">
        <v>131</v>
      </c>
      <c r="R17152" t="s">
        <v>72</v>
      </c>
      <c r="S17152" t="s">
        <v>21618</v>
      </c>
      <c r="T17152" t="s">
        <v>51</v>
      </c>
    </row>
    <row r="17153" spans="1:20" x14ac:dyDescent="0.15">
      <c r="A17153">
        <v>2019</v>
      </c>
      <c r="B17153">
        <v>43658.083333333299</v>
      </c>
      <c r="C17153">
        <v>43658.333333333299</v>
      </c>
      <c r="D17153" t="s">
        <v>65</v>
      </c>
      <c r="E17153" t="s">
        <v>53</v>
      </c>
      <c r="F17153" t="s">
        <v>31684</v>
      </c>
      <c r="G17153" t="s">
        <v>39</v>
      </c>
      <c r="H17153" t="s">
        <v>55</v>
      </c>
      <c r="I17153" t="s">
        <v>56</v>
      </c>
      <c r="J17153" t="s">
        <v>31685</v>
      </c>
      <c r="K17153"/>
      <c r="L17153" t="s">
        <v>43</v>
      </c>
      <c r="M17153" t="s">
        <v>44</v>
      </c>
      <c r="N17153" t="s">
        <v>45</v>
      </c>
      <c r="O17153" t="s">
        <v>58</v>
      </c>
      <c r="P17153" t="s">
        <v>76</v>
      </c>
      <c r="Q17153" t="s">
        <v>131</v>
      </c>
      <c r="R17153" t="s">
        <v>72</v>
      </c>
      <c r="S17153" t="s">
        <v>21618</v>
      </c>
      <c r="T17153" t="s">
        <v>51</v>
      </c>
    </row>
    <row r="17154" spans="1:20" x14ac:dyDescent="0.15">
      <c r="A17154">
        <v>2019</v>
      </c>
      <c r="B17154">
        <v>43658.083333333299</v>
      </c>
      <c r="C17154">
        <v>43658.333333333299</v>
      </c>
      <c r="D17154" t="s">
        <v>65</v>
      </c>
      <c r="E17154" t="s">
        <v>53</v>
      </c>
      <c r="F17154" t="s">
        <v>31686</v>
      </c>
      <c r="G17154" t="s">
        <v>39</v>
      </c>
      <c r="H17154" t="s">
        <v>55</v>
      </c>
      <c r="I17154" t="s">
        <v>56</v>
      </c>
      <c r="J17154" t="s">
        <v>31687</v>
      </c>
      <c r="K17154"/>
      <c r="L17154" t="s">
        <v>43</v>
      </c>
      <c r="M17154" t="s">
        <v>44</v>
      </c>
      <c r="N17154" t="s">
        <v>45</v>
      </c>
      <c r="O17154" t="s">
        <v>58</v>
      </c>
      <c r="P17154" t="s">
        <v>76</v>
      </c>
      <c r="Q17154" t="s">
        <v>131</v>
      </c>
      <c r="R17154" t="s">
        <v>72</v>
      </c>
      <c r="S17154" t="s">
        <v>21618</v>
      </c>
      <c r="T17154" t="s">
        <v>51</v>
      </c>
    </row>
    <row r="17155" spans="1:20" x14ac:dyDescent="0.15">
      <c r="A17155">
        <v>2019</v>
      </c>
      <c r="B17155">
        <v>43658.083333333299</v>
      </c>
      <c r="C17155">
        <v>43658.333333333299</v>
      </c>
      <c r="D17155" t="s">
        <v>65</v>
      </c>
      <c r="E17155"/>
      <c r="F17155" t="s">
        <v>31688</v>
      </c>
      <c r="G17155" t="s">
        <v>39</v>
      </c>
      <c r="H17155" t="s">
        <v>40</v>
      </c>
      <c r="I17155" t="s">
        <v>41</v>
      </c>
      <c r="J17155" t="s">
        <v>31689</v>
      </c>
      <c r="K17155"/>
      <c r="L17155" t="s">
        <v>43</v>
      </c>
      <c r="M17155" t="s">
        <v>44</v>
      </c>
      <c r="N17155" t="s">
        <v>45</v>
      </c>
      <c r="O17155" t="s">
        <v>58</v>
      </c>
      <c r="P17155" t="s">
        <v>76</v>
      </c>
      <c r="Q17155" t="s">
        <v>131</v>
      </c>
      <c r="R17155" t="s">
        <v>72</v>
      </c>
      <c r="S17155" t="s">
        <v>1728</v>
      </c>
      <c r="T17155" t="s">
        <v>51</v>
      </c>
    </row>
    <row r="17156" spans="1:20" x14ac:dyDescent="0.15">
      <c r="A17156">
        <v>2019</v>
      </c>
      <c r="B17156">
        <v>43658.083333333299</v>
      </c>
      <c r="C17156">
        <v>43658.333333333299</v>
      </c>
      <c r="D17156" t="s">
        <v>65</v>
      </c>
      <c r="E17156"/>
      <c r="F17156" t="s">
        <v>31690</v>
      </c>
      <c r="G17156" t="s">
        <v>39</v>
      </c>
      <c r="H17156" t="s">
        <v>40</v>
      </c>
      <c r="I17156" t="s">
        <v>182</v>
      </c>
      <c r="J17156" t="s">
        <v>31681</v>
      </c>
      <c r="K17156"/>
      <c r="L17156" t="s">
        <v>43</v>
      </c>
      <c r="M17156" t="s">
        <v>44</v>
      </c>
      <c r="N17156" t="s">
        <v>45</v>
      </c>
      <c r="O17156" t="s">
        <v>58</v>
      </c>
      <c r="P17156" t="s">
        <v>76</v>
      </c>
      <c r="Q17156" t="s">
        <v>131</v>
      </c>
      <c r="R17156" t="s">
        <v>72</v>
      </c>
      <c r="S17156" t="s">
        <v>1728</v>
      </c>
      <c r="T17156" t="s">
        <v>51</v>
      </c>
    </row>
    <row r="17157" spans="1:20" x14ac:dyDescent="0.15">
      <c r="A17157">
        <v>2019</v>
      </c>
      <c r="B17157">
        <v>43658.084027777797</v>
      </c>
      <c r="C17157">
        <v>43658.25</v>
      </c>
      <c r="D17157" t="s">
        <v>65</v>
      </c>
      <c r="E17157" t="s">
        <v>66</v>
      </c>
      <c r="F17157" t="s">
        <v>31691</v>
      </c>
      <c r="G17157" t="s">
        <v>39</v>
      </c>
      <c r="H17157" t="s">
        <v>55</v>
      </c>
      <c r="I17157" t="s">
        <v>56</v>
      </c>
      <c r="J17157" t="s">
        <v>31692</v>
      </c>
      <c r="K17157"/>
      <c r="L17157" t="s">
        <v>173</v>
      </c>
      <c r="M17157" t="s">
        <v>44</v>
      </c>
      <c r="N17157" t="s">
        <v>45</v>
      </c>
      <c r="O17157" t="s">
        <v>385</v>
      </c>
      <c r="P17157" t="s">
        <v>386</v>
      </c>
      <c r="Q17157" t="s">
        <v>1389</v>
      </c>
      <c r="R17157" t="s">
        <v>120</v>
      </c>
      <c r="S17157" t="s">
        <v>726</v>
      </c>
      <c r="T17157" t="s">
        <v>51</v>
      </c>
    </row>
    <row r="17158" spans="1:20" x14ac:dyDescent="0.15">
      <c r="A17158">
        <v>2019</v>
      </c>
      <c r="B17158">
        <v>43658.125694444403</v>
      </c>
      <c r="C17158">
        <v>43658.375</v>
      </c>
      <c r="D17158" t="s">
        <v>169</v>
      </c>
      <c r="E17158" t="s">
        <v>53</v>
      </c>
      <c r="F17158" t="s">
        <v>31693</v>
      </c>
      <c r="G17158" t="s">
        <v>39</v>
      </c>
      <c r="H17158" t="s">
        <v>55</v>
      </c>
      <c r="I17158" t="s">
        <v>56</v>
      </c>
      <c r="J17158" t="s">
        <v>31694</v>
      </c>
      <c r="K17158">
        <v>240</v>
      </c>
      <c r="L17158" t="s">
        <v>43</v>
      </c>
      <c r="M17158" t="s">
        <v>44</v>
      </c>
      <c r="N17158" t="s">
        <v>45</v>
      </c>
      <c r="O17158" t="s">
        <v>58</v>
      </c>
      <c r="P17158" t="s">
        <v>76</v>
      </c>
      <c r="Q17158" t="s">
        <v>184</v>
      </c>
      <c r="R17158" t="s">
        <v>180</v>
      </c>
      <c r="S17158" t="s">
        <v>497</v>
      </c>
      <c r="T17158" t="s">
        <v>51</v>
      </c>
    </row>
    <row r="17159" spans="1:20" x14ac:dyDescent="0.15">
      <c r="A17159">
        <v>2019</v>
      </c>
      <c r="B17159">
        <v>43658.25</v>
      </c>
      <c r="C17159">
        <v>43658.375</v>
      </c>
      <c r="D17159" t="s">
        <v>65</v>
      </c>
      <c r="E17159" t="s">
        <v>53</v>
      </c>
      <c r="F17159" t="s">
        <v>31695</v>
      </c>
      <c r="G17159" t="s">
        <v>39</v>
      </c>
      <c r="H17159" t="s">
        <v>55</v>
      </c>
      <c r="I17159" t="s">
        <v>56</v>
      </c>
      <c r="J17159" t="s">
        <v>31696</v>
      </c>
      <c r="K17159"/>
      <c r="L17159" t="s">
        <v>43</v>
      </c>
      <c r="M17159" t="s">
        <v>88</v>
      </c>
      <c r="N17159" t="s">
        <v>45</v>
      </c>
      <c r="O17159" t="s">
        <v>95</v>
      </c>
      <c r="P17159" t="s">
        <v>174</v>
      </c>
      <c r="Q17159" t="s">
        <v>511</v>
      </c>
      <c r="R17159" t="s">
        <v>72</v>
      </c>
      <c r="S17159" t="s">
        <v>2796</v>
      </c>
      <c r="T17159" t="s">
        <v>51</v>
      </c>
    </row>
    <row r="17160" spans="1:20" x14ac:dyDescent="0.15">
      <c r="A17160">
        <v>2019</v>
      </c>
      <c r="B17160">
        <v>43658.25</v>
      </c>
      <c r="C17160">
        <v>43658.375</v>
      </c>
      <c r="D17160" t="s">
        <v>65</v>
      </c>
      <c r="E17160" t="s">
        <v>53</v>
      </c>
      <c r="F17160" t="s">
        <v>31697</v>
      </c>
      <c r="G17160" t="s">
        <v>39</v>
      </c>
      <c r="H17160" t="s">
        <v>55</v>
      </c>
      <c r="I17160" t="s">
        <v>56</v>
      </c>
      <c r="J17160" t="s">
        <v>31698</v>
      </c>
      <c r="K17160"/>
      <c r="L17160" t="s">
        <v>43</v>
      </c>
      <c r="M17160" t="s">
        <v>88</v>
      </c>
      <c r="N17160" t="s">
        <v>45</v>
      </c>
      <c r="O17160" t="s">
        <v>95</v>
      </c>
      <c r="P17160" t="s">
        <v>174</v>
      </c>
      <c r="Q17160" t="s">
        <v>511</v>
      </c>
      <c r="R17160" t="s">
        <v>72</v>
      </c>
      <c r="S17160" t="s">
        <v>2796</v>
      </c>
      <c r="T17160" t="s">
        <v>51</v>
      </c>
    </row>
    <row r="17161" spans="1:20" x14ac:dyDescent="0.15">
      <c r="A17161">
        <v>2019</v>
      </c>
      <c r="B17161">
        <v>43658.291666666701</v>
      </c>
      <c r="C17161">
        <v>43658.75</v>
      </c>
      <c r="D17161" t="s">
        <v>65</v>
      </c>
      <c r="E17161" t="s">
        <v>66</v>
      </c>
      <c r="F17161" t="s">
        <v>31699</v>
      </c>
      <c r="G17161" t="s">
        <v>39</v>
      </c>
      <c r="H17161" t="s">
        <v>55</v>
      </c>
      <c r="I17161" t="s">
        <v>56</v>
      </c>
      <c r="J17161" t="s">
        <v>31700</v>
      </c>
      <c r="K17161"/>
      <c r="L17161" t="s">
        <v>43</v>
      </c>
      <c r="M17161" t="s">
        <v>88</v>
      </c>
      <c r="N17161" t="s">
        <v>45</v>
      </c>
      <c r="O17161" t="s">
        <v>385</v>
      </c>
      <c r="P17161" t="s">
        <v>386</v>
      </c>
      <c r="Q17161" t="s">
        <v>551</v>
      </c>
      <c r="R17161" t="s">
        <v>72</v>
      </c>
      <c r="S17161" t="s">
        <v>31701</v>
      </c>
      <c r="T17161" t="s">
        <v>51</v>
      </c>
    </row>
    <row r="17162" spans="1:20" x14ac:dyDescent="0.15">
      <c r="A17162">
        <v>2019</v>
      </c>
      <c r="B17162">
        <v>43658.291666666701</v>
      </c>
      <c r="C17162">
        <v>43658.791666666701</v>
      </c>
      <c r="D17162" t="s">
        <v>65</v>
      </c>
      <c r="E17162" t="s">
        <v>53</v>
      </c>
      <c r="F17162" t="s">
        <v>31702</v>
      </c>
      <c r="G17162" t="s">
        <v>39</v>
      </c>
      <c r="H17162" t="s">
        <v>100</v>
      </c>
      <c r="I17162" t="s">
        <v>621</v>
      </c>
      <c r="J17162" t="s">
        <v>31703</v>
      </c>
      <c r="K17162"/>
      <c r="L17162" t="s">
        <v>43</v>
      </c>
      <c r="M17162" t="s">
        <v>88</v>
      </c>
      <c r="N17162" t="s">
        <v>81</v>
      </c>
      <c r="O17162" t="s">
        <v>82</v>
      </c>
      <c r="P17162" t="s">
        <v>25647</v>
      </c>
      <c r="Q17162" t="s">
        <v>1345</v>
      </c>
      <c r="R17162" t="s">
        <v>72</v>
      </c>
      <c r="S17162" t="s">
        <v>24433</v>
      </c>
      <c r="T17162" t="s">
        <v>51</v>
      </c>
    </row>
    <row r="17163" spans="1:20" x14ac:dyDescent="0.15">
      <c r="A17163">
        <v>2019</v>
      </c>
      <c r="B17163">
        <v>43658.3125</v>
      </c>
      <c r="C17163">
        <v>43658.541666666701</v>
      </c>
      <c r="D17163" t="s">
        <v>37</v>
      </c>
      <c r="E17163" t="s">
        <v>122</v>
      </c>
      <c r="F17163" t="s">
        <v>31704</v>
      </c>
      <c r="G17163" t="s">
        <v>39</v>
      </c>
      <c r="H17163" t="s">
        <v>55</v>
      </c>
      <c r="I17163" t="s">
        <v>56</v>
      </c>
      <c r="J17163" t="s">
        <v>31705</v>
      </c>
      <c r="K17163">
        <v>270</v>
      </c>
      <c r="L17163" t="s">
        <v>43</v>
      </c>
      <c r="M17163" t="s">
        <v>88</v>
      </c>
      <c r="N17163" t="s">
        <v>45</v>
      </c>
      <c r="O17163" t="s">
        <v>89</v>
      </c>
      <c r="P17163" t="s">
        <v>399</v>
      </c>
      <c r="Q17163" t="s">
        <v>3162</v>
      </c>
      <c r="R17163" t="s">
        <v>316</v>
      </c>
      <c r="S17163" t="s">
        <v>28116</v>
      </c>
      <c r="T17163" t="s">
        <v>51</v>
      </c>
    </row>
    <row r="17164" spans="1:20" x14ac:dyDescent="0.15">
      <c r="A17164">
        <v>2019</v>
      </c>
      <c r="B17164">
        <v>43721.020833333299</v>
      </c>
      <c r="C17164">
        <v>43721.1875</v>
      </c>
      <c r="D17164" t="s">
        <v>169</v>
      </c>
      <c r="E17164" t="s">
        <v>53</v>
      </c>
      <c r="F17164" t="s">
        <v>31706</v>
      </c>
      <c r="G17164" t="s">
        <v>39</v>
      </c>
      <c r="H17164" t="s">
        <v>40</v>
      </c>
      <c r="I17164" t="s">
        <v>1922</v>
      </c>
      <c r="J17164" t="s">
        <v>31707</v>
      </c>
      <c r="K17164">
        <v>60</v>
      </c>
      <c r="L17164" t="s">
        <v>173</v>
      </c>
      <c r="M17164" t="s">
        <v>44</v>
      </c>
      <c r="N17164" t="s">
        <v>45</v>
      </c>
      <c r="O17164" t="s">
        <v>46</v>
      </c>
      <c r="P17164" t="s">
        <v>545</v>
      </c>
      <c r="Q17164" t="s">
        <v>199</v>
      </c>
      <c r="R17164" t="s">
        <v>180</v>
      </c>
      <c r="S17164" t="s">
        <v>7185</v>
      </c>
      <c r="T17164" t="s">
        <v>51</v>
      </c>
    </row>
    <row r="17165" spans="1:20" x14ac:dyDescent="0.15">
      <c r="A17165">
        <v>2019</v>
      </c>
      <c r="B17165">
        <v>43658.333333333299</v>
      </c>
      <c r="C17165">
        <v>43658.708333333299</v>
      </c>
      <c r="D17165" t="s">
        <v>65</v>
      </c>
      <c r="E17165" t="s">
        <v>53</v>
      </c>
      <c r="F17165" t="s">
        <v>31708</v>
      </c>
      <c r="G17165" t="s">
        <v>39</v>
      </c>
      <c r="H17165" t="s">
        <v>55</v>
      </c>
      <c r="I17165" t="s">
        <v>56</v>
      </c>
      <c r="J17165" t="s">
        <v>31709</v>
      </c>
      <c r="K17165"/>
      <c r="L17165" t="s">
        <v>43</v>
      </c>
      <c r="M17165" t="s">
        <v>88</v>
      </c>
      <c r="N17165" t="s">
        <v>45</v>
      </c>
      <c r="O17165" t="s">
        <v>135</v>
      </c>
      <c r="P17165" t="s">
        <v>567</v>
      </c>
      <c r="Q17165" t="s">
        <v>568</v>
      </c>
      <c r="R17165" t="s">
        <v>72</v>
      </c>
      <c r="S17165" t="s">
        <v>1795</v>
      </c>
      <c r="T17165" t="s">
        <v>51</v>
      </c>
    </row>
    <row r="17166" spans="1:20" x14ac:dyDescent="0.15">
      <c r="A17166">
        <v>2019</v>
      </c>
      <c r="B17166">
        <v>43721.020833333299</v>
      </c>
      <c r="C17166">
        <v>43721.1875</v>
      </c>
      <c r="D17166" t="s">
        <v>169</v>
      </c>
      <c r="E17166" t="s">
        <v>53</v>
      </c>
      <c r="F17166" t="s">
        <v>31710</v>
      </c>
      <c r="G17166" t="s">
        <v>39</v>
      </c>
      <c r="H17166" t="s">
        <v>40</v>
      </c>
      <c r="I17166" t="s">
        <v>1922</v>
      </c>
      <c r="J17166" t="s">
        <v>31711</v>
      </c>
      <c r="K17166">
        <v>60</v>
      </c>
      <c r="L17166" t="s">
        <v>173</v>
      </c>
      <c r="M17166" t="s">
        <v>44</v>
      </c>
      <c r="N17166" t="s">
        <v>45</v>
      </c>
      <c r="O17166" t="s">
        <v>46</v>
      </c>
      <c r="P17166" t="s">
        <v>545</v>
      </c>
      <c r="Q17166" t="s">
        <v>199</v>
      </c>
      <c r="R17166" t="s">
        <v>180</v>
      </c>
      <c r="S17166" t="s">
        <v>7185</v>
      </c>
      <c r="T17166" t="s">
        <v>51</v>
      </c>
    </row>
    <row r="17167" spans="1:20" x14ac:dyDescent="0.15">
      <c r="A17167">
        <v>2019</v>
      </c>
      <c r="B17167">
        <v>43658.333333333299</v>
      </c>
      <c r="C17167">
        <v>43658.708333333299</v>
      </c>
      <c r="D17167" t="s">
        <v>65</v>
      </c>
      <c r="E17167" t="s">
        <v>53</v>
      </c>
      <c r="F17167" t="s">
        <v>31712</v>
      </c>
      <c r="G17167" t="s">
        <v>39</v>
      </c>
      <c r="H17167" t="s">
        <v>55</v>
      </c>
      <c r="I17167" t="s">
        <v>56</v>
      </c>
      <c r="J17167" t="s">
        <v>31713</v>
      </c>
      <c r="K17167"/>
      <c r="L17167" t="s">
        <v>43</v>
      </c>
      <c r="M17167" t="s">
        <v>88</v>
      </c>
      <c r="N17167" t="s">
        <v>45</v>
      </c>
      <c r="O17167" t="s">
        <v>135</v>
      </c>
      <c r="P17167" t="s">
        <v>567</v>
      </c>
      <c r="Q17167" t="s">
        <v>568</v>
      </c>
      <c r="R17167" t="s">
        <v>72</v>
      </c>
      <c r="S17167" t="s">
        <v>1795</v>
      </c>
      <c r="T17167" t="s">
        <v>51</v>
      </c>
    </row>
    <row r="17168" spans="1:20" x14ac:dyDescent="0.15">
      <c r="A17168">
        <v>2019</v>
      </c>
      <c r="B17168">
        <v>43721.083333333299</v>
      </c>
      <c r="C17168">
        <v>43721.25</v>
      </c>
      <c r="D17168" t="s">
        <v>169</v>
      </c>
      <c r="E17168" t="s">
        <v>53</v>
      </c>
      <c r="F17168" t="s">
        <v>31714</v>
      </c>
      <c r="G17168" t="s">
        <v>39</v>
      </c>
      <c r="H17168" t="s">
        <v>40</v>
      </c>
      <c r="I17168" t="s">
        <v>1922</v>
      </c>
      <c r="J17168" t="s">
        <v>31715</v>
      </c>
      <c r="K17168">
        <v>60</v>
      </c>
      <c r="L17168" t="s">
        <v>173</v>
      </c>
      <c r="M17168" t="s">
        <v>44</v>
      </c>
      <c r="N17168" t="s">
        <v>45</v>
      </c>
      <c r="O17168" t="s">
        <v>46</v>
      </c>
      <c r="P17168" t="s">
        <v>545</v>
      </c>
      <c r="Q17168" t="s">
        <v>199</v>
      </c>
      <c r="R17168" t="s">
        <v>180</v>
      </c>
      <c r="S17168" t="s">
        <v>7185</v>
      </c>
      <c r="T17168" t="s">
        <v>51</v>
      </c>
    </row>
    <row r="17169" spans="1:20" x14ac:dyDescent="0.15">
      <c r="A17169">
        <v>2019</v>
      </c>
      <c r="B17169">
        <v>43658.333333333299</v>
      </c>
      <c r="C17169">
        <v>43658.708333333299</v>
      </c>
      <c r="D17169" t="s">
        <v>65</v>
      </c>
      <c r="E17169" t="s">
        <v>53</v>
      </c>
      <c r="F17169" t="s">
        <v>31716</v>
      </c>
      <c r="G17169" t="s">
        <v>39</v>
      </c>
      <c r="H17169" t="s">
        <v>55</v>
      </c>
      <c r="I17169" t="s">
        <v>56</v>
      </c>
      <c r="J17169" t="s">
        <v>31717</v>
      </c>
      <c r="K17169"/>
      <c r="L17169" t="s">
        <v>43</v>
      </c>
      <c r="M17169" t="s">
        <v>88</v>
      </c>
      <c r="N17169" t="s">
        <v>45</v>
      </c>
      <c r="O17169" t="s">
        <v>135</v>
      </c>
      <c r="P17169" t="s">
        <v>567</v>
      </c>
      <c r="Q17169" t="s">
        <v>568</v>
      </c>
      <c r="R17169" t="s">
        <v>72</v>
      </c>
      <c r="S17169" t="s">
        <v>1795</v>
      </c>
      <c r="T17169" t="s">
        <v>51</v>
      </c>
    </row>
    <row r="17170" spans="1:20" x14ac:dyDescent="0.15">
      <c r="A17170">
        <v>2019</v>
      </c>
      <c r="B17170">
        <v>43721.083333333299</v>
      </c>
      <c r="C17170">
        <v>43721.25</v>
      </c>
      <c r="D17170" t="s">
        <v>169</v>
      </c>
      <c r="E17170" t="s">
        <v>53</v>
      </c>
      <c r="F17170" t="s">
        <v>31718</v>
      </c>
      <c r="G17170" t="s">
        <v>39</v>
      </c>
      <c r="H17170" t="s">
        <v>40</v>
      </c>
      <c r="I17170" t="s">
        <v>1922</v>
      </c>
      <c r="J17170" t="s">
        <v>31719</v>
      </c>
      <c r="K17170">
        <v>60</v>
      </c>
      <c r="L17170" t="s">
        <v>173</v>
      </c>
      <c r="M17170" t="s">
        <v>44</v>
      </c>
      <c r="N17170" t="s">
        <v>45</v>
      </c>
      <c r="O17170" t="s">
        <v>46</v>
      </c>
      <c r="P17170" t="s">
        <v>545</v>
      </c>
      <c r="Q17170" t="s">
        <v>199</v>
      </c>
      <c r="R17170" t="s">
        <v>180</v>
      </c>
      <c r="S17170" t="s">
        <v>7185</v>
      </c>
      <c r="T17170" t="s">
        <v>51</v>
      </c>
    </row>
    <row r="17171" spans="1:20" x14ac:dyDescent="0.15">
      <c r="A17171">
        <v>2019</v>
      </c>
      <c r="B17171">
        <v>43658.333333333299</v>
      </c>
      <c r="C17171">
        <v>43658.708333333299</v>
      </c>
      <c r="D17171" t="s">
        <v>65</v>
      </c>
      <c r="E17171" t="s">
        <v>53</v>
      </c>
      <c r="F17171" t="s">
        <v>31720</v>
      </c>
      <c r="G17171" t="s">
        <v>39</v>
      </c>
      <c r="H17171" t="s">
        <v>55</v>
      </c>
      <c r="I17171" t="s">
        <v>56</v>
      </c>
      <c r="J17171" t="s">
        <v>31721</v>
      </c>
      <c r="K17171"/>
      <c r="L17171" t="s">
        <v>43</v>
      </c>
      <c r="M17171" t="s">
        <v>88</v>
      </c>
      <c r="N17171" t="s">
        <v>45</v>
      </c>
      <c r="O17171" t="s">
        <v>135</v>
      </c>
      <c r="P17171" t="s">
        <v>567</v>
      </c>
      <c r="Q17171" t="s">
        <v>568</v>
      </c>
      <c r="R17171" t="s">
        <v>72</v>
      </c>
      <c r="S17171" t="s">
        <v>1795</v>
      </c>
      <c r="T17171" t="s">
        <v>51</v>
      </c>
    </row>
    <row r="17172" spans="1:20" x14ac:dyDescent="0.15">
      <c r="A17172">
        <v>2019</v>
      </c>
      <c r="B17172">
        <v>43658.333333333299</v>
      </c>
      <c r="C17172">
        <v>43658.708333333299</v>
      </c>
      <c r="D17172" t="s">
        <v>65</v>
      </c>
      <c r="E17172" t="s">
        <v>53</v>
      </c>
      <c r="F17172" t="s">
        <v>31722</v>
      </c>
      <c r="G17172" t="s">
        <v>39</v>
      </c>
      <c r="H17172" t="s">
        <v>55</v>
      </c>
      <c r="I17172" t="s">
        <v>56</v>
      </c>
      <c r="J17172" t="s">
        <v>31723</v>
      </c>
      <c r="K17172"/>
      <c r="L17172" t="s">
        <v>43</v>
      </c>
      <c r="M17172" t="s">
        <v>88</v>
      </c>
      <c r="N17172" t="s">
        <v>45</v>
      </c>
      <c r="O17172" t="s">
        <v>58</v>
      </c>
      <c r="P17172" t="s">
        <v>76</v>
      </c>
      <c r="Q17172" t="s">
        <v>105</v>
      </c>
      <c r="R17172" t="s">
        <v>72</v>
      </c>
      <c r="S17172" t="s">
        <v>21618</v>
      </c>
      <c r="T17172" t="s">
        <v>51</v>
      </c>
    </row>
    <row r="17173" spans="1:20" x14ac:dyDescent="0.15">
      <c r="A17173">
        <v>2019</v>
      </c>
      <c r="B17173">
        <v>43658.333333333299</v>
      </c>
      <c r="C17173">
        <v>43658.708333333299</v>
      </c>
      <c r="D17173" t="s">
        <v>65</v>
      </c>
      <c r="E17173" t="s">
        <v>53</v>
      </c>
      <c r="F17173" t="s">
        <v>31724</v>
      </c>
      <c r="G17173" t="s">
        <v>39</v>
      </c>
      <c r="H17173" t="s">
        <v>55</v>
      </c>
      <c r="I17173" t="s">
        <v>56</v>
      </c>
      <c r="J17173" t="s">
        <v>31725</v>
      </c>
      <c r="K17173"/>
      <c r="L17173" t="s">
        <v>43</v>
      </c>
      <c r="M17173" t="s">
        <v>88</v>
      </c>
      <c r="N17173" t="s">
        <v>45</v>
      </c>
      <c r="O17173" t="s">
        <v>58</v>
      </c>
      <c r="P17173" t="s">
        <v>76</v>
      </c>
      <c r="Q17173" t="s">
        <v>105</v>
      </c>
      <c r="R17173" t="s">
        <v>72</v>
      </c>
      <c r="S17173" t="s">
        <v>21618</v>
      </c>
      <c r="T17173" t="s">
        <v>51</v>
      </c>
    </row>
    <row r="17174" spans="1:20" x14ac:dyDescent="0.15">
      <c r="A17174">
        <v>2019</v>
      </c>
      <c r="B17174">
        <v>43658.333333333299</v>
      </c>
      <c r="C17174">
        <v>43658.708333333299</v>
      </c>
      <c r="D17174" t="s">
        <v>65</v>
      </c>
      <c r="E17174" t="s">
        <v>53</v>
      </c>
      <c r="F17174" t="s">
        <v>31726</v>
      </c>
      <c r="G17174" t="s">
        <v>39</v>
      </c>
      <c r="H17174" t="s">
        <v>55</v>
      </c>
      <c r="I17174" t="s">
        <v>56</v>
      </c>
      <c r="J17174" t="s">
        <v>31727</v>
      </c>
      <c r="K17174"/>
      <c r="L17174" t="s">
        <v>43</v>
      </c>
      <c r="M17174" t="s">
        <v>88</v>
      </c>
      <c r="N17174" t="s">
        <v>45</v>
      </c>
      <c r="O17174" t="s">
        <v>385</v>
      </c>
      <c r="P17174" t="s">
        <v>386</v>
      </c>
      <c r="Q17174" t="s">
        <v>551</v>
      </c>
      <c r="R17174" t="s">
        <v>72</v>
      </c>
      <c r="S17174" t="s">
        <v>552</v>
      </c>
      <c r="T17174" t="s">
        <v>51</v>
      </c>
    </row>
    <row r="17175" spans="1:20" x14ac:dyDescent="0.15">
      <c r="A17175">
        <v>2019</v>
      </c>
      <c r="B17175">
        <v>43721.083333333299</v>
      </c>
      <c r="C17175">
        <v>43721.25</v>
      </c>
      <c r="D17175" t="s">
        <v>169</v>
      </c>
      <c r="E17175" t="s">
        <v>53</v>
      </c>
      <c r="F17175" t="s">
        <v>31728</v>
      </c>
      <c r="G17175" t="s">
        <v>39</v>
      </c>
      <c r="H17175" t="s">
        <v>40</v>
      </c>
      <c r="I17175" t="s">
        <v>1922</v>
      </c>
      <c r="J17175" t="s">
        <v>31729</v>
      </c>
      <c r="K17175">
        <v>60</v>
      </c>
      <c r="L17175" t="s">
        <v>173</v>
      </c>
      <c r="M17175" t="s">
        <v>44</v>
      </c>
      <c r="N17175" t="s">
        <v>45</v>
      </c>
      <c r="O17175" t="s">
        <v>46</v>
      </c>
      <c r="P17175" t="s">
        <v>545</v>
      </c>
      <c r="Q17175" t="s">
        <v>199</v>
      </c>
      <c r="R17175" t="s">
        <v>180</v>
      </c>
      <c r="S17175" t="s">
        <v>7185</v>
      </c>
      <c r="T17175" t="s">
        <v>51</v>
      </c>
    </row>
    <row r="17176" spans="1:20" x14ac:dyDescent="0.15">
      <c r="A17176">
        <v>2019</v>
      </c>
      <c r="B17176">
        <v>43658.333333333299</v>
      </c>
      <c r="C17176">
        <v>43658.708333333299</v>
      </c>
      <c r="D17176" t="s">
        <v>65</v>
      </c>
      <c r="E17176" t="s">
        <v>53</v>
      </c>
      <c r="F17176" t="s">
        <v>31730</v>
      </c>
      <c r="G17176" t="s">
        <v>39</v>
      </c>
      <c r="H17176" t="s">
        <v>406</v>
      </c>
      <c r="I17176" t="s">
        <v>415</v>
      </c>
      <c r="J17176" t="s">
        <v>31314</v>
      </c>
      <c r="K17176"/>
      <c r="L17176" t="s">
        <v>43</v>
      </c>
      <c r="M17176" t="s">
        <v>88</v>
      </c>
      <c r="N17176" t="s">
        <v>45</v>
      </c>
      <c r="O17176" t="s">
        <v>214</v>
      </c>
      <c r="P17176" t="s">
        <v>456</v>
      </c>
      <c r="Q17176" t="s">
        <v>625</v>
      </c>
      <c r="R17176" t="s">
        <v>72</v>
      </c>
      <c r="S17176" t="s">
        <v>31315</v>
      </c>
      <c r="T17176" t="s">
        <v>51</v>
      </c>
    </row>
    <row r="17177" spans="1:20" x14ac:dyDescent="0.15">
      <c r="A17177">
        <v>2019</v>
      </c>
      <c r="B17177">
        <v>43658.34375</v>
      </c>
      <c r="C17177">
        <v>43658.697916666701</v>
      </c>
      <c r="D17177" t="s">
        <v>65</v>
      </c>
      <c r="E17177" t="s">
        <v>53</v>
      </c>
      <c r="F17177" t="s">
        <v>31731</v>
      </c>
      <c r="G17177" t="s">
        <v>39</v>
      </c>
      <c r="H17177" t="s">
        <v>55</v>
      </c>
      <c r="I17177" t="s">
        <v>56</v>
      </c>
      <c r="J17177" t="s">
        <v>31332</v>
      </c>
      <c r="K17177"/>
      <c r="L17177" t="s">
        <v>43</v>
      </c>
      <c r="M17177" t="s">
        <v>88</v>
      </c>
      <c r="N17177" t="s">
        <v>45</v>
      </c>
      <c r="O17177" t="s">
        <v>385</v>
      </c>
      <c r="P17177" t="s">
        <v>386</v>
      </c>
      <c r="Q17177" t="s">
        <v>882</v>
      </c>
      <c r="R17177" t="s">
        <v>72</v>
      </c>
      <c r="S17177" t="s">
        <v>2357</v>
      </c>
      <c r="T17177" t="s">
        <v>51</v>
      </c>
    </row>
    <row r="17178" spans="1:20" x14ac:dyDescent="0.15">
      <c r="A17178">
        <v>2019</v>
      </c>
      <c r="B17178">
        <v>43658.354166666701</v>
      </c>
      <c r="C17178">
        <v>43658.854166666701</v>
      </c>
      <c r="D17178" t="s">
        <v>65</v>
      </c>
      <c r="E17178" t="s">
        <v>53</v>
      </c>
      <c r="F17178" t="s">
        <v>31732</v>
      </c>
      <c r="G17178" t="s">
        <v>39</v>
      </c>
      <c r="H17178" t="s">
        <v>55</v>
      </c>
      <c r="I17178" t="s">
        <v>56</v>
      </c>
      <c r="J17178" t="s">
        <v>31733</v>
      </c>
      <c r="K17178"/>
      <c r="L17178" t="s">
        <v>43</v>
      </c>
      <c r="M17178" t="s">
        <v>88</v>
      </c>
      <c r="N17178" t="s">
        <v>45</v>
      </c>
      <c r="O17178" t="s">
        <v>58</v>
      </c>
      <c r="P17178" t="s">
        <v>76</v>
      </c>
      <c r="Q17178" t="s">
        <v>105</v>
      </c>
      <c r="R17178" t="s">
        <v>72</v>
      </c>
      <c r="S17178" t="s">
        <v>1507</v>
      </c>
      <c r="T17178" t="s">
        <v>51</v>
      </c>
    </row>
    <row r="17179" spans="1:20" x14ac:dyDescent="0.15">
      <c r="A17179">
        <v>2019</v>
      </c>
      <c r="B17179">
        <v>43658.375</v>
      </c>
      <c r="C17179">
        <v>43658.479166666701</v>
      </c>
      <c r="D17179" t="s">
        <v>65</v>
      </c>
      <c r="E17179" t="s">
        <v>53</v>
      </c>
      <c r="F17179" t="s">
        <v>31734</v>
      </c>
      <c r="G17179" t="s">
        <v>39</v>
      </c>
      <c r="H17179" t="s">
        <v>55</v>
      </c>
      <c r="I17179" t="s">
        <v>56</v>
      </c>
      <c r="J17179" t="s">
        <v>31735</v>
      </c>
      <c r="K17179"/>
      <c r="L17179" t="s">
        <v>43</v>
      </c>
      <c r="M17179" t="s">
        <v>88</v>
      </c>
      <c r="N17179" t="s">
        <v>45</v>
      </c>
      <c r="O17179" t="s">
        <v>197</v>
      </c>
      <c r="P17179" t="s">
        <v>1326</v>
      </c>
      <c r="Q17179" t="s">
        <v>805</v>
      </c>
      <c r="R17179" t="s">
        <v>72</v>
      </c>
      <c r="S17179" t="s">
        <v>806</v>
      </c>
      <c r="T17179" t="s">
        <v>51</v>
      </c>
    </row>
    <row r="17180" spans="1:20" x14ac:dyDescent="0.15">
      <c r="A17180">
        <v>2019</v>
      </c>
      <c r="B17180">
        <v>43658.375</v>
      </c>
      <c r="C17180">
        <v>43658.5</v>
      </c>
      <c r="D17180" t="s">
        <v>65</v>
      </c>
      <c r="E17180" t="s">
        <v>53</v>
      </c>
      <c r="F17180" t="s">
        <v>31736</v>
      </c>
      <c r="G17180" t="s">
        <v>39</v>
      </c>
      <c r="H17180" t="s">
        <v>55</v>
      </c>
      <c r="I17180" t="s">
        <v>56</v>
      </c>
      <c r="J17180" t="s">
        <v>31737</v>
      </c>
      <c r="K17180"/>
      <c r="L17180" t="s">
        <v>43</v>
      </c>
      <c r="M17180" t="s">
        <v>88</v>
      </c>
      <c r="N17180" t="s">
        <v>45</v>
      </c>
      <c r="O17180" t="s">
        <v>236</v>
      </c>
      <c r="P17180" t="s">
        <v>676</v>
      </c>
      <c r="Q17180" t="s">
        <v>2988</v>
      </c>
      <c r="R17180" t="s">
        <v>200</v>
      </c>
      <c r="S17180" t="s">
        <v>1147</v>
      </c>
      <c r="T17180" t="s">
        <v>51</v>
      </c>
    </row>
    <row r="17181" spans="1:20" x14ac:dyDescent="0.15">
      <c r="A17181">
        <v>2019</v>
      </c>
      <c r="B17181">
        <v>43658.375</v>
      </c>
      <c r="C17181">
        <v>43658.5</v>
      </c>
      <c r="D17181" t="s">
        <v>65</v>
      </c>
      <c r="E17181" t="s">
        <v>53</v>
      </c>
      <c r="F17181" t="s">
        <v>31738</v>
      </c>
      <c r="G17181" t="s">
        <v>39</v>
      </c>
      <c r="H17181" t="s">
        <v>55</v>
      </c>
      <c r="I17181" t="s">
        <v>56</v>
      </c>
      <c r="J17181" t="s">
        <v>31737</v>
      </c>
      <c r="K17181"/>
      <c r="L17181" t="s">
        <v>43</v>
      </c>
      <c r="M17181" t="s">
        <v>88</v>
      </c>
      <c r="N17181" t="s">
        <v>45</v>
      </c>
      <c r="O17181" t="s">
        <v>236</v>
      </c>
      <c r="P17181" t="s">
        <v>676</v>
      </c>
      <c r="Q17181" t="s">
        <v>2988</v>
      </c>
      <c r="R17181" t="s">
        <v>200</v>
      </c>
      <c r="S17181" t="s">
        <v>1147</v>
      </c>
      <c r="T17181" t="s">
        <v>51</v>
      </c>
    </row>
    <row r="17182" spans="1:20" x14ac:dyDescent="0.15">
      <c r="A17182">
        <v>2019</v>
      </c>
      <c r="B17182">
        <v>43658.375</v>
      </c>
      <c r="C17182">
        <v>43658.583333333299</v>
      </c>
      <c r="D17182" t="s">
        <v>65</v>
      </c>
      <c r="E17182" t="s">
        <v>53</v>
      </c>
      <c r="F17182" t="s">
        <v>31739</v>
      </c>
      <c r="G17182" t="s">
        <v>39</v>
      </c>
      <c r="H17182" t="s">
        <v>55</v>
      </c>
      <c r="I17182" t="s">
        <v>56</v>
      </c>
      <c r="J17182" t="s">
        <v>1805</v>
      </c>
      <c r="K17182"/>
      <c r="L17182" t="s">
        <v>43</v>
      </c>
      <c r="M17182" t="s">
        <v>88</v>
      </c>
      <c r="N17182" t="s">
        <v>45</v>
      </c>
      <c r="O17182" t="s">
        <v>46</v>
      </c>
      <c r="P17182" t="s">
        <v>1806</v>
      </c>
      <c r="Q17182" t="s">
        <v>960</v>
      </c>
      <c r="R17182" t="s">
        <v>72</v>
      </c>
      <c r="S17182" t="s">
        <v>1444</v>
      </c>
      <c r="T17182" t="s">
        <v>51</v>
      </c>
    </row>
    <row r="17183" spans="1:20" x14ac:dyDescent="0.15">
      <c r="A17183">
        <v>2019</v>
      </c>
      <c r="B17183">
        <v>43658.375</v>
      </c>
      <c r="C17183">
        <v>43658.666666666701</v>
      </c>
      <c r="D17183" t="s">
        <v>65</v>
      </c>
      <c r="E17183" t="s">
        <v>53</v>
      </c>
      <c r="F17183" t="s">
        <v>31740</v>
      </c>
      <c r="G17183" t="s">
        <v>39</v>
      </c>
      <c r="H17183" t="s">
        <v>55</v>
      </c>
      <c r="I17183" t="s">
        <v>56</v>
      </c>
      <c r="J17183" t="s">
        <v>632</v>
      </c>
      <c r="K17183"/>
      <c r="L17183" t="s">
        <v>43</v>
      </c>
      <c r="M17183" t="s">
        <v>88</v>
      </c>
      <c r="N17183" t="s">
        <v>45</v>
      </c>
      <c r="O17183" t="s">
        <v>46</v>
      </c>
      <c r="P17183" t="s">
        <v>633</v>
      </c>
      <c r="Q17183" t="s">
        <v>634</v>
      </c>
      <c r="R17183" t="s">
        <v>72</v>
      </c>
      <c r="S17183" t="s">
        <v>1913</v>
      </c>
      <c r="T17183" t="s">
        <v>51</v>
      </c>
    </row>
    <row r="17184" spans="1:20" x14ac:dyDescent="0.15">
      <c r="A17184">
        <v>2019</v>
      </c>
      <c r="B17184">
        <v>43658.375</v>
      </c>
      <c r="C17184">
        <v>43658.708333333299</v>
      </c>
      <c r="D17184" t="s">
        <v>65</v>
      </c>
      <c r="E17184" t="s">
        <v>122</v>
      </c>
      <c r="F17184" t="s">
        <v>31741</v>
      </c>
      <c r="G17184" t="s">
        <v>39</v>
      </c>
      <c r="H17184" t="s">
        <v>55</v>
      </c>
      <c r="I17184" t="s">
        <v>56</v>
      </c>
      <c r="J17184" t="s">
        <v>31742</v>
      </c>
      <c r="K17184"/>
      <c r="L17184" t="s">
        <v>173</v>
      </c>
      <c r="M17184" t="s">
        <v>88</v>
      </c>
      <c r="N17184" t="s">
        <v>45</v>
      </c>
      <c r="O17184" t="s">
        <v>135</v>
      </c>
      <c r="P17184" t="s">
        <v>567</v>
      </c>
      <c r="Q17184" t="s">
        <v>60</v>
      </c>
      <c r="R17184" t="s">
        <v>72</v>
      </c>
      <c r="S17184" t="s">
        <v>5632</v>
      </c>
      <c r="T17184" t="s">
        <v>51</v>
      </c>
    </row>
    <row r="17185" spans="1:20" x14ac:dyDescent="0.15">
      <c r="A17185">
        <v>2019</v>
      </c>
      <c r="B17185">
        <v>43658.375</v>
      </c>
      <c r="C17185">
        <v>43658.708333333299</v>
      </c>
      <c r="D17185" t="s">
        <v>65</v>
      </c>
      <c r="E17185" t="s">
        <v>122</v>
      </c>
      <c r="F17185" t="s">
        <v>31743</v>
      </c>
      <c r="G17185" t="s">
        <v>39</v>
      </c>
      <c r="H17185" t="s">
        <v>55</v>
      </c>
      <c r="I17185" t="s">
        <v>56</v>
      </c>
      <c r="J17185" t="s">
        <v>31744</v>
      </c>
      <c r="K17185"/>
      <c r="L17185" t="s">
        <v>173</v>
      </c>
      <c r="M17185" t="s">
        <v>88</v>
      </c>
      <c r="N17185" t="s">
        <v>45</v>
      </c>
      <c r="O17185" t="s">
        <v>95</v>
      </c>
      <c r="P17185" t="s">
        <v>339</v>
      </c>
      <c r="Q17185" t="s">
        <v>15806</v>
      </c>
      <c r="R17185" t="s">
        <v>72</v>
      </c>
      <c r="S17185" t="s">
        <v>310</v>
      </c>
      <c r="T17185" t="s">
        <v>51</v>
      </c>
    </row>
    <row r="17186" spans="1:20" x14ac:dyDescent="0.15">
      <c r="A17186">
        <v>2019</v>
      </c>
      <c r="B17186">
        <v>43658.375</v>
      </c>
      <c r="C17186">
        <v>43658.708333333299</v>
      </c>
      <c r="D17186" t="s">
        <v>65</v>
      </c>
      <c r="E17186" t="s">
        <v>53</v>
      </c>
      <c r="F17186" t="s">
        <v>31745</v>
      </c>
      <c r="G17186" t="s">
        <v>39</v>
      </c>
      <c r="H17186" t="s">
        <v>40</v>
      </c>
      <c r="I17186" t="s">
        <v>1922</v>
      </c>
      <c r="J17186" t="s">
        <v>31746</v>
      </c>
      <c r="K17186"/>
      <c r="L17186" t="s">
        <v>173</v>
      </c>
      <c r="M17186" t="s">
        <v>88</v>
      </c>
      <c r="N17186" t="s">
        <v>45</v>
      </c>
      <c r="O17186" t="s">
        <v>111</v>
      </c>
      <c r="P17186" t="s">
        <v>112</v>
      </c>
      <c r="Q17186" t="s">
        <v>60</v>
      </c>
      <c r="R17186" t="s">
        <v>72</v>
      </c>
      <c r="S17186" t="s">
        <v>310</v>
      </c>
      <c r="T17186" t="s">
        <v>51</v>
      </c>
    </row>
    <row r="17187" spans="1:20" x14ac:dyDescent="0.15">
      <c r="A17187">
        <v>2019</v>
      </c>
      <c r="B17187">
        <v>43658.375</v>
      </c>
      <c r="C17187">
        <v>43658.708333333299</v>
      </c>
      <c r="D17187" t="s">
        <v>65</v>
      </c>
      <c r="E17187" t="s">
        <v>53</v>
      </c>
      <c r="F17187" t="s">
        <v>31747</v>
      </c>
      <c r="G17187" t="s">
        <v>39</v>
      </c>
      <c r="H17187" t="s">
        <v>40</v>
      </c>
      <c r="I17187" t="s">
        <v>41</v>
      </c>
      <c r="J17187" t="s">
        <v>31748</v>
      </c>
      <c r="K17187"/>
      <c r="L17187" t="s">
        <v>43</v>
      </c>
      <c r="M17187" t="s">
        <v>88</v>
      </c>
      <c r="N17187" t="s">
        <v>45</v>
      </c>
      <c r="O17187" t="s">
        <v>58</v>
      </c>
      <c r="P17187" t="s">
        <v>76</v>
      </c>
      <c r="Q17187" t="s">
        <v>105</v>
      </c>
      <c r="R17187" t="s">
        <v>72</v>
      </c>
      <c r="S17187" t="s">
        <v>2998</v>
      </c>
      <c r="T17187" t="s">
        <v>51</v>
      </c>
    </row>
    <row r="17188" spans="1:20" x14ac:dyDescent="0.15">
      <c r="A17188">
        <v>2019</v>
      </c>
      <c r="B17188">
        <v>43658.375</v>
      </c>
      <c r="C17188">
        <v>43658.708333333299</v>
      </c>
      <c r="D17188" t="s">
        <v>65</v>
      </c>
      <c r="E17188" t="s">
        <v>53</v>
      </c>
      <c r="F17188" t="s">
        <v>31749</v>
      </c>
      <c r="G17188" t="s">
        <v>39</v>
      </c>
      <c r="H17188" t="s">
        <v>55</v>
      </c>
      <c r="I17188" t="s">
        <v>56</v>
      </c>
      <c r="J17188" t="s">
        <v>31750</v>
      </c>
      <c r="K17188"/>
      <c r="L17188" t="s">
        <v>43</v>
      </c>
      <c r="M17188" t="s">
        <v>88</v>
      </c>
      <c r="N17188" t="s">
        <v>45</v>
      </c>
      <c r="O17188" t="s">
        <v>95</v>
      </c>
      <c r="P17188" t="s">
        <v>96</v>
      </c>
      <c r="Q17188" t="s">
        <v>97</v>
      </c>
      <c r="R17188" t="s">
        <v>72</v>
      </c>
      <c r="S17188" t="s">
        <v>340</v>
      </c>
      <c r="T17188" t="s">
        <v>51</v>
      </c>
    </row>
    <row r="17189" spans="1:20" x14ac:dyDescent="0.15">
      <c r="A17189">
        <v>2019</v>
      </c>
      <c r="B17189">
        <v>43658.375</v>
      </c>
      <c r="C17189">
        <v>43658.708333333299</v>
      </c>
      <c r="D17189" t="s">
        <v>65</v>
      </c>
      <c r="E17189" t="s">
        <v>53</v>
      </c>
      <c r="F17189" t="s">
        <v>31751</v>
      </c>
      <c r="G17189" t="s">
        <v>39</v>
      </c>
      <c r="H17189" t="s">
        <v>55</v>
      </c>
      <c r="I17189" t="s">
        <v>56</v>
      </c>
      <c r="J17189" t="s">
        <v>31752</v>
      </c>
      <c r="K17189"/>
      <c r="L17189" t="s">
        <v>43</v>
      </c>
      <c r="M17189" t="s">
        <v>88</v>
      </c>
      <c r="N17189" t="s">
        <v>45</v>
      </c>
      <c r="O17189" t="s">
        <v>95</v>
      </c>
      <c r="P17189" t="s">
        <v>96</v>
      </c>
      <c r="Q17189" t="s">
        <v>97</v>
      </c>
      <c r="R17189" t="s">
        <v>72</v>
      </c>
      <c r="S17189" t="s">
        <v>340</v>
      </c>
      <c r="T17189" t="s">
        <v>51</v>
      </c>
    </row>
    <row r="17190" spans="1:20" x14ac:dyDescent="0.15">
      <c r="A17190">
        <v>2019</v>
      </c>
      <c r="B17190">
        <v>43658.375</v>
      </c>
      <c r="C17190">
        <v>43658.708333333299</v>
      </c>
      <c r="D17190" t="s">
        <v>65</v>
      </c>
      <c r="E17190" t="s">
        <v>53</v>
      </c>
      <c r="F17190" t="s">
        <v>31753</v>
      </c>
      <c r="G17190" t="s">
        <v>39</v>
      </c>
      <c r="H17190" t="s">
        <v>116</v>
      </c>
      <c r="I17190" t="s">
        <v>117</v>
      </c>
      <c r="J17190" t="s">
        <v>31754</v>
      </c>
      <c r="K17190"/>
      <c r="L17190" t="s">
        <v>43</v>
      </c>
      <c r="M17190" t="s">
        <v>88</v>
      </c>
      <c r="N17190" t="s">
        <v>45</v>
      </c>
      <c r="O17190" t="s">
        <v>95</v>
      </c>
      <c r="P17190" t="s">
        <v>96</v>
      </c>
      <c r="Q17190" t="s">
        <v>97</v>
      </c>
      <c r="R17190" t="s">
        <v>72</v>
      </c>
      <c r="S17190" t="s">
        <v>340</v>
      </c>
      <c r="T17190" t="s">
        <v>51</v>
      </c>
    </row>
    <row r="17191" spans="1:20" x14ac:dyDescent="0.15">
      <c r="A17191">
        <v>2019</v>
      </c>
      <c r="B17191">
        <v>43658.375</v>
      </c>
      <c r="C17191">
        <v>43658.708333333299</v>
      </c>
      <c r="D17191" t="s">
        <v>65</v>
      </c>
      <c r="E17191" t="s">
        <v>53</v>
      </c>
      <c r="F17191" t="s">
        <v>31755</v>
      </c>
      <c r="G17191" t="s">
        <v>39</v>
      </c>
      <c r="H17191" t="s">
        <v>55</v>
      </c>
      <c r="I17191" t="s">
        <v>56</v>
      </c>
      <c r="J17191" t="s">
        <v>31756</v>
      </c>
      <c r="K17191"/>
      <c r="L17191" t="s">
        <v>43</v>
      </c>
      <c r="M17191" t="s">
        <v>88</v>
      </c>
      <c r="N17191" t="s">
        <v>45</v>
      </c>
      <c r="O17191" t="s">
        <v>95</v>
      </c>
      <c r="P17191" t="s">
        <v>96</v>
      </c>
      <c r="Q17191" t="s">
        <v>97</v>
      </c>
      <c r="R17191" t="s">
        <v>72</v>
      </c>
      <c r="S17191" t="s">
        <v>340</v>
      </c>
      <c r="T17191" t="s">
        <v>51</v>
      </c>
    </row>
    <row r="17192" spans="1:20" x14ac:dyDescent="0.15">
      <c r="A17192">
        <v>2019</v>
      </c>
      <c r="B17192">
        <v>43658.375</v>
      </c>
      <c r="C17192">
        <v>43658.708333333299</v>
      </c>
      <c r="D17192" t="s">
        <v>65</v>
      </c>
      <c r="E17192" t="s">
        <v>53</v>
      </c>
      <c r="F17192" t="s">
        <v>31757</v>
      </c>
      <c r="G17192" t="s">
        <v>39</v>
      </c>
      <c r="H17192" t="s">
        <v>55</v>
      </c>
      <c r="I17192" t="s">
        <v>56</v>
      </c>
      <c r="J17192" t="s">
        <v>31758</v>
      </c>
      <c r="K17192"/>
      <c r="L17192" t="s">
        <v>43</v>
      </c>
      <c r="M17192" t="s">
        <v>88</v>
      </c>
      <c r="N17192" t="s">
        <v>45</v>
      </c>
      <c r="O17192" t="s">
        <v>95</v>
      </c>
      <c r="P17192" t="s">
        <v>96</v>
      </c>
      <c r="Q17192" t="s">
        <v>97</v>
      </c>
      <c r="R17192" t="s">
        <v>72</v>
      </c>
      <c r="S17192" t="s">
        <v>340</v>
      </c>
      <c r="T17192" t="s">
        <v>51</v>
      </c>
    </row>
    <row r="17193" spans="1:20" x14ac:dyDescent="0.15">
      <c r="A17193">
        <v>2019</v>
      </c>
      <c r="B17193">
        <v>43658.375</v>
      </c>
      <c r="C17193">
        <v>43658.708333333299</v>
      </c>
      <c r="D17193" t="s">
        <v>65</v>
      </c>
      <c r="E17193" t="s">
        <v>53</v>
      </c>
      <c r="F17193" t="s">
        <v>31759</v>
      </c>
      <c r="G17193" t="s">
        <v>39</v>
      </c>
      <c r="H17193" t="s">
        <v>55</v>
      </c>
      <c r="I17193" t="s">
        <v>56</v>
      </c>
      <c r="J17193" t="s">
        <v>31760</v>
      </c>
      <c r="K17193"/>
      <c r="L17193" t="s">
        <v>43</v>
      </c>
      <c r="M17193" t="s">
        <v>88</v>
      </c>
      <c r="N17193" t="s">
        <v>45</v>
      </c>
      <c r="O17193" t="s">
        <v>95</v>
      </c>
      <c r="P17193" t="s">
        <v>96</v>
      </c>
      <c r="Q17193" t="s">
        <v>97</v>
      </c>
      <c r="R17193" t="s">
        <v>72</v>
      </c>
      <c r="S17193" t="s">
        <v>340</v>
      </c>
      <c r="T17193" t="s">
        <v>51</v>
      </c>
    </row>
    <row r="17194" spans="1:20" x14ac:dyDescent="0.15">
      <c r="A17194">
        <v>2019</v>
      </c>
      <c r="B17194">
        <v>43658.375</v>
      </c>
      <c r="C17194">
        <v>43658.708333333299</v>
      </c>
      <c r="D17194" t="s">
        <v>65</v>
      </c>
      <c r="E17194" t="s">
        <v>53</v>
      </c>
      <c r="F17194" t="s">
        <v>31761</v>
      </c>
      <c r="G17194" t="s">
        <v>39</v>
      </c>
      <c r="H17194" t="s">
        <v>55</v>
      </c>
      <c r="I17194" t="s">
        <v>56</v>
      </c>
      <c r="J17194" t="s">
        <v>31762</v>
      </c>
      <c r="K17194"/>
      <c r="L17194" t="s">
        <v>43</v>
      </c>
      <c r="M17194" t="s">
        <v>88</v>
      </c>
      <c r="N17194" t="s">
        <v>45</v>
      </c>
      <c r="O17194" t="s">
        <v>95</v>
      </c>
      <c r="P17194" t="s">
        <v>96</v>
      </c>
      <c r="Q17194" t="s">
        <v>97</v>
      </c>
      <c r="R17194" t="s">
        <v>72</v>
      </c>
      <c r="S17194" t="s">
        <v>340</v>
      </c>
      <c r="T17194" t="s">
        <v>51</v>
      </c>
    </row>
    <row r="17195" spans="1:20" x14ac:dyDescent="0.15">
      <c r="A17195">
        <v>2019</v>
      </c>
      <c r="B17195">
        <v>43658.375</v>
      </c>
      <c r="C17195">
        <v>43658.708333333299</v>
      </c>
      <c r="D17195" t="s">
        <v>65</v>
      </c>
      <c r="E17195" t="s">
        <v>53</v>
      </c>
      <c r="F17195" t="s">
        <v>31763</v>
      </c>
      <c r="G17195" t="s">
        <v>39</v>
      </c>
      <c r="H17195" t="s">
        <v>55</v>
      </c>
      <c r="I17195" t="s">
        <v>56</v>
      </c>
      <c r="J17195" t="s">
        <v>31764</v>
      </c>
      <c r="K17195"/>
      <c r="L17195" t="s">
        <v>43</v>
      </c>
      <c r="M17195" t="s">
        <v>88</v>
      </c>
      <c r="N17195" t="s">
        <v>45</v>
      </c>
      <c r="O17195" t="s">
        <v>95</v>
      </c>
      <c r="P17195" t="s">
        <v>96</v>
      </c>
      <c r="Q17195" t="s">
        <v>97</v>
      </c>
      <c r="R17195" t="s">
        <v>72</v>
      </c>
      <c r="S17195" t="s">
        <v>340</v>
      </c>
      <c r="T17195" t="s">
        <v>51</v>
      </c>
    </row>
    <row r="17196" spans="1:20" x14ac:dyDescent="0.15">
      <c r="A17196">
        <v>2019</v>
      </c>
      <c r="B17196">
        <v>43658.375</v>
      </c>
      <c r="C17196">
        <v>43658.708333333299</v>
      </c>
      <c r="D17196" t="s">
        <v>65</v>
      </c>
      <c r="E17196" t="s">
        <v>53</v>
      </c>
      <c r="F17196" t="s">
        <v>31765</v>
      </c>
      <c r="G17196" t="s">
        <v>39</v>
      </c>
      <c r="H17196" t="s">
        <v>55</v>
      </c>
      <c r="I17196" t="s">
        <v>56</v>
      </c>
      <c r="J17196" t="s">
        <v>31766</v>
      </c>
      <c r="K17196"/>
      <c r="L17196" t="s">
        <v>43</v>
      </c>
      <c r="M17196" t="s">
        <v>88</v>
      </c>
      <c r="N17196" t="s">
        <v>45</v>
      </c>
      <c r="O17196" t="s">
        <v>135</v>
      </c>
      <c r="P17196" t="s">
        <v>1206</v>
      </c>
      <c r="Q17196" t="s">
        <v>1207</v>
      </c>
      <c r="R17196" t="s">
        <v>72</v>
      </c>
      <c r="S17196" t="s">
        <v>6230</v>
      </c>
      <c r="T17196" t="s">
        <v>51</v>
      </c>
    </row>
    <row r="17197" spans="1:20" x14ac:dyDescent="0.15">
      <c r="A17197">
        <v>2019</v>
      </c>
      <c r="B17197">
        <v>43658.375</v>
      </c>
      <c r="C17197">
        <v>43658.708333333299</v>
      </c>
      <c r="D17197" t="s">
        <v>65</v>
      </c>
      <c r="E17197" t="s">
        <v>53</v>
      </c>
      <c r="F17197" t="s">
        <v>31767</v>
      </c>
      <c r="G17197" t="s">
        <v>39</v>
      </c>
      <c r="H17197" t="s">
        <v>55</v>
      </c>
      <c r="I17197" t="s">
        <v>56</v>
      </c>
      <c r="J17197" t="s">
        <v>30126</v>
      </c>
      <c r="K17197"/>
      <c r="L17197" t="s">
        <v>43</v>
      </c>
      <c r="M17197" t="s">
        <v>88</v>
      </c>
      <c r="N17197" t="s">
        <v>45</v>
      </c>
      <c r="O17197" t="s">
        <v>214</v>
      </c>
      <c r="P17197" t="s">
        <v>141</v>
      </c>
      <c r="Q17197" t="s">
        <v>1866</v>
      </c>
      <c r="R17197" t="s">
        <v>72</v>
      </c>
      <c r="S17197" t="s">
        <v>626</v>
      </c>
      <c r="T17197" t="s">
        <v>51</v>
      </c>
    </row>
    <row r="17198" spans="1:20" x14ac:dyDescent="0.15">
      <c r="A17198">
        <v>2019</v>
      </c>
      <c r="B17198">
        <v>43658.375</v>
      </c>
      <c r="C17198">
        <v>43658.708333333299</v>
      </c>
      <c r="D17198" t="s">
        <v>65</v>
      </c>
      <c r="E17198" t="s">
        <v>53</v>
      </c>
      <c r="F17198" t="s">
        <v>31768</v>
      </c>
      <c r="G17198" t="s">
        <v>39</v>
      </c>
      <c r="H17198" t="s">
        <v>55</v>
      </c>
      <c r="I17198" t="s">
        <v>56</v>
      </c>
      <c r="J17198" t="s">
        <v>30138</v>
      </c>
      <c r="K17198"/>
      <c r="L17198" t="s">
        <v>43</v>
      </c>
      <c r="M17198" t="s">
        <v>88</v>
      </c>
      <c r="N17198" t="s">
        <v>45</v>
      </c>
      <c r="O17198" t="s">
        <v>392</v>
      </c>
      <c r="P17198" t="s">
        <v>27653</v>
      </c>
      <c r="Q17198" t="s">
        <v>199</v>
      </c>
      <c r="R17198" t="s">
        <v>72</v>
      </c>
      <c r="S17198" t="s">
        <v>353</v>
      </c>
      <c r="T17198" t="s">
        <v>51</v>
      </c>
    </row>
    <row r="17199" spans="1:20" x14ac:dyDescent="0.15">
      <c r="A17199">
        <v>2019</v>
      </c>
      <c r="B17199">
        <v>43658.375</v>
      </c>
      <c r="C17199">
        <v>43658.708333333299</v>
      </c>
      <c r="D17199" t="s">
        <v>65</v>
      </c>
      <c r="E17199" t="s">
        <v>53</v>
      </c>
      <c r="F17199" t="s">
        <v>31769</v>
      </c>
      <c r="G17199" t="s">
        <v>39</v>
      </c>
      <c r="H17199" t="s">
        <v>40</v>
      </c>
      <c r="I17199" t="s">
        <v>158</v>
      </c>
      <c r="J17199" t="s">
        <v>31155</v>
      </c>
      <c r="K17199"/>
      <c r="L17199" t="s">
        <v>43</v>
      </c>
      <c r="M17199" t="s">
        <v>88</v>
      </c>
      <c r="N17199" t="s">
        <v>45</v>
      </c>
      <c r="O17199" t="s">
        <v>225</v>
      </c>
      <c r="P17199" t="s">
        <v>226</v>
      </c>
      <c r="Q17199" t="s">
        <v>3276</v>
      </c>
      <c r="R17199" t="s">
        <v>72</v>
      </c>
      <c r="S17199" t="s">
        <v>31156</v>
      </c>
      <c r="T17199" t="s">
        <v>51</v>
      </c>
    </row>
    <row r="17200" spans="1:20" x14ac:dyDescent="0.15">
      <c r="A17200">
        <v>2019</v>
      </c>
      <c r="B17200">
        <v>43658.375</v>
      </c>
      <c r="C17200">
        <v>43658.708333333299</v>
      </c>
      <c r="D17200" t="s">
        <v>65</v>
      </c>
      <c r="E17200" t="s">
        <v>53</v>
      </c>
      <c r="F17200" t="s">
        <v>31770</v>
      </c>
      <c r="G17200" t="s">
        <v>39</v>
      </c>
      <c r="H17200" t="s">
        <v>55</v>
      </c>
      <c r="I17200" t="s">
        <v>56</v>
      </c>
      <c r="J17200" t="s">
        <v>31771</v>
      </c>
      <c r="K17200"/>
      <c r="L17200" t="s">
        <v>173</v>
      </c>
      <c r="M17200" t="s">
        <v>88</v>
      </c>
      <c r="N17200" t="s">
        <v>45</v>
      </c>
      <c r="O17200" t="s">
        <v>135</v>
      </c>
      <c r="P17200" t="s">
        <v>567</v>
      </c>
      <c r="Q17200" t="s">
        <v>60</v>
      </c>
      <c r="R17200" t="s">
        <v>72</v>
      </c>
      <c r="S17200" t="s">
        <v>5632</v>
      </c>
      <c r="T17200" t="s">
        <v>51</v>
      </c>
    </row>
    <row r="17201" spans="1:20" x14ac:dyDescent="0.15">
      <c r="A17201">
        <v>2019</v>
      </c>
      <c r="B17201">
        <v>43658.375</v>
      </c>
      <c r="C17201">
        <v>43658.708333333299</v>
      </c>
      <c r="D17201" t="s">
        <v>65</v>
      </c>
      <c r="E17201" t="s">
        <v>53</v>
      </c>
      <c r="F17201" t="s">
        <v>31772</v>
      </c>
      <c r="G17201" t="s">
        <v>39</v>
      </c>
      <c r="H17201" t="s">
        <v>55</v>
      </c>
      <c r="I17201" t="s">
        <v>56</v>
      </c>
      <c r="J17201" t="s">
        <v>31773</v>
      </c>
      <c r="K17201"/>
      <c r="L17201" t="s">
        <v>173</v>
      </c>
      <c r="M17201" t="s">
        <v>88</v>
      </c>
      <c r="N17201" t="s">
        <v>45</v>
      </c>
      <c r="O17201" t="s">
        <v>135</v>
      </c>
      <c r="P17201" t="s">
        <v>567</v>
      </c>
      <c r="Q17201" t="s">
        <v>60</v>
      </c>
      <c r="R17201" t="s">
        <v>72</v>
      </c>
      <c r="S17201" t="s">
        <v>5632</v>
      </c>
      <c r="T17201" t="s">
        <v>51</v>
      </c>
    </row>
    <row r="17202" spans="1:20" x14ac:dyDescent="0.15">
      <c r="A17202">
        <v>2019</v>
      </c>
      <c r="B17202">
        <v>43658.375</v>
      </c>
      <c r="C17202">
        <v>43658.708333333299</v>
      </c>
      <c r="D17202" t="s">
        <v>65</v>
      </c>
      <c r="E17202" t="s">
        <v>53</v>
      </c>
      <c r="F17202" t="s">
        <v>31774</v>
      </c>
      <c r="G17202" t="s">
        <v>39</v>
      </c>
      <c r="H17202" t="s">
        <v>116</v>
      </c>
      <c r="I17202" t="s">
        <v>117</v>
      </c>
      <c r="J17202" t="s">
        <v>31775</v>
      </c>
      <c r="K17202"/>
      <c r="L17202" t="s">
        <v>43</v>
      </c>
      <c r="M17202" t="s">
        <v>88</v>
      </c>
      <c r="N17202" t="s">
        <v>45</v>
      </c>
      <c r="O17202" t="s">
        <v>135</v>
      </c>
      <c r="P17202" t="s">
        <v>567</v>
      </c>
      <c r="Q17202" t="s">
        <v>568</v>
      </c>
      <c r="R17202" t="s">
        <v>72</v>
      </c>
      <c r="S17202" t="s">
        <v>650</v>
      </c>
      <c r="T17202" t="s">
        <v>51</v>
      </c>
    </row>
    <row r="17203" spans="1:20" x14ac:dyDescent="0.15">
      <c r="A17203">
        <v>2019</v>
      </c>
      <c r="B17203">
        <v>43658.375</v>
      </c>
      <c r="C17203">
        <v>43658.708333333299</v>
      </c>
      <c r="D17203" t="s">
        <v>65</v>
      </c>
      <c r="E17203" t="s">
        <v>53</v>
      </c>
      <c r="F17203" t="s">
        <v>31776</v>
      </c>
      <c r="G17203" t="s">
        <v>39</v>
      </c>
      <c r="H17203" t="s">
        <v>55</v>
      </c>
      <c r="I17203" t="s">
        <v>56</v>
      </c>
      <c r="J17203" t="s">
        <v>31777</v>
      </c>
      <c r="K17203"/>
      <c r="L17203" t="s">
        <v>43</v>
      </c>
      <c r="M17203" t="s">
        <v>88</v>
      </c>
      <c r="N17203" t="s">
        <v>45</v>
      </c>
      <c r="O17203" t="s">
        <v>214</v>
      </c>
      <c r="P17203" t="s">
        <v>141</v>
      </c>
      <c r="Q17203" t="s">
        <v>1866</v>
      </c>
      <c r="R17203" t="s">
        <v>72</v>
      </c>
      <c r="S17203" t="s">
        <v>449</v>
      </c>
      <c r="T17203" t="s">
        <v>51</v>
      </c>
    </row>
    <row r="17204" spans="1:20" x14ac:dyDescent="0.15">
      <c r="A17204">
        <v>2019</v>
      </c>
      <c r="B17204">
        <v>43658.375</v>
      </c>
      <c r="C17204">
        <v>43658.958333333299</v>
      </c>
      <c r="D17204" t="s">
        <v>65</v>
      </c>
      <c r="E17204" t="s">
        <v>53</v>
      </c>
      <c r="F17204" t="s">
        <v>31778</v>
      </c>
      <c r="G17204" t="s">
        <v>39</v>
      </c>
      <c r="H17204" t="s">
        <v>55</v>
      </c>
      <c r="I17204" t="s">
        <v>56</v>
      </c>
      <c r="J17204" t="s">
        <v>31779</v>
      </c>
      <c r="K17204"/>
      <c r="L17204" t="s">
        <v>43</v>
      </c>
      <c r="M17204" t="s">
        <v>88</v>
      </c>
      <c r="N17204" t="s">
        <v>45</v>
      </c>
      <c r="O17204" t="s">
        <v>58</v>
      </c>
      <c r="P17204" t="s">
        <v>76</v>
      </c>
      <c r="Q17204" t="s">
        <v>105</v>
      </c>
      <c r="R17204" t="s">
        <v>77</v>
      </c>
      <c r="S17204" t="s">
        <v>106</v>
      </c>
      <c r="T17204" t="s">
        <v>51</v>
      </c>
    </row>
    <row r="17205" spans="1:20" x14ac:dyDescent="0.15">
      <c r="A17205">
        <v>2019</v>
      </c>
      <c r="B17205">
        <v>43658.375</v>
      </c>
      <c r="C17205">
        <v>43658.958333333299</v>
      </c>
      <c r="D17205" t="s">
        <v>65</v>
      </c>
      <c r="E17205" t="s">
        <v>53</v>
      </c>
      <c r="F17205" t="s">
        <v>31780</v>
      </c>
      <c r="G17205" t="s">
        <v>39</v>
      </c>
      <c r="H17205" t="s">
        <v>55</v>
      </c>
      <c r="I17205" t="s">
        <v>56</v>
      </c>
      <c r="J17205" t="s">
        <v>31781</v>
      </c>
      <c r="K17205"/>
      <c r="L17205" t="s">
        <v>43</v>
      </c>
      <c r="M17205" t="s">
        <v>88</v>
      </c>
      <c r="N17205" t="s">
        <v>45</v>
      </c>
      <c r="O17205" t="s">
        <v>58</v>
      </c>
      <c r="P17205" t="s">
        <v>76</v>
      </c>
      <c r="Q17205" t="s">
        <v>105</v>
      </c>
      <c r="R17205" t="s">
        <v>77</v>
      </c>
      <c r="S17205" t="s">
        <v>106</v>
      </c>
      <c r="T17205" t="s">
        <v>51</v>
      </c>
    </row>
    <row r="17206" spans="1:20" x14ac:dyDescent="0.15">
      <c r="A17206">
        <v>2019</v>
      </c>
      <c r="B17206">
        <v>43658.375</v>
      </c>
      <c r="C17206">
        <v>43658.958333333299</v>
      </c>
      <c r="D17206" t="s">
        <v>65</v>
      </c>
      <c r="E17206" t="s">
        <v>53</v>
      </c>
      <c r="F17206" t="s">
        <v>31782</v>
      </c>
      <c r="G17206" t="s">
        <v>39</v>
      </c>
      <c r="H17206" t="s">
        <v>55</v>
      </c>
      <c r="I17206" t="s">
        <v>56</v>
      </c>
      <c r="J17206" t="s">
        <v>31783</v>
      </c>
      <c r="K17206"/>
      <c r="L17206" t="s">
        <v>43</v>
      </c>
      <c r="M17206" t="s">
        <v>88</v>
      </c>
      <c r="N17206" t="s">
        <v>45</v>
      </c>
      <c r="O17206" t="s">
        <v>58</v>
      </c>
      <c r="P17206" t="s">
        <v>76</v>
      </c>
      <c r="Q17206" t="s">
        <v>105</v>
      </c>
      <c r="R17206" t="s">
        <v>77</v>
      </c>
      <c r="S17206" t="s">
        <v>106</v>
      </c>
      <c r="T17206" t="s">
        <v>51</v>
      </c>
    </row>
    <row r="17207" spans="1:20" x14ac:dyDescent="0.15">
      <c r="A17207">
        <v>2019</v>
      </c>
      <c r="B17207">
        <v>43658.375</v>
      </c>
      <c r="C17207">
        <v>43658.958333333299</v>
      </c>
      <c r="D17207" t="s">
        <v>65</v>
      </c>
      <c r="E17207" t="s">
        <v>53</v>
      </c>
      <c r="F17207" t="s">
        <v>31784</v>
      </c>
      <c r="G17207" t="s">
        <v>39</v>
      </c>
      <c r="H17207" t="s">
        <v>55</v>
      </c>
      <c r="I17207" t="s">
        <v>56</v>
      </c>
      <c r="J17207" t="s">
        <v>31785</v>
      </c>
      <c r="K17207"/>
      <c r="L17207" t="s">
        <v>43</v>
      </c>
      <c r="M17207" t="s">
        <v>88</v>
      </c>
      <c r="N17207" t="s">
        <v>45</v>
      </c>
      <c r="O17207" t="s">
        <v>58</v>
      </c>
      <c r="P17207" t="s">
        <v>76</v>
      </c>
      <c r="Q17207" t="s">
        <v>105</v>
      </c>
      <c r="R17207" t="s">
        <v>77</v>
      </c>
      <c r="S17207" t="s">
        <v>106</v>
      </c>
      <c r="T17207" t="s">
        <v>51</v>
      </c>
    </row>
    <row r="17208" spans="1:20" x14ac:dyDescent="0.15">
      <c r="A17208">
        <v>2019</v>
      </c>
      <c r="B17208">
        <v>43658.395833333299</v>
      </c>
      <c r="C17208">
        <v>43658.708333333299</v>
      </c>
      <c r="D17208" t="s">
        <v>65</v>
      </c>
      <c r="E17208" t="s">
        <v>53</v>
      </c>
      <c r="F17208" t="s">
        <v>31786</v>
      </c>
      <c r="G17208" t="s">
        <v>39</v>
      </c>
      <c r="H17208" t="s">
        <v>55</v>
      </c>
      <c r="I17208" t="s">
        <v>56</v>
      </c>
      <c r="J17208" t="s">
        <v>87</v>
      </c>
      <c r="K17208"/>
      <c r="L17208" t="s">
        <v>43</v>
      </c>
      <c r="M17208" t="s">
        <v>88</v>
      </c>
      <c r="N17208" t="s">
        <v>45</v>
      </c>
      <c r="O17208" t="s">
        <v>89</v>
      </c>
      <c r="P17208" t="s">
        <v>90</v>
      </c>
      <c r="Q17208" t="s">
        <v>91</v>
      </c>
      <c r="R17208" t="s">
        <v>72</v>
      </c>
      <c r="S17208" t="s">
        <v>92</v>
      </c>
      <c r="T17208" t="s">
        <v>51</v>
      </c>
    </row>
    <row r="17209" spans="1:20" x14ac:dyDescent="0.15">
      <c r="A17209">
        <v>2019</v>
      </c>
      <c r="B17209">
        <v>43658.410416666702</v>
      </c>
      <c r="C17209">
        <v>43658.791666666701</v>
      </c>
      <c r="D17209" t="s">
        <v>65</v>
      </c>
      <c r="E17209" t="s">
        <v>53</v>
      </c>
      <c r="F17209" t="s">
        <v>31787</v>
      </c>
      <c r="G17209" t="s">
        <v>39</v>
      </c>
      <c r="H17209" t="s">
        <v>55</v>
      </c>
      <c r="I17209" t="s">
        <v>56</v>
      </c>
      <c r="J17209" t="s">
        <v>31045</v>
      </c>
      <c r="K17209"/>
      <c r="L17209" t="s">
        <v>43</v>
      </c>
      <c r="M17209" t="s">
        <v>88</v>
      </c>
      <c r="N17209" t="s">
        <v>45</v>
      </c>
      <c r="O17209" t="s">
        <v>46</v>
      </c>
      <c r="P17209" t="s">
        <v>47</v>
      </c>
      <c r="Q17209" t="s">
        <v>535</v>
      </c>
      <c r="R17209" t="s">
        <v>72</v>
      </c>
      <c r="S17209" t="s">
        <v>50</v>
      </c>
      <c r="T17209" t="s">
        <v>51</v>
      </c>
    </row>
    <row r="17210" spans="1:20" x14ac:dyDescent="0.15">
      <c r="A17210">
        <v>2019</v>
      </c>
      <c r="B17210">
        <v>43658.416666666701</v>
      </c>
      <c r="C17210">
        <v>43658.708333333299</v>
      </c>
      <c r="D17210" t="s">
        <v>65</v>
      </c>
      <c r="E17210" t="s">
        <v>53</v>
      </c>
      <c r="F17210" t="s">
        <v>31788</v>
      </c>
      <c r="G17210" t="s">
        <v>39</v>
      </c>
      <c r="H17210" t="s">
        <v>55</v>
      </c>
      <c r="I17210" t="s">
        <v>56</v>
      </c>
      <c r="J17210" t="s">
        <v>31789</v>
      </c>
      <c r="K17210"/>
      <c r="L17210" t="s">
        <v>173</v>
      </c>
      <c r="M17210" t="s">
        <v>88</v>
      </c>
      <c r="N17210" t="s">
        <v>45</v>
      </c>
      <c r="O17210" t="s">
        <v>191</v>
      </c>
      <c r="P17210" t="s">
        <v>192</v>
      </c>
      <c r="Q17210" t="s">
        <v>1092</v>
      </c>
      <c r="R17210" t="s">
        <v>72</v>
      </c>
      <c r="S17210" t="s">
        <v>1093</v>
      </c>
      <c r="T17210" t="s">
        <v>51</v>
      </c>
    </row>
    <row r="17211" spans="1:20" x14ac:dyDescent="0.15">
      <c r="A17211">
        <v>2019</v>
      </c>
      <c r="B17211">
        <v>43658.416666666701</v>
      </c>
      <c r="C17211">
        <v>43658.708333333299</v>
      </c>
      <c r="D17211" t="s">
        <v>65</v>
      </c>
      <c r="E17211" t="s">
        <v>53</v>
      </c>
      <c r="F17211" t="s">
        <v>31790</v>
      </c>
      <c r="G17211" t="s">
        <v>39</v>
      </c>
      <c r="H17211" t="s">
        <v>55</v>
      </c>
      <c r="I17211" t="s">
        <v>56</v>
      </c>
      <c r="J17211" t="s">
        <v>29279</v>
      </c>
      <c r="K17211"/>
      <c r="L17211" t="s">
        <v>43</v>
      </c>
      <c r="M17211" t="s">
        <v>88</v>
      </c>
      <c r="N17211" t="s">
        <v>45</v>
      </c>
      <c r="O17211" t="s">
        <v>486</v>
      </c>
      <c r="P17211" t="s">
        <v>12884</v>
      </c>
      <c r="Q17211" t="s">
        <v>2608</v>
      </c>
      <c r="R17211" t="s">
        <v>72</v>
      </c>
      <c r="S17211" t="s">
        <v>7607</v>
      </c>
      <c r="T17211" t="s">
        <v>51</v>
      </c>
    </row>
    <row r="17212" spans="1:20" x14ac:dyDescent="0.15">
      <c r="A17212">
        <v>2019</v>
      </c>
      <c r="B17212">
        <v>43658.416666666701</v>
      </c>
      <c r="C17212">
        <v>43658.75</v>
      </c>
      <c r="D17212" t="s">
        <v>65</v>
      </c>
      <c r="E17212" t="s">
        <v>53</v>
      </c>
      <c r="F17212" t="s">
        <v>31791</v>
      </c>
      <c r="G17212" t="s">
        <v>39</v>
      </c>
      <c r="H17212" t="s">
        <v>55</v>
      </c>
      <c r="I17212" t="s">
        <v>56</v>
      </c>
      <c r="J17212" t="s">
        <v>264</v>
      </c>
      <c r="K17212"/>
      <c r="L17212" t="s">
        <v>43</v>
      </c>
      <c r="M17212" t="s">
        <v>88</v>
      </c>
      <c r="N17212" t="s">
        <v>45</v>
      </c>
      <c r="O17212" t="s">
        <v>69</v>
      </c>
      <c r="P17212" t="s">
        <v>265</v>
      </c>
      <c r="Q17212" t="s">
        <v>266</v>
      </c>
      <c r="R17212" t="s">
        <v>72</v>
      </c>
      <c r="S17212" t="s">
        <v>73</v>
      </c>
      <c r="T17212" t="s">
        <v>51</v>
      </c>
    </row>
    <row r="17213" spans="1:20" x14ac:dyDescent="0.15">
      <c r="A17213">
        <v>2019</v>
      </c>
      <c r="B17213">
        <v>43658.416666666701</v>
      </c>
      <c r="C17213">
        <v>43658.75</v>
      </c>
      <c r="D17213" t="s">
        <v>65</v>
      </c>
      <c r="E17213" t="s">
        <v>53</v>
      </c>
      <c r="F17213" t="s">
        <v>31792</v>
      </c>
      <c r="G17213" t="s">
        <v>39</v>
      </c>
      <c r="H17213" t="s">
        <v>55</v>
      </c>
      <c r="I17213" t="s">
        <v>56</v>
      </c>
      <c r="J17213" t="s">
        <v>31793</v>
      </c>
      <c r="K17213"/>
      <c r="L17213" t="s">
        <v>43</v>
      </c>
      <c r="M17213" t="s">
        <v>88</v>
      </c>
      <c r="N17213" t="s">
        <v>45</v>
      </c>
      <c r="O17213" t="s">
        <v>46</v>
      </c>
      <c r="P17213" t="s">
        <v>685</v>
      </c>
      <c r="Q17213" t="s">
        <v>4470</v>
      </c>
      <c r="R17213" t="s">
        <v>72</v>
      </c>
      <c r="S17213" t="s">
        <v>1153</v>
      </c>
      <c r="T17213" t="s">
        <v>51</v>
      </c>
    </row>
    <row r="17214" spans="1:20" x14ac:dyDescent="0.15">
      <c r="A17214">
        <v>2019</v>
      </c>
      <c r="B17214">
        <v>43658.416666666701</v>
      </c>
      <c r="C17214">
        <v>43658.75</v>
      </c>
      <c r="D17214" t="s">
        <v>65</v>
      </c>
      <c r="E17214" t="s">
        <v>53</v>
      </c>
      <c r="F17214" t="s">
        <v>31794</v>
      </c>
      <c r="G17214" t="s">
        <v>39</v>
      </c>
      <c r="H17214" t="s">
        <v>55</v>
      </c>
      <c r="I17214" t="s">
        <v>56</v>
      </c>
      <c r="J17214" t="s">
        <v>31795</v>
      </c>
      <c r="K17214"/>
      <c r="L17214" t="s">
        <v>43</v>
      </c>
      <c r="M17214" t="s">
        <v>88</v>
      </c>
      <c r="N17214" t="s">
        <v>45</v>
      </c>
      <c r="O17214" t="s">
        <v>135</v>
      </c>
      <c r="P17214" t="s">
        <v>421</v>
      </c>
      <c r="Q17214" t="s">
        <v>568</v>
      </c>
      <c r="R17214" t="s">
        <v>72</v>
      </c>
      <c r="S17214" t="s">
        <v>572</v>
      </c>
      <c r="T17214" t="s">
        <v>51</v>
      </c>
    </row>
    <row r="17215" spans="1:20" x14ac:dyDescent="0.15">
      <c r="A17215">
        <v>2019</v>
      </c>
      <c r="B17215">
        <v>43658.416666666701</v>
      </c>
      <c r="C17215">
        <v>43658.75</v>
      </c>
      <c r="D17215" t="s">
        <v>65</v>
      </c>
      <c r="E17215" t="s">
        <v>53</v>
      </c>
      <c r="F17215" t="s">
        <v>31796</v>
      </c>
      <c r="G17215" t="s">
        <v>39</v>
      </c>
      <c r="H17215" t="s">
        <v>40</v>
      </c>
      <c r="I17215" t="s">
        <v>41</v>
      </c>
      <c r="J17215" t="s">
        <v>31797</v>
      </c>
      <c r="K17215"/>
      <c r="L17215" t="s">
        <v>43</v>
      </c>
      <c r="M17215" t="s">
        <v>88</v>
      </c>
      <c r="N17215" t="s">
        <v>45</v>
      </c>
      <c r="O17215" t="s">
        <v>135</v>
      </c>
      <c r="P17215" t="s">
        <v>421</v>
      </c>
      <c r="Q17215" t="s">
        <v>625</v>
      </c>
      <c r="R17215" t="s">
        <v>72</v>
      </c>
      <c r="S17215" t="s">
        <v>572</v>
      </c>
      <c r="T17215" t="s">
        <v>51</v>
      </c>
    </row>
    <row r="17216" spans="1:20" x14ac:dyDescent="0.15">
      <c r="A17216">
        <v>2019</v>
      </c>
      <c r="B17216">
        <v>43658.416666666701</v>
      </c>
      <c r="C17216">
        <v>43658.791666666701</v>
      </c>
      <c r="D17216" t="s">
        <v>65</v>
      </c>
      <c r="E17216" t="s">
        <v>122</v>
      </c>
      <c r="F17216" t="s">
        <v>31798</v>
      </c>
      <c r="G17216" t="s">
        <v>39</v>
      </c>
      <c r="H17216" t="s">
        <v>55</v>
      </c>
      <c r="I17216" t="s">
        <v>56</v>
      </c>
      <c r="J17216" t="s">
        <v>31799</v>
      </c>
      <c r="K17216"/>
      <c r="L17216" t="s">
        <v>43</v>
      </c>
      <c r="M17216" t="s">
        <v>88</v>
      </c>
      <c r="N17216" t="s">
        <v>45</v>
      </c>
      <c r="O17216" t="s">
        <v>58</v>
      </c>
      <c r="P17216" t="s">
        <v>76</v>
      </c>
      <c r="Q17216" t="s">
        <v>119</v>
      </c>
      <c r="R17216" t="s">
        <v>77</v>
      </c>
      <c r="S17216" t="s">
        <v>1728</v>
      </c>
      <c r="T17216" t="s">
        <v>51</v>
      </c>
    </row>
    <row r="17217" spans="1:20" x14ac:dyDescent="0.15">
      <c r="A17217">
        <v>2019</v>
      </c>
      <c r="B17217">
        <v>43658.416666666701</v>
      </c>
      <c r="C17217">
        <v>43658.833333333299</v>
      </c>
      <c r="D17217" t="s">
        <v>65</v>
      </c>
      <c r="E17217" t="s">
        <v>53</v>
      </c>
      <c r="F17217" t="s">
        <v>31800</v>
      </c>
      <c r="G17217" t="s">
        <v>39</v>
      </c>
      <c r="H17217" t="s">
        <v>55</v>
      </c>
      <c r="I17217" t="s">
        <v>56</v>
      </c>
      <c r="J17217" t="s">
        <v>31801</v>
      </c>
      <c r="K17217"/>
      <c r="L17217" t="s">
        <v>43</v>
      </c>
      <c r="M17217" t="s">
        <v>88</v>
      </c>
      <c r="N17217" t="s">
        <v>45</v>
      </c>
      <c r="O17217" t="s">
        <v>385</v>
      </c>
      <c r="P17217" t="s">
        <v>386</v>
      </c>
      <c r="Q17217" t="s">
        <v>882</v>
      </c>
      <c r="R17217" t="s">
        <v>72</v>
      </c>
      <c r="S17217" t="s">
        <v>2357</v>
      </c>
      <c r="T17217" t="s">
        <v>51</v>
      </c>
    </row>
    <row r="17218" spans="1:20" x14ac:dyDescent="0.15">
      <c r="A17218">
        <v>2019</v>
      </c>
      <c r="B17218">
        <v>43658.416666666701</v>
      </c>
      <c r="C17218">
        <v>43658.875</v>
      </c>
      <c r="D17218" t="s">
        <v>65</v>
      </c>
      <c r="E17218" t="s">
        <v>66</v>
      </c>
      <c r="F17218" t="s">
        <v>31802</v>
      </c>
      <c r="G17218" t="s">
        <v>39</v>
      </c>
      <c r="H17218" t="s">
        <v>55</v>
      </c>
      <c r="I17218" t="s">
        <v>56</v>
      </c>
      <c r="J17218" t="s">
        <v>31803</v>
      </c>
      <c r="K17218"/>
      <c r="L17218" t="s">
        <v>43</v>
      </c>
      <c r="M17218" t="s">
        <v>88</v>
      </c>
      <c r="N17218" t="s">
        <v>45</v>
      </c>
      <c r="O17218" t="s">
        <v>486</v>
      </c>
      <c r="P17218" t="s">
        <v>2920</v>
      </c>
      <c r="Q17218" t="s">
        <v>282</v>
      </c>
      <c r="R17218" t="s">
        <v>72</v>
      </c>
      <c r="S17218" t="s">
        <v>2629</v>
      </c>
      <c r="T17218" t="s">
        <v>51</v>
      </c>
    </row>
    <row r="17219" spans="1:20" x14ac:dyDescent="0.15">
      <c r="A17219">
        <v>2019</v>
      </c>
      <c r="B17219">
        <v>43658.427083333299</v>
      </c>
      <c r="C17219">
        <v>43658.875</v>
      </c>
      <c r="D17219" t="s">
        <v>65</v>
      </c>
      <c r="E17219" t="s">
        <v>53</v>
      </c>
      <c r="F17219" t="s">
        <v>31804</v>
      </c>
      <c r="G17219" t="s">
        <v>39</v>
      </c>
      <c r="H17219" t="s">
        <v>55</v>
      </c>
      <c r="I17219" t="s">
        <v>56</v>
      </c>
      <c r="J17219" t="s">
        <v>31805</v>
      </c>
      <c r="K17219"/>
      <c r="L17219" t="s">
        <v>43</v>
      </c>
      <c r="M17219" t="s">
        <v>88</v>
      </c>
      <c r="N17219" t="s">
        <v>45</v>
      </c>
      <c r="O17219" t="s">
        <v>486</v>
      </c>
      <c r="P17219" t="s">
        <v>586</v>
      </c>
      <c r="Q17219" t="s">
        <v>587</v>
      </c>
      <c r="R17219" t="s">
        <v>72</v>
      </c>
      <c r="S17219" t="s">
        <v>682</v>
      </c>
      <c r="T17219" t="s">
        <v>51</v>
      </c>
    </row>
    <row r="17220" spans="1:20" x14ac:dyDescent="0.15">
      <c r="A17220">
        <v>2019</v>
      </c>
      <c r="B17220">
        <v>43658.427083333299</v>
      </c>
      <c r="C17220">
        <v>43658.875</v>
      </c>
      <c r="D17220" t="s">
        <v>65</v>
      </c>
      <c r="E17220" t="s">
        <v>53</v>
      </c>
      <c r="F17220" t="s">
        <v>31806</v>
      </c>
      <c r="G17220" t="s">
        <v>39</v>
      </c>
      <c r="H17220" t="s">
        <v>55</v>
      </c>
      <c r="I17220" t="s">
        <v>56</v>
      </c>
      <c r="J17220" t="s">
        <v>31807</v>
      </c>
      <c r="K17220"/>
      <c r="L17220" t="s">
        <v>43</v>
      </c>
      <c r="M17220" t="s">
        <v>88</v>
      </c>
      <c r="N17220" t="s">
        <v>45</v>
      </c>
      <c r="O17220" t="s">
        <v>486</v>
      </c>
      <c r="P17220" t="s">
        <v>586</v>
      </c>
      <c r="Q17220" t="s">
        <v>587</v>
      </c>
      <c r="R17220" t="s">
        <v>72</v>
      </c>
      <c r="S17220" t="s">
        <v>682</v>
      </c>
      <c r="T17220" t="s">
        <v>51</v>
      </c>
    </row>
    <row r="17221" spans="1:20" x14ac:dyDescent="0.15">
      <c r="A17221">
        <v>2019</v>
      </c>
      <c r="B17221">
        <v>43658.4375</v>
      </c>
      <c r="C17221">
        <v>43658.708333333299</v>
      </c>
      <c r="D17221" t="s">
        <v>65</v>
      </c>
      <c r="E17221" t="s">
        <v>53</v>
      </c>
      <c r="F17221" t="s">
        <v>31808</v>
      </c>
      <c r="G17221" t="s">
        <v>39</v>
      </c>
      <c r="H17221" t="s">
        <v>55</v>
      </c>
      <c r="I17221" t="s">
        <v>56</v>
      </c>
      <c r="J17221" t="s">
        <v>31809</v>
      </c>
      <c r="K17221"/>
      <c r="L17221" t="s">
        <v>43</v>
      </c>
      <c r="M17221" t="s">
        <v>88</v>
      </c>
      <c r="N17221" t="s">
        <v>45</v>
      </c>
      <c r="O17221" t="s">
        <v>46</v>
      </c>
      <c r="P17221" t="s">
        <v>685</v>
      </c>
      <c r="Q17221" t="s">
        <v>653</v>
      </c>
      <c r="R17221" t="s">
        <v>72</v>
      </c>
      <c r="S17221" t="s">
        <v>1704</v>
      </c>
      <c r="T17221" t="s">
        <v>51</v>
      </c>
    </row>
    <row r="17222" spans="1:20" x14ac:dyDescent="0.15">
      <c r="A17222">
        <v>2019</v>
      </c>
      <c r="B17222">
        <v>43658.458333333299</v>
      </c>
      <c r="C17222">
        <v>43658.708333333299</v>
      </c>
      <c r="D17222" t="s">
        <v>65</v>
      </c>
      <c r="E17222" t="s">
        <v>53</v>
      </c>
      <c r="F17222" t="s">
        <v>31810</v>
      </c>
      <c r="G17222" t="s">
        <v>39</v>
      </c>
      <c r="H17222" t="s">
        <v>55</v>
      </c>
      <c r="I17222" t="s">
        <v>56</v>
      </c>
      <c r="J17222" t="s">
        <v>31811</v>
      </c>
      <c r="K17222"/>
      <c r="L17222" t="s">
        <v>43</v>
      </c>
      <c r="M17222" t="s">
        <v>88</v>
      </c>
      <c r="N17222" t="s">
        <v>45</v>
      </c>
      <c r="O17222" t="s">
        <v>214</v>
      </c>
      <c r="P17222" t="s">
        <v>478</v>
      </c>
      <c r="Q17222" t="s">
        <v>479</v>
      </c>
      <c r="R17222" t="s">
        <v>72</v>
      </c>
      <c r="S17222" t="s">
        <v>830</v>
      </c>
      <c r="T17222" t="s">
        <v>51</v>
      </c>
    </row>
    <row r="17223" spans="1:20" x14ac:dyDescent="0.15">
      <c r="A17223">
        <v>2019</v>
      </c>
      <c r="B17223">
        <v>43658.458333333299</v>
      </c>
      <c r="C17223">
        <v>43658.708333333299</v>
      </c>
      <c r="D17223" t="s">
        <v>65</v>
      </c>
      <c r="E17223" t="s">
        <v>53</v>
      </c>
      <c r="F17223" t="s">
        <v>31812</v>
      </c>
      <c r="G17223" t="s">
        <v>39</v>
      </c>
      <c r="H17223" t="s">
        <v>55</v>
      </c>
      <c r="I17223" t="s">
        <v>56</v>
      </c>
      <c r="J17223" t="s">
        <v>31813</v>
      </c>
      <c r="K17223"/>
      <c r="L17223" t="s">
        <v>43</v>
      </c>
      <c r="M17223" t="s">
        <v>88</v>
      </c>
      <c r="N17223" t="s">
        <v>45</v>
      </c>
      <c r="O17223" t="s">
        <v>214</v>
      </c>
      <c r="P17223" t="s">
        <v>478</v>
      </c>
      <c r="Q17223" t="s">
        <v>479</v>
      </c>
      <c r="R17223" t="s">
        <v>72</v>
      </c>
      <c r="S17223" t="s">
        <v>2365</v>
      </c>
      <c r="T17223" t="s">
        <v>51</v>
      </c>
    </row>
    <row r="17224" spans="1:20" x14ac:dyDescent="0.15">
      <c r="A17224">
        <v>2019</v>
      </c>
      <c r="B17224">
        <v>43658.458333333299</v>
      </c>
      <c r="C17224">
        <v>43658.708333333299</v>
      </c>
      <c r="D17224" t="s">
        <v>65</v>
      </c>
      <c r="E17224" t="s">
        <v>53</v>
      </c>
      <c r="F17224" t="s">
        <v>31814</v>
      </c>
      <c r="G17224" t="s">
        <v>39</v>
      </c>
      <c r="H17224" t="s">
        <v>55</v>
      </c>
      <c r="I17224" t="s">
        <v>56</v>
      </c>
      <c r="J17224" t="s">
        <v>31815</v>
      </c>
      <c r="K17224"/>
      <c r="L17224" t="s">
        <v>43</v>
      </c>
      <c r="M17224" t="s">
        <v>88</v>
      </c>
      <c r="N17224" t="s">
        <v>45</v>
      </c>
      <c r="O17224" t="s">
        <v>111</v>
      </c>
      <c r="P17224" t="s">
        <v>112</v>
      </c>
      <c r="Q17224" t="s">
        <v>113</v>
      </c>
      <c r="R17224" t="s">
        <v>72</v>
      </c>
      <c r="S17224" t="s">
        <v>114</v>
      </c>
      <c r="T17224" t="s">
        <v>51</v>
      </c>
    </row>
    <row r="17225" spans="1:20" x14ac:dyDescent="0.15">
      <c r="A17225">
        <v>2019</v>
      </c>
      <c r="B17225">
        <v>43658.461805555598</v>
      </c>
      <c r="C17225">
        <v>43658.75</v>
      </c>
      <c r="D17225" t="s">
        <v>65</v>
      </c>
      <c r="E17225" t="s">
        <v>53</v>
      </c>
      <c r="F17225" t="s">
        <v>31816</v>
      </c>
      <c r="G17225" t="s">
        <v>39</v>
      </c>
      <c r="H17225" t="s">
        <v>55</v>
      </c>
      <c r="I17225" t="s">
        <v>56</v>
      </c>
      <c r="J17225" t="s">
        <v>31409</v>
      </c>
      <c r="K17225"/>
      <c r="L17225" t="s">
        <v>43</v>
      </c>
      <c r="M17225" t="s">
        <v>88</v>
      </c>
      <c r="N17225" t="s">
        <v>45</v>
      </c>
      <c r="O17225" t="s">
        <v>46</v>
      </c>
      <c r="P17225" t="s">
        <v>1046</v>
      </c>
      <c r="Q17225" t="s">
        <v>1750</v>
      </c>
      <c r="R17225" t="s">
        <v>77</v>
      </c>
      <c r="S17225" t="s">
        <v>546</v>
      </c>
      <c r="T17225" t="s">
        <v>51</v>
      </c>
    </row>
    <row r="17226" spans="1:20" x14ac:dyDescent="0.15">
      <c r="A17226">
        <v>2019</v>
      </c>
      <c r="B17226">
        <v>43658.479166666701</v>
      </c>
      <c r="C17226">
        <v>43658.833333333299</v>
      </c>
      <c r="D17226" t="s">
        <v>65</v>
      </c>
      <c r="E17226" t="s">
        <v>53</v>
      </c>
      <c r="F17226" t="s">
        <v>31817</v>
      </c>
      <c r="G17226" t="s">
        <v>39</v>
      </c>
      <c r="H17226" t="s">
        <v>55</v>
      </c>
      <c r="I17226" t="s">
        <v>56</v>
      </c>
      <c r="J17226" t="s">
        <v>30418</v>
      </c>
      <c r="K17226"/>
      <c r="L17226" t="s">
        <v>43</v>
      </c>
      <c r="M17226" t="s">
        <v>88</v>
      </c>
      <c r="N17226" t="s">
        <v>45</v>
      </c>
      <c r="O17226" t="s">
        <v>58</v>
      </c>
      <c r="P17226" t="s">
        <v>76</v>
      </c>
      <c r="Q17226" t="s">
        <v>320</v>
      </c>
      <c r="R17226" t="s">
        <v>77</v>
      </c>
      <c r="S17226" t="s">
        <v>5465</v>
      </c>
      <c r="T17226" t="s">
        <v>51</v>
      </c>
    </row>
    <row r="17227" spans="1:20" x14ac:dyDescent="0.15">
      <c r="A17227">
        <v>2019</v>
      </c>
      <c r="B17227">
        <v>43658.489583333299</v>
      </c>
      <c r="C17227">
        <v>43658.75</v>
      </c>
      <c r="D17227" t="s">
        <v>65</v>
      </c>
      <c r="E17227" t="s">
        <v>53</v>
      </c>
      <c r="F17227" t="s">
        <v>31818</v>
      </c>
      <c r="G17227" t="s">
        <v>39</v>
      </c>
      <c r="H17227" t="s">
        <v>55</v>
      </c>
      <c r="I17227" t="s">
        <v>56</v>
      </c>
      <c r="J17227" t="s">
        <v>31819</v>
      </c>
      <c r="K17227"/>
      <c r="L17227" t="s">
        <v>43</v>
      </c>
      <c r="M17227" t="s">
        <v>88</v>
      </c>
      <c r="N17227" t="s">
        <v>45</v>
      </c>
      <c r="O17227" t="s">
        <v>46</v>
      </c>
      <c r="P17227" t="s">
        <v>47</v>
      </c>
      <c r="Q17227" t="s">
        <v>535</v>
      </c>
      <c r="R17227" t="s">
        <v>72</v>
      </c>
      <c r="S17227" t="s">
        <v>28211</v>
      </c>
      <c r="T17227" t="s">
        <v>51</v>
      </c>
    </row>
    <row r="17228" spans="1:20" x14ac:dyDescent="0.15">
      <c r="A17228">
        <v>2019</v>
      </c>
      <c r="B17228">
        <v>43658.489583333299</v>
      </c>
      <c r="C17228">
        <v>43658.791666666701</v>
      </c>
      <c r="D17228" t="s">
        <v>65</v>
      </c>
      <c r="E17228" t="s">
        <v>53</v>
      </c>
      <c r="F17228" t="s">
        <v>31820</v>
      </c>
      <c r="G17228" t="s">
        <v>39</v>
      </c>
      <c r="H17228" t="s">
        <v>55</v>
      </c>
      <c r="I17228" t="s">
        <v>56</v>
      </c>
      <c r="J17228" t="s">
        <v>31821</v>
      </c>
      <c r="K17228"/>
      <c r="L17228" t="s">
        <v>43</v>
      </c>
      <c r="M17228" t="s">
        <v>88</v>
      </c>
      <c r="N17228" t="s">
        <v>45</v>
      </c>
      <c r="O17228" t="s">
        <v>58</v>
      </c>
      <c r="P17228" t="s">
        <v>76</v>
      </c>
      <c r="Q17228" t="s">
        <v>105</v>
      </c>
      <c r="R17228" t="s">
        <v>72</v>
      </c>
      <c r="S17228" t="s">
        <v>21618</v>
      </c>
      <c r="T17228" t="s">
        <v>51</v>
      </c>
    </row>
    <row r="17229" spans="1:20" x14ac:dyDescent="0.15">
      <c r="A17229">
        <v>2019</v>
      </c>
      <c r="B17229">
        <v>43658.5</v>
      </c>
      <c r="C17229">
        <v>43658.708333333299</v>
      </c>
      <c r="D17229" t="s">
        <v>65</v>
      </c>
      <c r="E17229" t="s">
        <v>53</v>
      </c>
      <c r="F17229" t="s">
        <v>31822</v>
      </c>
      <c r="G17229" t="s">
        <v>39</v>
      </c>
      <c r="H17229" t="s">
        <v>55</v>
      </c>
      <c r="I17229" t="s">
        <v>56</v>
      </c>
      <c r="J17229" t="s">
        <v>31823</v>
      </c>
      <c r="K17229"/>
      <c r="L17229" t="s">
        <v>43</v>
      </c>
      <c r="M17229" t="s">
        <v>88</v>
      </c>
      <c r="N17229" t="s">
        <v>45</v>
      </c>
      <c r="O17229" t="s">
        <v>135</v>
      </c>
      <c r="P17229" t="s">
        <v>1206</v>
      </c>
      <c r="Q17229" t="s">
        <v>1207</v>
      </c>
      <c r="R17229" t="s">
        <v>72</v>
      </c>
      <c r="S17229" t="s">
        <v>6230</v>
      </c>
      <c r="T17229" t="s">
        <v>51</v>
      </c>
    </row>
    <row r="17230" spans="1:20" x14ac:dyDescent="0.15">
      <c r="A17230">
        <v>2019</v>
      </c>
      <c r="B17230">
        <v>43658.511631944501</v>
      </c>
      <c r="C17230">
        <v>43658.75</v>
      </c>
      <c r="D17230" t="s">
        <v>65</v>
      </c>
      <c r="E17230" t="s">
        <v>53</v>
      </c>
      <c r="F17230" t="s">
        <v>31824</v>
      </c>
      <c r="G17230" t="s">
        <v>39</v>
      </c>
      <c r="H17230" t="s">
        <v>55</v>
      </c>
      <c r="I17230" t="s">
        <v>56</v>
      </c>
      <c r="J17230" t="s">
        <v>31825</v>
      </c>
      <c r="K17230"/>
      <c r="L17230" t="s">
        <v>43</v>
      </c>
      <c r="M17230" t="s">
        <v>88</v>
      </c>
      <c r="N17230" t="s">
        <v>45</v>
      </c>
      <c r="O17230" t="s">
        <v>162</v>
      </c>
      <c r="P17230" t="s">
        <v>187</v>
      </c>
      <c r="Q17230" t="s">
        <v>270</v>
      </c>
      <c r="R17230" t="s">
        <v>72</v>
      </c>
      <c r="S17230" t="s">
        <v>164</v>
      </c>
      <c r="T17230" t="s">
        <v>51</v>
      </c>
    </row>
    <row r="17231" spans="1:20" x14ac:dyDescent="0.15">
      <c r="A17231">
        <v>2019</v>
      </c>
      <c r="B17231">
        <v>43658.514583333301</v>
      </c>
      <c r="C17231">
        <v>43658.75</v>
      </c>
      <c r="D17231" t="s">
        <v>65</v>
      </c>
      <c r="E17231" t="s">
        <v>53</v>
      </c>
      <c r="F17231" t="s">
        <v>31826</v>
      </c>
      <c r="G17231" t="s">
        <v>39</v>
      </c>
      <c r="H17231" t="s">
        <v>55</v>
      </c>
      <c r="I17231" t="s">
        <v>56</v>
      </c>
      <c r="J17231" t="s">
        <v>31827</v>
      </c>
      <c r="K17231"/>
      <c r="L17231" t="s">
        <v>43</v>
      </c>
      <c r="M17231" t="s">
        <v>88</v>
      </c>
      <c r="N17231" t="s">
        <v>45</v>
      </c>
      <c r="O17231" t="s">
        <v>162</v>
      </c>
      <c r="P17231" t="s">
        <v>187</v>
      </c>
      <c r="Q17231" t="s">
        <v>270</v>
      </c>
      <c r="R17231" t="s">
        <v>72</v>
      </c>
      <c r="S17231" t="s">
        <v>164</v>
      </c>
      <c r="T17231" t="s">
        <v>51</v>
      </c>
    </row>
    <row r="17232" spans="1:20" x14ac:dyDescent="0.15">
      <c r="A17232">
        <v>2019</v>
      </c>
      <c r="B17232">
        <v>43658.515196759297</v>
      </c>
      <c r="C17232">
        <v>43658.75</v>
      </c>
      <c r="D17232" t="s">
        <v>65</v>
      </c>
      <c r="E17232" t="s">
        <v>53</v>
      </c>
      <c r="F17232" t="s">
        <v>31828</v>
      </c>
      <c r="G17232" t="s">
        <v>39</v>
      </c>
      <c r="H17232" t="s">
        <v>55</v>
      </c>
      <c r="I17232" t="s">
        <v>56</v>
      </c>
      <c r="J17232" t="s">
        <v>31829</v>
      </c>
      <c r="K17232"/>
      <c r="L17232" t="s">
        <v>43</v>
      </c>
      <c r="M17232" t="s">
        <v>88</v>
      </c>
      <c r="N17232" t="s">
        <v>45</v>
      </c>
      <c r="O17232" t="s">
        <v>162</v>
      </c>
      <c r="P17232" t="s">
        <v>187</v>
      </c>
      <c r="Q17232" t="s">
        <v>270</v>
      </c>
      <c r="R17232" t="s">
        <v>72</v>
      </c>
      <c r="S17232" t="s">
        <v>164</v>
      </c>
      <c r="T17232" t="s">
        <v>51</v>
      </c>
    </row>
    <row r="17233" spans="1:20" x14ac:dyDescent="0.15">
      <c r="A17233">
        <v>2019</v>
      </c>
      <c r="B17233">
        <v>43658.515798611101</v>
      </c>
      <c r="C17233">
        <v>43658.75</v>
      </c>
      <c r="D17233" t="s">
        <v>65</v>
      </c>
      <c r="E17233" t="s">
        <v>53</v>
      </c>
      <c r="F17233" t="s">
        <v>31830</v>
      </c>
      <c r="G17233" t="s">
        <v>39</v>
      </c>
      <c r="H17233" t="s">
        <v>55</v>
      </c>
      <c r="I17233" t="s">
        <v>56</v>
      </c>
      <c r="J17233" t="s">
        <v>31831</v>
      </c>
      <c r="K17233"/>
      <c r="L17233" t="s">
        <v>43</v>
      </c>
      <c r="M17233" t="s">
        <v>88</v>
      </c>
      <c r="N17233" t="s">
        <v>45</v>
      </c>
      <c r="O17233" t="s">
        <v>162</v>
      </c>
      <c r="P17233" t="s">
        <v>187</v>
      </c>
      <c r="Q17233" t="s">
        <v>270</v>
      </c>
      <c r="R17233" t="s">
        <v>72</v>
      </c>
      <c r="S17233" t="s">
        <v>164</v>
      </c>
      <c r="T17233" t="s">
        <v>51</v>
      </c>
    </row>
    <row r="17234" spans="1:20" x14ac:dyDescent="0.15">
      <c r="A17234">
        <v>2019</v>
      </c>
      <c r="B17234">
        <v>43658.516412037003</v>
      </c>
      <c r="C17234">
        <v>43658.75</v>
      </c>
      <c r="D17234" t="s">
        <v>65</v>
      </c>
      <c r="E17234" t="s">
        <v>53</v>
      </c>
      <c r="F17234" t="s">
        <v>31832</v>
      </c>
      <c r="G17234" t="s">
        <v>39</v>
      </c>
      <c r="H17234" t="s">
        <v>55</v>
      </c>
      <c r="I17234" t="s">
        <v>56</v>
      </c>
      <c r="J17234" t="s">
        <v>31833</v>
      </c>
      <c r="K17234"/>
      <c r="L17234" t="s">
        <v>43</v>
      </c>
      <c r="M17234" t="s">
        <v>88</v>
      </c>
      <c r="N17234" t="s">
        <v>45</v>
      </c>
      <c r="O17234" t="s">
        <v>162</v>
      </c>
      <c r="P17234" t="s">
        <v>187</v>
      </c>
      <c r="Q17234" t="s">
        <v>270</v>
      </c>
      <c r="R17234" t="s">
        <v>72</v>
      </c>
      <c r="S17234" t="s">
        <v>164</v>
      </c>
      <c r="T17234" t="s">
        <v>51</v>
      </c>
    </row>
    <row r="17235" spans="1:20" x14ac:dyDescent="0.15">
      <c r="A17235">
        <v>2019</v>
      </c>
      <c r="B17235">
        <v>43658.517013888901</v>
      </c>
      <c r="C17235">
        <v>43658.75</v>
      </c>
      <c r="D17235" t="s">
        <v>65</v>
      </c>
      <c r="E17235" t="s">
        <v>53</v>
      </c>
      <c r="F17235" t="s">
        <v>31834</v>
      </c>
      <c r="G17235" t="s">
        <v>39</v>
      </c>
      <c r="H17235" t="s">
        <v>55</v>
      </c>
      <c r="I17235" t="s">
        <v>56</v>
      </c>
      <c r="J17235" t="s">
        <v>31835</v>
      </c>
      <c r="K17235"/>
      <c r="L17235" t="s">
        <v>43</v>
      </c>
      <c r="M17235" t="s">
        <v>88</v>
      </c>
      <c r="N17235" t="s">
        <v>45</v>
      </c>
      <c r="O17235" t="s">
        <v>162</v>
      </c>
      <c r="P17235" t="s">
        <v>187</v>
      </c>
      <c r="Q17235" t="s">
        <v>270</v>
      </c>
      <c r="R17235" t="s">
        <v>72</v>
      </c>
      <c r="S17235" t="s">
        <v>164</v>
      </c>
      <c r="T17235" t="s">
        <v>51</v>
      </c>
    </row>
    <row r="17236" spans="1:20" x14ac:dyDescent="0.15">
      <c r="A17236">
        <v>2019</v>
      </c>
      <c r="B17236">
        <v>43658.520833333299</v>
      </c>
      <c r="C17236">
        <v>43658.645833333299</v>
      </c>
      <c r="D17236" t="s">
        <v>65</v>
      </c>
      <c r="E17236" t="s">
        <v>53</v>
      </c>
      <c r="F17236" t="s">
        <v>31836</v>
      </c>
      <c r="G17236" t="s">
        <v>39</v>
      </c>
      <c r="H17236" t="s">
        <v>55</v>
      </c>
      <c r="I17236" t="s">
        <v>56</v>
      </c>
      <c r="J17236" t="s">
        <v>31837</v>
      </c>
      <c r="K17236"/>
      <c r="L17236" t="s">
        <v>43</v>
      </c>
      <c r="M17236" t="s">
        <v>88</v>
      </c>
      <c r="N17236" t="s">
        <v>45</v>
      </c>
      <c r="O17236" t="s">
        <v>58</v>
      </c>
      <c r="P17236" t="s">
        <v>59</v>
      </c>
      <c r="Q17236" t="s">
        <v>131</v>
      </c>
      <c r="R17236" t="s">
        <v>77</v>
      </c>
      <c r="S17236" t="s">
        <v>18511</v>
      </c>
      <c r="T17236" t="s">
        <v>51</v>
      </c>
    </row>
    <row r="17237" spans="1:20" x14ac:dyDescent="0.15">
      <c r="A17237">
        <v>2019</v>
      </c>
      <c r="B17237">
        <v>43658.520833333299</v>
      </c>
      <c r="C17237">
        <v>43658.666666666701</v>
      </c>
      <c r="D17237" t="s">
        <v>65</v>
      </c>
      <c r="E17237" t="s">
        <v>53</v>
      </c>
      <c r="F17237" t="s">
        <v>31838</v>
      </c>
      <c r="G17237" t="s">
        <v>39</v>
      </c>
      <c r="H17237" t="s">
        <v>55</v>
      </c>
      <c r="I17237" t="s">
        <v>56</v>
      </c>
      <c r="J17237" t="s">
        <v>31839</v>
      </c>
      <c r="K17237"/>
      <c r="L17237" t="s">
        <v>43</v>
      </c>
      <c r="M17237" t="s">
        <v>88</v>
      </c>
      <c r="N17237" t="s">
        <v>45</v>
      </c>
      <c r="O17237" t="s">
        <v>58</v>
      </c>
      <c r="P17237" t="s">
        <v>59</v>
      </c>
      <c r="Q17237" t="s">
        <v>131</v>
      </c>
      <c r="R17237" t="s">
        <v>77</v>
      </c>
      <c r="S17237" t="s">
        <v>18511</v>
      </c>
      <c r="T17237" t="s">
        <v>51</v>
      </c>
    </row>
    <row r="17238" spans="1:20" x14ac:dyDescent="0.15">
      <c r="A17238">
        <v>2019</v>
      </c>
      <c r="B17238">
        <v>43658.530671296299</v>
      </c>
      <c r="C17238">
        <v>43658.75</v>
      </c>
      <c r="D17238" t="s">
        <v>65</v>
      </c>
      <c r="E17238" t="s">
        <v>53</v>
      </c>
      <c r="F17238" t="s">
        <v>31840</v>
      </c>
      <c r="G17238" t="s">
        <v>39</v>
      </c>
      <c r="H17238" t="s">
        <v>55</v>
      </c>
      <c r="I17238" t="s">
        <v>56</v>
      </c>
      <c r="J17238" t="s">
        <v>31841</v>
      </c>
      <c r="K17238"/>
      <c r="L17238" t="s">
        <v>43</v>
      </c>
      <c r="M17238" t="s">
        <v>88</v>
      </c>
      <c r="N17238" t="s">
        <v>45</v>
      </c>
      <c r="O17238" t="s">
        <v>162</v>
      </c>
      <c r="P17238" t="s">
        <v>187</v>
      </c>
      <c r="Q17238" t="s">
        <v>270</v>
      </c>
      <c r="R17238" t="s">
        <v>72</v>
      </c>
      <c r="S17238" t="s">
        <v>164</v>
      </c>
      <c r="T17238" t="s">
        <v>51</v>
      </c>
    </row>
    <row r="17239" spans="1:20" x14ac:dyDescent="0.15">
      <c r="A17239">
        <v>2019</v>
      </c>
      <c r="B17239">
        <v>43658.531307870398</v>
      </c>
      <c r="C17239">
        <v>43658.75</v>
      </c>
      <c r="D17239" t="s">
        <v>65</v>
      </c>
      <c r="E17239" t="s">
        <v>53</v>
      </c>
      <c r="F17239" t="s">
        <v>31842</v>
      </c>
      <c r="G17239" t="s">
        <v>39</v>
      </c>
      <c r="H17239" t="s">
        <v>55</v>
      </c>
      <c r="I17239" t="s">
        <v>56</v>
      </c>
      <c r="J17239" t="s">
        <v>31843</v>
      </c>
      <c r="K17239"/>
      <c r="L17239" t="s">
        <v>43</v>
      </c>
      <c r="M17239" t="s">
        <v>88</v>
      </c>
      <c r="N17239" t="s">
        <v>45</v>
      </c>
      <c r="O17239" t="s">
        <v>162</v>
      </c>
      <c r="P17239" t="s">
        <v>187</v>
      </c>
      <c r="Q17239" t="s">
        <v>270</v>
      </c>
      <c r="R17239" t="s">
        <v>72</v>
      </c>
      <c r="S17239" t="s">
        <v>164</v>
      </c>
      <c r="T17239" t="s">
        <v>51</v>
      </c>
    </row>
    <row r="17240" spans="1:20" x14ac:dyDescent="0.15">
      <c r="A17240">
        <v>2019</v>
      </c>
      <c r="B17240">
        <v>43658.531932870399</v>
      </c>
      <c r="C17240">
        <v>43658.75</v>
      </c>
      <c r="D17240" t="s">
        <v>65</v>
      </c>
      <c r="E17240" t="s">
        <v>53</v>
      </c>
      <c r="F17240" t="s">
        <v>31844</v>
      </c>
      <c r="G17240" t="s">
        <v>39</v>
      </c>
      <c r="H17240" t="s">
        <v>55</v>
      </c>
      <c r="I17240" t="s">
        <v>56</v>
      </c>
      <c r="J17240" t="s">
        <v>31538</v>
      </c>
      <c r="K17240"/>
      <c r="L17240" t="s">
        <v>43</v>
      </c>
      <c r="M17240" t="s">
        <v>88</v>
      </c>
      <c r="N17240" t="s">
        <v>45</v>
      </c>
      <c r="O17240" t="s">
        <v>162</v>
      </c>
      <c r="P17240" t="s">
        <v>187</v>
      </c>
      <c r="Q17240" t="s">
        <v>270</v>
      </c>
      <c r="R17240" t="s">
        <v>72</v>
      </c>
      <c r="S17240" t="s">
        <v>164</v>
      </c>
      <c r="T17240" t="s">
        <v>51</v>
      </c>
    </row>
    <row r="17241" spans="1:20" x14ac:dyDescent="0.15">
      <c r="A17241">
        <v>2019</v>
      </c>
      <c r="B17241">
        <v>43658.5325578704</v>
      </c>
      <c r="C17241">
        <v>43658.75</v>
      </c>
      <c r="D17241" t="s">
        <v>65</v>
      </c>
      <c r="E17241" t="s">
        <v>53</v>
      </c>
      <c r="F17241" t="s">
        <v>31845</v>
      </c>
      <c r="G17241" t="s">
        <v>39</v>
      </c>
      <c r="H17241" t="s">
        <v>55</v>
      </c>
      <c r="I17241" t="s">
        <v>56</v>
      </c>
      <c r="J17241" t="s">
        <v>31552</v>
      </c>
      <c r="K17241"/>
      <c r="L17241" t="s">
        <v>43</v>
      </c>
      <c r="M17241" t="s">
        <v>88</v>
      </c>
      <c r="N17241" t="s">
        <v>45</v>
      </c>
      <c r="O17241" t="s">
        <v>162</v>
      </c>
      <c r="P17241" t="s">
        <v>187</v>
      </c>
      <c r="Q17241" t="s">
        <v>270</v>
      </c>
      <c r="R17241" t="s">
        <v>72</v>
      </c>
      <c r="S17241" t="s">
        <v>164</v>
      </c>
      <c r="T17241" t="s">
        <v>51</v>
      </c>
    </row>
    <row r="17242" spans="1:20" x14ac:dyDescent="0.15">
      <c r="A17242">
        <v>2019</v>
      </c>
      <c r="B17242">
        <v>43658.533194444499</v>
      </c>
      <c r="C17242">
        <v>43658.75</v>
      </c>
      <c r="D17242" t="s">
        <v>65</v>
      </c>
      <c r="E17242" t="s">
        <v>53</v>
      </c>
      <c r="F17242" t="s">
        <v>31846</v>
      </c>
      <c r="G17242" t="s">
        <v>39</v>
      </c>
      <c r="H17242" t="s">
        <v>55</v>
      </c>
      <c r="I17242" t="s">
        <v>56</v>
      </c>
      <c r="J17242" t="s">
        <v>31548</v>
      </c>
      <c r="K17242"/>
      <c r="L17242" t="s">
        <v>43</v>
      </c>
      <c r="M17242" t="s">
        <v>88</v>
      </c>
      <c r="N17242" t="s">
        <v>45</v>
      </c>
      <c r="O17242" t="s">
        <v>162</v>
      </c>
      <c r="P17242" t="s">
        <v>187</v>
      </c>
      <c r="Q17242" t="s">
        <v>270</v>
      </c>
      <c r="R17242" t="s">
        <v>72</v>
      </c>
      <c r="S17242" t="s">
        <v>164</v>
      </c>
      <c r="T17242" t="s">
        <v>51</v>
      </c>
    </row>
    <row r="17243" spans="1:20" x14ac:dyDescent="0.15">
      <c r="A17243">
        <v>2019</v>
      </c>
      <c r="B17243">
        <v>43658.533842592602</v>
      </c>
      <c r="C17243">
        <v>43658.75</v>
      </c>
      <c r="D17243" t="s">
        <v>65</v>
      </c>
      <c r="E17243" t="s">
        <v>53</v>
      </c>
      <c r="F17243" t="s">
        <v>31847</v>
      </c>
      <c r="G17243" t="s">
        <v>39</v>
      </c>
      <c r="H17243" t="s">
        <v>55</v>
      </c>
      <c r="I17243" t="s">
        <v>56</v>
      </c>
      <c r="J17243" t="s">
        <v>31529</v>
      </c>
      <c r="K17243"/>
      <c r="L17243" t="s">
        <v>43</v>
      </c>
      <c r="M17243" t="s">
        <v>88</v>
      </c>
      <c r="N17243" t="s">
        <v>45</v>
      </c>
      <c r="O17243" t="s">
        <v>162</v>
      </c>
      <c r="P17243" t="s">
        <v>187</v>
      </c>
      <c r="Q17243" t="s">
        <v>270</v>
      </c>
      <c r="R17243" t="s">
        <v>72</v>
      </c>
      <c r="S17243" t="s">
        <v>164</v>
      </c>
      <c r="T17243" t="s">
        <v>51</v>
      </c>
    </row>
    <row r="17244" spans="1:20" x14ac:dyDescent="0.15">
      <c r="A17244">
        <v>2019</v>
      </c>
      <c r="B17244">
        <v>43658.541666666701</v>
      </c>
      <c r="C17244">
        <v>43658.708333333299</v>
      </c>
      <c r="D17244" t="s">
        <v>65</v>
      </c>
      <c r="E17244" t="s">
        <v>53</v>
      </c>
      <c r="F17244" t="s">
        <v>31848</v>
      </c>
      <c r="G17244" t="s">
        <v>39</v>
      </c>
      <c r="H17244" t="s">
        <v>55</v>
      </c>
      <c r="I17244" t="s">
        <v>56</v>
      </c>
      <c r="J17244" t="s">
        <v>31849</v>
      </c>
      <c r="K17244"/>
      <c r="L17244" t="s">
        <v>43</v>
      </c>
      <c r="M17244" t="s">
        <v>88</v>
      </c>
      <c r="N17244" t="s">
        <v>45</v>
      </c>
      <c r="O17244" t="s">
        <v>236</v>
      </c>
      <c r="P17244" t="s">
        <v>676</v>
      </c>
      <c r="Q17244" t="s">
        <v>2988</v>
      </c>
      <c r="R17244" t="s">
        <v>12448</v>
      </c>
      <c r="S17244" t="s">
        <v>1147</v>
      </c>
      <c r="T17244" t="s">
        <v>51</v>
      </c>
    </row>
    <row r="17245" spans="1:20" x14ac:dyDescent="0.15">
      <c r="A17245">
        <v>2019</v>
      </c>
      <c r="B17245">
        <v>43658.541666666701</v>
      </c>
      <c r="C17245">
        <v>43658.708333333299</v>
      </c>
      <c r="D17245" t="s">
        <v>65</v>
      </c>
      <c r="E17245" t="s">
        <v>53</v>
      </c>
      <c r="F17245" t="s">
        <v>31850</v>
      </c>
      <c r="G17245" t="s">
        <v>39</v>
      </c>
      <c r="H17245" t="s">
        <v>406</v>
      </c>
      <c r="I17245" t="s">
        <v>415</v>
      </c>
      <c r="J17245" t="s">
        <v>29776</v>
      </c>
      <c r="K17245"/>
      <c r="L17245" t="s">
        <v>43</v>
      </c>
      <c r="M17245" t="s">
        <v>88</v>
      </c>
      <c r="N17245" t="s">
        <v>81</v>
      </c>
      <c r="O17245" t="s">
        <v>82</v>
      </c>
      <c r="P17245" t="s">
        <v>2025</v>
      </c>
      <c r="Q17245" t="s">
        <v>60</v>
      </c>
      <c r="R17245" t="s">
        <v>72</v>
      </c>
      <c r="S17245" t="s">
        <v>29777</v>
      </c>
      <c r="T17245" t="s">
        <v>51</v>
      </c>
    </row>
    <row r="17246" spans="1:20" x14ac:dyDescent="0.15">
      <c r="A17246">
        <v>2019</v>
      </c>
      <c r="B17246">
        <v>43658.597222222197</v>
      </c>
      <c r="C17246">
        <v>43658.75</v>
      </c>
      <c r="D17246" t="s">
        <v>65</v>
      </c>
      <c r="E17246" t="s">
        <v>53</v>
      </c>
      <c r="F17246" t="s">
        <v>31851</v>
      </c>
      <c r="G17246" t="s">
        <v>39</v>
      </c>
      <c r="H17246" t="s">
        <v>55</v>
      </c>
      <c r="I17246" t="s">
        <v>56</v>
      </c>
      <c r="J17246" t="s">
        <v>31463</v>
      </c>
      <c r="K17246"/>
      <c r="L17246" t="s">
        <v>43</v>
      </c>
      <c r="M17246" t="s">
        <v>88</v>
      </c>
      <c r="N17246" t="s">
        <v>45</v>
      </c>
      <c r="O17246" t="s">
        <v>385</v>
      </c>
      <c r="P17246" t="s">
        <v>386</v>
      </c>
      <c r="Q17246" t="s">
        <v>882</v>
      </c>
      <c r="R17246" t="s">
        <v>72</v>
      </c>
      <c r="S17246" t="s">
        <v>2357</v>
      </c>
      <c r="T17246" t="s">
        <v>51</v>
      </c>
    </row>
    <row r="17247" spans="1:20" x14ac:dyDescent="0.15">
      <c r="A17247">
        <v>2019</v>
      </c>
      <c r="B17247">
        <v>43658.600694444402</v>
      </c>
      <c r="C17247">
        <v>43658.791666666701</v>
      </c>
      <c r="D17247" t="s">
        <v>65</v>
      </c>
      <c r="E17247" t="s">
        <v>53</v>
      </c>
      <c r="F17247" t="s">
        <v>31852</v>
      </c>
      <c r="G17247" t="s">
        <v>39</v>
      </c>
      <c r="H17247" t="s">
        <v>55</v>
      </c>
      <c r="I17247" t="s">
        <v>56</v>
      </c>
      <c r="J17247" t="s">
        <v>31853</v>
      </c>
      <c r="K17247"/>
      <c r="L17247" t="s">
        <v>43</v>
      </c>
      <c r="M17247" t="s">
        <v>88</v>
      </c>
      <c r="N17247" t="s">
        <v>45</v>
      </c>
      <c r="O17247" t="s">
        <v>197</v>
      </c>
      <c r="P17247" t="s">
        <v>1326</v>
      </c>
      <c r="Q17247" t="s">
        <v>805</v>
      </c>
      <c r="R17247" t="s">
        <v>72</v>
      </c>
      <c r="S17247" t="s">
        <v>806</v>
      </c>
      <c r="T17247" t="s">
        <v>51</v>
      </c>
    </row>
    <row r="17248" spans="1:20" x14ac:dyDescent="0.15">
      <c r="A17248">
        <v>2019</v>
      </c>
      <c r="B17248">
        <v>43658.635416666701</v>
      </c>
      <c r="C17248">
        <v>43658.875</v>
      </c>
      <c r="D17248" t="s">
        <v>37</v>
      </c>
      <c r="E17248" t="s">
        <v>122</v>
      </c>
      <c r="F17248" t="s">
        <v>31854</v>
      </c>
      <c r="G17248" t="s">
        <v>39</v>
      </c>
      <c r="H17248" t="s">
        <v>55</v>
      </c>
      <c r="I17248" t="s">
        <v>56</v>
      </c>
      <c r="J17248" t="s">
        <v>31855</v>
      </c>
      <c r="K17248">
        <v>480</v>
      </c>
      <c r="L17248" t="s">
        <v>43</v>
      </c>
      <c r="M17248" t="s">
        <v>88</v>
      </c>
      <c r="N17248" t="s">
        <v>45</v>
      </c>
      <c r="O17248" t="s">
        <v>58</v>
      </c>
      <c r="P17248" t="s">
        <v>76</v>
      </c>
      <c r="Q17248" t="s">
        <v>60</v>
      </c>
      <c r="R17248" t="s">
        <v>49</v>
      </c>
      <c r="S17248" t="s">
        <v>6223</v>
      </c>
      <c r="T17248" t="s">
        <v>51</v>
      </c>
    </row>
    <row r="17249" spans="1:20" x14ac:dyDescent="0.15">
      <c r="A17249">
        <v>2019</v>
      </c>
      <c r="B17249">
        <v>43658.65625</v>
      </c>
      <c r="C17249">
        <v>43658.75</v>
      </c>
      <c r="D17249" t="s">
        <v>65</v>
      </c>
      <c r="E17249" t="s">
        <v>53</v>
      </c>
      <c r="F17249" t="s">
        <v>31856</v>
      </c>
      <c r="G17249" t="s">
        <v>39</v>
      </c>
      <c r="H17249" t="s">
        <v>55</v>
      </c>
      <c r="I17249" t="s">
        <v>56</v>
      </c>
      <c r="J17249" t="s">
        <v>31857</v>
      </c>
      <c r="K17249"/>
      <c r="L17249" t="s">
        <v>43</v>
      </c>
      <c r="M17249" t="s">
        <v>88</v>
      </c>
      <c r="N17249" t="s">
        <v>45</v>
      </c>
      <c r="O17249" t="s">
        <v>46</v>
      </c>
      <c r="P17249" t="s">
        <v>47</v>
      </c>
      <c r="Q17249" t="s">
        <v>535</v>
      </c>
      <c r="R17249" t="s">
        <v>72</v>
      </c>
      <c r="S17249" t="s">
        <v>28211</v>
      </c>
      <c r="T17249" t="s">
        <v>51</v>
      </c>
    </row>
    <row r="17250" spans="1:20" x14ac:dyDescent="0.15">
      <c r="A17250">
        <v>2019</v>
      </c>
      <c r="B17250">
        <v>43658.680439814802</v>
      </c>
      <c r="C17250">
        <v>43658.75</v>
      </c>
      <c r="D17250" t="s">
        <v>65</v>
      </c>
      <c r="E17250" t="s">
        <v>53</v>
      </c>
      <c r="F17250" t="s">
        <v>31858</v>
      </c>
      <c r="G17250" t="s">
        <v>39</v>
      </c>
      <c r="H17250" t="s">
        <v>55</v>
      </c>
      <c r="I17250" t="s">
        <v>56</v>
      </c>
      <c r="J17250" t="s">
        <v>31859</v>
      </c>
      <c r="K17250"/>
      <c r="L17250" t="s">
        <v>43</v>
      </c>
      <c r="M17250" t="s">
        <v>88</v>
      </c>
      <c r="N17250" t="s">
        <v>45</v>
      </c>
      <c r="O17250" t="s">
        <v>162</v>
      </c>
      <c r="P17250" t="s">
        <v>47</v>
      </c>
      <c r="Q17250" t="s">
        <v>270</v>
      </c>
      <c r="R17250" t="s">
        <v>72</v>
      </c>
      <c r="S17250" t="s">
        <v>7921</v>
      </c>
      <c r="T17250" t="s">
        <v>51</v>
      </c>
    </row>
    <row r="17251" spans="1:20" x14ac:dyDescent="0.15">
      <c r="A17251">
        <v>2019</v>
      </c>
      <c r="B17251">
        <v>43658.726388888899</v>
      </c>
      <c r="C17251">
        <v>43658.895833333299</v>
      </c>
      <c r="D17251" t="s">
        <v>65</v>
      </c>
      <c r="E17251" t="s">
        <v>53</v>
      </c>
      <c r="F17251" t="s">
        <v>31860</v>
      </c>
      <c r="G17251" t="s">
        <v>39</v>
      </c>
      <c r="H17251" t="s">
        <v>55</v>
      </c>
      <c r="I17251" t="s">
        <v>56</v>
      </c>
      <c r="J17251" t="s">
        <v>31861</v>
      </c>
      <c r="K17251"/>
      <c r="L17251" t="s">
        <v>43</v>
      </c>
      <c r="M17251" t="s">
        <v>88</v>
      </c>
      <c r="N17251" t="s">
        <v>45</v>
      </c>
      <c r="O17251" t="s">
        <v>197</v>
      </c>
      <c r="P17251" t="s">
        <v>1326</v>
      </c>
      <c r="Q17251" t="s">
        <v>805</v>
      </c>
      <c r="R17251" t="s">
        <v>72</v>
      </c>
      <c r="S17251" t="s">
        <v>806</v>
      </c>
      <c r="T17251" t="s">
        <v>51</v>
      </c>
    </row>
    <row r="17252" spans="1:20" x14ac:dyDescent="0.15">
      <c r="A17252">
        <v>2019</v>
      </c>
      <c r="B17252">
        <v>43659</v>
      </c>
      <c r="C17252">
        <v>43659.083333333299</v>
      </c>
      <c r="D17252" t="s">
        <v>65</v>
      </c>
      <c r="E17252" t="s">
        <v>66</v>
      </c>
      <c r="F17252" t="s">
        <v>31862</v>
      </c>
      <c r="G17252" t="s">
        <v>39</v>
      </c>
      <c r="H17252" t="s">
        <v>55</v>
      </c>
      <c r="I17252" t="s">
        <v>56</v>
      </c>
      <c r="J17252" t="s">
        <v>31863</v>
      </c>
      <c r="K17252"/>
      <c r="L17252" t="s">
        <v>43</v>
      </c>
      <c r="M17252" t="s">
        <v>44</v>
      </c>
      <c r="N17252" t="s">
        <v>45</v>
      </c>
      <c r="O17252" t="s">
        <v>236</v>
      </c>
      <c r="P17252" t="s">
        <v>750</v>
      </c>
      <c r="Q17252" t="s">
        <v>2807</v>
      </c>
      <c r="R17252" t="s">
        <v>496</v>
      </c>
      <c r="S17252" t="s">
        <v>4821</v>
      </c>
      <c r="T17252" t="s">
        <v>51</v>
      </c>
    </row>
    <row r="17253" spans="1:20" x14ac:dyDescent="0.15">
      <c r="A17253">
        <v>2019</v>
      </c>
      <c r="B17253">
        <v>43659</v>
      </c>
      <c r="C17253">
        <v>43659.125</v>
      </c>
      <c r="D17253" t="s">
        <v>65</v>
      </c>
      <c r="E17253" t="s">
        <v>122</v>
      </c>
      <c r="F17253" t="s">
        <v>31864</v>
      </c>
      <c r="G17253" t="s">
        <v>39</v>
      </c>
      <c r="H17253" t="s">
        <v>55</v>
      </c>
      <c r="I17253" t="s">
        <v>56</v>
      </c>
      <c r="J17253" t="s">
        <v>31865</v>
      </c>
      <c r="K17253"/>
      <c r="L17253" t="s">
        <v>173</v>
      </c>
      <c r="M17253" t="s">
        <v>44</v>
      </c>
      <c r="N17253" t="s">
        <v>45</v>
      </c>
      <c r="O17253" t="s">
        <v>111</v>
      </c>
      <c r="P17253" t="s">
        <v>112</v>
      </c>
      <c r="Q17253" t="s">
        <v>60</v>
      </c>
      <c r="R17253" t="s">
        <v>72</v>
      </c>
      <c r="S17253" t="s">
        <v>13146</v>
      </c>
      <c r="T17253" t="s">
        <v>51</v>
      </c>
    </row>
    <row r="17254" spans="1:20" x14ac:dyDescent="0.15">
      <c r="A17254">
        <v>2019</v>
      </c>
      <c r="B17254">
        <v>43721.083333333299</v>
      </c>
      <c r="C17254">
        <v>43721.25</v>
      </c>
      <c r="D17254" t="s">
        <v>169</v>
      </c>
      <c r="E17254" t="s">
        <v>53</v>
      </c>
      <c r="F17254" t="s">
        <v>31866</v>
      </c>
      <c r="G17254" t="s">
        <v>39</v>
      </c>
      <c r="H17254" t="s">
        <v>40</v>
      </c>
      <c r="I17254" t="s">
        <v>1922</v>
      </c>
      <c r="J17254" t="s">
        <v>31867</v>
      </c>
      <c r="K17254">
        <v>60</v>
      </c>
      <c r="L17254" t="s">
        <v>173</v>
      </c>
      <c r="M17254" t="s">
        <v>44</v>
      </c>
      <c r="N17254" t="s">
        <v>45</v>
      </c>
      <c r="O17254" t="s">
        <v>46</v>
      </c>
      <c r="P17254" t="s">
        <v>545</v>
      </c>
      <c r="Q17254" t="s">
        <v>199</v>
      </c>
      <c r="R17254" t="s">
        <v>180</v>
      </c>
      <c r="S17254" t="s">
        <v>7185</v>
      </c>
      <c r="T17254" t="s">
        <v>51</v>
      </c>
    </row>
    <row r="17255" spans="1:20" x14ac:dyDescent="0.15">
      <c r="A17255">
        <v>2019</v>
      </c>
      <c r="B17255">
        <v>43721.083333333299</v>
      </c>
      <c r="C17255">
        <v>43721.25</v>
      </c>
      <c r="D17255" t="s">
        <v>169</v>
      </c>
      <c r="E17255" t="s">
        <v>53</v>
      </c>
      <c r="F17255" t="s">
        <v>31868</v>
      </c>
      <c r="G17255" t="s">
        <v>39</v>
      </c>
      <c r="H17255" t="s">
        <v>40</v>
      </c>
      <c r="I17255" t="s">
        <v>1922</v>
      </c>
      <c r="J17255" t="s">
        <v>31869</v>
      </c>
      <c r="K17255">
        <v>60</v>
      </c>
      <c r="L17255" t="s">
        <v>173</v>
      </c>
      <c r="M17255" t="s">
        <v>44</v>
      </c>
      <c r="N17255" t="s">
        <v>45</v>
      </c>
      <c r="O17255" t="s">
        <v>46</v>
      </c>
      <c r="P17255" t="s">
        <v>545</v>
      </c>
      <c r="Q17255" t="s">
        <v>199</v>
      </c>
      <c r="R17255" t="s">
        <v>180</v>
      </c>
      <c r="S17255" t="s">
        <v>7185</v>
      </c>
      <c r="T17255" t="s">
        <v>51</v>
      </c>
    </row>
    <row r="17256" spans="1:20" x14ac:dyDescent="0.15">
      <c r="A17256">
        <v>2019</v>
      </c>
      <c r="B17256">
        <v>43721.083333333299</v>
      </c>
      <c r="C17256">
        <v>43721.25</v>
      </c>
      <c r="D17256" t="s">
        <v>169</v>
      </c>
      <c r="E17256" t="s">
        <v>53</v>
      </c>
      <c r="F17256" t="s">
        <v>31870</v>
      </c>
      <c r="G17256" t="s">
        <v>39</v>
      </c>
      <c r="H17256" t="s">
        <v>40</v>
      </c>
      <c r="I17256" t="s">
        <v>1922</v>
      </c>
      <c r="J17256" t="s">
        <v>31871</v>
      </c>
      <c r="K17256">
        <v>60</v>
      </c>
      <c r="L17256" t="s">
        <v>173</v>
      </c>
      <c r="M17256" t="s">
        <v>44</v>
      </c>
      <c r="N17256" t="s">
        <v>45</v>
      </c>
      <c r="O17256" t="s">
        <v>46</v>
      </c>
      <c r="P17256" t="s">
        <v>545</v>
      </c>
      <c r="Q17256" t="s">
        <v>199</v>
      </c>
      <c r="R17256" t="s">
        <v>180</v>
      </c>
      <c r="S17256" t="s">
        <v>7185</v>
      </c>
      <c r="T17256" t="s">
        <v>51</v>
      </c>
    </row>
    <row r="17257" spans="1:20" x14ac:dyDescent="0.15">
      <c r="A17257">
        <v>2019</v>
      </c>
      <c r="B17257">
        <v>43659</v>
      </c>
      <c r="C17257">
        <v>43659.25</v>
      </c>
      <c r="D17257" t="s">
        <v>169</v>
      </c>
      <c r="E17257" t="s">
        <v>122</v>
      </c>
      <c r="F17257" t="s">
        <v>31872</v>
      </c>
      <c r="G17257" t="s">
        <v>39</v>
      </c>
      <c r="H17257" t="s">
        <v>406</v>
      </c>
      <c r="I17257" t="s">
        <v>1033</v>
      </c>
      <c r="J17257" t="s">
        <v>31873</v>
      </c>
      <c r="K17257"/>
      <c r="L17257" t="s">
        <v>173</v>
      </c>
      <c r="M17257" t="s">
        <v>44</v>
      </c>
      <c r="N17257" t="s">
        <v>45</v>
      </c>
      <c r="O17257" t="s">
        <v>191</v>
      </c>
      <c r="P17257" t="s">
        <v>192</v>
      </c>
      <c r="Q17257" t="s">
        <v>1092</v>
      </c>
      <c r="R17257" t="s">
        <v>176</v>
      </c>
      <c r="S17257" t="s">
        <v>1356</v>
      </c>
      <c r="T17257" t="s">
        <v>51</v>
      </c>
    </row>
    <row r="17258" spans="1:20" x14ac:dyDescent="0.15">
      <c r="A17258">
        <v>2019</v>
      </c>
      <c r="B17258">
        <v>43659</v>
      </c>
      <c r="C17258">
        <v>43659.25</v>
      </c>
      <c r="D17258" t="s">
        <v>65</v>
      </c>
      <c r="E17258" t="s">
        <v>66</v>
      </c>
      <c r="F17258" t="s">
        <v>31874</v>
      </c>
      <c r="G17258" t="s">
        <v>39</v>
      </c>
      <c r="H17258" t="s">
        <v>55</v>
      </c>
      <c r="I17258" t="s">
        <v>56</v>
      </c>
      <c r="J17258" t="s">
        <v>31875</v>
      </c>
      <c r="K17258"/>
      <c r="L17258" t="s">
        <v>173</v>
      </c>
      <c r="M17258" t="s">
        <v>44</v>
      </c>
      <c r="N17258" t="s">
        <v>45</v>
      </c>
      <c r="O17258" t="s">
        <v>95</v>
      </c>
      <c r="P17258" t="s">
        <v>249</v>
      </c>
      <c r="Q17258" t="s">
        <v>1355</v>
      </c>
      <c r="R17258" t="s">
        <v>72</v>
      </c>
      <c r="S17258" t="s">
        <v>177</v>
      </c>
      <c r="T17258" t="s">
        <v>51</v>
      </c>
    </row>
    <row r="17259" spans="1:20" x14ac:dyDescent="0.15">
      <c r="A17259">
        <v>2019</v>
      </c>
      <c r="B17259">
        <v>43659</v>
      </c>
      <c r="C17259">
        <v>43659.25</v>
      </c>
      <c r="D17259" t="s">
        <v>65</v>
      </c>
      <c r="E17259" t="s">
        <v>66</v>
      </c>
      <c r="F17259" t="s">
        <v>31876</v>
      </c>
      <c r="G17259" t="s">
        <v>39</v>
      </c>
      <c r="H17259" t="s">
        <v>55</v>
      </c>
      <c r="I17259" t="s">
        <v>56</v>
      </c>
      <c r="J17259" t="s">
        <v>31877</v>
      </c>
      <c r="K17259"/>
      <c r="L17259" t="s">
        <v>173</v>
      </c>
      <c r="M17259" t="s">
        <v>44</v>
      </c>
      <c r="N17259" t="s">
        <v>45</v>
      </c>
      <c r="O17259" t="s">
        <v>95</v>
      </c>
      <c r="P17259" t="s">
        <v>339</v>
      </c>
      <c r="Q17259" t="s">
        <v>2248</v>
      </c>
      <c r="R17259" t="s">
        <v>72</v>
      </c>
      <c r="S17259" t="s">
        <v>340</v>
      </c>
      <c r="T17259" t="s">
        <v>51</v>
      </c>
    </row>
    <row r="17260" spans="1:20" x14ac:dyDescent="0.15">
      <c r="A17260">
        <v>2019</v>
      </c>
      <c r="B17260">
        <v>43659</v>
      </c>
      <c r="C17260">
        <v>43659.25</v>
      </c>
      <c r="D17260" t="s">
        <v>65</v>
      </c>
      <c r="E17260" t="s">
        <v>53</v>
      </c>
      <c r="F17260" t="s">
        <v>31878</v>
      </c>
      <c r="G17260" t="s">
        <v>39</v>
      </c>
      <c r="H17260" t="s">
        <v>55</v>
      </c>
      <c r="I17260" t="s">
        <v>56</v>
      </c>
      <c r="J17260" t="s">
        <v>31879</v>
      </c>
      <c r="K17260"/>
      <c r="L17260" t="s">
        <v>43</v>
      </c>
      <c r="M17260" t="s">
        <v>44</v>
      </c>
      <c r="N17260" t="s">
        <v>45</v>
      </c>
      <c r="O17260" t="s">
        <v>58</v>
      </c>
      <c r="P17260" t="s">
        <v>76</v>
      </c>
      <c r="Q17260" t="s">
        <v>131</v>
      </c>
      <c r="R17260" t="s">
        <v>72</v>
      </c>
      <c r="S17260" t="s">
        <v>2998</v>
      </c>
      <c r="T17260" t="s">
        <v>51</v>
      </c>
    </row>
    <row r="17261" spans="1:20" x14ac:dyDescent="0.15">
      <c r="A17261">
        <v>2019</v>
      </c>
      <c r="B17261">
        <v>43659</v>
      </c>
      <c r="C17261">
        <v>43659.25</v>
      </c>
      <c r="D17261" t="s">
        <v>65</v>
      </c>
      <c r="E17261" t="s">
        <v>53</v>
      </c>
      <c r="F17261" t="s">
        <v>31880</v>
      </c>
      <c r="G17261" t="s">
        <v>39</v>
      </c>
      <c r="H17261" t="s">
        <v>55</v>
      </c>
      <c r="I17261" t="s">
        <v>56</v>
      </c>
      <c r="J17261" t="s">
        <v>31881</v>
      </c>
      <c r="K17261"/>
      <c r="L17261" t="s">
        <v>43</v>
      </c>
      <c r="M17261" t="s">
        <v>44</v>
      </c>
      <c r="N17261" t="s">
        <v>45</v>
      </c>
      <c r="O17261" t="s">
        <v>58</v>
      </c>
      <c r="P17261" t="s">
        <v>76</v>
      </c>
      <c r="Q17261" t="s">
        <v>131</v>
      </c>
      <c r="R17261" t="s">
        <v>72</v>
      </c>
      <c r="S17261" t="s">
        <v>1405</v>
      </c>
      <c r="T17261" t="s">
        <v>51</v>
      </c>
    </row>
    <row r="17262" spans="1:20" x14ac:dyDescent="0.15">
      <c r="A17262">
        <v>2019</v>
      </c>
      <c r="B17262">
        <v>43659</v>
      </c>
      <c r="C17262">
        <v>43659.25</v>
      </c>
      <c r="D17262" t="s">
        <v>65</v>
      </c>
      <c r="E17262" t="s">
        <v>53</v>
      </c>
      <c r="F17262" t="s">
        <v>31882</v>
      </c>
      <c r="G17262" t="s">
        <v>39</v>
      </c>
      <c r="H17262" t="s">
        <v>55</v>
      </c>
      <c r="I17262" t="s">
        <v>56</v>
      </c>
      <c r="J17262" t="s">
        <v>31883</v>
      </c>
      <c r="K17262"/>
      <c r="L17262" t="s">
        <v>43</v>
      </c>
      <c r="M17262" t="s">
        <v>44</v>
      </c>
      <c r="N17262" t="s">
        <v>45</v>
      </c>
      <c r="O17262" t="s">
        <v>58</v>
      </c>
      <c r="P17262" t="s">
        <v>76</v>
      </c>
      <c r="Q17262" t="s">
        <v>131</v>
      </c>
      <c r="R17262" t="s">
        <v>72</v>
      </c>
      <c r="S17262" t="s">
        <v>2998</v>
      </c>
      <c r="T17262" t="s">
        <v>51</v>
      </c>
    </row>
    <row r="17263" spans="1:20" x14ac:dyDescent="0.15">
      <c r="A17263">
        <v>2019</v>
      </c>
      <c r="B17263">
        <v>43659</v>
      </c>
      <c r="C17263">
        <v>43659.25</v>
      </c>
      <c r="D17263" t="s">
        <v>65</v>
      </c>
      <c r="E17263" t="s">
        <v>53</v>
      </c>
      <c r="F17263" t="s">
        <v>31884</v>
      </c>
      <c r="G17263" t="s">
        <v>39</v>
      </c>
      <c r="H17263" t="s">
        <v>55</v>
      </c>
      <c r="I17263" t="s">
        <v>56</v>
      </c>
      <c r="J17263" t="s">
        <v>28343</v>
      </c>
      <c r="K17263"/>
      <c r="L17263" t="s">
        <v>43</v>
      </c>
      <c r="M17263" t="s">
        <v>44</v>
      </c>
      <c r="N17263" t="s">
        <v>45</v>
      </c>
      <c r="O17263" t="s">
        <v>58</v>
      </c>
      <c r="P17263" t="s">
        <v>76</v>
      </c>
      <c r="Q17263" t="s">
        <v>131</v>
      </c>
      <c r="R17263" t="s">
        <v>72</v>
      </c>
      <c r="S17263" t="s">
        <v>2998</v>
      </c>
      <c r="T17263" t="s">
        <v>51</v>
      </c>
    </row>
    <row r="17264" spans="1:20" x14ac:dyDescent="0.15">
      <c r="A17264">
        <v>2019</v>
      </c>
      <c r="B17264">
        <v>43659</v>
      </c>
      <c r="C17264">
        <v>43659.25</v>
      </c>
      <c r="D17264" t="s">
        <v>65</v>
      </c>
      <c r="E17264" t="s">
        <v>53</v>
      </c>
      <c r="F17264" t="s">
        <v>31885</v>
      </c>
      <c r="G17264" t="s">
        <v>39</v>
      </c>
      <c r="H17264" t="s">
        <v>55</v>
      </c>
      <c r="I17264" t="s">
        <v>56</v>
      </c>
      <c r="J17264" t="s">
        <v>30741</v>
      </c>
      <c r="K17264"/>
      <c r="L17264" t="s">
        <v>43</v>
      </c>
      <c r="M17264" t="s">
        <v>44</v>
      </c>
      <c r="N17264" t="s">
        <v>45</v>
      </c>
      <c r="O17264" t="s">
        <v>58</v>
      </c>
      <c r="P17264" t="s">
        <v>76</v>
      </c>
      <c r="Q17264" t="s">
        <v>131</v>
      </c>
      <c r="R17264" t="s">
        <v>72</v>
      </c>
      <c r="S17264" t="s">
        <v>2998</v>
      </c>
      <c r="T17264" t="s">
        <v>51</v>
      </c>
    </row>
    <row r="17265" spans="1:20" x14ac:dyDescent="0.15">
      <c r="A17265">
        <v>2019</v>
      </c>
      <c r="B17265">
        <v>43659</v>
      </c>
      <c r="C17265">
        <v>43659.25</v>
      </c>
      <c r="D17265" t="s">
        <v>65</v>
      </c>
      <c r="E17265" t="s">
        <v>53</v>
      </c>
      <c r="F17265" t="s">
        <v>31886</v>
      </c>
      <c r="G17265" t="s">
        <v>39</v>
      </c>
      <c r="H17265" t="s">
        <v>55</v>
      </c>
      <c r="I17265" t="s">
        <v>56</v>
      </c>
      <c r="J17265" t="s">
        <v>31887</v>
      </c>
      <c r="K17265"/>
      <c r="L17265" t="s">
        <v>43</v>
      </c>
      <c r="M17265" t="s">
        <v>44</v>
      </c>
      <c r="N17265" t="s">
        <v>45</v>
      </c>
      <c r="O17265" t="s">
        <v>58</v>
      </c>
      <c r="P17265" t="s">
        <v>59</v>
      </c>
      <c r="Q17265" t="s">
        <v>131</v>
      </c>
      <c r="R17265" t="s">
        <v>72</v>
      </c>
      <c r="S17265" t="s">
        <v>1507</v>
      </c>
      <c r="T17265" t="s">
        <v>51</v>
      </c>
    </row>
    <row r="17266" spans="1:20" x14ac:dyDescent="0.15">
      <c r="A17266">
        <v>2019</v>
      </c>
      <c r="B17266">
        <v>43659</v>
      </c>
      <c r="C17266">
        <v>43659.25</v>
      </c>
      <c r="D17266" t="s">
        <v>65</v>
      </c>
      <c r="E17266" t="s">
        <v>53</v>
      </c>
      <c r="F17266" t="s">
        <v>31888</v>
      </c>
      <c r="G17266" t="s">
        <v>39</v>
      </c>
      <c r="H17266" t="s">
        <v>55</v>
      </c>
      <c r="I17266" t="s">
        <v>56</v>
      </c>
      <c r="J17266" t="s">
        <v>31889</v>
      </c>
      <c r="K17266"/>
      <c r="L17266" t="s">
        <v>43</v>
      </c>
      <c r="M17266" t="s">
        <v>44</v>
      </c>
      <c r="N17266" t="s">
        <v>45</v>
      </c>
      <c r="O17266" t="s">
        <v>58</v>
      </c>
      <c r="P17266" t="s">
        <v>59</v>
      </c>
      <c r="Q17266" t="s">
        <v>131</v>
      </c>
      <c r="R17266" t="s">
        <v>72</v>
      </c>
      <c r="S17266" t="s">
        <v>1507</v>
      </c>
      <c r="T17266" t="s">
        <v>51</v>
      </c>
    </row>
    <row r="17267" spans="1:20" x14ac:dyDescent="0.15">
      <c r="A17267">
        <v>2019</v>
      </c>
      <c r="B17267">
        <v>43659</v>
      </c>
      <c r="C17267">
        <v>43659.25</v>
      </c>
      <c r="D17267" t="s">
        <v>65</v>
      </c>
      <c r="E17267" t="s">
        <v>53</v>
      </c>
      <c r="F17267" t="s">
        <v>31890</v>
      </c>
      <c r="G17267" t="s">
        <v>39</v>
      </c>
      <c r="H17267" t="s">
        <v>55</v>
      </c>
      <c r="I17267" t="s">
        <v>56</v>
      </c>
      <c r="J17267" t="s">
        <v>31891</v>
      </c>
      <c r="K17267"/>
      <c r="L17267" t="s">
        <v>43</v>
      </c>
      <c r="M17267" t="s">
        <v>44</v>
      </c>
      <c r="N17267" t="s">
        <v>45</v>
      </c>
      <c r="O17267" t="s">
        <v>58</v>
      </c>
      <c r="P17267" t="s">
        <v>59</v>
      </c>
      <c r="Q17267" t="s">
        <v>131</v>
      </c>
      <c r="R17267" t="s">
        <v>72</v>
      </c>
      <c r="S17267" t="s">
        <v>1507</v>
      </c>
      <c r="T17267" t="s">
        <v>51</v>
      </c>
    </row>
    <row r="17268" spans="1:20" x14ac:dyDescent="0.15">
      <c r="A17268">
        <v>2019</v>
      </c>
      <c r="B17268">
        <v>43659.000694444403</v>
      </c>
      <c r="C17268">
        <v>43659.999305555597</v>
      </c>
      <c r="D17268" t="s">
        <v>65</v>
      </c>
      <c r="E17268" t="s">
        <v>53</v>
      </c>
      <c r="F17268" t="s">
        <v>31892</v>
      </c>
      <c r="G17268" t="s">
        <v>39</v>
      </c>
      <c r="H17268" t="s">
        <v>55</v>
      </c>
      <c r="I17268" t="s">
        <v>56</v>
      </c>
      <c r="J17268" t="s">
        <v>256</v>
      </c>
      <c r="K17268"/>
      <c r="L17268" t="s">
        <v>43</v>
      </c>
      <c r="M17268" t="s">
        <v>44</v>
      </c>
      <c r="N17268" t="s">
        <v>45</v>
      </c>
      <c r="O17268" t="s">
        <v>236</v>
      </c>
      <c r="P17268" t="s">
        <v>257</v>
      </c>
      <c r="Q17268" t="s">
        <v>617</v>
      </c>
      <c r="R17268" t="s">
        <v>72</v>
      </c>
      <c r="S17268" t="s">
        <v>201</v>
      </c>
      <c r="T17268" t="s">
        <v>51</v>
      </c>
    </row>
    <row r="17269" spans="1:20" x14ac:dyDescent="0.15">
      <c r="A17269">
        <v>2019</v>
      </c>
      <c r="B17269">
        <v>43721.083333333299</v>
      </c>
      <c r="C17269">
        <v>43721.25</v>
      </c>
      <c r="D17269" t="s">
        <v>169</v>
      </c>
      <c r="E17269" t="s">
        <v>53</v>
      </c>
      <c r="F17269" t="s">
        <v>31893</v>
      </c>
      <c r="G17269" t="s">
        <v>39</v>
      </c>
      <c r="H17269" t="s">
        <v>40</v>
      </c>
      <c r="I17269" t="s">
        <v>1922</v>
      </c>
      <c r="J17269" t="s">
        <v>31894</v>
      </c>
      <c r="K17269">
        <v>60</v>
      </c>
      <c r="L17269" t="s">
        <v>173</v>
      </c>
      <c r="M17269" t="s">
        <v>44</v>
      </c>
      <c r="N17269" t="s">
        <v>45</v>
      </c>
      <c r="O17269" t="s">
        <v>46</v>
      </c>
      <c r="P17269" t="s">
        <v>545</v>
      </c>
      <c r="Q17269" t="s">
        <v>199</v>
      </c>
      <c r="R17269" t="s">
        <v>180</v>
      </c>
      <c r="S17269" t="s">
        <v>7185</v>
      </c>
      <c r="T17269" t="s">
        <v>51</v>
      </c>
    </row>
    <row r="17270" spans="1:20" x14ac:dyDescent="0.15">
      <c r="A17270">
        <v>2019</v>
      </c>
      <c r="B17270">
        <v>43659.083333333299</v>
      </c>
      <c r="C17270">
        <v>43659.333333333299</v>
      </c>
      <c r="D17270" t="s">
        <v>65</v>
      </c>
      <c r="E17270" t="s">
        <v>53</v>
      </c>
      <c r="F17270" t="s">
        <v>31895</v>
      </c>
      <c r="G17270" t="s">
        <v>39</v>
      </c>
      <c r="H17270" t="s">
        <v>55</v>
      </c>
      <c r="I17270" t="s">
        <v>56</v>
      </c>
      <c r="J17270" t="s">
        <v>31896</v>
      </c>
      <c r="K17270"/>
      <c r="L17270" t="s">
        <v>43</v>
      </c>
      <c r="M17270" t="s">
        <v>44</v>
      </c>
      <c r="N17270" t="s">
        <v>45</v>
      </c>
      <c r="O17270" t="s">
        <v>58</v>
      </c>
      <c r="P17270" t="s">
        <v>76</v>
      </c>
      <c r="Q17270" t="s">
        <v>131</v>
      </c>
      <c r="R17270" t="s">
        <v>72</v>
      </c>
      <c r="S17270" t="s">
        <v>21618</v>
      </c>
      <c r="T17270" t="s">
        <v>51</v>
      </c>
    </row>
    <row r="17271" spans="1:20" x14ac:dyDescent="0.15">
      <c r="A17271">
        <v>2019</v>
      </c>
      <c r="B17271">
        <v>43659.083333333299</v>
      </c>
      <c r="C17271">
        <v>43659.333333333299</v>
      </c>
      <c r="D17271" t="s">
        <v>65</v>
      </c>
      <c r="E17271" t="s">
        <v>53</v>
      </c>
      <c r="F17271" t="s">
        <v>31897</v>
      </c>
      <c r="G17271" t="s">
        <v>39</v>
      </c>
      <c r="H17271" t="s">
        <v>55</v>
      </c>
      <c r="I17271" t="s">
        <v>56</v>
      </c>
      <c r="J17271" t="s">
        <v>31898</v>
      </c>
      <c r="K17271"/>
      <c r="L17271" t="s">
        <v>43</v>
      </c>
      <c r="M17271" t="s">
        <v>44</v>
      </c>
      <c r="N17271" t="s">
        <v>45</v>
      </c>
      <c r="O17271" t="s">
        <v>58</v>
      </c>
      <c r="P17271" t="s">
        <v>76</v>
      </c>
      <c r="Q17271" t="s">
        <v>131</v>
      </c>
      <c r="R17271" t="s">
        <v>72</v>
      </c>
      <c r="S17271" t="s">
        <v>21618</v>
      </c>
      <c r="T17271" t="s">
        <v>51</v>
      </c>
    </row>
    <row r="17272" spans="1:20" x14ac:dyDescent="0.15">
      <c r="A17272">
        <v>2019</v>
      </c>
      <c r="B17272">
        <v>43659.125</v>
      </c>
      <c r="C17272">
        <v>43659.25</v>
      </c>
      <c r="D17272" t="s">
        <v>65</v>
      </c>
      <c r="E17272" t="s">
        <v>122</v>
      </c>
      <c r="F17272" t="s">
        <v>31899</v>
      </c>
      <c r="G17272" t="s">
        <v>39</v>
      </c>
      <c r="H17272" t="s">
        <v>100</v>
      </c>
      <c r="I17272" t="s">
        <v>724</v>
      </c>
      <c r="J17272" t="s">
        <v>31900</v>
      </c>
      <c r="K17272"/>
      <c r="L17272" t="s">
        <v>173</v>
      </c>
      <c r="M17272" t="s">
        <v>44</v>
      </c>
      <c r="N17272" t="s">
        <v>45</v>
      </c>
      <c r="O17272" t="s">
        <v>135</v>
      </c>
      <c r="P17272" t="s">
        <v>722</v>
      </c>
      <c r="Q17272" t="s">
        <v>60</v>
      </c>
      <c r="R17272" t="s">
        <v>77</v>
      </c>
      <c r="S17272" t="s">
        <v>13146</v>
      </c>
      <c r="T17272" t="s">
        <v>51</v>
      </c>
    </row>
    <row r="17273" spans="1:20" x14ac:dyDescent="0.15">
      <c r="A17273">
        <v>2019</v>
      </c>
      <c r="B17273">
        <v>43659.291666666701</v>
      </c>
      <c r="C17273">
        <v>43659.791666666701</v>
      </c>
      <c r="D17273" t="s">
        <v>65</v>
      </c>
      <c r="E17273" t="s">
        <v>53</v>
      </c>
      <c r="F17273" t="s">
        <v>31901</v>
      </c>
      <c r="G17273" t="s">
        <v>39</v>
      </c>
      <c r="H17273" t="s">
        <v>55</v>
      </c>
      <c r="I17273" t="s">
        <v>56</v>
      </c>
      <c r="J17273" t="s">
        <v>31902</v>
      </c>
      <c r="K17273"/>
      <c r="L17273" t="s">
        <v>43</v>
      </c>
      <c r="M17273" t="s">
        <v>88</v>
      </c>
      <c r="N17273" t="s">
        <v>45</v>
      </c>
      <c r="O17273" t="s">
        <v>58</v>
      </c>
      <c r="P17273" t="s">
        <v>76</v>
      </c>
      <c r="Q17273" t="s">
        <v>131</v>
      </c>
      <c r="R17273" t="s">
        <v>77</v>
      </c>
      <c r="S17273" t="s">
        <v>6223</v>
      </c>
      <c r="T17273" t="s">
        <v>51</v>
      </c>
    </row>
    <row r="17274" spans="1:20" x14ac:dyDescent="0.15">
      <c r="A17274">
        <v>2019</v>
      </c>
      <c r="B17274">
        <v>43659.375</v>
      </c>
      <c r="C17274">
        <v>43659.75</v>
      </c>
      <c r="D17274" t="s">
        <v>65</v>
      </c>
      <c r="E17274" t="s">
        <v>53</v>
      </c>
      <c r="F17274" t="s">
        <v>31903</v>
      </c>
      <c r="G17274" t="s">
        <v>39</v>
      </c>
      <c r="H17274" t="s">
        <v>55</v>
      </c>
      <c r="I17274" t="s">
        <v>56</v>
      </c>
      <c r="J17274" t="s">
        <v>31904</v>
      </c>
      <c r="K17274"/>
      <c r="L17274" t="s">
        <v>43</v>
      </c>
      <c r="M17274" t="s">
        <v>88</v>
      </c>
      <c r="N17274" t="s">
        <v>45</v>
      </c>
      <c r="O17274" t="s">
        <v>58</v>
      </c>
      <c r="P17274" t="s">
        <v>76</v>
      </c>
      <c r="Q17274" t="s">
        <v>119</v>
      </c>
      <c r="R17274" t="s">
        <v>77</v>
      </c>
      <c r="S17274" t="s">
        <v>27801</v>
      </c>
      <c r="T17274" t="s">
        <v>51</v>
      </c>
    </row>
    <row r="17275" spans="1:20" x14ac:dyDescent="0.15">
      <c r="A17275">
        <v>2019</v>
      </c>
      <c r="B17275">
        <v>43659.375</v>
      </c>
      <c r="C17275">
        <v>43659.791666666701</v>
      </c>
      <c r="D17275" t="s">
        <v>65</v>
      </c>
      <c r="E17275" t="s">
        <v>53</v>
      </c>
      <c r="F17275" t="s">
        <v>31905</v>
      </c>
      <c r="G17275" t="s">
        <v>39</v>
      </c>
      <c r="H17275" t="s">
        <v>55</v>
      </c>
      <c r="I17275" t="s">
        <v>56</v>
      </c>
      <c r="J17275" t="s">
        <v>31049</v>
      </c>
      <c r="K17275"/>
      <c r="L17275" t="s">
        <v>43</v>
      </c>
      <c r="M17275" t="s">
        <v>88</v>
      </c>
      <c r="N17275" t="s">
        <v>45</v>
      </c>
      <c r="O17275" t="s">
        <v>58</v>
      </c>
      <c r="P17275" t="s">
        <v>59</v>
      </c>
      <c r="Q17275" t="s">
        <v>131</v>
      </c>
      <c r="R17275" t="s">
        <v>72</v>
      </c>
      <c r="S17275" t="s">
        <v>19960</v>
      </c>
      <c r="T17275" t="s">
        <v>51</v>
      </c>
    </row>
    <row r="17276" spans="1:20" x14ac:dyDescent="0.15">
      <c r="A17276">
        <v>2019</v>
      </c>
      <c r="B17276">
        <v>43659.577777777798</v>
      </c>
      <c r="C17276">
        <v>43659.579861111102</v>
      </c>
      <c r="D17276" t="s">
        <v>65</v>
      </c>
      <c r="E17276" t="s">
        <v>53</v>
      </c>
      <c r="F17276" t="s">
        <v>31906</v>
      </c>
      <c r="G17276" t="s">
        <v>39</v>
      </c>
      <c r="H17276" t="s">
        <v>55</v>
      </c>
      <c r="I17276" t="s">
        <v>56</v>
      </c>
      <c r="J17276" t="s">
        <v>31907</v>
      </c>
      <c r="K17276"/>
      <c r="L17276" t="s">
        <v>43</v>
      </c>
      <c r="M17276" t="s">
        <v>88</v>
      </c>
      <c r="N17276" t="s">
        <v>45</v>
      </c>
      <c r="O17276" t="s">
        <v>89</v>
      </c>
      <c r="P17276" t="s">
        <v>399</v>
      </c>
      <c r="Q17276" t="s">
        <v>335</v>
      </c>
      <c r="R17276" t="s">
        <v>496</v>
      </c>
      <c r="S17276" t="s">
        <v>2254</v>
      </c>
      <c r="T17276" t="s">
        <v>51</v>
      </c>
    </row>
    <row r="17277" spans="1:20" x14ac:dyDescent="0.15">
      <c r="A17277">
        <v>2019</v>
      </c>
      <c r="B17277">
        <v>43722.083333333299</v>
      </c>
      <c r="C17277">
        <v>43722.25</v>
      </c>
      <c r="D17277" t="s">
        <v>52</v>
      </c>
      <c r="E17277" t="s">
        <v>53</v>
      </c>
      <c r="F17277" t="s">
        <v>31908</v>
      </c>
      <c r="G17277" t="s">
        <v>39</v>
      </c>
      <c r="H17277" t="s">
        <v>40</v>
      </c>
      <c r="I17277" t="s">
        <v>733</v>
      </c>
      <c r="J17277" t="s">
        <v>31909</v>
      </c>
      <c r="K17277">
        <v>60</v>
      </c>
      <c r="L17277" t="s">
        <v>173</v>
      </c>
      <c r="M17277" t="s">
        <v>44</v>
      </c>
      <c r="N17277" t="s">
        <v>45</v>
      </c>
      <c r="O17277" t="s">
        <v>46</v>
      </c>
      <c r="P17277" t="s">
        <v>545</v>
      </c>
      <c r="Q17277" t="s">
        <v>199</v>
      </c>
      <c r="R17277" t="s">
        <v>61</v>
      </c>
      <c r="S17277" t="s">
        <v>7185</v>
      </c>
      <c r="T17277" t="s">
        <v>51</v>
      </c>
    </row>
    <row r="17278" spans="1:20" x14ac:dyDescent="0.15">
      <c r="A17278">
        <v>2019</v>
      </c>
      <c r="B17278">
        <v>43722.083333333299</v>
      </c>
      <c r="C17278">
        <v>43722.25</v>
      </c>
      <c r="D17278" t="s">
        <v>169</v>
      </c>
      <c r="E17278" t="s">
        <v>53</v>
      </c>
      <c r="F17278" t="s">
        <v>31910</v>
      </c>
      <c r="G17278" t="s">
        <v>39</v>
      </c>
      <c r="H17278" t="s">
        <v>40</v>
      </c>
      <c r="I17278" t="s">
        <v>1922</v>
      </c>
      <c r="J17278" t="s">
        <v>31911</v>
      </c>
      <c r="K17278">
        <v>60</v>
      </c>
      <c r="L17278" t="s">
        <v>173</v>
      </c>
      <c r="M17278" t="s">
        <v>44</v>
      </c>
      <c r="N17278" t="s">
        <v>45</v>
      </c>
      <c r="O17278" t="s">
        <v>46</v>
      </c>
      <c r="P17278" t="s">
        <v>545</v>
      </c>
      <c r="Q17278" t="s">
        <v>199</v>
      </c>
      <c r="R17278" t="s">
        <v>180</v>
      </c>
      <c r="S17278" t="s">
        <v>7185</v>
      </c>
      <c r="T17278" t="s">
        <v>51</v>
      </c>
    </row>
    <row r="17279" spans="1:20" x14ac:dyDescent="0.15">
      <c r="A17279">
        <v>2019</v>
      </c>
      <c r="B17279">
        <v>43722.083333333299</v>
      </c>
      <c r="C17279">
        <v>43722.25</v>
      </c>
      <c r="D17279" t="s">
        <v>169</v>
      </c>
      <c r="E17279" t="s">
        <v>53</v>
      </c>
      <c r="F17279" t="s">
        <v>31912</v>
      </c>
      <c r="G17279" t="s">
        <v>39</v>
      </c>
      <c r="H17279" t="s">
        <v>40</v>
      </c>
      <c r="I17279" t="s">
        <v>1922</v>
      </c>
      <c r="J17279" t="s">
        <v>31913</v>
      </c>
      <c r="K17279">
        <v>60</v>
      </c>
      <c r="L17279" t="s">
        <v>173</v>
      </c>
      <c r="M17279" t="s">
        <v>44</v>
      </c>
      <c r="N17279" t="s">
        <v>45</v>
      </c>
      <c r="O17279" t="s">
        <v>46</v>
      </c>
      <c r="P17279" t="s">
        <v>545</v>
      </c>
      <c r="Q17279" t="s">
        <v>199</v>
      </c>
      <c r="R17279" t="s">
        <v>180</v>
      </c>
      <c r="S17279" t="s">
        <v>7185</v>
      </c>
      <c r="T17279" t="s">
        <v>51</v>
      </c>
    </row>
    <row r="17280" spans="1:20" x14ac:dyDescent="0.15">
      <c r="A17280">
        <v>2019</v>
      </c>
      <c r="B17280">
        <v>43660</v>
      </c>
      <c r="C17280">
        <v>43660.25</v>
      </c>
      <c r="D17280" t="s">
        <v>52</v>
      </c>
      <c r="E17280" t="s">
        <v>122</v>
      </c>
      <c r="F17280" t="s">
        <v>31914</v>
      </c>
      <c r="G17280" t="s">
        <v>39</v>
      </c>
      <c r="H17280" t="s">
        <v>55</v>
      </c>
      <c r="I17280" t="s">
        <v>56</v>
      </c>
      <c r="J17280" t="s">
        <v>31915</v>
      </c>
      <c r="K17280">
        <v>240</v>
      </c>
      <c r="L17280" t="s">
        <v>43</v>
      </c>
      <c r="M17280" t="s">
        <v>44</v>
      </c>
      <c r="N17280" t="s">
        <v>45</v>
      </c>
      <c r="O17280" t="s">
        <v>58</v>
      </c>
      <c r="P17280" t="s">
        <v>76</v>
      </c>
      <c r="Q17280" t="s">
        <v>184</v>
      </c>
      <c r="R17280" t="s">
        <v>61</v>
      </c>
      <c r="S17280" t="s">
        <v>2998</v>
      </c>
      <c r="T17280" t="s">
        <v>51</v>
      </c>
    </row>
    <row r="17281" spans="1:20" x14ac:dyDescent="0.15">
      <c r="A17281">
        <v>2019</v>
      </c>
      <c r="B17281">
        <v>43660</v>
      </c>
      <c r="C17281">
        <v>43660.25</v>
      </c>
      <c r="D17281" t="s">
        <v>37</v>
      </c>
      <c r="E17281" t="s">
        <v>122</v>
      </c>
      <c r="F17281" t="s">
        <v>31916</v>
      </c>
      <c r="G17281" t="s">
        <v>39</v>
      </c>
      <c r="H17281" t="s">
        <v>55</v>
      </c>
      <c r="I17281" t="s">
        <v>56</v>
      </c>
      <c r="J17281" t="s">
        <v>30473</v>
      </c>
      <c r="K17281">
        <v>240</v>
      </c>
      <c r="L17281" t="s">
        <v>43</v>
      </c>
      <c r="M17281" t="s">
        <v>44</v>
      </c>
      <c r="N17281" t="s">
        <v>45</v>
      </c>
      <c r="O17281" t="s">
        <v>58</v>
      </c>
      <c r="P17281" t="s">
        <v>76</v>
      </c>
      <c r="Q17281" t="s">
        <v>184</v>
      </c>
      <c r="R17281" t="s">
        <v>501</v>
      </c>
      <c r="S17281" t="s">
        <v>2998</v>
      </c>
      <c r="T17281" t="s">
        <v>51</v>
      </c>
    </row>
    <row r="17282" spans="1:20" x14ac:dyDescent="0.15">
      <c r="A17282">
        <v>2019</v>
      </c>
      <c r="B17282">
        <v>43660</v>
      </c>
      <c r="C17282">
        <v>43660.25</v>
      </c>
      <c r="D17282" t="s">
        <v>65</v>
      </c>
      <c r="E17282" t="s">
        <v>53</v>
      </c>
      <c r="F17282" t="s">
        <v>31917</v>
      </c>
      <c r="G17282" t="s">
        <v>39</v>
      </c>
      <c r="H17282" t="s">
        <v>55</v>
      </c>
      <c r="I17282" t="s">
        <v>56</v>
      </c>
      <c r="J17282" t="s">
        <v>1931</v>
      </c>
      <c r="K17282"/>
      <c r="L17282" t="s">
        <v>43</v>
      </c>
      <c r="M17282" t="s">
        <v>44</v>
      </c>
      <c r="N17282" t="s">
        <v>45</v>
      </c>
      <c r="O17282" t="s">
        <v>46</v>
      </c>
      <c r="P17282" t="s">
        <v>1806</v>
      </c>
      <c r="Q17282" t="s">
        <v>1932</v>
      </c>
      <c r="R17282" t="s">
        <v>72</v>
      </c>
      <c r="S17282" t="s">
        <v>1913</v>
      </c>
      <c r="T17282" t="s">
        <v>51</v>
      </c>
    </row>
    <row r="17283" spans="1:20" x14ac:dyDescent="0.15">
      <c r="A17283">
        <v>2019</v>
      </c>
      <c r="B17283">
        <v>43660</v>
      </c>
      <c r="C17283">
        <v>43660.25</v>
      </c>
      <c r="D17283" t="s">
        <v>65</v>
      </c>
      <c r="E17283" t="s">
        <v>53</v>
      </c>
      <c r="F17283" t="s">
        <v>31918</v>
      </c>
      <c r="G17283" t="s">
        <v>39</v>
      </c>
      <c r="H17283" t="s">
        <v>55</v>
      </c>
      <c r="I17283" t="s">
        <v>56</v>
      </c>
      <c r="J17283" t="s">
        <v>30503</v>
      </c>
      <c r="K17283"/>
      <c r="L17283" t="s">
        <v>43</v>
      </c>
      <c r="M17283" t="s">
        <v>44</v>
      </c>
      <c r="N17283" t="s">
        <v>45</v>
      </c>
      <c r="O17283" t="s">
        <v>58</v>
      </c>
      <c r="P17283" t="s">
        <v>76</v>
      </c>
      <c r="Q17283" t="s">
        <v>131</v>
      </c>
      <c r="R17283" t="s">
        <v>72</v>
      </c>
      <c r="S17283" t="s">
        <v>2998</v>
      </c>
      <c r="T17283" t="s">
        <v>51</v>
      </c>
    </row>
    <row r="17284" spans="1:20" x14ac:dyDescent="0.15">
      <c r="A17284">
        <v>2019</v>
      </c>
      <c r="B17284">
        <v>43660</v>
      </c>
      <c r="C17284">
        <v>43660.25</v>
      </c>
      <c r="D17284" t="s">
        <v>65</v>
      </c>
      <c r="E17284" t="s">
        <v>53</v>
      </c>
      <c r="F17284" t="s">
        <v>31919</v>
      </c>
      <c r="G17284" t="s">
        <v>39</v>
      </c>
      <c r="H17284" t="s">
        <v>55</v>
      </c>
      <c r="I17284" t="s">
        <v>56</v>
      </c>
      <c r="J17284" t="s">
        <v>31920</v>
      </c>
      <c r="K17284"/>
      <c r="L17284" t="s">
        <v>43</v>
      </c>
      <c r="M17284" t="s">
        <v>44</v>
      </c>
      <c r="N17284" t="s">
        <v>45</v>
      </c>
      <c r="O17284" t="s">
        <v>58</v>
      </c>
      <c r="P17284" t="s">
        <v>281</v>
      </c>
      <c r="Q17284" t="s">
        <v>131</v>
      </c>
      <c r="R17284" t="s">
        <v>77</v>
      </c>
      <c r="S17284" t="s">
        <v>321</v>
      </c>
      <c r="T17284" t="s">
        <v>51</v>
      </c>
    </row>
    <row r="17285" spans="1:20" x14ac:dyDescent="0.15">
      <c r="A17285">
        <v>2019</v>
      </c>
      <c r="B17285">
        <v>43660.000694444403</v>
      </c>
      <c r="C17285">
        <v>43660.999305555597</v>
      </c>
      <c r="D17285" t="s">
        <v>65</v>
      </c>
      <c r="E17285" t="s">
        <v>53</v>
      </c>
      <c r="F17285" t="s">
        <v>31921</v>
      </c>
      <c r="G17285" t="s">
        <v>39</v>
      </c>
      <c r="H17285" t="s">
        <v>55</v>
      </c>
      <c r="I17285" t="s">
        <v>56</v>
      </c>
      <c r="J17285" t="s">
        <v>256</v>
      </c>
      <c r="K17285"/>
      <c r="L17285" t="s">
        <v>43</v>
      </c>
      <c r="M17285" t="s">
        <v>44</v>
      </c>
      <c r="N17285" t="s">
        <v>45</v>
      </c>
      <c r="O17285" t="s">
        <v>236</v>
      </c>
      <c r="P17285" t="s">
        <v>257</v>
      </c>
      <c r="Q17285" t="s">
        <v>617</v>
      </c>
      <c r="R17285" t="s">
        <v>72</v>
      </c>
      <c r="S17285" t="s">
        <v>201</v>
      </c>
      <c r="T17285" t="s">
        <v>51</v>
      </c>
    </row>
    <row r="17286" spans="1:20" x14ac:dyDescent="0.15">
      <c r="A17286">
        <v>2019</v>
      </c>
      <c r="B17286">
        <v>43660.375</v>
      </c>
      <c r="C17286">
        <v>43660.75</v>
      </c>
      <c r="D17286" t="s">
        <v>65</v>
      </c>
      <c r="E17286" t="s">
        <v>53</v>
      </c>
      <c r="F17286" t="s">
        <v>31922</v>
      </c>
      <c r="G17286" t="s">
        <v>39</v>
      </c>
      <c r="H17286" t="s">
        <v>55</v>
      </c>
      <c r="I17286" t="s">
        <v>56</v>
      </c>
      <c r="J17286" t="s">
        <v>31923</v>
      </c>
      <c r="K17286"/>
      <c r="L17286" t="s">
        <v>43</v>
      </c>
      <c r="M17286" t="s">
        <v>88</v>
      </c>
      <c r="N17286" t="s">
        <v>45</v>
      </c>
      <c r="O17286" t="s">
        <v>58</v>
      </c>
      <c r="P17286" t="s">
        <v>76</v>
      </c>
      <c r="Q17286" t="s">
        <v>105</v>
      </c>
      <c r="R17286" t="s">
        <v>72</v>
      </c>
      <c r="S17286" t="s">
        <v>27801</v>
      </c>
      <c r="T17286" t="s">
        <v>51</v>
      </c>
    </row>
    <row r="17287" spans="1:20" x14ac:dyDescent="0.15">
      <c r="A17287">
        <v>2019</v>
      </c>
      <c r="B17287">
        <v>43660.375</v>
      </c>
      <c r="C17287">
        <v>43660.75</v>
      </c>
      <c r="D17287" t="s">
        <v>65</v>
      </c>
      <c r="E17287"/>
      <c r="F17287" t="s">
        <v>31924</v>
      </c>
      <c r="G17287" t="s">
        <v>39</v>
      </c>
      <c r="H17287" t="s">
        <v>40</v>
      </c>
      <c r="I17287" t="s">
        <v>182</v>
      </c>
      <c r="J17287" t="s">
        <v>31923</v>
      </c>
      <c r="K17287"/>
      <c r="L17287" t="s">
        <v>43</v>
      </c>
      <c r="M17287" t="s">
        <v>88</v>
      </c>
      <c r="N17287" t="s">
        <v>45</v>
      </c>
      <c r="O17287" t="s">
        <v>58</v>
      </c>
      <c r="P17287" t="s">
        <v>76</v>
      </c>
      <c r="Q17287" t="s">
        <v>105</v>
      </c>
      <c r="R17287" t="s">
        <v>72</v>
      </c>
      <c r="S17287" t="s">
        <v>27801</v>
      </c>
      <c r="T17287" t="s">
        <v>51</v>
      </c>
    </row>
    <row r="17288" spans="1:20" x14ac:dyDescent="0.15">
      <c r="A17288">
        <v>2019</v>
      </c>
      <c r="B17288">
        <v>43660.395833333299</v>
      </c>
      <c r="C17288">
        <v>43660.729166666701</v>
      </c>
      <c r="D17288" t="s">
        <v>65</v>
      </c>
      <c r="E17288"/>
      <c r="F17288" t="s">
        <v>31925</v>
      </c>
      <c r="G17288" t="s">
        <v>39</v>
      </c>
      <c r="H17288" t="s">
        <v>40</v>
      </c>
      <c r="I17288" t="s">
        <v>41</v>
      </c>
      <c r="J17288" t="s">
        <v>7843</v>
      </c>
      <c r="K17288"/>
      <c r="L17288" t="s">
        <v>43</v>
      </c>
      <c r="M17288" t="s">
        <v>88</v>
      </c>
      <c r="N17288" t="s">
        <v>45</v>
      </c>
      <c r="O17288" t="s">
        <v>214</v>
      </c>
      <c r="P17288" t="s">
        <v>456</v>
      </c>
      <c r="Q17288" t="s">
        <v>625</v>
      </c>
      <c r="R17288" t="s">
        <v>72</v>
      </c>
      <c r="S17288" t="s">
        <v>626</v>
      </c>
      <c r="T17288" t="s">
        <v>51</v>
      </c>
    </row>
    <row r="17289" spans="1:20" x14ac:dyDescent="0.15">
      <c r="A17289">
        <v>2019</v>
      </c>
      <c r="B17289">
        <v>43660.416666666701</v>
      </c>
      <c r="C17289">
        <v>43660.916666666701</v>
      </c>
      <c r="D17289" t="s">
        <v>65</v>
      </c>
      <c r="E17289" t="s">
        <v>122</v>
      </c>
      <c r="F17289" t="s">
        <v>31926</v>
      </c>
      <c r="G17289" t="s">
        <v>39</v>
      </c>
      <c r="H17289" t="s">
        <v>55</v>
      </c>
      <c r="I17289" t="s">
        <v>56</v>
      </c>
      <c r="J17289" t="s">
        <v>31927</v>
      </c>
      <c r="K17289"/>
      <c r="L17289" t="s">
        <v>43</v>
      </c>
      <c r="M17289" t="s">
        <v>88</v>
      </c>
      <c r="N17289" t="s">
        <v>45</v>
      </c>
      <c r="O17289" t="s">
        <v>58</v>
      </c>
      <c r="P17289" t="s">
        <v>59</v>
      </c>
      <c r="Q17289" t="s">
        <v>119</v>
      </c>
      <c r="R17289" t="s">
        <v>72</v>
      </c>
      <c r="S17289" t="s">
        <v>21618</v>
      </c>
      <c r="T17289" t="s">
        <v>51</v>
      </c>
    </row>
    <row r="17290" spans="1:20" x14ac:dyDescent="0.15">
      <c r="A17290">
        <v>2019</v>
      </c>
      <c r="B17290">
        <v>43660.416666666701</v>
      </c>
      <c r="C17290">
        <v>43660.916666666701</v>
      </c>
      <c r="D17290" t="s">
        <v>65</v>
      </c>
      <c r="E17290" t="s">
        <v>122</v>
      </c>
      <c r="F17290" t="s">
        <v>31928</v>
      </c>
      <c r="G17290" t="s">
        <v>39</v>
      </c>
      <c r="H17290" t="s">
        <v>55</v>
      </c>
      <c r="I17290" t="s">
        <v>56</v>
      </c>
      <c r="J17290" t="s">
        <v>31929</v>
      </c>
      <c r="K17290"/>
      <c r="L17290" t="s">
        <v>43</v>
      </c>
      <c r="M17290" t="s">
        <v>88</v>
      </c>
      <c r="N17290" t="s">
        <v>45</v>
      </c>
      <c r="O17290" t="s">
        <v>58</v>
      </c>
      <c r="P17290" t="s">
        <v>59</v>
      </c>
      <c r="Q17290" t="s">
        <v>119</v>
      </c>
      <c r="R17290" t="s">
        <v>72</v>
      </c>
      <c r="S17290" t="s">
        <v>21618</v>
      </c>
      <c r="T17290" t="s">
        <v>51</v>
      </c>
    </row>
    <row r="17291" spans="1:20" x14ac:dyDescent="0.15">
      <c r="A17291">
        <v>2019</v>
      </c>
      <c r="B17291">
        <v>43660.416666666701</v>
      </c>
      <c r="C17291">
        <v>43660.916666666701</v>
      </c>
      <c r="D17291" t="s">
        <v>65</v>
      </c>
      <c r="E17291"/>
      <c r="F17291" t="s">
        <v>31930</v>
      </c>
      <c r="G17291" t="s">
        <v>39</v>
      </c>
      <c r="H17291" t="s">
        <v>40</v>
      </c>
      <c r="I17291" t="s">
        <v>41</v>
      </c>
      <c r="J17291" t="s">
        <v>31927</v>
      </c>
      <c r="K17291"/>
      <c r="L17291" t="s">
        <v>43</v>
      </c>
      <c r="M17291" t="s">
        <v>88</v>
      </c>
      <c r="N17291" t="s">
        <v>45</v>
      </c>
      <c r="O17291" t="s">
        <v>58</v>
      </c>
      <c r="P17291" t="s">
        <v>59</v>
      </c>
      <c r="Q17291" t="s">
        <v>119</v>
      </c>
      <c r="R17291" t="s">
        <v>72</v>
      </c>
      <c r="S17291" t="s">
        <v>21618</v>
      </c>
      <c r="T17291" t="s">
        <v>51</v>
      </c>
    </row>
    <row r="17292" spans="1:20" x14ac:dyDescent="0.15">
      <c r="A17292">
        <v>2019</v>
      </c>
      <c r="B17292">
        <v>43660.916666666701</v>
      </c>
      <c r="C17292">
        <v>43661.083333333299</v>
      </c>
      <c r="D17292" t="s">
        <v>65</v>
      </c>
      <c r="E17292" t="s">
        <v>53</v>
      </c>
      <c r="F17292" t="s">
        <v>31931</v>
      </c>
      <c r="G17292" t="s">
        <v>39</v>
      </c>
      <c r="H17292" t="s">
        <v>55</v>
      </c>
      <c r="I17292" t="s">
        <v>56</v>
      </c>
      <c r="J17292" t="s">
        <v>31932</v>
      </c>
      <c r="K17292"/>
      <c r="L17292" t="s">
        <v>43</v>
      </c>
      <c r="M17292" t="s">
        <v>44</v>
      </c>
      <c r="N17292" t="s">
        <v>81</v>
      </c>
      <c r="O17292" t="s">
        <v>82</v>
      </c>
      <c r="P17292" t="s">
        <v>7125</v>
      </c>
      <c r="Q17292" t="s">
        <v>60</v>
      </c>
      <c r="R17292" t="s">
        <v>72</v>
      </c>
      <c r="S17292" t="s">
        <v>85</v>
      </c>
      <c r="T17292" t="s">
        <v>51</v>
      </c>
    </row>
    <row r="17293" spans="1:20" x14ac:dyDescent="0.15">
      <c r="A17293">
        <v>2019</v>
      </c>
      <c r="B17293">
        <v>43660.958333333299</v>
      </c>
      <c r="C17293">
        <v>43661.354166666701</v>
      </c>
      <c r="D17293" t="s">
        <v>65</v>
      </c>
      <c r="E17293" t="s">
        <v>53</v>
      </c>
      <c r="F17293" t="s">
        <v>31933</v>
      </c>
      <c r="G17293" t="s">
        <v>39</v>
      </c>
      <c r="H17293" t="s">
        <v>55</v>
      </c>
      <c r="I17293" t="s">
        <v>56</v>
      </c>
      <c r="J17293" t="s">
        <v>31934</v>
      </c>
      <c r="K17293"/>
      <c r="L17293" t="s">
        <v>173</v>
      </c>
      <c r="M17293" t="s">
        <v>44</v>
      </c>
      <c r="N17293" t="s">
        <v>45</v>
      </c>
      <c r="O17293" t="s">
        <v>95</v>
      </c>
      <c r="P17293" t="s">
        <v>245</v>
      </c>
      <c r="Q17293" t="s">
        <v>199</v>
      </c>
      <c r="R17293" t="s">
        <v>72</v>
      </c>
      <c r="S17293" t="s">
        <v>1356</v>
      </c>
      <c r="T17293" t="s">
        <v>51</v>
      </c>
    </row>
    <row r="17294" spans="1:20" x14ac:dyDescent="0.15">
      <c r="A17294">
        <v>2019</v>
      </c>
      <c r="B17294">
        <v>43722.083333333299</v>
      </c>
      <c r="C17294">
        <v>43722.25</v>
      </c>
      <c r="D17294" t="s">
        <v>169</v>
      </c>
      <c r="E17294" t="s">
        <v>53</v>
      </c>
      <c r="F17294" t="s">
        <v>31935</v>
      </c>
      <c r="G17294" t="s">
        <v>39</v>
      </c>
      <c r="H17294" t="s">
        <v>40</v>
      </c>
      <c r="I17294" t="s">
        <v>1922</v>
      </c>
      <c r="J17294" t="s">
        <v>31000</v>
      </c>
      <c r="K17294">
        <v>60</v>
      </c>
      <c r="L17294" t="s">
        <v>173</v>
      </c>
      <c r="M17294" t="s">
        <v>44</v>
      </c>
      <c r="N17294" t="s">
        <v>45</v>
      </c>
      <c r="O17294" t="s">
        <v>46</v>
      </c>
      <c r="P17294" t="s">
        <v>545</v>
      </c>
      <c r="Q17294" t="s">
        <v>199</v>
      </c>
      <c r="R17294" t="s">
        <v>180</v>
      </c>
      <c r="S17294" t="s">
        <v>7185</v>
      </c>
      <c r="T17294" t="s">
        <v>51</v>
      </c>
    </row>
    <row r="17295" spans="1:20" x14ac:dyDescent="0.15">
      <c r="A17295">
        <v>2019</v>
      </c>
      <c r="B17295">
        <v>43722.083333333299</v>
      </c>
      <c r="C17295">
        <v>43722.25</v>
      </c>
      <c r="D17295" t="s">
        <v>169</v>
      </c>
      <c r="E17295" t="s">
        <v>53</v>
      </c>
      <c r="F17295" t="s">
        <v>31936</v>
      </c>
      <c r="G17295" t="s">
        <v>39</v>
      </c>
      <c r="H17295" t="s">
        <v>40</v>
      </c>
      <c r="I17295" t="s">
        <v>1922</v>
      </c>
      <c r="J17295" t="s">
        <v>31035</v>
      </c>
      <c r="K17295">
        <v>60</v>
      </c>
      <c r="L17295" t="s">
        <v>173</v>
      </c>
      <c r="M17295" t="s">
        <v>44</v>
      </c>
      <c r="N17295" t="s">
        <v>45</v>
      </c>
      <c r="O17295" t="s">
        <v>46</v>
      </c>
      <c r="P17295" t="s">
        <v>545</v>
      </c>
      <c r="Q17295" t="s">
        <v>199</v>
      </c>
      <c r="R17295" t="s">
        <v>180</v>
      </c>
      <c r="S17295" t="s">
        <v>7185</v>
      </c>
      <c r="T17295" t="s">
        <v>51</v>
      </c>
    </row>
    <row r="17296" spans="1:20" x14ac:dyDescent="0.15">
      <c r="A17296">
        <v>2019</v>
      </c>
      <c r="B17296">
        <v>43722.083333333299</v>
      </c>
      <c r="C17296">
        <v>43722.25</v>
      </c>
      <c r="D17296" t="s">
        <v>169</v>
      </c>
      <c r="E17296" t="s">
        <v>53</v>
      </c>
      <c r="F17296" t="s">
        <v>31937</v>
      </c>
      <c r="G17296" t="s">
        <v>39</v>
      </c>
      <c r="H17296" t="s">
        <v>40</v>
      </c>
      <c r="I17296" t="s">
        <v>1922</v>
      </c>
      <c r="J17296" t="s">
        <v>31037</v>
      </c>
      <c r="K17296">
        <v>60</v>
      </c>
      <c r="L17296" t="s">
        <v>173</v>
      </c>
      <c r="M17296" t="s">
        <v>44</v>
      </c>
      <c r="N17296" t="s">
        <v>45</v>
      </c>
      <c r="O17296" t="s">
        <v>46</v>
      </c>
      <c r="P17296" t="s">
        <v>545</v>
      </c>
      <c r="Q17296" t="s">
        <v>199</v>
      </c>
      <c r="R17296" t="s">
        <v>180</v>
      </c>
      <c r="S17296" t="s">
        <v>7185</v>
      </c>
      <c r="T17296" t="s">
        <v>51</v>
      </c>
    </row>
    <row r="17297" spans="1:20" x14ac:dyDescent="0.15">
      <c r="A17297">
        <v>2019</v>
      </c>
      <c r="B17297">
        <v>43722.083333333299</v>
      </c>
      <c r="C17297">
        <v>43722.25</v>
      </c>
      <c r="D17297" t="s">
        <v>169</v>
      </c>
      <c r="E17297" t="s">
        <v>53</v>
      </c>
      <c r="F17297" t="s">
        <v>31938</v>
      </c>
      <c r="G17297" t="s">
        <v>39</v>
      </c>
      <c r="H17297" t="s">
        <v>40</v>
      </c>
      <c r="I17297" t="s">
        <v>1922</v>
      </c>
      <c r="J17297" t="s">
        <v>31939</v>
      </c>
      <c r="K17297">
        <v>60</v>
      </c>
      <c r="L17297" t="s">
        <v>173</v>
      </c>
      <c r="M17297" t="s">
        <v>44</v>
      </c>
      <c r="N17297" t="s">
        <v>45</v>
      </c>
      <c r="O17297" t="s">
        <v>46</v>
      </c>
      <c r="P17297" t="s">
        <v>545</v>
      </c>
      <c r="Q17297" t="s">
        <v>199</v>
      </c>
      <c r="R17297" t="s">
        <v>180</v>
      </c>
      <c r="S17297" t="s">
        <v>7185</v>
      </c>
      <c r="T17297" t="s">
        <v>51</v>
      </c>
    </row>
    <row r="17298" spans="1:20" x14ac:dyDescent="0.15">
      <c r="A17298">
        <v>2019</v>
      </c>
      <c r="B17298">
        <v>43722.083333333299</v>
      </c>
      <c r="C17298">
        <v>43722.25</v>
      </c>
      <c r="D17298" t="s">
        <v>169</v>
      </c>
      <c r="E17298" t="s">
        <v>53</v>
      </c>
      <c r="F17298" t="s">
        <v>31940</v>
      </c>
      <c r="G17298" t="s">
        <v>39</v>
      </c>
      <c r="H17298" t="s">
        <v>40</v>
      </c>
      <c r="I17298" t="s">
        <v>1922</v>
      </c>
      <c r="J17298" t="s">
        <v>31941</v>
      </c>
      <c r="K17298">
        <v>60</v>
      </c>
      <c r="L17298" t="s">
        <v>173</v>
      </c>
      <c r="M17298" t="s">
        <v>44</v>
      </c>
      <c r="N17298" t="s">
        <v>45</v>
      </c>
      <c r="O17298" t="s">
        <v>46</v>
      </c>
      <c r="P17298" t="s">
        <v>545</v>
      </c>
      <c r="Q17298" t="s">
        <v>199</v>
      </c>
      <c r="R17298" t="s">
        <v>180</v>
      </c>
      <c r="S17298" t="s">
        <v>7185</v>
      </c>
      <c r="T17298" t="s">
        <v>51</v>
      </c>
    </row>
    <row r="17299" spans="1:20" x14ac:dyDescent="0.15">
      <c r="A17299">
        <v>2019</v>
      </c>
      <c r="B17299">
        <v>43722.083333333299</v>
      </c>
      <c r="C17299">
        <v>43722.25</v>
      </c>
      <c r="D17299" t="s">
        <v>169</v>
      </c>
      <c r="E17299" t="s">
        <v>53</v>
      </c>
      <c r="F17299" t="s">
        <v>31942</v>
      </c>
      <c r="G17299" t="s">
        <v>39</v>
      </c>
      <c r="H17299" t="s">
        <v>40</v>
      </c>
      <c r="I17299" t="s">
        <v>1922</v>
      </c>
      <c r="J17299" t="s">
        <v>31943</v>
      </c>
      <c r="K17299">
        <v>60</v>
      </c>
      <c r="L17299" t="s">
        <v>173</v>
      </c>
      <c r="M17299" t="s">
        <v>44</v>
      </c>
      <c r="N17299" t="s">
        <v>45</v>
      </c>
      <c r="O17299" t="s">
        <v>46</v>
      </c>
      <c r="P17299" t="s">
        <v>545</v>
      </c>
      <c r="Q17299" t="s">
        <v>199</v>
      </c>
      <c r="R17299" t="s">
        <v>180</v>
      </c>
      <c r="S17299" t="s">
        <v>7185</v>
      </c>
      <c r="T17299" t="s">
        <v>51</v>
      </c>
    </row>
    <row r="17300" spans="1:20" x14ac:dyDescent="0.15">
      <c r="A17300">
        <v>2019</v>
      </c>
      <c r="B17300">
        <v>43661</v>
      </c>
      <c r="C17300">
        <v>43661.25</v>
      </c>
      <c r="D17300" t="s">
        <v>169</v>
      </c>
      <c r="E17300" t="s">
        <v>66</v>
      </c>
      <c r="F17300" t="s">
        <v>31944</v>
      </c>
      <c r="G17300" t="s">
        <v>39</v>
      </c>
      <c r="H17300" t="s">
        <v>100</v>
      </c>
      <c r="I17300" t="s">
        <v>724</v>
      </c>
      <c r="J17300" t="s">
        <v>31945</v>
      </c>
      <c r="K17300"/>
      <c r="L17300" t="s">
        <v>173</v>
      </c>
      <c r="M17300" t="s">
        <v>44</v>
      </c>
      <c r="N17300" t="s">
        <v>45</v>
      </c>
      <c r="O17300" t="s">
        <v>191</v>
      </c>
      <c r="P17300" t="s">
        <v>2420</v>
      </c>
      <c r="Q17300" t="s">
        <v>3946</v>
      </c>
      <c r="R17300" t="s">
        <v>176</v>
      </c>
      <c r="S17300" t="s">
        <v>6061</v>
      </c>
      <c r="T17300" t="s">
        <v>51</v>
      </c>
    </row>
    <row r="17301" spans="1:20" x14ac:dyDescent="0.15">
      <c r="A17301">
        <v>2019</v>
      </c>
      <c r="B17301">
        <v>43661</v>
      </c>
      <c r="C17301">
        <v>43661.25</v>
      </c>
      <c r="D17301" t="s">
        <v>169</v>
      </c>
      <c r="E17301" t="s">
        <v>122</v>
      </c>
      <c r="F17301" t="s">
        <v>31946</v>
      </c>
      <c r="G17301" t="s">
        <v>39</v>
      </c>
      <c r="H17301" t="s">
        <v>55</v>
      </c>
      <c r="I17301" t="s">
        <v>56</v>
      </c>
      <c r="J17301" t="s">
        <v>31947</v>
      </c>
      <c r="K17301">
        <v>240</v>
      </c>
      <c r="L17301" t="s">
        <v>173</v>
      </c>
      <c r="M17301" t="s">
        <v>44</v>
      </c>
      <c r="N17301" t="s">
        <v>45</v>
      </c>
      <c r="O17301" t="s">
        <v>191</v>
      </c>
      <c r="P17301" t="s">
        <v>192</v>
      </c>
      <c r="Q17301" t="s">
        <v>193</v>
      </c>
      <c r="R17301" t="s">
        <v>289</v>
      </c>
      <c r="S17301" t="s">
        <v>1356</v>
      </c>
      <c r="T17301" t="s">
        <v>51</v>
      </c>
    </row>
    <row r="17302" spans="1:20" x14ac:dyDescent="0.15">
      <c r="A17302">
        <v>2019</v>
      </c>
      <c r="B17302">
        <v>43661</v>
      </c>
      <c r="C17302">
        <v>43661.25</v>
      </c>
      <c r="D17302" t="s">
        <v>169</v>
      </c>
      <c r="E17302" t="s">
        <v>53</v>
      </c>
      <c r="F17302" t="s">
        <v>31948</v>
      </c>
      <c r="G17302" t="s">
        <v>39</v>
      </c>
      <c r="H17302" t="s">
        <v>55</v>
      </c>
      <c r="I17302" t="s">
        <v>56</v>
      </c>
      <c r="J17302" t="s">
        <v>6881</v>
      </c>
      <c r="K17302"/>
      <c r="L17302" t="s">
        <v>43</v>
      </c>
      <c r="M17302" t="s">
        <v>44</v>
      </c>
      <c r="N17302" t="s">
        <v>45</v>
      </c>
      <c r="O17302" t="s">
        <v>89</v>
      </c>
      <c r="P17302" t="s">
        <v>2432</v>
      </c>
      <c r="Q17302" t="s">
        <v>2184</v>
      </c>
      <c r="R17302" t="s">
        <v>283</v>
      </c>
      <c r="S17302" t="s">
        <v>6941</v>
      </c>
      <c r="T17302" t="s">
        <v>51</v>
      </c>
    </row>
    <row r="17303" spans="1:20" x14ac:dyDescent="0.15">
      <c r="A17303">
        <v>2019</v>
      </c>
      <c r="B17303">
        <v>43723.083333333299</v>
      </c>
      <c r="C17303">
        <v>43723.25</v>
      </c>
      <c r="D17303" t="s">
        <v>52</v>
      </c>
      <c r="E17303" t="s">
        <v>53</v>
      </c>
      <c r="F17303" t="s">
        <v>31949</v>
      </c>
      <c r="G17303" t="s">
        <v>39</v>
      </c>
      <c r="H17303" t="s">
        <v>40</v>
      </c>
      <c r="I17303" t="s">
        <v>1922</v>
      </c>
      <c r="J17303" t="s">
        <v>31950</v>
      </c>
      <c r="K17303">
        <v>60</v>
      </c>
      <c r="L17303" t="s">
        <v>173</v>
      </c>
      <c r="M17303" t="s">
        <v>44</v>
      </c>
      <c r="N17303" t="s">
        <v>45</v>
      </c>
      <c r="O17303" t="s">
        <v>46</v>
      </c>
      <c r="P17303" t="s">
        <v>545</v>
      </c>
      <c r="Q17303" t="s">
        <v>199</v>
      </c>
      <c r="R17303" t="s">
        <v>61</v>
      </c>
      <c r="S17303" t="s">
        <v>7185</v>
      </c>
      <c r="T17303" t="s">
        <v>51</v>
      </c>
    </row>
    <row r="17304" spans="1:20" x14ac:dyDescent="0.15">
      <c r="A17304">
        <v>2019</v>
      </c>
      <c r="B17304">
        <v>43661</v>
      </c>
      <c r="C17304">
        <v>43661.25</v>
      </c>
      <c r="D17304" t="s">
        <v>169</v>
      </c>
      <c r="E17304" t="s">
        <v>53</v>
      </c>
      <c r="F17304" t="s">
        <v>31951</v>
      </c>
      <c r="G17304" t="s">
        <v>39</v>
      </c>
      <c r="H17304" t="s">
        <v>40</v>
      </c>
      <c r="I17304" t="s">
        <v>124</v>
      </c>
      <c r="J17304" t="s">
        <v>31952</v>
      </c>
      <c r="K17304"/>
      <c r="L17304" t="s">
        <v>173</v>
      </c>
      <c r="M17304" t="s">
        <v>44</v>
      </c>
      <c r="N17304" t="s">
        <v>45</v>
      </c>
      <c r="O17304" t="s">
        <v>191</v>
      </c>
      <c r="P17304" t="s">
        <v>192</v>
      </c>
      <c r="Q17304" t="s">
        <v>1092</v>
      </c>
      <c r="R17304" t="s">
        <v>492</v>
      </c>
      <c r="S17304" t="s">
        <v>3483</v>
      </c>
      <c r="T17304" t="s">
        <v>51</v>
      </c>
    </row>
    <row r="17305" spans="1:20" x14ac:dyDescent="0.15">
      <c r="A17305">
        <v>2019</v>
      </c>
      <c r="B17305">
        <v>43661</v>
      </c>
      <c r="C17305">
        <v>43661.25</v>
      </c>
      <c r="D17305" t="s">
        <v>37</v>
      </c>
      <c r="E17305" t="s">
        <v>53</v>
      </c>
      <c r="F17305" t="s">
        <v>31953</v>
      </c>
      <c r="G17305" t="s">
        <v>39</v>
      </c>
      <c r="H17305" t="s">
        <v>55</v>
      </c>
      <c r="I17305" t="s">
        <v>56</v>
      </c>
      <c r="J17305" t="s">
        <v>31954</v>
      </c>
      <c r="K17305">
        <v>240</v>
      </c>
      <c r="L17305" t="s">
        <v>43</v>
      </c>
      <c r="M17305" t="s">
        <v>44</v>
      </c>
      <c r="N17305" t="s">
        <v>45</v>
      </c>
      <c r="O17305" t="s">
        <v>58</v>
      </c>
      <c r="P17305" t="s">
        <v>59</v>
      </c>
      <c r="Q17305" t="s">
        <v>184</v>
      </c>
      <c r="R17305" t="s">
        <v>501</v>
      </c>
      <c r="S17305" t="s">
        <v>62</v>
      </c>
      <c r="T17305" t="s">
        <v>51</v>
      </c>
    </row>
    <row r="17306" spans="1:20" x14ac:dyDescent="0.15">
      <c r="A17306">
        <v>2019</v>
      </c>
      <c r="B17306">
        <v>43661</v>
      </c>
      <c r="C17306">
        <v>43661.25</v>
      </c>
      <c r="D17306" t="s">
        <v>37</v>
      </c>
      <c r="E17306" t="s">
        <v>53</v>
      </c>
      <c r="F17306" t="s">
        <v>31955</v>
      </c>
      <c r="G17306" t="s">
        <v>39</v>
      </c>
      <c r="H17306" t="s">
        <v>55</v>
      </c>
      <c r="I17306" t="s">
        <v>56</v>
      </c>
      <c r="J17306" t="s">
        <v>31956</v>
      </c>
      <c r="K17306"/>
      <c r="L17306" t="s">
        <v>173</v>
      </c>
      <c r="M17306" t="s">
        <v>44</v>
      </c>
      <c r="N17306" t="s">
        <v>45</v>
      </c>
      <c r="O17306" t="s">
        <v>46</v>
      </c>
      <c r="P17306" t="s">
        <v>334</v>
      </c>
      <c r="Q17306" t="s">
        <v>4321</v>
      </c>
      <c r="R17306" t="s">
        <v>1143</v>
      </c>
      <c r="S17306" t="s">
        <v>2041</v>
      </c>
      <c r="T17306" t="s">
        <v>51</v>
      </c>
    </row>
    <row r="17307" spans="1:20" x14ac:dyDescent="0.15">
      <c r="A17307">
        <v>2019</v>
      </c>
      <c r="B17307">
        <v>43661</v>
      </c>
      <c r="C17307">
        <v>43661.25</v>
      </c>
      <c r="D17307" t="s">
        <v>37</v>
      </c>
      <c r="E17307"/>
      <c r="F17307" t="s">
        <v>31957</v>
      </c>
      <c r="G17307" t="s">
        <v>39</v>
      </c>
      <c r="H17307" t="s">
        <v>40</v>
      </c>
      <c r="I17307" t="s">
        <v>41</v>
      </c>
      <c r="J17307" t="s">
        <v>31915</v>
      </c>
      <c r="K17307">
        <v>240</v>
      </c>
      <c r="L17307" t="s">
        <v>43</v>
      </c>
      <c r="M17307" t="s">
        <v>44</v>
      </c>
      <c r="N17307" t="s">
        <v>45</v>
      </c>
      <c r="O17307" t="s">
        <v>58</v>
      </c>
      <c r="P17307" t="s">
        <v>76</v>
      </c>
      <c r="Q17307" t="s">
        <v>184</v>
      </c>
      <c r="R17307" t="s">
        <v>49</v>
      </c>
      <c r="S17307" t="s">
        <v>2998</v>
      </c>
      <c r="T17307" t="s">
        <v>51</v>
      </c>
    </row>
    <row r="17308" spans="1:20" x14ac:dyDescent="0.15">
      <c r="A17308">
        <v>2019</v>
      </c>
      <c r="B17308">
        <v>43661</v>
      </c>
      <c r="C17308">
        <v>43661.25</v>
      </c>
      <c r="D17308" t="s">
        <v>65</v>
      </c>
      <c r="E17308" t="s">
        <v>122</v>
      </c>
      <c r="F17308" t="s">
        <v>31958</v>
      </c>
      <c r="G17308" t="s">
        <v>39</v>
      </c>
      <c r="H17308" t="s">
        <v>55</v>
      </c>
      <c r="I17308" t="s">
        <v>56</v>
      </c>
      <c r="J17308" t="s">
        <v>31959</v>
      </c>
      <c r="K17308"/>
      <c r="L17308" t="s">
        <v>173</v>
      </c>
      <c r="M17308" t="s">
        <v>44</v>
      </c>
      <c r="N17308" t="s">
        <v>45</v>
      </c>
      <c r="O17308" t="s">
        <v>111</v>
      </c>
      <c r="P17308" t="s">
        <v>1655</v>
      </c>
      <c r="Q17308" t="s">
        <v>60</v>
      </c>
      <c r="R17308" t="s">
        <v>72</v>
      </c>
      <c r="S17308" t="s">
        <v>310</v>
      </c>
      <c r="T17308" t="s">
        <v>51</v>
      </c>
    </row>
    <row r="17309" spans="1:20" x14ac:dyDescent="0.15">
      <c r="A17309">
        <v>2019</v>
      </c>
      <c r="B17309">
        <v>43661</v>
      </c>
      <c r="C17309">
        <v>43661.25</v>
      </c>
      <c r="D17309" t="s">
        <v>65</v>
      </c>
      <c r="E17309" t="s">
        <v>122</v>
      </c>
      <c r="F17309" t="s">
        <v>31960</v>
      </c>
      <c r="G17309" t="s">
        <v>39</v>
      </c>
      <c r="H17309" t="s">
        <v>55</v>
      </c>
      <c r="I17309" t="s">
        <v>56</v>
      </c>
      <c r="J17309" t="s">
        <v>31961</v>
      </c>
      <c r="K17309"/>
      <c r="L17309" t="s">
        <v>173</v>
      </c>
      <c r="M17309" t="s">
        <v>44</v>
      </c>
      <c r="N17309" t="s">
        <v>45</v>
      </c>
      <c r="O17309" t="s">
        <v>392</v>
      </c>
      <c r="P17309" t="s">
        <v>31312</v>
      </c>
      <c r="Q17309" t="s">
        <v>193</v>
      </c>
      <c r="R17309" t="s">
        <v>72</v>
      </c>
      <c r="S17309" t="s">
        <v>331</v>
      </c>
      <c r="T17309" t="s">
        <v>51</v>
      </c>
    </row>
    <row r="17310" spans="1:20" x14ac:dyDescent="0.15">
      <c r="A17310">
        <v>2019</v>
      </c>
      <c r="B17310">
        <v>43661</v>
      </c>
      <c r="C17310">
        <v>43661.25</v>
      </c>
      <c r="D17310" t="s">
        <v>65</v>
      </c>
      <c r="E17310" t="s">
        <v>53</v>
      </c>
      <c r="F17310" t="s">
        <v>31962</v>
      </c>
      <c r="G17310" t="s">
        <v>39</v>
      </c>
      <c r="H17310" t="s">
        <v>55</v>
      </c>
      <c r="I17310" t="s">
        <v>56</v>
      </c>
      <c r="J17310" t="s">
        <v>31963</v>
      </c>
      <c r="K17310"/>
      <c r="L17310" t="s">
        <v>43</v>
      </c>
      <c r="M17310" t="s">
        <v>44</v>
      </c>
      <c r="N17310" t="s">
        <v>45</v>
      </c>
      <c r="O17310" t="s">
        <v>58</v>
      </c>
      <c r="P17310" t="s">
        <v>59</v>
      </c>
      <c r="Q17310" t="s">
        <v>131</v>
      </c>
      <c r="R17310" t="s">
        <v>72</v>
      </c>
      <c r="S17310" t="s">
        <v>62</v>
      </c>
      <c r="T17310" t="s">
        <v>51</v>
      </c>
    </row>
    <row r="17311" spans="1:20" x14ac:dyDescent="0.15">
      <c r="A17311">
        <v>2019</v>
      </c>
      <c r="B17311">
        <v>43661</v>
      </c>
      <c r="C17311">
        <v>43661.25</v>
      </c>
      <c r="D17311" t="s">
        <v>65</v>
      </c>
      <c r="E17311" t="s">
        <v>53</v>
      </c>
      <c r="F17311" t="s">
        <v>31964</v>
      </c>
      <c r="G17311" t="s">
        <v>39</v>
      </c>
      <c r="H17311" t="s">
        <v>55</v>
      </c>
      <c r="I17311" t="s">
        <v>56</v>
      </c>
      <c r="J17311" t="s">
        <v>31965</v>
      </c>
      <c r="K17311"/>
      <c r="L17311" t="s">
        <v>43</v>
      </c>
      <c r="M17311" t="s">
        <v>44</v>
      </c>
      <c r="N17311" t="s">
        <v>45</v>
      </c>
      <c r="O17311" t="s">
        <v>58</v>
      </c>
      <c r="P17311" t="s">
        <v>76</v>
      </c>
      <c r="Q17311" t="s">
        <v>131</v>
      </c>
      <c r="R17311" t="s">
        <v>77</v>
      </c>
      <c r="S17311" t="s">
        <v>2558</v>
      </c>
      <c r="T17311" t="s">
        <v>51</v>
      </c>
    </row>
    <row r="17312" spans="1:20" x14ac:dyDescent="0.15">
      <c r="A17312">
        <v>2019</v>
      </c>
      <c r="B17312">
        <v>43661</v>
      </c>
      <c r="C17312">
        <v>43661.25</v>
      </c>
      <c r="D17312" t="s">
        <v>65</v>
      </c>
      <c r="E17312" t="s">
        <v>53</v>
      </c>
      <c r="F17312" t="s">
        <v>31966</v>
      </c>
      <c r="G17312" t="s">
        <v>39</v>
      </c>
      <c r="H17312" t="s">
        <v>55</v>
      </c>
      <c r="I17312" t="s">
        <v>56</v>
      </c>
      <c r="J17312" t="s">
        <v>24216</v>
      </c>
      <c r="K17312"/>
      <c r="L17312" t="s">
        <v>43</v>
      </c>
      <c r="M17312" t="s">
        <v>44</v>
      </c>
      <c r="N17312" t="s">
        <v>45</v>
      </c>
      <c r="O17312" t="s">
        <v>385</v>
      </c>
      <c r="P17312" t="s">
        <v>386</v>
      </c>
      <c r="Q17312" t="s">
        <v>1592</v>
      </c>
      <c r="R17312" t="s">
        <v>77</v>
      </c>
      <c r="S17312" t="s">
        <v>5222</v>
      </c>
      <c r="T17312" t="s">
        <v>51</v>
      </c>
    </row>
    <row r="17313" spans="1:20" x14ac:dyDescent="0.15">
      <c r="A17313">
        <v>2019</v>
      </c>
      <c r="B17313">
        <v>43661</v>
      </c>
      <c r="C17313">
        <v>43661.25</v>
      </c>
      <c r="D17313" t="s">
        <v>65</v>
      </c>
      <c r="E17313" t="s">
        <v>53</v>
      </c>
      <c r="F17313" t="s">
        <v>31967</v>
      </c>
      <c r="G17313" t="s">
        <v>39</v>
      </c>
      <c r="H17313" t="s">
        <v>55</v>
      </c>
      <c r="I17313" t="s">
        <v>56</v>
      </c>
      <c r="J17313" t="s">
        <v>31968</v>
      </c>
      <c r="K17313"/>
      <c r="L17313" t="s">
        <v>43</v>
      </c>
      <c r="M17313" t="s">
        <v>44</v>
      </c>
      <c r="N17313" t="s">
        <v>45</v>
      </c>
      <c r="O17313" t="s">
        <v>58</v>
      </c>
      <c r="P17313" t="s">
        <v>76</v>
      </c>
      <c r="Q17313" t="s">
        <v>60</v>
      </c>
      <c r="R17313" t="s">
        <v>77</v>
      </c>
      <c r="S17313" t="s">
        <v>78</v>
      </c>
      <c r="T17313" t="s">
        <v>51</v>
      </c>
    </row>
    <row r="17314" spans="1:20" x14ac:dyDescent="0.15">
      <c r="A17314">
        <v>2019</v>
      </c>
      <c r="B17314">
        <v>43661</v>
      </c>
      <c r="C17314">
        <v>43661.25</v>
      </c>
      <c r="D17314" t="s">
        <v>65</v>
      </c>
      <c r="E17314" t="s">
        <v>53</v>
      </c>
      <c r="F17314" t="s">
        <v>31969</v>
      </c>
      <c r="G17314" t="s">
        <v>39</v>
      </c>
      <c r="H17314" t="s">
        <v>55</v>
      </c>
      <c r="I17314" t="s">
        <v>56</v>
      </c>
      <c r="J17314" t="s">
        <v>31970</v>
      </c>
      <c r="K17314"/>
      <c r="L17314" t="s">
        <v>43</v>
      </c>
      <c r="M17314" t="s">
        <v>44</v>
      </c>
      <c r="N17314" t="s">
        <v>45</v>
      </c>
      <c r="O17314" t="s">
        <v>58</v>
      </c>
      <c r="P17314" t="s">
        <v>76</v>
      </c>
      <c r="Q17314" t="s">
        <v>131</v>
      </c>
      <c r="R17314" t="s">
        <v>72</v>
      </c>
      <c r="S17314" t="s">
        <v>1405</v>
      </c>
      <c r="T17314" t="s">
        <v>51</v>
      </c>
    </row>
    <row r="17315" spans="1:20" x14ac:dyDescent="0.15">
      <c r="A17315">
        <v>2019</v>
      </c>
      <c r="B17315">
        <v>43661</v>
      </c>
      <c r="C17315">
        <v>43661.25</v>
      </c>
      <c r="D17315" t="s">
        <v>65</v>
      </c>
      <c r="E17315" t="s">
        <v>53</v>
      </c>
      <c r="F17315" t="s">
        <v>31971</v>
      </c>
      <c r="G17315" t="s">
        <v>39</v>
      </c>
      <c r="H17315" t="s">
        <v>55</v>
      </c>
      <c r="I17315" t="s">
        <v>56</v>
      </c>
      <c r="J17315" t="s">
        <v>31972</v>
      </c>
      <c r="K17315"/>
      <c r="L17315" t="s">
        <v>173</v>
      </c>
      <c r="M17315" t="s">
        <v>44</v>
      </c>
      <c r="N17315" t="s">
        <v>45</v>
      </c>
      <c r="O17315" t="s">
        <v>46</v>
      </c>
      <c r="P17315" t="s">
        <v>334</v>
      </c>
      <c r="Q17315" t="s">
        <v>335</v>
      </c>
      <c r="R17315" t="s">
        <v>72</v>
      </c>
      <c r="S17315" t="s">
        <v>1153</v>
      </c>
      <c r="T17315" t="s">
        <v>51</v>
      </c>
    </row>
    <row r="17316" spans="1:20" x14ac:dyDescent="0.15">
      <c r="A17316">
        <v>2019</v>
      </c>
      <c r="B17316">
        <v>43661</v>
      </c>
      <c r="C17316">
        <v>43661.25</v>
      </c>
      <c r="D17316" t="s">
        <v>65</v>
      </c>
      <c r="E17316" t="s">
        <v>53</v>
      </c>
      <c r="F17316" t="s">
        <v>31973</v>
      </c>
      <c r="G17316" t="s">
        <v>39</v>
      </c>
      <c r="H17316" t="s">
        <v>55</v>
      </c>
      <c r="I17316" t="s">
        <v>56</v>
      </c>
      <c r="J17316" t="s">
        <v>31974</v>
      </c>
      <c r="K17316"/>
      <c r="L17316" t="s">
        <v>43</v>
      </c>
      <c r="M17316" t="s">
        <v>44</v>
      </c>
      <c r="N17316" t="s">
        <v>45</v>
      </c>
      <c r="O17316" t="s">
        <v>197</v>
      </c>
      <c r="P17316" t="s">
        <v>1684</v>
      </c>
      <c r="Q17316" t="s">
        <v>270</v>
      </c>
      <c r="R17316" t="s">
        <v>72</v>
      </c>
      <c r="S17316" t="s">
        <v>2626</v>
      </c>
      <c r="T17316" t="s">
        <v>51</v>
      </c>
    </row>
    <row r="17317" spans="1:20" x14ac:dyDescent="0.15">
      <c r="A17317">
        <v>2019</v>
      </c>
      <c r="B17317">
        <v>43661</v>
      </c>
      <c r="C17317">
        <v>43661.25</v>
      </c>
      <c r="D17317" t="s">
        <v>65</v>
      </c>
      <c r="E17317" t="s">
        <v>53</v>
      </c>
      <c r="F17317" t="s">
        <v>31975</v>
      </c>
      <c r="G17317" t="s">
        <v>39</v>
      </c>
      <c r="H17317" t="s">
        <v>55</v>
      </c>
      <c r="I17317" t="s">
        <v>56</v>
      </c>
      <c r="J17317" t="s">
        <v>31233</v>
      </c>
      <c r="K17317"/>
      <c r="L17317" t="s">
        <v>43</v>
      </c>
      <c r="M17317" t="s">
        <v>44</v>
      </c>
      <c r="N17317" t="s">
        <v>45</v>
      </c>
      <c r="O17317" t="s">
        <v>46</v>
      </c>
      <c r="P17317" t="s">
        <v>685</v>
      </c>
      <c r="Q17317" t="s">
        <v>4470</v>
      </c>
      <c r="R17317" t="s">
        <v>72</v>
      </c>
      <c r="S17317" t="s">
        <v>1153</v>
      </c>
      <c r="T17317" t="s">
        <v>51</v>
      </c>
    </row>
    <row r="17318" spans="1:20" x14ac:dyDescent="0.15">
      <c r="A17318">
        <v>2019</v>
      </c>
      <c r="B17318">
        <v>43661</v>
      </c>
      <c r="C17318">
        <v>43661.25</v>
      </c>
      <c r="D17318" t="s">
        <v>65</v>
      </c>
      <c r="E17318" t="s">
        <v>53</v>
      </c>
      <c r="F17318" t="s">
        <v>31976</v>
      </c>
      <c r="G17318" t="s">
        <v>39</v>
      </c>
      <c r="H17318" t="s">
        <v>116</v>
      </c>
      <c r="I17318" t="s">
        <v>117</v>
      </c>
      <c r="J17318" t="s">
        <v>31977</v>
      </c>
      <c r="K17318"/>
      <c r="L17318" t="s">
        <v>43</v>
      </c>
      <c r="M17318" t="s">
        <v>44</v>
      </c>
      <c r="N17318" t="s">
        <v>45</v>
      </c>
      <c r="O17318" t="s">
        <v>197</v>
      </c>
      <c r="P17318" t="s">
        <v>269</v>
      </c>
      <c r="Q17318" t="s">
        <v>270</v>
      </c>
      <c r="R17318" t="s">
        <v>72</v>
      </c>
      <c r="S17318" t="s">
        <v>10803</v>
      </c>
      <c r="T17318" t="s">
        <v>51</v>
      </c>
    </row>
    <row r="17319" spans="1:20" x14ac:dyDescent="0.15">
      <c r="A17319">
        <v>2019</v>
      </c>
      <c r="B17319">
        <v>43661</v>
      </c>
      <c r="C17319">
        <v>43661.25</v>
      </c>
      <c r="D17319" t="s">
        <v>65</v>
      </c>
      <c r="E17319" t="s">
        <v>53</v>
      </c>
      <c r="F17319" t="s">
        <v>31978</v>
      </c>
      <c r="G17319" t="s">
        <v>39</v>
      </c>
      <c r="H17319" t="s">
        <v>55</v>
      </c>
      <c r="I17319" t="s">
        <v>56</v>
      </c>
      <c r="J17319" t="s">
        <v>31979</v>
      </c>
      <c r="K17319"/>
      <c r="L17319" t="s">
        <v>173</v>
      </c>
      <c r="M17319" t="s">
        <v>44</v>
      </c>
      <c r="N17319" t="s">
        <v>45</v>
      </c>
      <c r="O17319" t="s">
        <v>46</v>
      </c>
      <c r="P17319" t="s">
        <v>334</v>
      </c>
      <c r="Q17319" t="s">
        <v>1397</v>
      </c>
      <c r="R17319" t="s">
        <v>72</v>
      </c>
      <c r="S17319" t="s">
        <v>2041</v>
      </c>
      <c r="T17319" t="s">
        <v>51</v>
      </c>
    </row>
    <row r="17320" spans="1:20" x14ac:dyDescent="0.15">
      <c r="A17320">
        <v>2019</v>
      </c>
      <c r="B17320">
        <v>43661.000011574099</v>
      </c>
      <c r="C17320">
        <v>43661.25</v>
      </c>
      <c r="D17320" t="s">
        <v>37</v>
      </c>
      <c r="E17320" t="s">
        <v>122</v>
      </c>
      <c r="F17320" t="s">
        <v>31980</v>
      </c>
      <c r="G17320" t="s">
        <v>39</v>
      </c>
      <c r="H17320" t="s">
        <v>55</v>
      </c>
      <c r="I17320" t="s">
        <v>56</v>
      </c>
      <c r="J17320" t="s">
        <v>29820</v>
      </c>
      <c r="K17320">
        <v>240</v>
      </c>
      <c r="L17320" t="s">
        <v>43</v>
      </c>
      <c r="M17320" t="s">
        <v>44</v>
      </c>
      <c r="N17320" t="s">
        <v>45</v>
      </c>
      <c r="O17320" t="s">
        <v>58</v>
      </c>
      <c r="P17320" t="s">
        <v>59</v>
      </c>
      <c r="Q17320" t="s">
        <v>184</v>
      </c>
      <c r="R17320" t="s">
        <v>501</v>
      </c>
      <c r="S17320" t="s">
        <v>19960</v>
      </c>
      <c r="T17320" t="s">
        <v>51</v>
      </c>
    </row>
    <row r="17321" spans="1:20" x14ac:dyDescent="0.15">
      <c r="A17321">
        <v>2019</v>
      </c>
      <c r="B17321">
        <v>43661.000011574099</v>
      </c>
      <c r="C17321">
        <v>43661.25</v>
      </c>
      <c r="D17321" t="s">
        <v>65</v>
      </c>
      <c r="E17321" t="s">
        <v>53</v>
      </c>
      <c r="F17321" t="s">
        <v>31981</v>
      </c>
      <c r="G17321" t="s">
        <v>39</v>
      </c>
      <c r="H17321" t="s">
        <v>55</v>
      </c>
      <c r="I17321" t="s">
        <v>56</v>
      </c>
      <c r="J17321" t="s">
        <v>31982</v>
      </c>
      <c r="K17321"/>
      <c r="L17321" t="s">
        <v>43</v>
      </c>
      <c r="M17321" t="s">
        <v>44</v>
      </c>
      <c r="N17321" t="s">
        <v>45</v>
      </c>
      <c r="O17321" t="s">
        <v>58</v>
      </c>
      <c r="P17321" t="s">
        <v>59</v>
      </c>
      <c r="Q17321" t="s">
        <v>131</v>
      </c>
      <c r="R17321" t="s">
        <v>72</v>
      </c>
      <c r="S17321" t="s">
        <v>21318</v>
      </c>
      <c r="T17321" t="s">
        <v>51</v>
      </c>
    </row>
    <row r="17322" spans="1:20" x14ac:dyDescent="0.15">
      <c r="A17322">
        <v>2019</v>
      </c>
      <c r="B17322">
        <v>43661.000011574099</v>
      </c>
      <c r="C17322">
        <v>43661.25</v>
      </c>
      <c r="D17322" t="s">
        <v>65</v>
      </c>
      <c r="E17322" t="s">
        <v>53</v>
      </c>
      <c r="F17322" t="s">
        <v>31983</v>
      </c>
      <c r="G17322" t="s">
        <v>39</v>
      </c>
      <c r="H17322" t="s">
        <v>55</v>
      </c>
      <c r="I17322" t="s">
        <v>56</v>
      </c>
      <c r="J17322" t="s">
        <v>26156</v>
      </c>
      <c r="K17322"/>
      <c r="L17322" t="s">
        <v>43</v>
      </c>
      <c r="M17322" t="s">
        <v>44</v>
      </c>
      <c r="N17322" t="s">
        <v>45</v>
      </c>
      <c r="O17322" t="s">
        <v>58</v>
      </c>
      <c r="P17322" t="s">
        <v>59</v>
      </c>
      <c r="Q17322" t="s">
        <v>131</v>
      </c>
      <c r="R17322" t="s">
        <v>72</v>
      </c>
      <c r="S17322" t="s">
        <v>19960</v>
      </c>
      <c r="T17322" t="s">
        <v>51</v>
      </c>
    </row>
    <row r="17323" spans="1:20" x14ac:dyDescent="0.15">
      <c r="A17323">
        <v>2019</v>
      </c>
      <c r="B17323">
        <v>43661.000011574099</v>
      </c>
      <c r="C17323">
        <v>43661.25</v>
      </c>
      <c r="D17323" t="s">
        <v>65</v>
      </c>
      <c r="E17323"/>
      <c r="F17323" t="s">
        <v>31984</v>
      </c>
      <c r="G17323" t="s">
        <v>39</v>
      </c>
      <c r="H17323" t="s">
        <v>40</v>
      </c>
      <c r="I17323" t="s">
        <v>41</v>
      </c>
      <c r="J17323" t="s">
        <v>26156</v>
      </c>
      <c r="K17323"/>
      <c r="L17323" t="s">
        <v>43</v>
      </c>
      <c r="M17323" t="s">
        <v>44</v>
      </c>
      <c r="N17323" t="s">
        <v>45</v>
      </c>
      <c r="O17323" t="s">
        <v>58</v>
      </c>
      <c r="P17323" t="s">
        <v>59</v>
      </c>
      <c r="Q17323" t="s">
        <v>131</v>
      </c>
      <c r="R17323" t="s">
        <v>72</v>
      </c>
      <c r="S17323" t="s">
        <v>19960</v>
      </c>
      <c r="T17323" t="s">
        <v>51</v>
      </c>
    </row>
    <row r="17324" spans="1:20" x14ac:dyDescent="0.15">
      <c r="A17324">
        <v>2019</v>
      </c>
      <c r="B17324">
        <v>43661.000694444403</v>
      </c>
      <c r="C17324">
        <v>43661.25</v>
      </c>
      <c r="D17324" t="s">
        <v>37</v>
      </c>
      <c r="E17324" t="s">
        <v>53</v>
      </c>
      <c r="F17324" t="s">
        <v>31985</v>
      </c>
      <c r="G17324" t="s">
        <v>39</v>
      </c>
      <c r="H17324" t="s">
        <v>55</v>
      </c>
      <c r="I17324" t="s">
        <v>56</v>
      </c>
      <c r="J17324" t="s">
        <v>31986</v>
      </c>
      <c r="K17324">
        <v>3</v>
      </c>
      <c r="L17324" t="s">
        <v>43</v>
      </c>
      <c r="M17324" t="s">
        <v>44</v>
      </c>
      <c r="N17324" t="s">
        <v>45</v>
      </c>
      <c r="O17324" t="s">
        <v>89</v>
      </c>
      <c r="P17324" t="s">
        <v>399</v>
      </c>
      <c r="Q17324" t="s">
        <v>199</v>
      </c>
      <c r="R17324" t="s">
        <v>49</v>
      </c>
      <c r="S17324" t="s">
        <v>400</v>
      </c>
      <c r="T17324" t="s">
        <v>51</v>
      </c>
    </row>
    <row r="17325" spans="1:20" x14ac:dyDescent="0.15">
      <c r="A17325">
        <v>2019</v>
      </c>
      <c r="B17325">
        <v>43661.000694444403</v>
      </c>
      <c r="C17325">
        <v>43661.25</v>
      </c>
      <c r="D17325" t="s">
        <v>37</v>
      </c>
      <c r="E17325" t="s">
        <v>53</v>
      </c>
      <c r="F17325" t="s">
        <v>31987</v>
      </c>
      <c r="G17325" t="s">
        <v>39</v>
      </c>
      <c r="H17325" t="s">
        <v>55</v>
      </c>
      <c r="I17325" t="s">
        <v>56</v>
      </c>
      <c r="J17325" t="s">
        <v>31988</v>
      </c>
      <c r="K17325">
        <v>3</v>
      </c>
      <c r="L17325" t="s">
        <v>43</v>
      </c>
      <c r="M17325" t="s">
        <v>44</v>
      </c>
      <c r="N17325" t="s">
        <v>45</v>
      </c>
      <c r="O17325" t="s">
        <v>89</v>
      </c>
      <c r="P17325" t="s">
        <v>399</v>
      </c>
      <c r="Q17325" t="s">
        <v>199</v>
      </c>
      <c r="R17325" t="s">
        <v>49</v>
      </c>
      <c r="S17325" t="s">
        <v>400</v>
      </c>
      <c r="T17325" t="s">
        <v>51</v>
      </c>
    </row>
    <row r="17326" spans="1:20" x14ac:dyDescent="0.15">
      <c r="A17326">
        <v>2019</v>
      </c>
      <c r="B17326">
        <v>43661.000694444403</v>
      </c>
      <c r="C17326">
        <v>43661.999305555597</v>
      </c>
      <c r="D17326" t="s">
        <v>65</v>
      </c>
      <c r="E17326" t="s">
        <v>53</v>
      </c>
      <c r="F17326" t="s">
        <v>31989</v>
      </c>
      <c r="G17326" t="s">
        <v>39</v>
      </c>
      <c r="H17326" t="s">
        <v>55</v>
      </c>
      <c r="I17326" t="s">
        <v>56</v>
      </c>
      <c r="J17326" t="s">
        <v>256</v>
      </c>
      <c r="K17326"/>
      <c r="L17326" t="s">
        <v>43</v>
      </c>
      <c r="M17326" t="s">
        <v>44</v>
      </c>
      <c r="N17326" t="s">
        <v>45</v>
      </c>
      <c r="O17326" t="s">
        <v>236</v>
      </c>
      <c r="P17326" t="s">
        <v>257</v>
      </c>
      <c r="Q17326" t="s">
        <v>617</v>
      </c>
      <c r="R17326" t="s">
        <v>72</v>
      </c>
      <c r="S17326" t="s">
        <v>201</v>
      </c>
      <c r="T17326" t="s">
        <v>51</v>
      </c>
    </row>
    <row r="17327" spans="1:20" x14ac:dyDescent="0.15">
      <c r="A17327">
        <v>2019</v>
      </c>
      <c r="B17327">
        <v>43661.020833333299</v>
      </c>
      <c r="C17327">
        <v>43661.25</v>
      </c>
      <c r="D17327" t="s">
        <v>37</v>
      </c>
      <c r="E17327" t="s">
        <v>53</v>
      </c>
      <c r="F17327" t="s">
        <v>31990</v>
      </c>
      <c r="G17327" t="s">
        <v>39</v>
      </c>
      <c r="H17327" t="s">
        <v>55</v>
      </c>
      <c r="I17327" t="s">
        <v>56</v>
      </c>
      <c r="J17327" t="s">
        <v>28964</v>
      </c>
      <c r="K17327">
        <v>1</v>
      </c>
      <c r="L17327" t="s">
        <v>43</v>
      </c>
      <c r="M17327" t="s">
        <v>44</v>
      </c>
      <c r="N17327" t="s">
        <v>45</v>
      </c>
      <c r="O17327" t="s">
        <v>89</v>
      </c>
      <c r="P17327" t="s">
        <v>399</v>
      </c>
      <c r="Q17327" t="s">
        <v>1127</v>
      </c>
      <c r="R17327" t="s">
        <v>49</v>
      </c>
      <c r="S17327" t="s">
        <v>1245</v>
      </c>
      <c r="T17327" t="s">
        <v>51</v>
      </c>
    </row>
    <row r="17328" spans="1:20" x14ac:dyDescent="0.15">
      <c r="A17328">
        <v>2019</v>
      </c>
      <c r="B17328">
        <v>43661.041666666701</v>
      </c>
      <c r="C17328">
        <v>43661.208333333299</v>
      </c>
      <c r="D17328" t="s">
        <v>65</v>
      </c>
      <c r="E17328" t="s">
        <v>122</v>
      </c>
      <c r="F17328" t="s">
        <v>31991</v>
      </c>
      <c r="G17328" t="s">
        <v>39</v>
      </c>
      <c r="H17328" t="s">
        <v>55</v>
      </c>
      <c r="I17328" t="s">
        <v>56</v>
      </c>
      <c r="J17328" t="s">
        <v>31992</v>
      </c>
      <c r="K17328"/>
      <c r="L17328" t="s">
        <v>173</v>
      </c>
      <c r="M17328" t="s">
        <v>44</v>
      </c>
      <c r="N17328" t="s">
        <v>81</v>
      </c>
      <c r="O17328" t="s">
        <v>417</v>
      </c>
      <c r="P17328" t="s">
        <v>709</v>
      </c>
      <c r="Q17328" t="s">
        <v>60</v>
      </c>
      <c r="R17328" t="s">
        <v>72</v>
      </c>
      <c r="S17328" t="s">
        <v>331</v>
      </c>
      <c r="T17328" t="s">
        <v>51</v>
      </c>
    </row>
    <row r="17329" spans="1:20" x14ac:dyDescent="0.15">
      <c r="A17329">
        <v>2019</v>
      </c>
      <c r="B17329">
        <v>43661.083333333299</v>
      </c>
      <c r="C17329">
        <v>43661.25</v>
      </c>
      <c r="D17329" t="s">
        <v>37</v>
      </c>
      <c r="E17329" t="s">
        <v>53</v>
      </c>
      <c r="F17329" t="s">
        <v>31993</v>
      </c>
      <c r="G17329" t="s">
        <v>39</v>
      </c>
      <c r="H17329" t="s">
        <v>55</v>
      </c>
      <c r="I17329" t="s">
        <v>56</v>
      </c>
      <c r="J17329" t="s">
        <v>31994</v>
      </c>
      <c r="K17329">
        <v>1</v>
      </c>
      <c r="L17329" t="s">
        <v>43</v>
      </c>
      <c r="M17329" t="s">
        <v>44</v>
      </c>
      <c r="N17329" t="s">
        <v>45</v>
      </c>
      <c r="O17329" t="s">
        <v>1288</v>
      </c>
      <c r="P17329" t="s">
        <v>1289</v>
      </c>
      <c r="Q17329" t="s">
        <v>23053</v>
      </c>
      <c r="R17329" t="s">
        <v>501</v>
      </c>
      <c r="S17329" t="s">
        <v>1290</v>
      </c>
      <c r="T17329" t="s">
        <v>51</v>
      </c>
    </row>
    <row r="17330" spans="1:20" x14ac:dyDescent="0.15">
      <c r="A17330">
        <v>2019</v>
      </c>
      <c r="B17330">
        <v>43661.083333333299</v>
      </c>
      <c r="C17330">
        <v>43661.25</v>
      </c>
      <c r="D17330" t="s">
        <v>37</v>
      </c>
      <c r="E17330" t="s">
        <v>53</v>
      </c>
      <c r="F17330" t="s">
        <v>31995</v>
      </c>
      <c r="G17330" t="s">
        <v>39</v>
      </c>
      <c r="H17330" t="s">
        <v>55</v>
      </c>
      <c r="I17330" t="s">
        <v>56</v>
      </c>
      <c r="J17330" t="s">
        <v>31996</v>
      </c>
      <c r="K17330">
        <v>1</v>
      </c>
      <c r="L17330" t="s">
        <v>43</v>
      </c>
      <c r="M17330" t="s">
        <v>44</v>
      </c>
      <c r="N17330" t="s">
        <v>45</v>
      </c>
      <c r="O17330" t="s">
        <v>1288</v>
      </c>
      <c r="P17330" t="s">
        <v>1289</v>
      </c>
      <c r="Q17330" t="s">
        <v>23053</v>
      </c>
      <c r="R17330" t="s">
        <v>501</v>
      </c>
      <c r="S17330" t="s">
        <v>1290</v>
      </c>
      <c r="T17330" t="s">
        <v>51</v>
      </c>
    </row>
    <row r="17331" spans="1:20" x14ac:dyDescent="0.15">
      <c r="A17331">
        <v>2019</v>
      </c>
      <c r="B17331">
        <v>43661.083333333299</v>
      </c>
      <c r="C17331">
        <v>43661.25</v>
      </c>
      <c r="D17331" t="s">
        <v>37</v>
      </c>
      <c r="E17331" t="s">
        <v>53</v>
      </c>
      <c r="F17331" t="s">
        <v>31997</v>
      </c>
      <c r="G17331" t="s">
        <v>39</v>
      </c>
      <c r="H17331" t="s">
        <v>55</v>
      </c>
      <c r="I17331" t="s">
        <v>56</v>
      </c>
      <c r="J17331" t="s">
        <v>31998</v>
      </c>
      <c r="K17331">
        <v>1</v>
      </c>
      <c r="L17331" t="s">
        <v>43</v>
      </c>
      <c r="M17331" t="s">
        <v>44</v>
      </c>
      <c r="N17331" t="s">
        <v>45</v>
      </c>
      <c r="O17331" t="s">
        <v>1288</v>
      </c>
      <c r="P17331" t="s">
        <v>1289</v>
      </c>
      <c r="Q17331" t="s">
        <v>23053</v>
      </c>
      <c r="R17331" t="s">
        <v>501</v>
      </c>
      <c r="S17331" t="s">
        <v>1290</v>
      </c>
      <c r="T17331" t="s">
        <v>51</v>
      </c>
    </row>
    <row r="17332" spans="1:20" x14ac:dyDescent="0.15">
      <c r="A17332">
        <v>2019</v>
      </c>
      <c r="B17332">
        <v>43661.083333333299</v>
      </c>
      <c r="C17332">
        <v>43661.25</v>
      </c>
      <c r="D17332" t="s">
        <v>37</v>
      </c>
      <c r="E17332" t="s">
        <v>53</v>
      </c>
      <c r="F17332" t="s">
        <v>31999</v>
      </c>
      <c r="G17332" t="s">
        <v>39</v>
      </c>
      <c r="H17332" t="s">
        <v>55</v>
      </c>
      <c r="I17332" t="s">
        <v>56</v>
      </c>
      <c r="J17332" t="s">
        <v>32000</v>
      </c>
      <c r="K17332">
        <v>1</v>
      </c>
      <c r="L17332" t="s">
        <v>43</v>
      </c>
      <c r="M17332" t="s">
        <v>44</v>
      </c>
      <c r="N17332" t="s">
        <v>45</v>
      </c>
      <c r="O17332" t="s">
        <v>1288</v>
      </c>
      <c r="P17332" t="s">
        <v>1289</v>
      </c>
      <c r="Q17332" t="s">
        <v>23053</v>
      </c>
      <c r="R17332" t="s">
        <v>501</v>
      </c>
      <c r="S17332" t="s">
        <v>1290</v>
      </c>
      <c r="T17332" t="s">
        <v>51</v>
      </c>
    </row>
    <row r="17333" spans="1:20" x14ac:dyDescent="0.15">
      <c r="A17333">
        <v>2019</v>
      </c>
      <c r="B17333">
        <v>43661.083333333299</v>
      </c>
      <c r="C17333">
        <v>43661.25</v>
      </c>
      <c r="D17333" t="s">
        <v>37</v>
      </c>
      <c r="E17333" t="s">
        <v>53</v>
      </c>
      <c r="F17333" t="s">
        <v>32001</v>
      </c>
      <c r="G17333" t="s">
        <v>39</v>
      </c>
      <c r="H17333" t="s">
        <v>55</v>
      </c>
      <c r="I17333" t="s">
        <v>56</v>
      </c>
      <c r="J17333" t="s">
        <v>32002</v>
      </c>
      <c r="K17333">
        <v>1</v>
      </c>
      <c r="L17333" t="s">
        <v>43</v>
      </c>
      <c r="M17333" t="s">
        <v>44</v>
      </c>
      <c r="N17333" t="s">
        <v>45</v>
      </c>
      <c r="O17333" t="s">
        <v>1288</v>
      </c>
      <c r="P17333" t="s">
        <v>1289</v>
      </c>
      <c r="Q17333" t="s">
        <v>23053</v>
      </c>
      <c r="R17333" t="s">
        <v>501</v>
      </c>
      <c r="S17333" t="s">
        <v>1290</v>
      </c>
      <c r="T17333" t="s">
        <v>51</v>
      </c>
    </row>
    <row r="17334" spans="1:20" x14ac:dyDescent="0.15">
      <c r="A17334">
        <v>2019</v>
      </c>
      <c r="B17334">
        <v>43661.083333333299</v>
      </c>
      <c r="C17334">
        <v>43661.25</v>
      </c>
      <c r="D17334" t="s">
        <v>65</v>
      </c>
      <c r="E17334" t="s">
        <v>53</v>
      </c>
      <c r="F17334" t="s">
        <v>32003</v>
      </c>
      <c r="G17334" t="s">
        <v>39</v>
      </c>
      <c r="H17334" t="s">
        <v>55</v>
      </c>
      <c r="I17334" t="s">
        <v>56</v>
      </c>
      <c r="J17334" t="s">
        <v>32004</v>
      </c>
      <c r="K17334"/>
      <c r="L17334" t="s">
        <v>43</v>
      </c>
      <c r="M17334" t="s">
        <v>44</v>
      </c>
      <c r="N17334" t="s">
        <v>45</v>
      </c>
      <c r="O17334" t="s">
        <v>135</v>
      </c>
      <c r="P17334" t="s">
        <v>567</v>
      </c>
      <c r="Q17334" t="s">
        <v>6128</v>
      </c>
      <c r="R17334" t="s">
        <v>72</v>
      </c>
      <c r="S17334" t="s">
        <v>572</v>
      </c>
      <c r="T17334" t="s">
        <v>51</v>
      </c>
    </row>
    <row r="17335" spans="1:20" x14ac:dyDescent="0.15">
      <c r="A17335">
        <v>2019</v>
      </c>
      <c r="B17335">
        <v>43661.083333333299</v>
      </c>
      <c r="C17335">
        <v>43661.25</v>
      </c>
      <c r="D17335" t="s">
        <v>65</v>
      </c>
      <c r="E17335" t="s">
        <v>53</v>
      </c>
      <c r="F17335" t="s">
        <v>32005</v>
      </c>
      <c r="G17335" t="s">
        <v>39</v>
      </c>
      <c r="H17335" t="s">
        <v>55</v>
      </c>
      <c r="I17335" t="s">
        <v>56</v>
      </c>
      <c r="J17335" t="s">
        <v>455</v>
      </c>
      <c r="K17335"/>
      <c r="L17335" t="s">
        <v>43</v>
      </c>
      <c r="M17335" t="s">
        <v>44</v>
      </c>
      <c r="N17335" t="s">
        <v>45</v>
      </c>
      <c r="O17335" t="s">
        <v>69</v>
      </c>
      <c r="P17335" t="s">
        <v>456</v>
      </c>
      <c r="Q17335" t="s">
        <v>457</v>
      </c>
      <c r="R17335" t="s">
        <v>72</v>
      </c>
      <c r="S17335" t="s">
        <v>73</v>
      </c>
      <c r="T17335" t="s">
        <v>51</v>
      </c>
    </row>
    <row r="17336" spans="1:20" x14ac:dyDescent="0.15">
      <c r="A17336">
        <v>2019</v>
      </c>
      <c r="B17336">
        <v>43661.083333333299</v>
      </c>
      <c r="C17336">
        <v>43661.25</v>
      </c>
      <c r="D17336" t="s">
        <v>65</v>
      </c>
      <c r="E17336" t="s">
        <v>53</v>
      </c>
      <c r="F17336" t="s">
        <v>32006</v>
      </c>
      <c r="G17336" t="s">
        <v>39</v>
      </c>
      <c r="H17336" t="s">
        <v>55</v>
      </c>
      <c r="I17336" t="s">
        <v>56</v>
      </c>
      <c r="J17336" t="s">
        <v>459</v>
      </c>
      <c r="K17336"/>
      <c r="L17336" t="s">
        <v>43</v>
      </c>
      <c r="M17336" t="s">
        <v>44</v>
      </c>
      <c r="N17336" t="s">
        <v>45</v>
      </c>
      <c r="O17336" t="s">
        <v>69</v>
      </c>
      <c r="P17336" t="s">
        <v>456</v>
      </c>
      <c r="Q17336" t="s">
        <v>457</v>
      </c>
      <c r="R17336" t="s">
        <v>72</v>
      </c>
      <c r="S17336" t="s">
        <v>73</v>
      </c>
      <c r="T17336" t="s">
        <v>51</v>
      </c>
    </row>
    <row r="17337" spans="1:20" x14ac:dyDescent="0.15">
      <c r="A17337">
        <v>2019</v>
      </c>
      <c r="B17337">
        <v>43661.083333333299</v>
      </c>
      <c r="C17337">
        <v>43661.25</v>
      </c>
      <c r="D17337" t="s">
        <v>65</v>
      </c>
      <c r="E17337" t="s">
        <v>53</v>
      </c>
      <c r="F17337" t="s">
        <v>32007</v>
      </c>
      <c r="G17337" t="s">
        <v>39</v>
      </c>
      <c r="H17337" t="s">
        <v>55</v>
      </c>
      <c r="I17337" t="s">
        <v>56</v>
      </c>
      <c r="J17337" t="s">
        <v>461</v>
      </c>
      <c r="K17337"/>
      <c r="L17337" t="s">
        <v>43</v>
      </c>
      <c r="M17337" t="s">
        <v>44</v>
      </c>
      <c r="N17337" t="s">
        <v>45</v>
      </c>
      <c r="O17337" t="s">
        <v>69</v>
      </c>
      <c r="P17337" t="s">
        <v>456</v>
      </c>
      <c r="Q17337" t="s">
        <v>457</v>
      </c>
      <c r="R17337" t="s">
        <v>72</v>
      </c>
      <c r="S17337" t="s">
        <v>73</v>
      </c>
      <c r="T17337" t="s">
        <v>51</v>
      </c>
    </row>
    <row r="17338" spans="1:20" x14ac:dyDescent="0.15">
      <c r="A17338">
        <v>2019</v>
      </c>
      <c r="B17338">
        <v>43661.083333333299</v>
      </c>
      <c r="C17338">
        <v>43661.25</v>
      </c>
      <c r="D17338" t="s">
        <v>65</v>
      </c>
      <c r="E17338" t="s">
        <v>53</v>
      </c>
      <c r="F17338" t="s">
        <v>32008</v>
      </c>
      <c r="G17338" t="s">
        <v>39</v>
      </c>
      <c r="H17338" t="s">
        <v>55</v>
      </c>
      <c r="I17338" t="s">
        <v>56</v>
      </c>
      <c r="J17338" t="s">
        <v>463</v>
      </c>
      <c r="K17338"/>
      <c r="L17338" t="s">
        <v>43</v>
      </c>
      <c r="M17338" t="s">
        <v>44</v>
      </c>
      <c r="N17338" t="s">
        <v>45</v>
      </c>
      <c r="O17338" t="s">
        <v>69</v>
      </c>
      <c r="P17338" t="s">
        <v>456</v>
      </c>
      <c r="Q17338" t="s">
        <v>457</v>
      </c>
      <c r="R17338" t="s">
        <v>72</v>
      </c>
      <c r="S17338" t="s">
        <v>73</v>
      </c>
      <c r="T17338" t="s">
        <v>51</v>
      </c>
    </row>
    <row r="17339" spans="1:20" x14ac:dyDescent="0.15">
      <c r="A17339">
        <v>2019</v>
      </c>
      <c r="B17339">
        <v>43661.083333333299</v>
      </c>
      <c r="C17339">
        <v>43661.25</v>
      </c>
      <c r="D17339" t="s">
        <v>65</v>
      </c>
      <c r="E17339" t="s">
        <v>53</v>
      </c>
      <c r="F17339" t="s">
        <v>32009</v>
      </c>
      <c r="G17339" t="s">
        <v>39</v>
      </c>
      <c r="H17339" t="s">
        <v>55</v>
      </c>
      <c r="I17339" t="s">
        <v>56</v>
      </c>
      <c r="J17339" t="s">
        <v>32010</v>
      </c>
      <c r="K17339"/>
      <c r="L17339" t="s">
        <v>173</v>
      </c>
      <c r="M17339" t="s">
        <v>44</v>
      </c>
      <c r="N17339" t="s">
        <v>45</v>
      </c>
      <c r="O17339" t="s">
        <v>214</v>
      </c>
      <c r="P17339" t="s">
        <v>141</v>
      </c>
      <c r="Q17339" t="s">
        <v>1747</v>
      </c>
      <c r="R17339" t="s">
        <v>72</v>
      </c>
      <c r="S17339" t="s">
        <v>626</v>
      </c>
      <c r="T17339" t="s">
        <v>51</v>
      </c>
    </row>
    <row r="17340" spans="1:20" x14ac:dyDescent="0.15">
      <c r="A17340">
        <v>2019</v>
      </c>
      <c r="B17340">
        <v>43661.083333333299</v>
      </c>
      <c r="C17340">
        <v>43661.333333333299</v>
      </c>
      <c r="D17340" t="s">
        <v>65</v>
      </c>
      <c r="E17340" t="s">
        <v>53</v>
      </c>
      <c r="F17340" t="s">
        <v>32011</v>
      </c>
      <c r="G17340" t="s">
        <v>39</v>
      </c>
      <c r="H17340" t="s">
        <v>55</v>
      </c>
      <c r="I17340" t="s">
        <v>56</v>
      </c>
      <c r="J17340" t="s">
        <v>32012</v>
      </c>
      <c r="K17340"/>
      <c r="L17340" t="s">
        <v>43</v>
      </c>
      <c r="M17340" t="s">
        <v>44</v>
      </c>
      <c r="N17340" t="s">
        <v>45</v>
      </c>
      <c r="O17340" t="s">
        <v>58</v>
      </c>
      <c r="P17340" t="s">
        <v>76</v>
      </c>
      <c r="Q17340" t="s">
        <v>131</v>
      </c>
      <c r="R17340" t="s">
        <v>72</v>
      </c>
      <c r="S17340" t="s">
        <v>21618</v>
      </c>
      <c r="T17340" t="s">
        <v>51</v>
      </c>
    </row>
    <row r="17341" spans="1:20" x14ac:dyDescent="0.15">
      <c r="A17341">
        <v>2019</v>
      </c>
      <c r="B17341">
        <v>43661.083333333299</v>
      </c>
      <c r="C17341">
        <v>43661.333333333299</v>
      </c>
      <c r="D17341" t="s">
        <v>65</v>
      </c>
      <c r="E17341" t="s">
        <v>53</v>
      </c>
      <c r="F17341" t="s">
        <v>32013</v>
      </c>
      <c r="G17341" t="s">
        <v>39</v>
      </c>
      <c r="H17341" t="s">
        <v>55</v>
      </c>
      <c r="I17341" t="s">
        <v>56</v>
      </c>
      <c r="J17341" t="s">
        <v>32014</v>
      </c>
      <c r="K17341"/>
      <c r="L17341" t="s">
        <v>43</v>
      </c>
      <c r="M17341" t="s">
        <v>44</v>
      </c>
      <c r="N17341" t="s">
        <v>45</v>
      </c>
      <c r="O17341" t="s">
        <v>58</v>
      </c>
      <c r="P17341" t="s">
        <v>76</v>
      </c>
      <c r="Q17341" t="s">
        <v>131</v>
      </c>
      <c r="R17341" t="s">
        <v>72</v>
      </c>
      <c r="S17341" t="s">
        <v>21618</v>
      </c>
      <c r="T17341" t="s">
        <v>51</v>
      </c>
    </row>
    <row r="17342" spans="1:20" x14ac:dyDescent="0.15">
      <c r="A17342">
        <v>2019</v>
      </c>
      <c r="B17342">
        <v>43661.083333333299</v>
      </c>
      <c r="C17342">
        <v>43661.333333333299</v>
      </c>
      <c r="D17342" t="s">
        <v>65</v>
      </c>
      <c r="E17342" t="s">
        <v>53</v>
      </c>
      <c r="F17342" t="s">
        <v>32015</v>
      </c>
      <c r="G17342" t="s">
        <v>39</v>
      </c>
      <c r="H17342" t="s">
        <v>55</v>
      </c>
      <c r="I17342" t="s">
        <v>56</v>
      </c>
      <c r="J17342" t="s">
        <v>32016</v>
      </c>
      <c r="K17342"/>
      <c r="L17342" t="s">
        <v>43</v>
      </c>
      <c r="M17342" t="s">
        <v>44</v>
      </c>
      <c r="N17342" t="s">
        <v>45</v>
      </c>
      <c r="O17342" t="s">
        <v>58</v>
      </c>
      <c r="P17342" t="s">
        <v>76</v>
      </c>
      <c r="Q17342" t="s">
        <v>131</v>
      </c>
      <c r="R17342" t="s">
        <v>72</v>
      </c>
      <c r="S17342" t="s">
        <v>21618</v>
      </c>
      <c r="T17342" t="s">
        <v>51</v>
      </c>
    </row>
    <row r="17343" spans="1:20" x14ac:dyDescent="0.15">
      <c r="A17343">
        <v>2019</v>
      </c>
      <c r="B17343">
        <v>43661.083333333299</v>
      </c>
      <c r="C17343">
        <v>43661.333333333299</v>
      </c>
      <c r="D17343" t="s">
        <v>65</v>
      </c>
      <c r="E17343" t="s">
        <v>53</v>
      </c>
      <c r="F17343" t="s">
        <v>32017</v>
      </c>
      <c r="G17343" t="s">
        <v>39</v>
      </c>
      <c r="H17343" t="s">
        <v>55</v>
      </c>
      <c r="I17343" t="s">
        <v>56</v>
      </c>
      <c r="J17343" t="s">
        <v>32018</v>
      </c>
      <c r="K17343"/>
      <c r="L17343" t="s">
        <v>43</v>
      </c>
      <c r="M17343" t="s">
        <v>44</v>
      </c>
      <c r="N17343" t="s">
        <v>45</v>
      </c>
      <c r="O17343" t="s">
        <v>58</v>
      </c>
      <c r="P17343" t="s">
        <v>76</v>
      </c>
      <c r="Q17343" t="s">
        <v>131</v>
      </c>
      <c r="R17343" t="s">
        <v>72</v>
      </c>
      <c r="S17343" t="s">
        <v>21618</v>
      </c>
      <c r="T17343" t="s">
        <v>51</v>
      </c>
    </row>
    <row r="17344" spans="1:20" x14ac:dyDescent="0.15">
      <c r="A17344">
        <v>2019</v>
      </c>
      <c r="B17344">
        <v>43661.083333333299</v>
      </c>
      <c r="C17344">
        <v>43661.333333333299</v>
      </c>
      <c r="D17344" t="s">
        <v>65</v>
      </c>
      <c r="E17344" t="s">
        <v>53</v>
      </c>
      <c r="F17344" t="s">
        <v>32019</v>
      </c>
      <c r="G17344" t="s">
        <v>39</v>
      </c>
      <c r="H17344" t="s">
        <v>55</v>
      </c>
      <c r="I17344" t="s">
        <v>56</v>
      </c>
      <c r="J17344" t="s">
        <v>32020</v>
      </c>
      <c r="K17344"/>
      <c r="L17344" t="s">
        <v>43</v>
      </c>
      <c r="M17344" t="s">
        <v>44</v>
      </c>
      <c r="N17344" t="s">
        <v>45</v>
      </c>
      <c r="O17344" t="s">
        <v>58</v>
      </c>
      <c r="P17344" t="s">
        <v>76</v>
      </c>
      <c r="Q17344" t="s">
        <v>131</v>
      </c>
      <c r="R17344" t="s">
        <v>72</v>
      </c>
      <c r="S17344" t="s">
        <v>21618</v>
      </c>
      <c r="T17344" t="s">
        <v>51</v>
      </c>
    </row>
    <row r="17345" spans="1:20" x14ac:dyDescent="0.15">
      <c r="A17345">
        <v>2019</v>
      </c>
      <c r="B17345">
        <v>43661.125</v>
      </c>
      <c r="C17345">
        <v>43661.333333333299</v>
      </c>
      <c r="D17345" t="s">
        <v>65</v>
      </c>
      <c r="E17345" t="s">
        <v>53</v>
      </c>
      <c r="F17345" t="s">
        <v>32021</v>
      </c>
      <c r="G17345" t="s">
        <v>39</v>
      </c>
      <c r="H17345" t="s">
        <v>55</v>
      </c>
      <c r="I17345" t="s">
        <v>56</v>
      </c>
      <c r="J17345" t="s">
        <v>32022</v>
      </c>
      <c r="K17345"/>
      <c r="L17345" t="s">
        <v>173</v>
      </c>
      <c r="M17345" t="s">
        <v>44</v>
      </c>
      <c r="N17345" t="s">
        <v>45</v>
      </c>
      <c r="O17345" t="s">
        <v>385</v>
      </c>
      <c r="P17345" t="s">
        <v>386</v>
      </c>
      <c r="Q17345" t="s">
        <v>4697</v>
      </c>
      <c r="R17345" t="s">
        <v>72</v>
      </c>
      <c r="S17345" t="s">
        <v>726</v>
      </c>
      <c r="T17345" t="s">
        <v>51</v>
      </c>
    </row>
    <row r="17346" spans="1:20" x14ac:dyDescent="0.15">
      <c r="A17346">
        <v>2019</v>
      </c>
      <c r="B17346">
        <v>43661.125</v>
      </c>
      <c r="C17346">
        <v>43661.375</v>
      </c>
      <c r="D17346" t="s">
        <v>169</v>
      </c>
      <c r="E17346" t="s">
        <v>66</v>
      </c>
      <c r="F17346" t="s">
        <v>32023</v>
      </c>
      <c r="G17346" t="s">
        <v>39</v>
      </c>
      <c r="H17346" t="s">
        <v>55</v>
      </c>
      <c r="I17346" t="s">
        <v>56</v>
      </c>
      <c r="J17346" t="s">
        <v>32024</v>
      </c>
      <c r="K17346">
        <v>60</v>
      </c>
      <c r="L17346" t="s">
        <v>43</v>
      </c>
      <c r="M17346" t="s">
        <v>44</v>
      </c>
      <c r="N17346" t="s">
        <v>45</v>
      </c>
      <c r="O17346" t="s">
        <v>58</v>
      </c>
      <c r="P17346" t="s">
        <v>59</v>
      </c>
      <c r="Q17346" t="s">
        <v>282</v>
      </c>
      <c r="R17346" t="s">
        <v>180</v>
      </c>
      <c r="S17346" t="s">
        <v>321</v>
      </c>
      <c r="T17346" t="s">
        <v>51</v>
      </c>
    </row>
    <row r="17347" spans="1:20" x14ac:dyDescent="0.15">
      <c r="A17347">
        <v>2019</v>
      </c>
      <c r="B17347">
        <v>43661.125</v>
      </c>
      <c r="C17347">
        <v>43661.375</v>
      </c>
      <c r="D17347" t="s">
        <v>169</v>
      </c>
      <c r="E17347" t="s">
        <v>53</v>
      </c>
      <c r="F17347" t="s">
        <v>32025</v>
      </c>
      <c r="G17347" t="s">
        <v>39</v>
      </c>
      <c r="H17347" t="s">
        <v>55</v>
      </c>
      <c r="I17347" t="s">
        <v>56</v>
      </c>
      <c r="J17347" t="s">
        <v>6881</v>
      </c>
      <c r="K17347"/>
      <c r="L17347" t="s">
        <v>43</v>
      </c>
      <c r="M17347" t="s">
        <v>44</v>
      </c>
      <c r="N17347" t="s">
        <v>45</v>
      </c>
      <c r="O17347" t="s">
        <v>89</v>
      </c>
      <c r="P17347" t="s">
        <v>2432</v>
      </c>
      <c r="Q17347" t="s">
        <v>2184</v>
      </c>
      <c r="R17347" t="s">
        <v>283</v>
      </c>
      <c r="S17347" t="s">
        <v>6941</v>
      </c>
      <c r="T17347" t="s">
        <v>51</v>
      </c>
    </row>
    <row r="17348" spans="1:20" x14ac:dyDescent="0.15">
      <c r="A17348">
        <v>2019</v>
      </c>
      <c r="B17348">
        <v>43661.197916666701</v>
      </c>
      <c r="C17348">
        <v>43661.291666666701</v>
      </c>
      <c r="D17348" t="s">
        <v>65</v>
      </c>
      <c r="E17348" t="s">
        <v>53</v>
      </c>
      <c r="F17348" t="s">
        <v>32026</v>
      </c>
      <c r="G17348" t="s">
        <v>39</v>
      </c>
      <c r="H17348" t="s">
        <v>55</v>
      </c>
      <c r="I17348" t="s">
        <v>56</v>
      </c>
      <c r="J17348" t="s">
        <v>32027</v>
      </c>
      <c r="K17348"/>
      <c r="L17348" t="s">
        <v>43</v>
      </c>
      <c r="M17348" t="s">
        <v>44</v>
      </c>
      <c r="N17348" t="s">
        <v>45</v>
      </c>
      <c r="O17348" t="s">
        <v>385</v>
      </c>
      <c r="P17348" t="s">
        <v>1827</v>
      </c>
      <c r="Q17348" t="s">
        <v>2087</v>
      </c>
      <c r="R17348" t="s">
        <v>72</v>
      </c>
      <c r="S17348" t="s">
        <v>2357</v>
      </c>
      <c r="T17348" t="s">
        <v>51</v>
      </c>
    </row>
    <row r="17349" spans="1:20" x14ac:dyDescent="0.15">
      <c r="A17349">
        <v>2019</v>
      </c>
      <c r="B17349">
        <v>43661.25</v>
      </c>
      <c r="C17349">
        <v>43661.375</v>
      </c>
      <c r="D17349" t="s">
        <v>65</v>
      </c>
      <c r="E17349" t="s">
        <v>122</v>
      </c>
      <c r="F17349" t="s">
        <v>32028</v>
      </c>
      <c r="G17349" t="s">
        <v>39</v>
      </c>
      <c r="H17349" t="s">
        <v>55</v>
      </c>
      <c r="I17349" t="s">
        <v>56</v>
      </c>
      <c r="J17349" t="s">
        <v>32029</v>
      </c>
      <c r="K17349"/>
      <c r="L17349" t="s">
        <v>173</v>
      </c>
      <c r="M17349" t="s">
        <v>88</v>
      </c>
      <c r="N17349" t="s">
        <v>45</v>
      </c>
      <c r="O17349" t="s">
        <v>95</v>
      </c>
      <c r="P17349" t="s">
        <v>245</v>
      </c>
      <c r="Q17349" t="s">
        <v>16396</v>
      </c>
      <c r="R17349" t="s">
        <v>72</v>
      </c>
      <c r="S17349" t="s">
        <v>1356</v>
      </c>
      <c r="T17349" t="s">
        <v>51</v>
      </c>
    </row>
    <row r="17350" spans="1:20" x14ac:dyDescent="0.15">
      <c r="A17350">
        <v>2019</v>
      </c>
      <c r="B17350">
        <v>43661.3125</v>
      </c>
      <c r="C17350">
        <v>43661.458333333299</v>
      </c>
      <c r="D17350" t="s">
        <v>37</v>
      </c>
      <c r="E17350" t="s">
        <v>122</v>
      </c>
      <c r="F17350" t="s">
        <v>32030</v>
      </c>
      <c r="G17350" t="s">
        <v>39</v>
      </c>
      <c r="H17350" t="s">
        <v>406</v>
      </c>
      <c r="I17350" t="s">
        <v>1300</v>
      </c>
      <c r="J17350" t="s">
        <v>32031</v>
      </c>
      <c r="K17350">
        <v>210</v>
      </c>
      <c r="L17350" t="s">
        <v>43</v>
      </c>
      <c r="M17350" t="s">
        <v>88</v>
      </c>
      <c r="N17350" t="s">
        <v>45</v>
      </c>
      <c r="O17350" t="s">
        <v>89</v>
      </c>
      <c r="P17350" t="s">
        <v>399</v>
      </c>
      <c r="Q17350" t="s">
        <v>3162</v>
      </c>
      <c r="R17350" t="s">
        <v>316</v>
      </c>
      <c r="S17350" t="s">
        <v>28116</v>
      </c>
      <c r="T17350" t="s">
        <v>51</v>
      </c>
    </row>
    <row r="17351" spans="1:20" x14ac:dyDescent="0.15">
      <c r="A17351">
        <v>2019</v>
      </c>
      <c r="B17351">
        <v>43661.333333333299</v>
      </c>
      <c r="C17351">
        <v>43661.458333333299</v>
      </c>
      <c r="D17351" t="s">
        <v>65</v>
      </c>
      <c r="E17351" t="s">
        <v>53</v>
      </c>
      <c r="F17351" t="s">
        <v>32032</v>
      </c>
      <c r="G17351" t="s">
        <v>39</v>
      </c>
      <c r="H17351" t="s">
        <v>55</v>
      </c>
      <c r="I17351" t="s">
        <v>56</v>
      </c>
      <c r="J17351" t="s">
        <v>32033</v>
      </c>
      <c r="K17351"/>
      <c r="L17351" t="s">
        <v>173</v>
      </c>
      <c r="M17351" t="s">
        <v>88</v>
      </c>
      <c r="N17351" t="s">
        <v>81</v>
      </c>
      <c r="O17351" t="s">
        <v>417</v>
      </c>
      <c r="P17351" t="s">
        <v>756</v>
      </c>
      <c r="Q17351" t="s">
        <v>15806</v>
      </c>
      <c r="R17351" t="s">
        <v>72</v>
      </c>
      <c r="S17351" t="s">
        <v>757</v>
      </c>
      <c r="T17351" t="s">
        <v>51</v>
      </c>
    </row>
    <row r="17352" spans="1:20" x14ac:dyDescent="0.15">
      <c r="A17352">
        <v>2019</v>
      </c>
      <c r="B17352">
        <v>43723.083333333299</v>
      </c>
      <c r="C17352">
        <v>43723.25</v>
      </c>
      <c r="D17352" t="s">
        <v>52</v>
      </c>
      <c r="E17352" t="s">
        <v>53</v>
      </c>
      <c r="F17352" t="s">
        <v>32034</v>
      </c>
      <c r="G17352" t="s">
        <v>39</v>
      </c>
      <c r="H17352" t="s">
        <v>40</v>
      </c>
      <c r="I17352" t="s">
        <v>1922</v>
      </c>
      <c r="J17352" t="s">
        <v>32035</v>
      </c>
      <c r="K17352">
        <v>60</v>
      </c>
      <c r="L17352" t="s">
        <v>173</v>
      </c>
      <c r="M17352" t="s">
        <v>44</v>
      </c>
      <c r="N17352" t="s">
        <v>45</v>
      </c>
      <c r="O17352" t="s">
        <v>46</v>
      </c>
      <c r="P17352" t="s">
        <v>545</v>
      </c>
      <c r="Q17352" t="s">
        <v>199</v>
      </c>
      <c r="R17352" t="s">
        <v>61</v>
      </c>
      <c r="S17352" t="s">
        <v>7185</v>
      </c>
      <c r="T17352" t="s">
        <v>51</v>
      </c>
    </row>
    <row r="17353" spans="1:20" x14ac:dyDescent="0.15">
      <c r="A17353">
        <v>2019</v>
      </c>
      <c r="B17353">
        <v>43661.333333333299</v>
      </c>
      <c r="C17353">
        <v>43661.708333333299</v>
      </c>
      <c r="D17353" t="s">
        <v>65</v>
      </c>
      <c r="E17353" t="s">
        <v>53</v>
      </c>
      <c r="F17353" t="s">
        <v>32036</v>
      </c>
      <c r="G17353" t="s">
        <v>39</v>
      </c>
      <c r="H17353" t="s">
        <v>116</v>
      </c>
      <c r="I17353" t="s">
        <v>117</v>
      </c>
      <c r="J17353" t="s">
        <v>32037</v>
      </c>
      <c r="K17353"/>
      <c r="L17353" t="s">
        <v>43</v>
      </c>
      <c r="M17353" t="s">
        <v>88</v>
      </c>
      <c r="N17353" t="s">
        <v>45</v>
      </c>
      <c r="O17353" t="s">
        <v>135</v>
      </c>
      <c r="P17353" t="s">
        <v>567</v>
      </c>
      <c r="Q17353" t="s">
        <v>568</v>
      </c>
      <c r="R17353" t="s">
        <v>72</v>
      </c>
      <c r="S17353" t="s">
        <v>1795</v>
      </c>
      <c r="T17353" t="s">
        <v>51</v>
      </c>
    </row>
    <row r="17354" spans="1:20" x14ac:dyDescent="0.15">
      <c r="A17354">
        <v>2019</v>
      </c>
      <c r="B17354">
        <v>43723.083333333299</v>
      </c>
      <c r="C17354">
        <v>43723.25</v>
      </c>
      <c r="D17354" t="s">
        <v>52</v>
      </c>
      <c r="E17354" t="s">
        <v>53</v>
      </c>
      <c r="F17354" t="s">
        <v>32038</v>
      </c>
      <c r="G17354" t="s">
        <v>39</v>
      </c>
      <c r="H17354" t="s">
        <v>40</v>
      </c>
      <c r="I17354" t="s">
        <v>1922</v>
      </c>
      <c r="J17354" t="s">
        <v>32039</v>
      </c>
      <c r="K17354">
        <v>60</v>
      </c>
      <c r="L17354" t="s">
        <v>173</v>
      </c>
      <c r="M17354" t="s">
        <v>44</v>
      </c>
      <c r="N17354" t="s">
        <v>45</v>
      </c>
      <c r="O17354" t="s">
        <v>46</v>
      </c>
      <c r="P17354" t="s">
        <v>545</v>
      </c>
      <c r="Q17354" t="s">
        <v>199</v>
      </c>
      <c r="R17354" t="s">
        <v>61</v>
      </c>
      <c r="S17354" t="s">
        <v>7185</v>
      </c>
      <c r="T17354" t="s">
        <v>51</v>
      </c>
    </row>
    <row r="17355" spans="1:20" x14ac:dyDescent="0.15">
      <c r="A17355">
        <v>2019</v>
      </c>
      <c r="B17355">
        <v>43661.333333333299</v>
      </c>
      <c r="C17355">
        <v>43661.708333333299</v>
      </c>
      <c r="D17355" t="s">
        <v>65</v>
      </c>
      <c r="E17355" t="s">
        <v>53</v>
      </c>
      <c r="F17355" t="s">
        <v>32040</v>
      </c>
      <c r="G17355" t="s">
        <v>39</v>
      </c>
      <c r="H17355" t="s">
        <v>116</v>
      </c>
      <c r="I17355" t="s">
        <v>117</v>
      </c>
      <c r="J17355" t="s">
        <v>32041</v>
      </c>
      <c r="K17355"/>
      <c r="L17355" t="s">
        <v>43</v>
      </c>
      <c r="M17355" t="s">
        <v>88</v>
      </c>
      <c r="N17355" t="s">
        <v>45</v>
      </c>
      <c r="O17355" t="s">
        <v>135</v>
      </c>
      <c r="P17355" t="s">
        <v>567</v>
      </c>
      <c r="Q17355" t="s">
        <v>568</v>
      </c>
      <c r="R17355" t="s">
        <v>72</v>
      </c>
      <c r="S17355" t="s">
        <v>1795</v>
      </c>
      <c r="T17355" t="s">
        <v>51</v>
      </c>
    </row>
    <row r="17356" spans="1:20" x14ac:dyDescent="0.15">
      <c r="A17356">
        <v>2019</v>
      </c>
      <c r="B17356">
        <v>43661.333333333299</v>
      </c>
      <c r="C17356">
        <v>43661.708333333299</v>
      </c>
      <c r="D17356" t="s">
        <v>65</v>
      </c>
      <c r="E17356" t="s">
        <v>53</v>
      </c>
      <c r="F17356" t="s">
        <v>32042</v>
      </c>
      <c r="G17356" t="s">
        <v>39</v>
      </c>
      <c r="H17356" t="s">
        <v>55</v>
      </c>
      <c r="I17356" t="s">
        <v>56</v>
      </c>
      <c r="J17356" t="s">
        <v>32043</v>
      </c>
      <c r="K17356"/>
      <c r="L17356" t="s">
        <v>43</v>
      </c>
      <c r="M17356" t="s">
        <v>88</v>
      </c>
      <c r="N17356" t="s">
        <v>45</v>
      </c>
      <c r="O17356" t="s">
        <v>58</v>
      </c>
      <c r="P17356" t="s">
        <v>76</v>
      </c>
      <c r="Q17356" t="s">
        <v>119</v>
      </c>
      <c r="R17356" t="s">
        <v>72</v>
      </c>
      <c r="S17356" t="s">
        <v>260</v>
      </c>
      <c r="T17356" t="s">
        <v>51</v>
      </c>
    </row>
    <row r="17357" spans="1:20" x14ac:dyDescent="0.15">
      <c r="A17357">
        <v>2019</v>
      </c>
      <c r="B17357">
        <v>43661.333333333299</v>
      </c>
      <c r="C17357">
        <v>43661.708333333299</v>
      </c>
      <c r="D17357" t="s">
        <v>65</v>
      </c>
      <c r="E17357" t="s">
        <v>53</v>
      </c>
      <c r="F17357" t="s">
        <v>32044</v>
      </c>
      <c r="G17357" t="s">
        <v>39</v>
      </c>
      <c r="H17357" t="s">
        <v>55</v>
      </c>
      <c r="I17357" t="s">
        <v>56</v>
      </c>
      <c r="J17357" t="s">
        <v>32045</v>
      </c>
      <c r="K17357"/>
      <c r="L17357" t="s">
        <v>43</v>
      </c>
      <c r="M17357" t="s">
        <v>88</v>
      </c>
      <c r="N17357" t="s">
        <v>45</v>
      </c>
      <c r="O17357" t="s">
        <v>58</v>
      </c>
      <c r="P17357" t="s">
        <v>76</v>
      </c>
      <c r="Q17357" t="s">
        <v>105</v>
      </c>
      <c r="R17357" t="s">
        <v>72</v>
      </c>
      <c r="S17357" t="s">
        <v>21618</v>
      </c>
      <c r="T17357" t="s">
        <v>51</v>
      </c>
    </row>
    <row r="17358" spans="1:20" x14ac:dyDescent="0.15">
      <c r="A17358">
        <v>2019</v>
      </c>
      <c r="B17358">
        <v>43723.083333333299</v>
      </c>
      <c r="C17358">
        <v>43723.25</v>
      </c>
      <c r="D17358" t="s">
        <v>52</v>
      </c>
      <c r="E17358" t="s">
        <v>53</v>
      </c>
      <c r="F17358" t="s">
        <v>32046</v>
      </c>
      <c r="G17358" t="s">
        <v>39</v>
      </c>
      <c r="H17358" t="s">
        <v>40</v>
      </c>
      <c r="I17358" t="s">
        <v>1922</v>
      </c>
      <c r="J17358" t="s">
        <v>32047</v>
      </c>
      <c r="K17358">
        <v>60</v>
      </c>
      <c r="L17358" t="s">
        <v>173</v>
      </c>
      <c r="M17358" t="s">
        <v>44</v>
      </c>
      <c r="N17358" t="s">
        <v>45</v>
      </c>
      <c r="O17358" t="s">
        <v>46</v>
      </c>
      <c r="P17358" t="s">
        <v>545</v>
      </c>
      <c r="Q17358" t="s">
        <v>199</v>
      </c>
      <c r="R17358" t="s">
        <v>61</v>
      </c>
      <c r="S17358" t="s">
        <v>7185</v>
      </c>
      <c r="T17358" t="s">
        <v>51</v>
      </c>
    </row>
    <row r="17359" spans="1:20" x14ac:dyDescent="0.15">
      <c r="A17359">
        <v>2019</v>
      </c>
      <c r="B17359">
        <v>43723.083333333299</v>
      </c>
      <c r="C17359">
        <v>43723.25</v>
      </c>
      <c r="D17359" t="s">
        <v>52</v>
      </c>
      <c r="E17359" t="s">
        <v>53</v>
      </c>
      <c r="F17359" t="s">
        <v>32048</v>
      </c>
      <c r="G17359" t="s">
        <v>39</v>
      </c>
      <c r="H17359" t="s">
        <v>40</v>
      </c>
      <c r="I17359" t="s">
        <v>1922</v>
      </c>
      <c r="J17359" t="s">
        <v>32049</v>
      </c>
      <c r="K17359">
        <v>60</v>
      </c>
      <c r="L17359" t="s">
        <v>173</v>
      </c>
      <c r="M17359" t="s">
        <v>44</v>
      </c>
      <c r="N17359" t="s">
        <v>45</v>
      </c>
      <c r="O17359" t="s">
        <v>46</v>
      </c>
      <c r="P17359" t="s">
        <v>545</v>
      </c>
      <c r="Q17359" t="s">
        <v>199</v>
      </c>
      <c r="R17359" t="s">
        <v>61</v>
      </c>
      <c r="S17359" t="s">
        <v>7185</v>
      </c>
      <c r="T17359" t="s">
        <v>51</v>
      </c>
    </row>
    <row r="17360" spans="1:20" x14ac:dyDescent="0.15">
      <c r="A17360">
        <v>2019</v>
      </c>
      <c r="B17360">
        <v>43661.333333333299</v>
      </c>
      <c r="C17360">
        <v>43661.708333333299</v>
      </c>
      <c r="D17360" t="s">
        <v>65</v>
      </c>
      <c r="E17360" t="s">
        <v>53</v>
      </c>
      <c r="F17360" t="s">
        <v>32050</v>
      </c>
      <c r="G17360" t="s">
        <v>39</v>
      </c>
      <c r="H17360" t="s">
        <v>55</v>
      </c>
      <c r="I17360" t="s">
        <v>56</v>
      </c>
      <c r="J17360" t="s">
        <v>30992</v>
      </c>
      <c r="K17360"/>
      <c r="L17360" t="s">
        <v>43</v>
      </c>
      <c r="M17360" t="s">
        <v>88</v>
      </c>
      <c r="N17360" t="s">
        <v>45</v>
      </c>
      <c r="O17360" t="s">
        <v>135</v>
      </c>
      <c r="P17360" t="s">
        <v>567</v>
      </c>
      <c r="Q17360" t="s">
        <v>568</v>
      </c>
      <c r="R17360" t="s">
        <v>72</v>
      </c>
      <c r="S17360" t="s">
        <v>1795</v>
      </c>
      <c r="T17360" t="s">
        <v>51</v>
      </c>
    </row>
    <row r="17361" spans="1:20" x14ac:dyDescent="0.15">
      <c r="A17361">
        <v>2019</v>
      </c>
      <c r="B17361">
        <v>43661.333333333299</v>
      </c>
      <c r="C17361">
        <v>43661.708333333299</v>
      </c>
      <c r="D17361" t="s">
        <v>65</v>
      </c>
      <c r="E17361" t="s">
        <v>53</v>
      </c>
      <c r="F17361" t="s">
        <v>32051</v>
      </c>
      <c r="G17361" t="s">
        <v>39</v>
      </c>
      <c r="H17361" t="s">
        <v>55</v>
      </c>
      <c r="I17361" t="s">
        <v>56</v>
      </c>
      <c r="J17361" t="s">
        <v>32052</v>
      </c>
      <c r="K17361"/>
      <c r="L17361" t="s">
        <v>43</v>
      </c>
      <c r="M17361" t="s">
        <v>88</v>
      </c>
      <c r="N17361" t="s">
        <v>45</v>
      </c>
      <c r="O17361" t="s">
        <v>58</v>
      </c>
      <c r="P17361" t="s">
        <v>76</v>
      </c>
      <c r="Q17361" t="s">
        <v>105</v>
      </c>
      <c r="R17361" t="s">
        <v>72</v>
      </c>
      <c r="S17361" t="s">
        <v>21618</v>
      </c>
      <c r="T17361" t="s">
        <v>51</v>
      </c>
    </row>
    <row r="17362" spans="1:20" x14ac:dyDescent="0.15">
      <c r="A17362">
        <v>2019</v>
      </c>
      <c r="B17362">
        <v>43661.354166666701</v>
      </c>
      <c r="C17362">
        <v>43661.708333333299</v>
      </c>
      <c r="D17362" t="s">
        <v>65</v>
      </c>
      <c r="E17362" t="s">
        <v>122</v>
      </c>
      <c r="F17362" t="s">
        <v>32053</v>
      </c>
      <c r="G17362" t="s">
        <v>39</v>
      </c>
      <c r="H17362" t="s">
        <v>55</v>
      </c>
      <c r="I17362" t="s">
        <v>56</v>
      </c>
      <c r="J17362" t="s">
        <v>87</v>
      </c>
      <c r="K17362"/>
      <c r="L17362" t="s">
        <v>43</v>
      </c>
      <c r="M17362" t="s">
        <v>88</v>
      </c>
      <c r="N17362" t="s">
        <v>45</v>
      </c>
      <c r="O17362" t="s">
        <v>89</v>
      </c>
      <c r="P17362" t="s">
        <v>90</v>
      </c>
      <c r="Q17362" t="s">
        <v>91</v>
      </c>
      <c r="R17362" t="s">
        <v>72</v>
      </c>
      <c r="S17362" t="s">
        <v>92</v>
      </c>
      <c r="T17362" t="s">
        <v>51</v>
      </c>
    </row>
    <row r="17363" spans="1:20" x14ac:dyDescent="0.15">
      <c r="A17363">
        <v>2019</v>
      </c>
      <c r="B17363">
        <v>43661.375</v>
      </c>
      <c r="C17363">
        <v>43661.666666666701</v>
      </c>
      <c r="D17363" t="s">
        <v>37</v>
      </c>
      <c r="E17363" t="s">
        <v>53</v>
      </c>
      <c r="F17363" t="s">
        <v>32054</v>
      </c>
      <c r="G17363" t="s">
        <v>39</v>
      </c>
      <c r="H17363" t="s">
        <v>55</v>
      </c>
      <c r="I17363" t="s">
        <v>56</v>
      </c>
      <c r="J17363" t="s">
        <v>32055</v>
      </c>
      <c r="K17363">
        <v>240</v>
      </c>
      <c r="L17363" t="s">
        <v>43</v>
      </c>
      <c r="M17363" t="s">
        <v>88</v>
      </c>
      <c r="N17363" t="s">
        <v>45</v>
      </c>
      <c r="O17363" t="s">
        <v>58</v>
      </c>
      <c r="P17363" t="s">
        <v>76</v>
      </c>
      <c r="Q17363" t="s">
        <v>60</v>
      </c>
      <c r="R17363" t="s">
        <v>49</v>
      </c>
      <c r="S17363" t="s">
        <v>78</v>
      </c>
      <c r="T17363" t="s">
        <v>51</v>
      </c>
    </row>
    <row r="17364" spans="1:20" x14ac:dyDescent="0.15">
      <c r="A17364">
        <v>2019</v>
      </c>
      <c r="B17364">
        <v>43661.375</v>
      </c>
      <c r="C17364">
        <v>43661.666666666701</v>
      </c>
      <c r="D17364" t="s">
        <v>65</v>
      </c>
      <c r="E17364" t="s">
        <v>53</v>
      </c>
      <c r="F17364" t="s">
        <v>32056</v>
      </c>
      <c r="G17364" t="s">
        <v>39</v>
      </c>
      <c r="H17364" t="s">
        <v>55</v>
      </c>
      <c r="I17364" t="s">
        <v>56</v>
      </c>
      <c r="J17364" t="s">
        <v>632</v>
      </c>
      <c r="K17364"/>
      <c r="L17364" t="s">
        <v>43</v>
      </c>
      <c r="M17364" t="s">
        <v>88</v>
      </c>
      <c r="N17364" t="s">
        <v>45</v>
      </c>
      <c r="O17364" t="s">
        <v>46</v>
      </c>
      <c r="P17364" t="s">
        <v>633</v>
      </c>
      <c r="Q17364" t="s">
        <v>634</v>
      </c>
      <c r="R17364" t="s">
        <v>72</v>
      </c>
      <c r="S17364" t="s">
        <v>1913</v>
      </c>
      <c r="T17364" t="s">
        <v>51</v>
      </c>
    </row>
    <row r="17365" spans="1:20" x14ac:dyDescent="0.15">
      <c r="A17365">
        <v>2019</v>
      </c>
      <c r="B17365">
        <v>43661.375</v>
      </c>
      <c r="C17365">
        <v>43661.708333333299</v>
      </c>
      <c r="D17365" t="s">
        <v>169</v>
      </c>
      <c r="E17365" t="s">
        <v>122</v>
      </c>
      <c r="F17365" t="s">
        <v>32057</v>
      </c>
      <c r="G17365" t="s">
        <v>39</v>
      </c>
      <c r="H17365" t="s">
        <v>55</v>
      </c>
      <c r="I17365" t="s">
        <v>56</v>
      </c>
      <c r="J17365" t="s">
        <v>32058</v>
      </c>
      <c r="K17365"/>
      <c r="L17365" t="s">
        <v>43</v>
      </c>
      <c r="M17365" t="s">
        <v>88</v>
      </c>
      <c r="N17365" t="s">
        <v>45</v>
      </c>
      <c r="O17365" t="s">
        <v>95</v>
      </c>
      <c r="P17365" t="s">
        <v>8526</v>
      </c>
      <c r="Q17365" t="s">
        <v>578</v>
      </c>
      <c r="R17365" t="s">
        <v>176</v>
      </c>
      <c r="S17365" t="s">
        <v>10803</v>
      </c>
      <c r="T17365" t="s">
        <v>51</v>
      </c>
    </row>
    <row r="17366" spans="1:20" x14ac:dyDescent="0.15">
      <c r="A17366">
        <v>2019</v>
      </c>
      <c r="B17366">
        <v>43661.375</v>
      </c>
      <c r="C17366">
        <v>43661.708333333299</v>
      </c>
      <c r="D17366" t="s">
        <v>65</v>
      </c>
      <c r="E17366" t="s">
        <v>53</v>
      </c>
      <c r="F17366" t="s">
        <v>32059</v>
      </c>
      <c r="G17366" t="s">
        <v>39</v>
      </c>
      <c r="H17366" t="s">
        <v>55</v>
      </c>
      <c r="I17366" t="s">
        <v>56</v>
      </c>
      <c r="J17366" t="s">
        <v>32060</v>
      </c>
      <c r="K17366"/>
      <c r="L17366" t="s">
        <v>43</v>
      </c>
      <c r="M17366" t="s">
        <v>88</v>
      </c>
      <c r="N17366" t="s">
        <v>45</v>
      </c>
      <c r="O17366" t="s">
        <v>58</v>
      </c>
      <c r="P17366" t="s">
        <v>76</v>
      </c>
      <c r="Q17366" t="s">
        <v>119</v>
      </c>
      <c r="R17366" t="s">
        <v>72</v>
      </c>
      <c r="S17366" t="s">
        <v>19960</v>
      </c>
      <c r="T17366" t="s">
        <v>51</v>
      </c>
    </row>
    <row r="17367" spans="1:20" x14ac:dyDescent="0.15">
      <c r="A17367">
        <v>2019</v>
      </c>
      <c r="B17367">
        <v>43661.375</v>
      </c>
      <c r="C17367">
        <v>43661.708333333299</v>
      </c>
      <c r="D17367" t="s">
        <v>65</v>
      </c>
      <c r="E17367" t="s">
        <v>53</v>
      </c>
      <c r="F17367" t="s">
        <v>32061</v>
      </c>
      <c r="G17367" t="s">
        <v>39</v>
      </c>
      <c r="H17367" t="s">
        <v>55</v>
      </c>
      <c r="I17367" t="s">
        <v>56</v>
      </c>
      <c r="J17367" t="s">
        <v>32062</v>
      </c>
      <c r="K17367"/>
      <c r="L17367" t="s">
        <v>43</v>
      </c>
      <c r="M17367" t="s">
        <v>88</v>
      </c>
      <c r="N17367" t="s">
        <v>45</v>
      </c>
      <c r="O17367" t="s">
        <v>89</v>
      </c>
      <c r="P17367" t="s">
        <v>399</v>
      </c>
      <c r="Q17367" t="s">
        <v>3456</v>
      </c>
      <c r="R17367" t="s">
        <v>200</v>
      </c>
      <c r="S17367" t="s">
        <v>21180</v>
      </c>
      <c r="T17367" t="s">
        <v>51</v>
      </c>
    </row>
    <row r="17368" spans="1:20" x14ac:dyDescent="0.15">
      <c r="A17368">
        <v>2019</v>
      </c>
      <c r="B17368">
        <v>43661.375</v>
      </c>
      <c r="C17368">
        <v>43661.708333333299</v>
      </c>
      <c r="D17368" t="s">
        <v>65</v>
      </c>
      <c r="E17368" t="s">
        <v>53</v>
      </c>
      <c r="F17368" t="s">
        <v>32063</v>
      </c>
      <c r="G17368" t="s">
        <v>39</v>
      </c>
      <c r="H17368" t="s">
        <v>55</v>
      </c>
      <c r="I17368" t="s">
        <v>56</v>
      </c>
      <c r="J17368" t="s">
        <v>32064</v>
      </c>
      <c r="K17368"/>
      <c r="L17368" t="s">
        <v>43</v>
      </c>
      <c r="M17368" t="s">
        <v>88</v>
      </c>
      <c r="N17368" t="s">
        <v>45</v>
      </c>
      <c r="O17368" t="s">
        <v>46</v>
      </c>
      <c r="P17368" t="s">
        <v>685</v>
      </c>
      <c r="Q17368" t="s">
        <v>4470</v>
      </c>
      <c r="R17368" t="s">
        <v>72</v>
      </c>
      <c r="S17368" t="s">
        <v>1153</v>
      </c>
      <c r="T17368" t="s">
        <v>51</v>
      </c>
    </row>
    <row r="17369" spans="1:20" x14ac:dyDescent="0.15">
      <c r="A17369">
        <v>2019</v>
      </c>
      <c r="B17369">
        <v>43661.375</v>
      </c>
      <c r="C17369">
        <v>43661.708333333299</v>
      </c>
      <c r="D17369" t="s">
        <v>65</v>
      </c>
      <c r="E17369" t="s">
        <v>53</v>
      </c>
      <c r="F17369" t="s">
        <v>32065</v>
      </c>
      <c r="G17369" t="s">
        <v>39</v>
      </c>
      <c r="H17369" t="s">
        <v>55</v>
      </c>
      <c r="I17369" t="s">
        <v>56</v>
      </c>
      <c r="J17369" t="s">
        <v>32066</v>
      </c>
      <c r="K17369"/>
      <c r="L17369" t="s">
        <v>43</v>
      </c>
      <c r="M17369" t="s">
        <v>88</v>
      </c>
      <c r="N17369" t="s">
        <v>45</v>
      </c>
      <c r="O17369" t="s">
        <v>58</v>
      </c>
      <c r="P17369" t="s">
        <v>59</v>
      </c>
      <c r="Q17369" t="s">
        <v>119</v>
      </c>
      <c r="R17369" t="s">
        <v>72</v>
      </c>
      <c r="S17369" t="s">
        <v>19960</v>
      </c>
      <c r="T17369" t="s">
        <v>51</v>
      </c>
    </row>
    <row r="17370" spans="1:20" x14ac:dyDescent="0.15">
      <c r="A17370">
        <v>2019</v>
      </c>
      <c r="B17370">
        <v>43661.375</v>
      </c>
      <c r="C17370">
        <v>43661.708333333299</v>
      </c>
      <c r="D17370" t="s">
        <v>65</v>
      </c>
      <c r="E17370" t="s">
        <v>53</v>
      </c>
      <c r="F17370" t="s">
        <v>32067</v>
      </c>
      <c r="G17370" t="s">
        <v>39</v>
      </c>
      <c r="H17370" t="s">
        <v>55</v>
      </c>
      <c r="I17370" t="s">
        <v>56</v>
      </c>
      <c r="J17370" t="s">
        <v>29977</v>
      </c>
      <c r="K17370"/>
      <c r="L17370" t="s">
        <v>43</v>
      </c>
      <c r="M17370" t="s">
        <v>88</v>
      </c>
      <c r="N17370" t="s">
        <v>45</v>
      </c>
      <c r="O17370" t="s">
        <v>214</v>
      </c>
      <c r="P17370" t="s">
        <v>478</v>
      </c>
      <c r="Q17370" t="s">
        <v>29978</v>
      </c>
      <c r="R17370" t="s">
        <v>72</v>
      </c>
      <c r="S17370" t="s">
        <v>830</v>
      </c>
      <c r="T17370" t="s">
        <v>51</v>
      </c>
    </row>
    <row r="17371" spans="1:20" x14ac:dyDescent="0.15">
      <c r="A17371">
        <v>2019</v>
      </c>
      <c r="B17371">
        <v>43661.375</v>
      </c>
      <c r="C17371">
        <v>43661.708333333299</v>
      </c>
      <c r="D17371" t="s">
        <v>65</v>
      </c>
      <c r="E17371" t="s">
        <v>53</v>
      </c>
      <c r="F17371" t="s">
        <v>32068</v>
      </c>
      <c r="G17371" t="s">
        <v>39</v>
      </c>
      <c r="H17371" t="s">
        <v>55</v>
      </c>
      <c r="I17371" t="s">
        <v>56</v>
      </c>
      <c r="J17371" t="s">
        <v>32069</v>
      </c>
      <c r="K17371"/>
      <c r="L17371" t="s">
        <v>173</v>
      </c>
      <c r="M17371" t="s">
        <v>88</v>
      </c>
      <c r="N17371" t="s">
        <v>45</v>
      </c>
      <c r="O17371" t="s">
        <v>135</v>
      </c>
      <c r="P17371" t="s">
        <v>567</v>
      </c>
      <c r="Q17371" t="s">
        <v>60</v>
      </c>
      <c r="R17371" t="s">
        <v>72</v>
      </c>
      <c r="S17371" t="s">
        <v>5632</v>
      </c>
      <c r="T17371" t="s">
        <v>51</v>
      </c>
    </row>
    <row r="17372" spans="1:20" x14ac:dyDescent="0.15">
      <c r="A17372">
        <v>2019</v>
      </c>
      <c r="B17372">
        <v>43661.375</v>
      </c>
      <c r="C17372">
        <v>43661.708333333299</v>
      </c>
      <c r="D17372" t="s">
        <v>65</v>
      </c>
      <c r="E17372" t="s">
        <v>53</v>
      </c>
      <c r="F17372" t="s">
        <v>32070</v>
      </c>
      <c r="G17372" t="s">
        <v>39</v>
      </c>
      <c r="H17372" t="s">
        <v>55</v>
      </c>
      <c r="I17372" t="s">
        <v>56</v>
      </c>
      <c r="J17372" t="s">
        <v>32071</v>
      </c>
      <c r="K17372"/>
      <c r="L17372" t="s">
        <v>43</v>
      </c>
      <c r="M17372" t="s">
        <v>88</v>
      </c>
      <c r="N17372" t="s">
        <v>45</v>
      </c>
      <c r="O17372" t="s">
        <v>135</v>
      </c>
      <c r="P17372" t="s">
        <v>567</v>
      </c>
      <c r="Q17372" t="s">
        <v>568</v>
      </c>
      <c r="R17372" t="s">
        <v>72</v>
      </c>
      <c r="S17372" t="s">
        <v>650</v>
      </c>
      <c r="T17372" t="s">
        <v>51</v>
      </c>
    </row>
    <row r="17373" spans="1:20" x14ac:dyDescent="0.15">
      <c r="A17373">
        <v>2019</v>
      </c>
      <c r="B17373">
        <v>43661.375</v>
      </c>
      <c r="C17373">
        <v>43661.708333333299</v>
      </c>
      <c r="D17373" t="s">
        <v>65</v>
      </c>
      <c r="E17373" t="s">
        <v>53</v>
      </c>
      <c r="F17373" t="s">
        <v>32072</v>
      </c>
      <c r="G17373" t="s">
        <v>39</v>
      </c>
      <c r="H17373" t="s">
        <v>55</v>
      </c>
      <c r="I17373" t="s">
        <v>56</v>
      </c>
      <c r="J17373" t="s">
        <v>32073</v>
      </c>
      <c r="K17373"/>
      <c r="L17373" t="s">
        <v>43</v>
      </c>
      <c r="M17373" t="s">
        <v>88</v>
      </c>
      <c r="N17373" t="s">
        <v>45</v>
      </c>
      <c r="O17373" t="s">
        <v>135</v>
      </c>
      <c r="P17373" t="s">
        <v>567</v>
      </c>
      <c r="Q17373" t="s">
        <v>270</v>
      </c>
      <c r="R17373" t="s">
        <v>72</v>
      </c>
      <c r="S17373" t="s">
        <v>5632</v>
      </c>
      <c r="T17373" t="s">
        <v>51</v>
      </c>
    </row>
    <row r="17374" spans="1:20" x14ac:dyDescent="0.15">
      <c r="A17374">
        <v>2019</v>
      </c>
      <c r="B17374">
        <v>43661.375</v>
      </c>
      <c r="C17374">
        <v>43661.708333333299</v>
      </c>
      <c r="D17374" t="s">
        <v>65</v>
      </c>
      <c r="E17374" t="s">
        <v>53</v>
      </c>
      <c r="F17374" t="s">
        <v>32074</v>
      </c>
      <c r="G17374" t="s">
        <v>39</v>
      </c>
      <c r="H17374" t="s">
        <v>55</v>
      </c>
      <c r="I17374" t="s">
        <v>56</v>
      </c>
      <c r="J17374" t="s">
        <v>32075</v>
      </c>
      <c r="K17374"/>
      <c r="L17374" t="s">
        <v>43</v>
      </c>
      <c r="M17374" t="s">
        <v>88</v>
      </c>
      <c r="N17374" t="s">
        <v>45</v>
      </c>
      <c r="O17374" t="s">
        <v>135</v>
      </c>
      <c r="P17374" t="s">
        <v>567</v>
      </c>
      <c r="Q17374" t="s">
        <v>270</v>
      </c>
      <c r="R17374" t="s">
        <v>72</v>
      </c>
      <c r="S17374" t="s">
        <v>5632</v>
      </c>
      <c r="T17374" t="s">
        <v>51</v>
      </c>
    </row>
    <row r="17375" spans="1:20" x14ac:dyDescent="0.15">
      <c r="A17375">
        <v>2019</v>
      </c>
      <c r="B17375">
        <v>43661.375</v>
      </c>
      <c r="C17375">
        <v>43661.708333333299</v>
      </c>
      <c r="D17375" t="s">
        <v>65</v>
      </c>
      <c r="E17375" t="s">
        <v>53</v>
      </c>
      <c r="F17375" t="s">
        <v>32076</v>
      </c>
      <c r="G17375" t="s">
        <v>39</v>
      </c>
      <c r="H17375" t="s">
        <v>55</v>
      </c>
      <c r="I17375" t="s">
        <v>56</v>
      </c>
      <c r="J17375" t="s">
        <v>32077</v>
      </c>
      <c r="K17375"/>
      <c r="L17375" t="s">
        <v>43</v>
      </c>
      <c r="M17375" t="s">
        <v>88</v>
      </c>
      <c r="N17375" t="s">
        <v>45</v>
      </c>
      <c r="O17375" t="s">
        <v>214</v>
      </c>
      <c r="P17375" t="s">
        <v>141</v>
      </c>
      <c r="Q17375" t="s">
        <v>479</v>
      </c>
      <c r="R17375" t="s">
        <v>72</v>
      </c>
      <c r="S17375" t="s">
        <v>216</v>
      </c>
      <c r="T17375" t="s">
        <v>51</v>
      </c>
    </row>
    <row r="17376" spans="1:20" x14ac:dyDescent="0.15">
      <c r="A17376">
        <v>2019</v>
      </c>
      <c r="B17376">
        <v>43661.375</v>
      </c>
      <c r="C17376">
        <v>43661.708333333299</v>
      </c>
      <c r="D17376" t="s">
        <v>65</v>
      </c>
      <c r="E17376" t="s">
        <v>53</v>
      </c>
      <c r="F17376" t="s">
        <v>32078</v>
      </c>
      <c r="G17376" t="s">
        <v>39</v>
      </c>
      <c r="H17376" t="s">
        <v>55</v>
      </c>
      <c r="I17376" t="s">
        <v>56</v>
      </c>
      <c r="J17376" t="s">
        <v>32079</v>
      </c>
      <c r="K17376"/>
      <c r="L17376" t="s">
        <v>43</v>
      </c>
      <c r="M17376" t="s">
        <v>88</v>
      </c>
      <c r="N17376" t="s">
        <v>45</v>
      </c>
      <c r="O17376" t="s">
        <v>95</v>
      </c>
      <c r="P17376" t="s">
        <v>96</v>
      </c>
      <c r="Q17376" t="s">
        <v>97</v>
      </c>
      <c r="R17376" t="s">
        <v>72</v>
      </c>
      <c r="S17376" t="s">
        <v>2148</v>
      </c>
      <c r="T17376" t="s">
        <v>51</v>
      </c>
    </row>
    <row r="17377" spans="1:20" x14ac:dyDescent="0.15">
      <c r="A17377">
        <v>2019</v>
      </c>
      <c r="B17377">
        <v>43661.375</v>
      </c>
      <c r="C17377">
        <v>43661.708333333299</v>
      </c>
      <c r="D17377" t="s">
        <v>65</v>
      </c>
      <c r="E17377" t="s">
        <v>53</v>
      </c>
      <c r="F17377" t="s">
        <v>32080</v>
      </c>
      <c r="G17377" t="s">
        <v>39</v>
      </c>
      <c r="H17377" t="s">
        <v>55</v>
      </c>
      <c r="I17377" t="s">
        <v>56</v>
      </c>
      <c r="J17377" t="s">
        <v>32081</v>
      </c>
      <c r="K17377"/>
      <c r="L17377" t="s">
        <v>43</v>
      </c>
      <c r="M17377" t="s">
        <v>88</v>
      </c>
      <c r="N17377" t="s">
        <v>45</v>
      </c>
      <c r="O17377" t="s">
        <v>95</v>
      </c>
      <c r="P17377" t="s">
        <v>96</v>
      </c>
      <c r="Q17377" t="s">
        <v>97</v>
      </c>
      <c r="R17377" t="s">
        <v>72</v>
      </c>
      <c r="S17377" t="s">
        <v>2148</v>
      </c>
      <c r="T17377" t="s">
        <v>51</v>
      </c>
    </row>
    <row r="17378" spans="1:20" x14ac:dyDescent="0.15">
      <c r="A17378">
        <v>2019</v>
      </c>
      <c r="B17378">
        <v>43661.375</v>
      </c>
      <c r="C17378">
        <v>43661.708333333299</v>
      </c>
      <c r="D17378" t="s">
        <v>65</v>
      </c>
      <c r="E17378" t="s">
        <v>53</v>
      </c>
      <c r="F17378" t="s">
        <v>32082</v>
      </c>
      <c r="G17378" t="s">
        <v>39</v>
      </c>
      <c r="H17378" t="s">
        <v>55</v>
      </c>
      <c r="I17378" t="s">
        <v>56</v>
      </c>
      <c r="J17378" t="s">
        <v>32083</v>
      </c>
      <c r="K17378"/>
      <c r="L17378" t="s">
        <v>43</v>
      </c>
      <c r="M17378" t="s">
        <v>88</v>
      </c>
      <c r="N17378" t="s">
        <v>45</v>
      </c>
      <c r="O17378" t="s">
        <v>95</v>
      </c>
      <c r="P17378" t="s">
        <v>96</v>
      </c>
      <c r="Q17378" t="s">
        <v>97</v>
      </c>
      <c r="R17378" t="s">
        <v>72</v>
      </c>
      <c r="S17378" t="s">
        <v>2148</v>
      </c>
      <c r="T17378" t="s">
        <v>51</v>
      </c>
    </row>
    <row r="17379" spans="1:20" x14ac:dyDescent="0.15">
      <c r="A17379">
        <v>2019</v>
      </c>
      <c r="B17379">
        <v>43661.375</v>
      </c>
      <c r="C17379">
        <v>43661.708333333299</v>
      </c>
      <c r="D17379" t="s">
        <v>65</v>
      </c>
      <c r="E17379" t="s">
        <v>53</v>
      </c>
      <c r="F17379" t="s">
        <v>32084</v>
      </c>
      <c r="G17379" t="s">
        <v>39</v>
      </c>
      <c r="H17379" t="s">
        <v>55</v>
      </c>
      <c r="I17379" t="s">
        <v>56</v>
      </c>
      <c r="J17379" t="s">
        <v>32085</v>
      </c>
      <c r="K17379"/>
      <c r="L17379" t="s">
        <v>43</v>
      </c>
      <c r="M17379" t="s">
        <v>88</v>
      </c>
      <c r="N17379" t="s">
        <v>45</v>
      </c>
      <c r="O17379" t="s">
        <v>95</v>
      </c>
      <c r="P17379" t="s">
        <v>96</v>
      </c>
      <c r="Q17379" t="s">
        <v>97</v>
      </c>
      <c r="R17379" t="s">
        <v>72</v>
      </c>
      <c r="S17379" t="s">
        <v>2148</v>
      </c>
      <c r="T17379" t="s">
        <v>51</v>
      </c>
    </row>
    <row r="17380" spans="1:20" x14ac:dyDescent="0.15">
      <c r="A17380">
        <v>2019</v>
      </c>
      <c r="B17380">
        <v>43661.375</v>
      </c>
      <c r="C17380">
        <v>43661.708333333299</v>
      </c>
      <c r="D17380" t="s">
        <v>65</v>
      </c>
      <c r="E17380" t="s">
        <v>53</v>
      </c>
      <c r="F17380" t="s">
        <v>32086</v>
      </c>
      <c r="G17380" t="s">
        <v>39</v>
      </c>
      <c r="H17380" t="s">
        <v>55</v>
      </c>
      <c r="I17380" t="s">
        <v>56</v>
      </c>
      <c r="J17380" t="s">
        <v>32087</v>
      </c>
      <c r="K17380"/>
      <c r="L17380" t="s">
        <v>43</v>
      </c>
      <c r="M17380" t="s">
        <v>88</v>
      </c>
      <c r="N17380" t="s">
        <v>45</v>
      </c>
      <c r="O17380" t="s">
        <v>95</v>
      </c>
      <c r="P17380" t="s">
        <v>96</v>
      </c>
      <c r="Q17380" t="s">
        <v>97</v>
      </c>
      <c r="R17380" t="s">
        <v>72</v>
      </c>
      <c r="S17380" t="s">
        <v>2148</v>
      </c>
      <c r="T17380" t="s">
        <v>51</v>
      </c>
    </row>
    <row r="17381" spans="1:20" x14ac:dyDescent="0.15">
      <c r="A17381">
        <v>2019</v>
      </c>
      <c r="B17381">
        <v>43661.375</v>
      </c>
      <c r="C17381">
        <v>43661.708333333299</v>
      </c>
      <c r="D17381" t="s">
        <v>65</v>
      </c>
      <c r="E17381" t="s">
        <v>53</v>
      </c>
      <c r="F17381" t="s">
        <v>32088</v>
      </c>
      <c r="G17381" t="s">
        <v>39</v>
      </c>
      <c r="H17381" t="s">
        <v>55</v>
      </c>
      <c r="I17381" t="s">
        <v>56</v>
      </c>
      <c r="J17381" t="s">
        <v>32089</v>
      </c>
      <c r="K17381"/>
      <c r="L17381" t="s">
        <v>43</v>
      </c>
      <c r="M17381" t="s">
        <v>88</v>
      </c>
      <c r="N17381" t="s">
        <v>45</v>
      </c>
      <c r="O17381" t="s">
        <v>95</v>
      </c>
      <c r="P17381" t="s">
        <v>96</v>
      </c>
      <c r="Q17381" t="s">
        <v>97</v>
      </c>
      <c r="R17381" t="s">
        <v>72</v>
      </c>
      <c r="S17381" t="s">
        <v>2148</v>
      </c>
      <c r="T17381" t="s">
        <v>51</v>
      </c>
    </row>
    <row r="17382" spans="1:20" x14ac:dyDescent="0.15">
      <c r="A17382">
        <v>2019</v>
      </c>
      <c r="B17382">
        <v>43661.375</v>
      </c>
      <c r="C17382">
        <v>43661.708333333299</v>
      </c>
      <c r="D17382" t="s">
        <v>65</v>
      </c>
      <c r="E17382" t="s">
        <v>53</v>
      </c>
      <c r="F17382" t="s">
        <v>32090</v>
      </c>
      <c r="G17382" t="s">
        <v>39</v>
      </c>
      <c r="H17382" t="s">
        <v>55</v>
      </c>
      <c r="I17382" t="s">
        <v>56</v>
      </c>
      <c r="J17382" t="s">
        <v>32091</v>
      </c>
      <c r="K17382"/>
      <c r="L17382" t="s">
        <v>43</v>
      </c>
      <c r="M17382" t="s">
        <v>88</v>
      </c>
      <c r="N17382" t="s">
        <v>45</v>
      </c>
      <c r="O17382" t="s">
        <v>95</v>
      </c>
      <c r="P17382" t="s">
        <v>96</v>
      </c>
      <c r="Q17382" t="s">
        <v>97</v>
      </c>
      <c r="R17382" t="s">
        <v>72</v>
      </c>
      <c r="S17382" t="s">
        <v>2148</v>
      </c>
      <c r="T17382" t="s">
        <v>51</v>
      </c>
    </row>
    <row r="17383" spans="1:20" x14ac:dyDescent="0.15">
      <c r="A17383">
        <v>2019</v>
      </c>
      <c r="B17383">
        <v>43661.375</v>
      </c>
      <c r="C17383">
        <v>43661.75</v>
      </c>
      <c r="D17383" t="s">
        <v>65</v>
      </c>
      <c r="E17383" t="s">
        <v>66</v>
      </c>
      <c r="F17383" t="s">
        <v>32092</v>
      </c>
      <c r="G17383" t="s">
        <v>39</v>
      </c>
      <c r="H17383" t="s">
        <v>55</v>
      </c>
      <c r="I17383" t="s">
        <v>56</v>
      </c>
      <c r="J17383" t="s">
        <v>32093</v>
      </c>
      <c r="K17383"/>
      <c r="L17383" t="s">
        <v>43</v>
      </c>
      <c r="M17383" t="s">
        <v>88</v>
      </c>
      <c r="N17383" t="s">
        <v>45</v>
      </c>
      <c r="O17383" t="s">
        <v>486</v>
      </c>
      <c r="P17383" t="s">
        <v>2920</v>
      </c>
      <c r="Q17383" t="s">
        <v>282</v>
      </c>
      <c r="R17383" t="s">
        <v>72</v>
      </c>
      <c r="S17383" t="s">
        <v>630</v>
      </c>
      <c r="T17383" t="s">
        <v>51</v>
      </c>
    </row>
    <row r="17384" spans="1:20" x14ac:dyDescent="0.15">
      <c r="A17384">
        <v>2019</v>
      </c>
      <c r="B17384">
        <v>43661.375</v>
      </c>
      <c r="C17384">
        <v>43661.75</v>
      </c>
      <c r="D17384" t="s">
        <v>65</v>
      </c>
      <c r="E17384" t="s">
        <v>53</v>
      </c>
      <c r="F17384" t="s">
        <v>32094</v>
      </c>
      <c r="G17384" t="s">
        <v>39</v>
      </c>
      <c r="H17384" t="s">
        <v>55</v>
      </c>
      <c r="I17384" t="s">
        <v>56</v>
      </c>
      <c r="J17384" t="s">
        <v>31409</v>
      </c>
      <c r="K17384"/>
      <c r="L17384" t="s">
        <v>43</v>
      </c>
      <c r="M17384" t="s">
        <v>88</v>
      </c>
      <c r="N17384" t="s">
        <v>45</v>
      </c>
      <c r="O17384" t="s">
        <v>46</v>
      </c>
      <c r="P17384" t="s">
        <v>1046</v>
      </c>
      <c r="Q17384" t="s">
        <v>1750</v>
      </c>
      <c r="R17384" t="s">
        <v>77</v>
      </c>
      <c r="S17384" t="s">
        <v>546</v>
      </c>
      <c r="T17384" t="s">
        <v>51</v>
      </c>
    </row>
    <row r="17385" spans="1:20" x14ac:dyDescent="0.15">
      <c r="A17385">
        <v>2019</v>
      </c>
      <c r="B17385">
        <v>43661.375</v>
      </c>
      <c r="C17385">
        <v>43661.791666666701</v>
      </c>
      <c r="D17385" t="s">
        <v>65</v>
      </c>
      <c r="E17385" t="s">
        <v>122</v>
      </c>
      <c r="F17385" t="s">
        <v>32095</v>
      </c>
      <c r="G17385" t="s">
        <v>39</v>
      </c>
      <c r="H17385" t="s">
        <v>55</v>
      </c>
      <c r="I17385" t="s">
        <v>56</v>
      </c>
      <c r="J17385" t="s">
        <v>32096</v>
      </c>
      <c r="K17385"/>
      <c r="L17385" t="s">
        <v>43</v>
      </c>
      <c r="M17385" t="s">
        <v>88</v>
      </c>
      <c r="N17385" t="s">
        <v>45</v>
      </c>
      <c r="O17385" t="s">
        <v>486</v>
      </c>
      <c r="P17385" t="s">
        <v>586</v>
      </c>
      <c r="Q17385" t="s">
        <v>587</v>
      </c>
      <c r="R17385" t="s">
        <v>72</v>
      </c>
      <c r="S17385" t="s">
        <v>2629</v>
      </c>
      <c r="T17385" t="s">
        <v>51</v>
      </c>
    </row>
    <row r="17386" spans="1:20" x14ac:dyDescent="0.15">
      <c r="A17386">
        <v>2019</v>
      </c>
      <c r="B17386">
        <v>43661.375</v>
      </c>
      <c r="C17386">
        <v>43661.875</v>
      </c>
      <c r="D17386" t="s">
        <v>65</v>
      </c>
      <c r="E17386" t="s">
        <v>53</v>
      </c>
      <c r="F17386" t="s">
        <v>32097</v>
      </c>
      <c r="G17386" t="s">
        <v>39</v>
      </c>
      <c r="H17386" t="s">
        <v>55</v>
      </c>
      <c r="I17386" t="s">
        <v>56</v>
      </c>
      <c r="J17386" t="s">
        <v>32098</v>
      </c>
      <c r="K17386"/>
      <c r="L17386" t="s">
        <v>43</v>
      </c>
      <c r="M17386" t="s">
        <v>88</v>
      </c>
      <c r="N17386" t="s">
        <v>45</v>
      </c>
      <c r="O17386" t="s">
        <v>486</v>
      </c>
      <c r="P17386" t="s">
        <v>586</v>
      </c>
      <c r="Q17386" t="s">
        <v>587</v>
      </c>
      <c r="R17386" t="s">
        <v>72</v>
      </c>
      <c r="S17386" t="s">
        <v>682</v>
      </c>
      <c r="T17386" t="s">
        <v>51</v>
      </c>
    </row>
    <row r="17387" spans="1:20" x14ac:dyDescent="0.15">
      <c r="A17387">
        <v>2019</v>
      </c>
      <c r="B17387">
        <v>43661.375</v>
      </c>
      <c r="C17387">
        <v>43661.875</v>
      </c>
      <c r="D17387" t="s">
        <v>65</v>
      </c>
      <c r="E17387" t="s">
        <v>53</v>
      </c>
      <c r="F17387" t="s">
        <v>32099</v>
      </c>
      <c r="G17387" t="s">
        <v>39</v>
      </c>
      <c r="H17387" t="s">
        <v>55</v>
      </c>
      <c r="I17387" t="s">
        <v>56</v>
      </c>
      <c r="J17387" t="s">
        <v>32100</v>
      </c>
      <c r="K17387"/>
      <c r="L17387" t="s">
        <v>43</v>
      </c>
      <c r="M17387" t="s">
        <v>88</v>
      </c>
      <c r="N17387" t="s">
        <v>45</v>
      </c>
      <c r="O17387" t="s">
        <v>486</v>
      </c>
      <c r="P17387" t="s">
        <v>586</v>
      </c>
      <c r="Q17387" t="s">
        <v>587</v>
      </c>
      <c r="R17387" t="s">
        <v>72</v>
      </c>
      <c r="S17387" t="s">
        <v>682</v>
      </c>
      <c r="T17387" t="s">
        <v>51</v>
      </c>
    </row>
    <row r="17388" spans="1:20" x14ac:dyDescent="0.15">
      <c r="A17388">
        <v>2019</v>
      </c>
      <c r="B17388">
        <v>43661.375</v>
      </c>
      <c r="C17388">
        <v>43661.958333333299</v>
      </c>
      <c r="D17388" t="s">
        <v>65</v>
      </c>
      <c r="E17388" t="s">
        <v>53</v>
      </c>
      <c r="F17388" t="s">
        <v>32101</v>
      </c>
      <c r="G17388" t="s">
        <v>39</v>
      </c>
      <c r="H17388" t="s">
        <v>55</v>
      </c>
      <c r="I17388" t="s">
        <v>56</v>
      </c>
      <c r="J17388" t="s">
        <v>31020</v>
      </c>
      <c r="K17388"/>
      <c r="L17388" t="s">
        <v>43</v>
      </c>
      <c r="M17388" t="s">
        <v>88</v>
      </c>
      <c r="N17388" t="s">
        <v>45</v>
      </c>
      <c r="O17388" t="s">
        <v>58</v>
      </c>
      <c r="P17388" t="s">
        <v>76</v>
      </c>
      <c r="Q17388" t="s">
        <v>105</v>
      </c>
      <c r="R17388" t="s">
        <v>77</v>
      </c>
      <c r="S17388" t="s">
        <v>106</v>
      </c>
      <c r="T17388" t="s">
        <v>51</v>
      </c>
    </row>
    <row r="17389" spans="1:20" x14ac:dyDescent="0.15">
      <c r="A17389">
        <v>2019</v>
      </c>
      <c r="B17389">
        <v>43661.375</v>
      </c>
      <c r="C17389">
        <v>43661.958333333299</v>
      </c>
      <c r="D17389" t="s">
        <v>65</v>
      </c>
      <c r="E17389" t="s">
        <v>53</v>
      </c>
      <c r="F17389" t="s">
        <v>32102</v>
      </c>
      <c r="G17389" t="s">
        <v>39</v>
      </c>
      <c r="H17389" t="s">
        <v>55</v>
      </c>
      <c r="I17389" t="s">
        <v>56</v>
      </c>
      <c r="J17389" t="s">
        <v>32103</v>
      </c>
      <c r="K17389"/>
      <c r="L17389" t="s">
        <v>43</v>
      </c>
      <c r="M17389" t="s">
        <v>88</v>
      </c>
      <c r="N17389" t="s">
        <v>45</v>
      </c>
      <c r="O17389" t="s">
        <v>58</v>
      </c>
      <c r="P17389" t="s">
        <v>76</v>
      </c>
      <c r="Q17389" t="s">
        <v>105</v>
      </c>
      <c r="R17389" t="s">
        <v>77</v>
      </c>
      <c r="S17389" t="s">
        <v>106</v>
      </c>
      <c r="T17389" t="s">
        <v>51</v>
      </c>
    </row>
    <row r="17390" spans="1:20" x14ac:dyDescent="0.15">
      <c r="A17390">
        <v>2019</v>
      </c>
      <c r="B17390">
        <v>43661.375</v>
      </c>
      <c r="C17390">
        <v>43661.958333333299</v>
      </c>
      <c r="D17390" t="s">
        <v>65</v>
      </c>
      <c r="E17390" t="s">
        <v>53</v>
      </c>
      <c r="F17390" t="s">
        <v>32104</v>
      </c>
      <c r="G17390" t="s">
        <v>39</v>
      </c>
      <c r="H17390" t="s">
        <v>55</v>
      </c>
      <c r="I17390" t="s">
        <v>56</v>
      </c>
      <c r="J17390" t="s">
        <v>32105</v>
      </c>
      <c r="K17390"/>
      <c r="L17390" t="s">
        <v>43</v>
      </c>
      <c r="M17390" t="s">
        <v>88</v>
      </c>
      <c r="N17390" t="s">
        <v>45</v>
      </c>
      <c r="O17390" t="s">
        <v>58</v>
      </c>
      <c r="P17390" t="s">
        <v>76</v>
      </c>
      <c r="Q17390" t="s">
        <v>105</v>
      </c>
      <c r="R17390" t="s">
        <v>77</v>
      </c>
      <c r="S17390" t="s">
        <v>106</v>
      </c>
      <c r="T17390" t="s">
        <v>51</v>
      </c>
    </row>
    <row r="17391" spans="1:20" x14ac:dyDescent="0.15">
      <c r="A17391">
        <v>2019</v>
      </c>
      <c r="B17391">
        <v>43661.375</v>
      </c>
      <c r="C17391">
        <v>43661.958333333299</v>
      </c>
      <c r="D17391" t="s">
        <v>65</v>
      </c>
      <c r="E17391" t="s">
        <v>53</v>
      </c>
      <c r="F17391" t="s">
        <v>32106</v>
      </c>
      <c r="G17391" t="s">
        <v>39</v>
      </c>
      <c r="H17391" t="s">
        <v>55</v>
      </c>
      <c r="I17391" t="s">
        <v>56</v>
      </c>
      <c r="J17391" t="s">
        <v>32107</v>
      </c>
      <c r="K17391"/>
      <c r="L17391" t="s">
        <v>43</v>
      </c>
      <c r="M17391" t="s">
        <v>88</v>
      </c>
      <c r="N17391" t="s">
        <v>45</v>
      </c>
      <c r="O17391" t="s">
        <v>58</v>
      </c>
      <c r="P17391" t="s">
        <v>76</v>
      </c>
      <c r="Q17391" t="s">
        <v>105</v>
      </c>
      <c r="R17391" t="s">
        <v>77</v>
      </c>
      <c r="S17391" t="s">
        <v>106</v>
      </c>
      <c r="T17391" t="s">
        <v>51</v>
      </c>
    </row>
    <row r="17392" spans="1:20" x14ac:dyDescent="0.15">
      <c r="A17392">
        <v>2019</v>
      </c>
      <c r="B17392">
        <v>43661.381944444402</v>
      </c>
      <c r="C17392">
        <v>43661.465277777803</v>
      </c>
      <c r="D17392" t="s">
        <v>65</v>
      </c>
      <c r="E17392" t="s">
        <v>53</v>
      </c>
      <c r="F17392" t="s">
        <v>32108</v>
      </c>
      <c r="G17392" t="s">
        <v>39</v>
      </c>
      <c r="H17392" t="s">
        <v>55</v>
      </c>
      <c r="I17392" t="s">
        <v>56</v>
      </c>
      <c r="J17392" t="s">
        <v>32109</v>
      </c>
      <c r="K17392"/>
      <c r="L17392" t="s">
        <v>43</v>
      </c>
      <c r="M17392" t="s">
        <v>88</v>
      </c>
      <c r="N17392" t="s">
        <v>45</v>
      </c>
      <c r="O17392" t="s">
        <v>111</v>
      </c>
      <c r="P17392" t="s">
        <v>1082</v>
      </c>
      <c r="Q17392" t="s">
        <v>1582</v>
      </c>
      <c r="R17392" t="s">
        <v>72</v>
      </c>
      <c r="S17392" t="s">
        <v>1656</v>
      </c>
      <c r="T17392" t="s">
        <v>51</v>
      </c>
    </row>
    <row r="17393" spans="1:20" x14ac:dyDescent="0.15">
      <c r="A17393">
        <v>2019</v>
      </c>
      <c r="B17393">
        <v>43661.395833333299</v>
      </c>
      <c r="C17393">
        <v>43661.708333333299</v>
      </c>
      <c r="D17393" t="s">
        <v>65</v>
      </c>
      <c r="E17393" t="s">
        <v>53</v>
      </c>
      <c r="F17393" t="s">
        <v>32110</v>
      </c>
      <c r="G17393" t="s">
        <v>39</v>
      </c>
      <c r="H17393" t="s">
        <v>116</v>
      </c>
      <c r="I17393" t="s">
        <v>117</v>
      </c>
      <c r="J17393" t="s">
        <v>31752</v>
      </c>
      <c r="K17393"/>
      <c r="L17393" t="s">
        <v>43</v>
      </c>
      <c r="M17393" t="s">
        <v>88</v>
      </c>
      <c r="N17393" t="s">
        <v>45</v>
      </c>
      <c r="O17393" t="s">
        <v>95</v>
      </c>
      <c r="P17393" t="s">
        <v>96</v>
      </c>
      <c r="Q17393" t="s">
        <v>97</v>
      </c>
      <c r="R17393" t="s">
        <v>72</v>
      </c>
      <c r="S17393" t="s">
        <v>340</v>
      </c>
      <c r="T17393" t="s">
        <v>51</v>
      </c>
    </row>
    <row r="17394" spans="1:20" x14ac:dyDescent="0.15">
      <c r="A17394">
        <v>2019</v>
      </c>
      <c r="B17394">
        <v>43661.395833333299</v>
      </c>
      <c r="C17394">
        <v>43661.708333333299</v>
      </c>
      <c r="D17394" t="s">
        <v>65</v>
      </c>
      <c r="E17394" t="s">
        <v>53</v>
      </c>
      <c r="F17394" t="s">
        <v>32111</v>
      </c>
      <c r="G17394" t="s">
        <v>39</v>
      </c>
      <c r="H17394" t="s">
        <v>55</v>
      </c>
      <c r="I17394" t="s">
        <v>56</v>
      </c>
      <c r="J17394" t="s">
        <v>30126</v>
      </c>
      <c r="K17394"/>
      <c r="L17394" t="s">
        <v>43</v>
      </c>
      <c r="M17394" t="s">
        <v>88</v>
      </c>
      <c r="N17394" t="s">
        <v>45</v>
      </c>
      <c r="O17394" t="s">
        <v>214</v>
      </c>
      <c r="P17394" t="s">
        <v>141</v>
      </c>
      <c r="Q17394" t="s">
        <v>1866</v>
      </c>
      <c r="R17394" t="s">
        <v>72</v>
      </c>
      <c r="S17394" t="s">
        <v>626</v>
      </c>
      <c r="T17394" t="s">
        <v>51</v>
      </c>
    </row>
    <row r="17395" spans="1:20" x14ac:dyDescent="0.15">
      <c r="A17395">
        <v>2019</v>
      </c>
      <c r="B17395">
        <v>43661.395833333299</v>
      </c>
      <c r="C17395">
        <v>43661.708333333299</v>
      </c>
      <c r="D17395" t="s">
        <v>65</v>
      </c>
      <c r="E17395" t="s">
        <v>53</v>
      </c>
      <c r="F17395" t="s">
        <v>32112</v>
      </c>
      <c r="G17395" t="s">
        <v>39</v>
      </c>
      <c r="H17395" t="s">
        <v>116</v>
      </c>
      <c r="I17395" t="s">
        <v>117</v>
      </c>
      <c r="J17395" t="s">
        <v>32113</v>
      </c>
      <c r="K17395"/>
      <c r="L17395" t="s">
        <v>43</v>
      </c>
      <c r="M17395" t="s">
        <v>88</v>
      </c>
      <c r="N17395" t="s">
        <v>45</v>
      </c>
      <c r="O17395" t="s">
        <v>95</v>
      </c>
      <c r="P17395" t="s">
        <v>96</v>
      </c>
      <c r="Q17395" t="s">
        <v>97</v>
      </c>
      <c r="R17395" t="s">
        <v>72</v>
      </c>
      <c r="S17395" t="s">
        <v>340</v>
      </c>
      <c r="T17395" t="s">
        <v>51</v>
      </c>
    </row>
    <row r="17396" spans="1:20" x14ac:dyDescent="0.15">
      <c r="A17396">
        <v>2019</v>
      </c>
      <c r="B17396">
        <v>43661.395833333299</v>
      </c>
      <c r="C17396">
        <v>43661.708333333299</v>
      </c>
      <c r="D17396" t="s">
        <v>65</v>
      </c>
      <c r="E17396" t="s">
        <v>53</v>
      </c>
      <c r="F17396" t="s">
        <v>32114</v>
      </c>
      <c r="G17396" t="s">
        <v>39</v>
      </c>
      <c r="H17396" t="s">
        <v>116</v>
      </c>
      <c r="I17396" t="s">
        <v>117</v>
      </c>
      <c r="J17396" t="s">
        <v>32115</v>
      </c>
      <c r="K17396"/>
      <c r="L17396" t="s">
        <v>43</v>
      </c>
      <c r="M17396" t="s">
        <v>88</v>
      </c>
      <c r="N17396" t="s">
        <v>45</v>
      </c>
      <c r="O17396" t="s">
        <v>95</v>
      </c>
      <c r="P17396" t="s">
        <v>96</v>
      </c>
      <c r="Q17396" t="s">
        <v>97</v>
      </c>
      <c r="R17396" t="s">
        <v>72</v>
      </c>
      <c r="S17396" t="s">
        <v>340</v>
      </c>
      <c r="T17396" t="s">
        <v>51</v>
      </c>
    </row>
    <row r="17397" spans="1:20" x14ac:dyDescent="0.15">
      <c r="A17397">
        <v>2019</v>
      </c>
      <c r="B17397">
        <v>43661.402777777803</v>
      </c>
      <c r="C17397">
        <v>43661.708333333299</v>
      </c>
      <c r="D17397" t="s">
        <v>65</v>
      </c>
      <c r="E17397" t="s">
        <v>53</v>
      </c>
      <c r="F17397" t="s">
        <v>32116</v>
      </c>
      <c r="G17397" t="s">
        <v>39</v>
      </c>
      <c r="H17397" t="s">
        <v>55</v>
      </c>
      <c r="I17397" t="s">
        <v>56</v>
      </c>
      <c r="J17397" t="s">
        <v>32117</v>
      </c>
      <c r="K17397"/>
      <c r="L17397" t="s">
        <v>43</v>
      </c>
      <c r="M17397" t="s">
        <v>88</v>
      </c>
      <c r="N17397" t="s">
        <v>45</v>
      </c>
      <c r="O17397" t="s">
        <v>486</v>
      </c>
      <c r="P17397" t="s">
        <v>638</v>
      </c>
      <c r="Q17397" t="s">
        <v>639</v>
      </c>
      <c r="R17397" t="s">
        <v>72</v>
      </c>
      <c r="S17397" t="s">
        <v>489</v>
      </c>
      <c r="T17397" t="s">
        <v>51</v>
      </c>
    </row>
    <row r="17398" spans="1:20" x14ac:dyDescent="0.15">
      <c r="A17398">
        <v>2019</v>
      </c>
      <c r="B17398">
        <v>43661.416666666701</v>
      </c>
      <c r="C17398">
        <v>43661.5</v>
      </c>
      <c r="D17398" t="s">
        <v>65</v>
      </c>
      <c r="E17398" t="s">
        <v>53</v>
      </c>
      <c r="F17398" t="s">
        <v>32118</v>
      </c>
      <c r="G17398" t="s">
        <v>39</v>
      </c>
      <c r="H17398" t="s">
        <v>55</v>
      </c>
      <c r="I17398" t="s">
        <v>56</v>
      </c>
      <c r="J17398" t="s">
        <v>31304</v>
      </c>
      <c r="K17398"/>
      <c r="L17398" t="s">
        <v>43</v>
      </c>
      <c r="M17398" t="s">
        <v>88</v>
      </c>
      <c r="N17398" t="s">
        <v>45</v>
      </c>
      <c r="O17398" t="s">
        <v>385</v>
      </c>
      <c r="P17398" t="s">
        <v>1827</v>
      </c>
      <c r="Q17398" t="s">
        <v>2087</v>
      </c>
      <c r="R17398" t="s">
        <v>72</v>
      </c>
      <c r="S17398" t="s">
        <v>1986</v>
      </c>
      <c r="T17398" t="s">
        <v>51</v>
      </c>
    </row>
    <row r="17399" spans="1:20" x14ac:dyDescent="0.15">
      <c r="A17399">
        <v>2019</v>
      </c>
      <c r="B17399">
        <v>43661.416666666701</v>
      </c>
      <c r="C17399">
        <v>43661.708333333299</v>
      </c>
      <c r="D17399" t="s">
        <v>65</v>
      </c>
      <c r="E17399" t="s">
        <v>122</v>
      </c>
      <c r="F17399" t="s">
        <v>32119</v>
      </c>
      <c r="G17399" t="s">
        <v>39</v>
      </c>
      <c r="H17399" t="s">
        <v>55</v>
      </c>
      <c r="I17399" t="s">
        <v>56</v>
      </c>
      <c r="J17399" t="s">
        <v>32120</v>
      </c>
      <c r="K17399"/>
      <c r="L17399" t="s">
        <v>173</v>
      </c>
      <c r="M17399" t="s">
        <v>88</v>
      </c>
      <c r="N17399" t="s">
        <v>45</v>
      </c>
      <c r="O17399" t="s">
        <v>191</v>
      </c>
      <c r="P17399" t="s">
        <v>192</v>
      </c>
      <c r="Q17399" t="s">
        <v>1092</v>
      </c>
      <c r="R17399" t="s">
        <v>72</v>
      </c>
      <c r="S17399" t="s">
        <v>1093</v>
      </c>
      <c r="T17399" t="s">
        <v>51</v>
      </c>
    </row>
    <row r="17400" spans="1:20" x14ac:dyDescent="0.15">
      <c r="A17400">
        <v>2019</v>
      </c>
      <c r="B17400">
        <v>43661.416666666701</v>
      </c>
      <c r="C17400">
        <v>43661.708333333299</v>
      </c>
      <c r="D17400" t="s">
        <v>65</v>
      </c>
      <c r="E17400" t="s">
        <v>53</v>
      </c>
      <c r="F17400" t="s">
        <v>32121</v>
      </c>
      <c r="G17400" t="s">
        <v>39</v>
      </c>
      <c r="H17400" t="s">
        <v>55</v>
      </c>
      <c r="I17400" t="s">
        <v>56</v>
      </c>
      <c r="J17400" t="s">
        <v>32122</v>
      </c>
      <c r="K17400"/>
      <c r="L17400" t="s">
        <v>173</v>
      </c>
      <c r="M17400" t="s">
        <v>88</v>
      </c>
      <c r="N17400" t="s">
        <v>45</v>
      </c>
      <c r="O17400" t="s">
        <v>191</v>
      </c>
      <c r="P17400" t="s">
        <v>791</v>
      </c>
      <c r="Q17400" t="s">
        <v>3448</v>
      </c>
      <c r="R17400" t="s">
        <v>72</v>
      </c>
      <c r="S17400" t="s">
        <v>353</v>
      </c>
      <c r="T17400" t="s">
        <v>51</v>
      </c>
    </row>
    <row r="17401" spans="1:20" x14ac:dyDescent="0.15">
      <c r="A17401">
        <v>2019</v>
      </c>
      <c r="B17401">
        <v>43661.416666666701</v>
      </c>
      <c r="C17401">
        <v>43661.708333333299</v>
      </c>
      <c r="D17401" t="s">
        <v>65</v>
      </c>
      <c r="E17401" t="s">
        <v>53</v>
      </c>
      <c r="F17401" t="s">
        <v>32123</v>
      </c>
      <c r="G17401" t="s">
        <v>39</v>
      </c>
      <c r="H17401" t="s">
        <v>55</v>
      </c>
      <c r="I17401" t="s">
        <v>56</v>
      </c>
      <c r="J17401" t="s">
        <v>32124</v>
      </c>
      <c r="K17401"/>
      <c r="L17401" t="s">
        <v>173</v>
      </c>
      <c r="M17401" t="s">
        <v>88</v>
      </c>
      <c r="N17401" t="s">
        <v>45</v>
      </c>
      <c r="O17401" t="s">
        <v>69</v>
      </c>
      <c r="P17401" t="s">
        <v>10237</v>
      </c>
      <c r="Q17401" t="s">
        <v>12487</v>
      </c>
      <c r="R17401" t="s">
        <v>72</v>
      </c>
      <c r="S17401" t="s">
        <v>73</v>
      </c>
      <c r="T17401" t="s">
        <v>51</v>
      </c>
    </row>
    <row r="17402" spans="1:20" x14ac:dyDescent="0.15">
      <c r="A17402">
        <v>2019</v>
      </c>
      <c r="B17402">
        <v>43661.416666666701</v>
      </c>
      <c r="C17402">
        <v>43661.708333333299</v>
      </c>
      <c r="D17402" t="s">
        <v>65</v>
      </c>
      <c r="E17402" t="s">
        <v>53</v>
      </c>
      <c r="F17402" t="s">
        <v>32125</v>
      </c>
      <c r="G17402" t="s">
        <v>39</v>
      </c>
      <c r="H17402" t="s">
        <v>55</v>
      </c>
      <c r="I17402" t="s">
        <v>56</v>
      </c>
      <c r="J17402" t="s">
        <v>32126</v>
      </c>
      <c r="K17402"/>
      <c r="L17402" t="s">
        <v>43</v>
      </c>
      <c r="M17402" t="s">
        <v>88</v>
      </c>
      <c r="N17402" t="s">
        <v>45</v>
      </c>
      <c r="O17402" t="s">
        <v>486</v>
      </c>
      <c r="P17402" t="s">
        <v>586</v>
      </c>
      <c r="Q17402" t="s">
        <v>587</v>
      </c>
      <c r="R17402" t="s">
        <v>72</v>
      </c>
      <c r="S17402" t="s">
        <v>690</v>
      </c>
      <c r="T17402" t="s">
        <v>51</v>
      </c>
    </row>
    <row r="17403" spans="1:20" x14ac:dyDescent="0.15">
      <c r="A17403">
        <v>2019</v>
      </c>
      <c r="B17403">
        <v>43661.416666666701</v>
      </c>
      <c r="C17403">
        <v>43661.708333333299</v>
      </c>
      <c r="D17403" t="s">
        <v>65</v>
      </c>
      <c r="E17403"/>
      <c r="F17403" t="s">
        <v>32127</v>
      </c>
      <c r="G17403" t="s">
        <v>39</v>
      </c>
      <c r="H17403" t="s">
        <v>40</v>
      </c>
      <c r="I17403" t="s">
        <v>41</v>
      </c>
      <c r="J17403" t="s">
        <v>32128</v>
      </c>
      <c r="K17403"/>
      <c r="L17403" t="s">
        <v>43</v>
      </c>
      <c r="M17403" t="s">
        <v>88</v>
      </c>
      <c r="N17403" t="s">
        <v>45</v>
      </c>
      <c r="O17403" t="s">
        <v>69</v>
      </c>
      <c r="P17403" t="s">
        <v>11285</v>
      </c>
      <c r="Q17403" t="s">
        <v>511</v>
      </c>
      <c r="R17403" t="s">
        <v>72</v>
      </c>
      <c r="S17403" t="s">
        <v>73</v>
      </c>
      <c r="T17403" t="s">
        <v>51</v>
      </c>
    </row>
    <row r="17404" spans="1:20" x14ac:dyDescent="0.15">
      <c r="A17404">
        <v>2019</v>
      </c>
      <c r="B17404">
        <v>43661.416666666701</v>
      </c>
      <c r="C17404">
        <v>43661.75</v>
      </c>
      <c r="D17404" t="s">
        <v>65</v>
      </c>
      <c r="E17404" t="s">
        <v>53</v>
      </c>
      <c r="F17404" t="s">
        <v>32129</v>
      </c>
      <c r="G17404" t="s">
        <v>39</v>
      </c>
      <c r="H17404" t="s">
        <v>55</v>
      </c>
      <c r="I17404" t="s">
        <v>56</v>
      </c>
      <c r="J17404" t="s">
        <v>31793</v>
      </c>
      <c r="K17404"/>
      <c r="L17404" t="s">
        <v>43</v>
      </c>
      <c r="M17404" t="s">
        <v>88</v>
      </c>
      <c r="N17404" t="s">
        <v>45</v>
      </c>
      <c r="O17404" t="s">
        <v>46</v>
      </c>
      <c r="P17404" t="s">
        <v>685</v>
      </c>
      <c r="Q17404" t="s">
        <v>4470</v>
      </c>
      <c r="R17404" t="s">
        <v>72</v>
      </c>
      <c r="S17404" t="s">
        <v>1153</v>
      </c>
      <c r="T17404" t="s">
        <v>51</v>
      </c>
    </row>
    <row r="17405" spans="1:20" x14ac:dyDescent="0.15">
      <c r="A17405">
        <v>2019</v>
      </c>
      <c r="B17405">
        <v>43661.430555555598</v>
      </c>
      <c r="C17405">
        <v>43661.708333333299</v>
      </c>
      <c r="D17405" t="s">
        <v>65</v>
      </c>
      <c r="E17405" t="s">
        <v>53</v>
      </c>
      <c r="F17405" t="s">
        <v>32130</v>
      </c>
      <c r="G17405" t="s">
        <v>39</v>
      </c>
      <c r="H17405" t="s">
        <v>55</v>
      </c>
      <c r="I17405" t="s">
        <v>56</v>
      </c>
      <c r="J17405" t="s">
        <v>32131</v>
      </c>
      <c r="K17405"/>
      <c r="L17405" t="s">
        <v>43</v>
      </c>
      <c r="M17405" t="s">
        <v>88</v>
      </c>
      <c r="N17405" t="s">
        <v>45</v>
      </c>
      <c r="O17405" t="s">
        <v>197</v>
      </c>
      <c r="P17405" t="s">
        <v>1326</v>
      </c>
      <c r="Q17405" t="s">
        <v>805</v>
      </c>
      <c r="R17405" t="s">
        <v>72</v>
      </c>
      <c r="S17405" t="s">
        <v>806</v>
      </c>
      <c r="T17405" t="s">
        <v>51</v>
      </c>
    </row>
    <row r="17406" spans="1:20" x14ac:dyDescent="0.15">
      <c r="A17406">
        <v>2019</v>
      </c>
      <c r="B17406">
        <v>43661.440972222197</v>
      </c>
      <c r="C17406">
        <v>43661.75</v>
      </c>
      <c r="D17406" t="s">
        <v>65</v>
      </c>
      <c r="E17406" t="s">
        <v>53</v>
      </c>
      <c r="F17406" t="s">
        <v>32132</v>
      </c>
      <c r="G17406" t="s">
        <v>39</v>
      </c>
      <c r="H17406" t="s">
        <v>55</v>
      </c>
      <c r="I17406" t="s">
        <v>56</v>
      </c>
      <c r="J17406" t="s">
        <v>32133</v>
      </c>
      <c r="K17406"/>
      <c r="L17406" t="s">
        <v>43</v>
      </c>
      <c r="M17406" t="s">
        <v>88</v>
      </c>
      <c r="N17406" t="s">
        <v>45</v>
      </c>
      <c r="O17406" t="s">
        <v>135</v>
      </c>
      <c r="P17406" t="s">
        <v>5514</v>
      </c>
      <c r="Q17406" t="s">
        <v>625</v>
      </c>
      <c r="R17406" t="s">
        <v>72</v>
      </c>
      <c r="S17406" t="s">
        <v>1099</v>
      </c>
      <c r="T17406" t="s">
        <v>51</v>
      </c>
    </row>
    <row r="17407" spans="1:20" x14ac:dyDescent="0.15">
      <c r="A17407">
        <v>2019</v>
      </c>
      <c r="B17407">
        <v>43661.5</v>
      </c>
      <c r="C17407">
        <v>43661.625</v>
      </c>
      <c r="D17407" t="s">
        <v>65</v>
      </c>
      <c r="E17407" t="s">
        <v>53</v>
      </c>
      <c r="F17407" t="s">
        <v>32134</v>
      </c>
      <c r="G17407" t="s">
        <v>39</v>
      </c>
      <c r="H17407" t="s">
        <v>55</v>
      </c>
      <c r="I17407" t="s">
        <v>56</v>
      </c>
      <c r="J17407" t="s">
        <v>32135</v>
      </c>
      <c r="K17407"/>
      <c r="L17407" t="s">
        <v>43</v>
      </c>
      <c r="M17407" t="s">
        <v>88</v>
      </c>
      <c r="N17407" t="s">
        <v>45</v>
      </c>
      <c r="O17407" t="s">
        <v>236</v>
      </c>
      <c r="P17407" t="s">
        <v>676</v>
      </c>
      <c r="Q17407" t="s">
        <v>2988</v>
      </c>
      <c r="R17407" t="s">
        <v>200</v>
      </c>
      <c r="S17407" t="s">
        <v>1147</v>
      </c>
      <c r="T17407" t="s">
        <v>51</v>
      </c>
    </row>
    <row r="17408" spans="1:20" x14ac:dyDescent="0.15">
      <c r="A17408">
        <v>2019</v>
      </c>
      <c r="B17408">
        <v>43661.5</v>
      </c>
      <c r="C17408">
        <v>43661.708333333299</v>
      </c>
      <c r="D17408" t="s">
        <v>65</v>
      </c>
      <c r="E17408" t="s">
        <v>53</v>
      </c>
      <c r="F17408" t="s">
        <v>32136</v>
      </c>
      <c r="G17408" t="s">
        <v>39</v>
      </c>
      <c r="H17408" t="s">
        <v>55</v>
      </c>
      <c r="I17408" t="s">
        <v>56</v>
      </c>
      <c r="J17408" t="s">
        <v>32137</v>
      </c>
      <c r="K17408"/>
      <c r="L17408" t="s">
        <v>173</v>
      </c>
      <c r="M17408" t="s">
        <v>88</v>
      </c>
      <c r="N17408" t="s">
        <v>45</v>
      </c>
      <c r="O17408" t="s">
        <v>95</v>
      </c>
      <c r="P17408" t="s">
        <v>245</v>
      </c>
      <c r="Q17408" t="s">
        <v>60</v>
      </c>
      <c r="R17408" t="s">
        <v>72</v>
      </c>
      <c r="S17408" t="s">
        <v>2148</v>
      </c>
      <c r="T17408" t="s">
        <v>51</v>
      </c>
    </row>
    <row r="17409" spans="1:20" x14ac:dyDescent="0.15">
      <c r="A17409">
        <v>2019</v>
      </c>
      <c r="B17409">
        <v>43661.5</v>
      </c>
      <c r="C17409">
        <v>43661.708333333299</v>
      </c>
      <c r="D17409" t="s">
        <v>65</v>
      </c>
      <c r="E17409" t="s">
        <v>53</v>
      </c>
      <c r="F17409" t="s">
        <v>32138</v>
      </c>
      <c r="G17409" t="s">
        <v>39</v>
      </c>
      <c r="H17409" t="s">
        <v>406</v>
      </c>
      <c r="I17409" t="s">
        <v>1033</v>
      </c>
      <c r="J17409" t="s">
        <v>32139</v>
      </c>
      <c r="K17409"/>
      <c r="L17409" t="s">
        <v>43</v>
      </c>
      <c r="M17409" t="s">
        <v>88</v>
      </c>
      <c r="N17409" t="s">
        <v>45</v>
      </c>
      <c r="O17409" t="s">
        <v>135</v>
      </c>
      <c r="P17409" t="s">
        <v>421</v>
      </c>
      <c r="Q17409" t="s">
        <v>453</v>
      </c>
      <c r="R17409" t="s">
        <v>72</v>
      </c>
      <c r="S17409" t="s">
        <v>1356</v>
      </c>
      <c r="T17409" t="s">
        <v>51</v>
      </c>
    </row>
    <row r="17410" spans="1:20" x14ac:dyDescent="0.15">
      <c r="A17410">
        <v>2019</v>
      </c>
      <c r="B17410">
        <v>43661.5</v>
      </c>
      <c r="C17410">
        <v>43661.875</v>
      </c>
      <c r="D17410" t="s">
        <v>65</v>
      </c>
      <c r="E17410" t="s">
        <v>66</v>
      </c>
      <c r="F17410" t="s">
        <v>32140</v>
      </c>
      <c r="G17410" t="s">
        <v>39</v>
      </c>
      <c r="H17410" t="s">
        <v>55</v>
      </c>
      <c r="I17410" t="s">
        <v>56</v>
      </c>
      <c r="J17410" t="s">
        <v>32141</v>
      </c>
      <c r="K17410"/>
      <c r="L17410" t="s">
        <v>43</v>
      </c>
      <c r="M17410" t="s">
        <v>88</v>
      </c>
      <c r="N17410" t="s">
        <v>45</v>
      </c>
      <c r="O17410" t="s">
        <v>486</v>
      </c>
      <c r="P17410" t="s">
        <v>487</v>
      </c>
      <c r="Q17410" t="s">
        <v>175</v>
      </c>
      <c r="R17410" t="s">
        <v>72</v>
      </c>
      <c r="S17410" t="s">
        <v>630</v>
      </c>
      <c r="T17410" t="s">
        <v>51</v>
      </c>
    </row>
    <row r="17411" spans="1:20" x14ac:dyDescent="0.15">
      <c r="A17411">
        <v>2019</v>
      </c>
      <c r="B17411">
        <v>43661.576388888898</v>
      </c>
      <c r="C17411">
        <v>43661.708333333299</v>
      </c>
      <c r="D17411" t="s">
        <v>65</v>
      </c>
      <c r="E17411" t="s">
        <v>53</v>
      </c>
      <c r="F17411" t="s">
        <v>32142</v>
      </c>
      <c r="G17411" t="s">
        <v>39</v>
      </c>
      <c r="H17411" t="s">
        <v>406</v>
      </c>
      <c r="I17411" t="s">
        <v>1033</v>
      </c>
      <c r="J17411" t="s">
        <v>32143</v>
      </c>
      <c r="K17411"/>
      <c r="L17411" t="s">
        <v>43</v>
      </c>
      <c r="M17411" t="s">
        <v>88</v>
      </c>
      <c r="N17411" t="s">
        <v>45</v>
      </c>
      <c r="O17411" t="s">
        <v>135</v>
      </c>
      <c r="P17411" t="s">
        <v>421</v>
      </c>
      <c r="Q17411" t="s">
        <v>453</v>
      </c>
      <c r="R17411" t="s">
        <v>72</v>
      </c>
      <c r="S17411" t="s">
        <v>1356</v>
      </c>
      <c r="T17411" t="s">
        <v>51</v>
      </c>
    </row>
    <row r="17412" spans="1:20" x14ac:dyDescent="0.15">
      <c r="A17412">
        <v>2019</v>
      </c>
      <c r="B17412">
        <v>43661.583333333299</v>
      </c>
      <c r="C17412">
        <v>43661.833333333299</v>
      </c>
      <c r="D17412" t="s">
        <v>65</v>
      </c>
      <c r="E17412" t="s">
        <v>66</v>
      </c>
      <c r="F17412" t="s">
        <v>32144</v>
      </c>
      <c r="G17412" t="s">
        <v>39</v>
      </c>
      <c r="H17412" t="s">
        <v>406</v>
      </c>
      <c r="I17412" t="s">
        <v>415</v>
      </c>
      <c r="J17412" t="s">
        <v>32145</v>
      </c>
      <c r="K17412"/>
      <c r="L17412" t="s">
        <v>43</v>
      </c>
      <c r="M17412" t="s">
        <v>88</v>
      </c>
      <c r="N17412" t="s">
        <v>45</v>
      </c>
      <c r="O17412" t="s">
        <v>486</v>
      </c>
      <c r="P17412" t="s">
        <v>1248</v>
      </c>
      <c r="Q17412" t="s">
        <v>1249</v>
      </c>
      <c r="R17412" t="s">
        <v>72</v>
      </c>
      <c r="S17412" t="s">
        <v>30011</v>
      </c>
      <c r="T17412" t="s">
        <v>51</v>
      </c>
    </row>
    <row r="17413" spans="1:20" x14ac:dyDescent="0.15">
      <c r="A17413">
        <v>2019</v>
      </c>
      <c r="B17413">
        <v>43661.663194444402</v>
      </c>
      <c r="C17413">
        <v>43661.951388888898</v>
      </c>
      <c r="D17413" t="s">
        <v>65</v>
      </c>
      <c r="E17413" t="s">
        <v>53</v>
      </c>
      <c r="F17413" t="s">
        <v>32146</v>
      </c>
      <c r="G17413" t="s">
        <v>39</v>
      </c>
      <c r="H17413" t="s">
        <v>55</v>
      </c>
      <c r="I17413" t="s">
        <v>56</v>
      </c>
      <c r="J17413" t="s">
        <v>14859</v>
      </c>
      <c r="K17413"/>
      <c r="L17413" t="s">
        <v>43</v>
      </c>
      <c r="M17413" t="s">
        <v>88</v>
      </c>
      <c r="N17413" t="s">
        <v>45</v>
      </c>
      <c r="O17413" t="s">
        <v>58</v>
      </c>
      <c r="P17413" t="s">
        <v>76</v>
      </c>
      <c r="Q17413" t="s">
        <v>105</v>
      </c>
      <c r="R17413" t="s">
        <v>77</v>
      </c>
      <c r="S17413" t="s">
        <v>370</v>
      </c>
      <c r="T17413" t="s">
        <v>51</v>
      </c>
    </row>
    <row r="17414" spans="1:20" x14ac:dyDescent="0.15">
      <c r="A17414">
        <v>2019</v>
      </c>
      <c r="B17414">
        <v>43661.667361111096</v>
      </c>
      <c r="C17414">
        <v>43661.708333333299</v>
      </c>
      <c r="D17414" t="s">
        <v>65</v>
      </c>
      <c r="E17414" t="s">
        <v>53</v>
      </c>
      <c r="F17414" t="s">
        <v>32147</v>
      </c>
      <c r="G17414" t="s">
        <v>39</v>
      </c>
      <c r="H17414" t="s">
        <v>55</v>
      </c>
      <c r="I17414" t="s">
        <v>56</v>
      </c>
      <c r="J17414" t="s">
        <v>32148</v>
      </c>
      <c r="K17414"/>
      <c r="L17414" t="s">
        <v>43</v>
      </c>
      <c r="M17414" t="s">
        <v>88</v>
      </c>
      <c r="N17414" t="s">
        <v>45</v>
      </c>
      <c r="O17414" t="s">
        <v>197</v>
      </c>
      <c r="P17414" t="s">
        <v>1326</v>
      </c>
      <c r="Q17414" t="s">
        <v>805</v>
      </c>
      <c r="R17414" t="s">
        <v>72</v>
      </c>
      <c r="S17414" t="s">
        <v>806</v>
      </c>
      <c r="T17414" t="s">
        <v>51</v>
      </c>
    </row>
    <row r="17415" spans="1:20" x14ac:dyDescent="0.15">
      <c r="A17415">
        <v>2019</v>
      </c>
      <c r="B17415">
        <v>43661.875</v>
      </c>
      <c r="C17415">
        <v>43662.25</v>
      </c>
      <c r="D17415" t="s">
        <v>65</v>
      </c>
      <c r="E17415" t="s">
        <v>122</v>
      </c>
      <c r="F17415" t="s">
        <v>32149</v>
      </c>
      <c r="G17415" t="s">
        <v>39</v>
      </c>
      <c r="H17415" t="s">
        <v>55</v>
      </c>
      <c r="I17415" t="s">
        <v>56</v>
      </c>
      <c r="J17415" t="s">
        <v>32150</v>
      </c>
      <c r="K17415"/>
      <c r="L17415" t="s">
        <v>43</v>
      </c>
      <c r="M17415" t="s">
        <v>44</v>
      </c>
      <c r="N17415" t="s">
        <v>45</v>
      </c>
      <c r="O17415" t="s">
        <v>191</v>
      </c>
      <c r="P17415" t="s">
        <v>192</v>
      </c>
      <c r="Q17415" t="s">
        <v>326</v>
      </c>
      <c r="R17415" t="s">
        <v>72</v>
      </c>
      <c r="S17415" t="s">
        <v>327</v>
      </c>
      <c r="T17415" t="s">
        <v>51</v>
      </c>
    </row>
    <row r="17416" spans="1:20" x14ac:dyDescent="0.15">
      <c r="A17416">
        <v>2019</v>
      </c>
      <c r="B17416">
        <v>43661.875</v>
      </c>
      <c r="C17416">
        <v>43662.25</v>
      </c>
      <c r="D17416" t="s">
        <v>65</v>
      </c>
      <c r="E17416" t="s">
        <v>53</v>
      </c>
      <c r="F17416" t="s">
        <v>32151</v>
      </c>
      <c r="G17416" t="s">
        <v>39</v>
      </c>
      <c r="H17416" t="s">
        <v>55</v>
      </c>
      <c r="I17416" t="s">
        <v>56</v>
      </c>
      <c r="J17416" t="s">
        <v>32152</v>
      </c>
      <c r="K17416"/>
      <c r="L17416" t="s">
        <v>173</v>
      </c>
      <c r="M17416" t="s">
        <v>44</v>
      </c>
      <c r="N17416" t="s">
        <v>81</v>
      </c>
      <c r="O17416" t="s">
        <v>417</v>
      </c>
      <c r="P17416" t="s">
        <v>756</v>
      </c>
      <c r="Q17416" t="s">
        <v>60</v>
      </c>
      <c r="R17416" t="s">
        <v>72</v>
      </c>
      <c r="S17416" t="s">
        <v>757</v>
      </c>
      <c r="T17416" t="s">
        <v>51</v>
      </c>
    </row>
    <row r="17417" spans="1:20" x14ac:dyDescent="0.15">
      <c r="A17417">
        <v>2019</v>
      </c>
      <c r="B17417">
        <v>43661.909722222197</v>
      </c>
      <c r="C17417">
        <v>43661.9375</v>
      </c>
      <c r="D17417" t="s">
        <v>65</v>
      </c>
      <c r="E17417" t="s">
        <v>53</v>
      </c>
      <c r="F17417" t="s">
        <v>32153</v>
      </c>
      <c r="G17417" t="s">
        <v>39</v>
      </c>
      <c r="H17417" t="s">
        <v>55</v>
      </c>
      <c r="I17417" t="s">
        <v>56</v>
      </c>
      <c r="J17417" t="s">
        <v>32154</v>
      </c>
      <c r="K17417"/>
      <c r="L17417" t="s">
        <v>43</v>
      </c>
      <c r="M17417" t="s">
        <v>88</v>
      </c>
      <c r="N17417" t="s">
        <v>45</v>
      </c>
      <c r="O17417" t="s">
        <v>89</v>
      </c>
      <c r="P17417" t="s">
        <v>399</v>
      </c>
      <c r="Q17417" t="s">
        <v>335</v>
      </c>
      <c r="R17417" t="s">
        <v>72</v>
      </c>
      <c r="S17417" t="s">
        <v>21054</v>
      </c>
      <c r="T17417" t="s">
        <v>51</v>
      </c>
    </row>
    <row r="17418" spans="1:20" x14ac:dyDescent="0.15">
      <c r="A17418">
        <v>2019</v>
      </c>
      <c r="B17418">
        <v>43662</v>
      </c>
      <c r="C17418">
        <v>43662.083333333299</v>
      </c>
      <c r="D17418" t="s">
        <v>65</v>
      </c>
      <c r="E17418" t="s">
        <v>66</v>
      </c>
      <c r="F17418" t="s">
        <v>32155</v>
      </c>
      <c r="G17418" t="s">
        <v>39</v>
      </c>
      <c r="H17418" t="s">
        <v>55</v>
      </c>
      <c r="I17418" t="s">
        <v>56</v>
      </c>
      <c r="J17418" t="s">
        <v>32156</v>
      </c>
      <c r="K17418"/>
      <c r="L17418" t="s">
        <v>43</v>
      </c>
      <c r="M17418" t="s">
        <v>44</v>
      </c>
      <c r="N17418" t="s">
        <v>45</v>
      </c>
      <c r="O17418" t="s">
        <v>236</v>
      </c>
      <c r="P17418" t="s">
        <v>750</v>
      </c>
      <c r="Q17418" t="s">
        <v>2807</v>
      </c>
      <c r="R17418" t="s">
        <v>72</v>
      </c>
      <c r="S17418" t="s">
        <v>4821</v>
      </c>
      <c r="T17418" t="s">
        <v>51</v>
      </c>
    </row>
    <row r="17419" spans="1:20" x14ac:dyDescent="0.15">
      <c r="A17419">
        <v>2019</v>
      </c>
      <c r="B17419">
        <v>43662</v>
      </c>
      <c r="C17419">
        <v>43662.145833333299</v>
      </c>
      <c r="D17419" t="s">
        <v>65</v>
      </c>
      <c r="E17419" t="s">
        <v>53</v>
      </c>
      <c r="F17419" t="s">
        <v>32157</v>
      </c>
      <c r="G17419" t="s">
        <v>39</v>
      </c>
      <c r="H17419" t="s">
        <v>55</v>
      </c>
      <c r="I17419" t="s">
        <v>56</v>
      </c>
      <c r="J17419" t="s">
        <v>3432</v>
      </c>
      <c r="K17419"/>
      <c r="L17419" t="s">
        <v>43</v>
      </c>
      <c r="M17419" t="s">
        <v>44</v>
      </c>
      <c r="N17419" t="s">
        <v>45</v>
      </c>
      <c r="O17419" t="s">
        <v>69</v>
      </c>
      <c r="P17419" t="s">
        <v>141</v>
      </c>
      <c r="Q17419" t="s">
        <v>697</v>
      </c>
      <c r="R17419" t="s">
        <v>72</v>
      </c>
      <c r="S17419" t="s">
        <v>73</v>
      </c>
      <c r="T17419" t="s">
        <v>51</v>
      </c>
    </row>
    <row r="17420" spans="1:20" x14ac:dyDescent="0.15">
      <c r="A17420">
        <v>2019</v>
      </c>
      <c r="B17420">
        <v>43662</v>
      </c>
      <c r="C17420">
        <v>43662.145833333299</v>
      </c>
      <c r="D17420" t="s">
        <v>65</v>
      </c>
      <c r="E17420" t="s">
        <v>53</v>
      </c>
      <c r="F17420" t="s">
        <v>32158</v>
      </c>
      <c r="G17420" t="s">
        <v>39</v>
      </c>
      <c r="H17420" t="s">
        <v>55</v>
      </c>
      <c r="I17420" t="s">
        <v>56</v>
      </c>
      <c r="J17420" t="s">
        <v>3434</v>
      </c>
      <c r="K17420"/>
      <c r="L17420" t="s">
        <v>43</v>
      </c>
      <c r="M17420" t="s">
        <v>44</v>
      </c>
      <c r="N17420" t="s">
        <v>45</v>
      </c>
      <c r="O17420" t="s">
        <v>69</v>
      </c>
      <c r="P17420" t="s">
        <v>141</v>
      </c>
      <c r="Q17420" t="s">
        <v>697</v>
      </c>
      <c r="R17420" t="s">
        <v>72</v>
      </c>
      <c r="S17420" t="s">
        <v>73</v>
      </c>
      <c r="T17420" t="s">
        <v>51</v>
      </c>
    </row>
    <row r="17421" spans="1:20" x14ac:dyDescent="0.15">
      <c r="A17421">
        <v>2019</v>
      </c>
      <c r="B17421">
        <v>43662</v>
      </c>
      <c r="C17421">
        <v>43662.145833333299</v>
      </c>
      <c r="D17421" t="s">
        <v>65</v>
      </c>
      <c r="E17421" t="s">
        <v>53</v>
      </c>
      <c r="F17421" t="s">
        <v>32159</v>
      </c>
      <c r="G17421" t="s">
        <v>39</v>
      </c>
      <c r="H17421" t="s">
        <v>55</v>
      </c>
      <c r="I17421" t="s">
        <v>56</v>
      </c>
      <c r="J17421" t="s">
        <v>3436</v>
      </c>
      <c r="K17421"/>
      <c r="L17421" t="s">
        <v>43</v>
      </c>
      <c r="M17421" t="s">
        <v>44</v>
      </c>
      <c r="N17421" t="s">
        <v>45</v>
      </c>
      <c r="O17421" t="s">
        <v>69</v>
      </c>
      <c r="P17421" t="s">
        <v>141</v>
      </c>
      <c r="Q17421" t="s">
        <v>697</v>
      </c>
      <c r="R17421" t="s">
        <v>72</v>
      </c>
      <c r="S17421" t="s">
        <v>73</v>
      </c>
      <c r="T17421" t="s">
        <v>51</v>
      </c>
    </row>
    <row r="17422" spans="1:20" x14ac:dyDescent="0.15">
      <c r="A17422">
        <v>2019</v>
      </c>
      <c r="B17422">
        <v>43662</v>
      </c>
      <c r="C17422">
        <v>43662.145833333299</v>
      </c>
      <c r="D17422" t="s">
        <v>65</v>
      </c>
      <c r="E17422" t="s">
        <v>53</v>
      </c>
      <c r="F17422" t="s">
        <v>32160</v>
      </c>
      <c r="G17422" t="s">
        <v>39</v>
      </c>
      <c r="H17422" t="s">
        <v>55</v>
      </c>
      <c r="I17422" t="s">
        <v>56</v>
      </c>
      <c r="J17422" t="s">
        <v>3438</v>
      </c>
      <c r="K17422"/>
      <c r="L17422" t="s">
        <v>43</v>
      </c>
      <c r="M17422" t="s">
        <v>44</v>
      </c>
      <c r="N17422" t="s">
        <v>45</v>
      </c>
      <c r="O17422" t="s">
        <v>69</v>
      </c>
      <c r="P17422" t="s">
        <v>141</v>
      </c>
      <c r="Q17422" t="s">
        <v>697</v>
      </c>
      <c r="R17422" t="s">
        <v>72</v>
      </c>
      <c r="S17422" t="s">
        <v>73</v>
      </c>
      <c r="T17422" t="s">
        <v>51</v>
      </c>
    </row>
    <row r="17423" spans="1:20" x14ac:dyDescent="0.15">
      <c r="A17423">
        <v>2019</v>
      </c>
      <c r="B17423">
        <v>43662</v>
      </c>
      <c r="C17423">
        <v>43662.208333333299</v>
      </c>
      <c r="D17423" t="s">
        <v>65</v>
      </c>
      <c r="E17423" t="s">
        <v>53</v>
      </c>
      <c r="F17423" t="s">
        <v>32161</v>
      </c>
      <c r="G17423" t="s">
        <v>39</v>
      </c>
      <c r="H17423" t="s">
        <v>55</v>
      </c>
      <c r="I17423" t="s">
        <v>56</v>
      </c>
      <c r="J17423" t="s">
        <v>32162</v>
      </c>
      <c r="K17423"/>
      <c r="L17423" t="s">
        <v>43</v>
      </c>
      <c r="M17423" t="s">
        <v>44</v>
      </c>
      <c r="N17423" t="s">
        <v>45</v>
      </c>
      <c r="O17423" t="s">
        <v>191</v>
      </c>
      <c r="P17423" t="s">
        <v>346</v>
      </c>
      <c r="Q17423" t="s">
        <v>270</v>
      </c>
      <c r="R17423" t="s">
        <v>72</v>
      </c>
      <c r="S17423" t="s">
        <v>583</v>
      </c>
      <c r="T17423" t="s">
        <v>51</v>
      </c>
    </row>
    <row r="17424" spans="1:20" x14ac:dyDescent="0.15">
      <c r="A17424">
        <v>2019</v>
      </c>
      <c r="B17424">
        <v>43662</v>
      </c>
      <c r="C17424">
        <v>43662.208333333299</v>
      </c>
      <c r="D17424" t="s">
        <v>65</v>
      </c>
      <c r="E17424" t="s">
        <v>53</v>
      </c>
      <c r="F17424" t="s">
        <v>32163</v>
      </c>
      <c r="G17424" t="s">
        <v>39</v>
      </c>
      <c r="H17424" t="s">
        <v>55</v>
      </c>
      <c r="I17424" t="s">
        <v>56</v>
      </c>
      <c r="J17424" t="s">
        <v>32164</v>
      </c>
      <c r="K17424"/>
      <c r="L17424" t="s">
        <v>43</v>
      </c>
      <c r="M17424" t="s">
        <v>44</v>
      </c>
      <c r="N17424" t="s">
        <v>45</v>
      </c>
      <c r="O17424" t="s">
        <v>191</v>
      </c>
      <c r="P17424" t="s">
        <v>346</v>
      </c>
      <c r="Q17424" t="s">
        <v>270</v>
      </c>
      <c r="R17424" t="s">
        <v>72</v>
      </c>
      <c r="S17424" t="s">
        <v>583</v>
      </c>
      <c r="T17424" t="s">
        <v>51</v>
      </c>
    </row>
    <row r="17425" spans="1:20" x14ac:dyDescent="0.15">
      <c r="A17425">
        <v>2019</v>
      </c>
      <c r="B17425">
        <v>43723.083333333299</v>
      </c>
      <c r="C17425">
        <v>43723.25</v>
      </c>
      <c r="D17425" t="s">
        <v>52</v>
      </c>
      <c r="E17425" t="s">
        <v>53</v>
      </c>
      <c r="F17425" t="s">
        <v>32165</v>
      </c>
      <c r="G17425" t="s">
        <v>39</v>
      </c>
      <c r="H17425" t="s">
        <v>40</v>
      </c>
      <c r="I17425" t="s">
        <v>1922</v>
      </c>
      <c r="J17425" t="s">
        <v>32166</v>
      </c>
      <c r="K17425">
        <v>60</v>
      </c>
      <c r="L17425" t="s">
        <v>173</v>
      </c>
      <c r="M17425" t="s">
        <v>44</v>
      </c>
      <c r="N17425" t="s">
        <v>45</v>
      </c>
      <c r="O17425" t="s">
        <v>46</v>
      </c>
      <c r="P17425" t="s">
        <v>545</v>
      </c>
      <c r="Q17425" t="s">
        <v>199</v>
      </c>
      <c r="R17425" t="s">
        <v>61</v>
      </c>
      <c r="S17425" t="s">
        <v>7185</v>
      </c>
      <c r="T17425" t="s">
        <v>51</v>
      </c>
    </row>
    <row r="17426" spans="1:20" x14ac:dyDescent="0.15">
      <c r="A17426">
        <v>2019</v>
      </c>
      <c r="B17426">
        <v>43723.083333333299</v>
      </c>
      <c r="C17426">
        <v>43723.25</v>
      </c>
      <c r="D17426" t="s">
        <v>52</v>
      </c>
      <c r="E17426" t="s">
        <v>53</v>
      </c>
      <c r="F17426" t="s">
        <v>32167</v>
      </c>
      <c r="G17426" t="s">
        <v>39</v>
      </c>
      <c r="H17426" t="s">
        <v>40</v>
      </c>
      <c r="I17426" t="s">
        <v>1922</v>
      </c>
      <c r="J17426" t="s">
        <v>32168</v>
      </c>
      <c r="K17426">
        <v>60</v>
      </c>
      <c r="L17426" t="s">
        <v>173</v>
      </c>
      <c r="M17426" t="s">
        <v>44</v>
      </c>
      <c r="N17426" t="s">
        <v>45</v>
      </c>
      <c r="O17426" t="s">
        <v>46</v>
      </c>
      <c r="P17426" t="s">
        <v>545</v>
      </c>
      <c r="Q17426" t="s">
        <v>199</v>
      </c>
      <c r="R17426" t="s">
        <v>61</v>
      </c>
      <c r="S17426" t="s">
        <v>7185</v>
      </c>
      <c r="T17426" t="s">
        <v>51</v>
      </c>
    </row>
    <row r="17427" spans="1:20" x14ac:dyDescent="0.15">
      <c r="A17427">
        <v>2019</v>
      </c>
      <c r="B17427">
        <v>43662</v>
      </c>
      <c r="C17427">
        <v>43662.25</v>
      </c>
      <c r="D17427" t="s">
        <v>52</v>
      </c>
      <c r="E17427" t="s">
        <v>122</v>
      </c>
      <c r="F17427" t="s">
        <v>32169</v>
      </c>
      <c r="G17427" t="s">
        <v>39</v>
      </c>
      <c r="H17427" t="s">
        <v>55</v>
      </c>
      <c r="I17427" t="s">
        <v>56</v>
      </c>
      <c r="J17427" t="s">
        <v>32170</v>
      </c>
      <c r="K17427">
        <v>240</v>
      </c>
      <c r="L17427" t="s">
        <v>43</v>
      </c>
      <c r="M17427" t="s">
        <v>44</v>
      </c>
      <c r="N17427" t="s">
        <v>45</v>
      </c>
      <c r="O17427" t="s">
        <v>58</v>
      </c>
      <c r="P17427" t="s">
        <v>59</v>
      </c>
      <c r="Q17427" t="s">
        <v>184</v>
      </c>
      <c r="R17427" t="s">
        <v>61</v>
      </c>
      <c r="S17427" t="s">
        <v>16651</v>
      </c>
      <c r="T17427" t="s">
        <v>51</v>
      </c>
    </row>
    <row r="17428" spans="1:20" x14ac:dyDescent="0.15">
      <c r="A17428">
        <v>2019</v>
      </c>
      <c r="B17428">
        <v>43662</v>
      </c>
      <c r="C17428">
        <v>43662.25</v>
      </c>
      <c r="D17428" t="s">
        <v>52</v>
      </c>
      <c r="E17428" t="s">
        <v>53</v>
      </c>
      <c r="F17428" t="s">
        <v>32171</v>
      </c>
      <c r="G17428" t="s">
        <v>39</v>
      </c>
      <c r="H17428" t="s">
        <v>55</v>
      </c>
      <c r="I17428" t="s">
        <v>56</v>
      </c>
      <c r="J17428" t="s">
        <v>32172</v>
      </c>
      <c r="K17428">
        <v>270</v>
      </c>
      <c r="L17428" t="s">
        <v>173</v>
      </c>
      <c r="M17428" t="s">
        <v>44</v>
      </c>
      <c r="N17428" t="s">
        <v>45</v>
      </c>
      <c r="O17428" t="s">
        <v>111</v>
      </c>
      <c r="P17428" t="s">
        <v>1655</v>
      </c>
      <c r="Q17428" t="s">
        <v>60</v>
      </c>
      <c r="R17428" t="s">
        <v>1106</v>
      </c>
      <c r="S17428" t="s">
        <v>310</v>
      </c>
      <c r="T17428" t="s">
        <v>51</v>
      </c>
    </row>
    <row r="17429" spans="1:20" x14ac:dyDescent="0.15">
      <c r="A17429">
        <v>2019</v>
      </c>
      <c r="B17429">
        <v>43723.083333333299</v>
      </c>
      <c r="C17429">
        <v>43723.25</v>
      </c>
      <c r="D17429" t="s">
        <v>52</v>
      </c>
      <c r="E17429" t="s">
        <v>53</v>
      </c>
      <c r="F17429" t="s">
        <v>32173</v>
      </c>
      <c r="G17429" t="s">
        <v>39</v>
      </c>
      <c r="H17429" t="s">
        <v>40</v>
      </c>
      <c r="I17429" t="s">
        <v>1922</v>
      </c>
      <c r="J17429" t="s">
        <v>32174</v>
      </c>
      <c r="K17429">
        <v>60</v>
      </c>
      <c r="L17429" t="s">
        <v>173</v>
      </c>
      <c r="M17429" t="s">
        <v>44</v>
      </c>
      <c r="N17429" t="s">
        <v>45</v>
      </c>
      <c r="O17429" t="s">
        <v>46</v>
      </c>
      <c r="P17429" t="s">
        <v>545</v>
      </c>
      <c r="Q17429" t="s">
        <v>199</v>
      </c>
      <c r="R17429" t="s">
        <v>61</v>
      </c>
      <c r="S17429" t="s">
        <v>7185</v>
      </c>
      <c r="T17429" t="s">
        <v>51</v>
      </c>
    </row>
    <row r="17430" spans="1:20" x14ac:dyDescent="0.15">
      <c r="A17430">
        <v>2019</v>
      </c>
      <c r="B17430">
        <v>43723.083333333299</v>
      </c>
      <c r="C17430">
        <v>43723.25</v>
      </c>
      <c r="D17430" t="s">
        <v>52</v>
      </c>
      <c r="E17430" t="s">
        <v>53</v>
      </c>
      <c r="F17430" t="s">
        <v>32175</v>
      </c>
      <c r="G17430" t="s">
        <v>39</v>
      </c>
      <c r="H17430" t="s">
        <v>40</v>
      </c>
      <c r="I17430" t="s">
        <v>1922</v>
      </c>
      <c r="J17430" t="s">
        <v>32176</v>
      </c>
      <c r="K17430">
        <v>60</v>
      </c>
      <c r="L17430" t="s">
        <v>173</v>
      </c>
      <c r="M17430" t="s">
        <v>44</v>
      </c>
      <c r="N17430" t="s">
        <v>45</v>
      </c>
      <c r="O17430" t="s">
        <v>46</v>
      </c>
      <c r="P17430" t="s">
        <v>545</v>
      </c>
      <c r="Q17430" t="s">
        <v>199</v>
      </c>
      <c r="R17430" t="s">
        <v>61</v>
      </c>
      <c r="S17430" t="s">
        <v>7185</v>
      </c>
      <c r="T17430" t="s">
        <v>51</v>
      </c>
    </row>
    <row r="17431" spans="1:20" x14ac:dyDescent="0.15">
      <c r="A17431">
        <v>2019</v>
      </c>
      <c r="B17431">
        <v>43662</v>
      </c>
      <c r="C17431">
        <v>43662.25</v>
      </c>
      <c r="D17431" t="s">
        <v>169</v>
      </c>
      <c r="E17431" t="s">
        <v>66</v>
      </c>
      <c r="F17431" t="s">
        <v>32177</v>
      </c>
      <c r="G17431" t="s">
        <v>39</v>
      </c>
      <c r="H17431" t="s">
        <v>406</v>
      </c>
      <c r="I17431" t="s">
        <v>415</v>
      </c>
      <c r="J17431" t="s">
        <v>32178</v>
      </c>
      <c r="K17431">
        <v>300</v>
      </c>
      <c r="L17431" t="s">
        <v>173</v>
      </c>
      <c r="M17431" t="s">
        <v>44</v>
      </c>
      <c r="N17431" t="s">
        <v>45</v>
      </c>
      <c r="O17431" t="s">
        <v>385</v>
      </c>
      <c r="P17431" t="s">
        <v>386</v>
      </c>
      <c r="Q17431" t="s">
        <v>1035</v>
      </c>
      <c r="R17431" t="s">
        <v>180</v>
      </c>
      <c r="S17431" t="s">
        <v>726</v>
      </c>
      <c r="T17431" t="s">
        <v>51</v>
      </c>
    </row>
    <row r="17432" spans="1:20" x14ac:dyDescent="0.15">
      <c r="A17432">
        <v>2019</v>
      </c>
      <c r="B17432">
        <v>43662</v>
      </c>
      <c r="C17432">
        <v>43662.25</v>
      </c>
      <c r="D17432" t="s">
        <v>169</v>
      </c>
      <c r="E17432" t="s">
        <v>66</v>
      </c>
      <c r="F17432" t="s">
        <v>32179</v>
      </c>
      <c r="G17432" t="s">
        <v>39</v>
      </c>
      <c r="H17432" t="s">
        <v>55</v>
      </c>
      <c r="I17432" t="s">
        <v>56</v>
      </c>
      <c r="J17432" t="s">
        <v>32180</v>
      </c>
      <c r="K17432">
        <v>180</v>
      </c>
      <c r="L17432" t="s">
        <v>173</v>
      </c>
      <c r="M17432" t="s">
        <v>44</v>
      </c>
      <c r="N17432" t="s">
        <v>45</v>
      </c>
      <c r="O17432" t="s">
        <v>385</v>
      </c>
      <c r="P17432" t="s">
        <v>386</v>
      </c>
      <c r="Q17432" t="s">
        <v>1035</v>
      </c>
      <c r="R17432" t="s">
        <v>388</v>
      </c>
      <c r="S17432" t="s">
        <v>1103</v>
      </c>
      <c r="T17432" t="s">
        <v>51</v>
      </c>
    </row>
    <row r="17433" spans="1:20" x14ac:dyDescent="0.15">
      <c r="A17433">
        <v>2019</v>
      </c>
      <c r="B17433">
        <v>43662</v>
      </c>
      <c r="C17433">
        <v>43662.25</v>
      </c>
      <c r="D17433" t="s">
        <v>169</v>
      </c>
      <c r="E17433" t="s">
        <v>53</v>
      </c>
      <c r="F17433" t="s">
        <v>32181</v>
      </c>
      <c r="G17433" t="s">
        <v>39</v>
      </c>
      <c r="H17433" t="s">
        <v>55</v>
      </c>
      <c r="I17433" t="s">
        <v>56</v>
      </c>
      <c r="J17433" t="s">
        <v>32182</v>
      </c>
      <c r="K17433">
        <v>30</v>
      </c>
      <c r="L17433" t="s">
        <v>173</v>
      </c>
      <c r="M17433" t="s">
        <v>44</v>
      </c>
      <c r="N17433" t="s">
        <v>45</v>
      </c>
      <c r="O17433" t="s">
        <v>46</v>
      </c>
      <c r="P17433" t="s">
        <v>633</v>
      </c>
      <c r="Q17433" t="s">
        <v>1756</v>
      </c>
      <c r="R17433" t="s">
        <v>309</v>
      </c>
      <c r="S17433" t="s">
        <v>780</v>
      </c>
      <c r="T17433" t="s">
        <v>51</v>
      </c>
    </row>
    <row r="17434" spans="1:20" x14ac:dyDescent="0.15">
      <c r="A17434">
        <v>2019</v>
      </c>
      <c r="B17434">
        <v>43662</v>
      </c>
      <c r="C17434">
        <v>43662.25</v>
      </c>
      <c r="D17434" t="s">
        <v>37</v>
      </c>
      <c r="E17434" t="s">
        <v>53</v>
      </c>
      <c r="F17434" t="s">
        <v>32183</v>
      </c>
      <c r="G17434" t="s">
        <v>39</v>
      </c>
      <c r="H17434" t="s">
        <v>55</v>
      </c>
      <c r="I17434" t="s">
        <v>56</v>
      </c>
      <c r="J17434" t="s">
        <v>32184</v>
      </c>
      <c r="K17434"/>
      <c r="L17434" t="s">
        <v>173</v>
      </c>
      <c r="M17434" t="s">
        <v>44</v>
      </c>
      <c r="N17434" t="s">
        <v>45</v>
      </c>
      <c r="O17434" t="s">
        <v>46</v>
      </c>
      <c r="P17434" t="s">
        <v>334</v>
      </c>
      <c r="Q17434" t="s">
        <v>335</v>
      </c>
      <c r="R17434" t="s">
        <v>1143</v>
      </c>
      <c r="S17434" t="s">
        <v>1099</v>
      </c>
      <c r="T17434" t="s">
        <v>51</v>
      </c>
    </row>
    <row r="17435" spans="1:20" x14ac:dyDescent="0.15">
      <c r="A17435">
        <v>2019</v>
      </c>
      <c r="B17435">
        <v>43723.083333333299</v>
      </c>
      <c r="C17435">
        <v>43723.25</v>
      </c>
      <c r="D17435" t="s">
        <v>169</v>
      </c>
      <c r="E17435" t="s">
        <v>53</v>
      </c>
      <c r="F17435" t="s">
        <v>32185</v>
      </c>
      <c r="G17435" t="s">
        <v>39</v>
      </c>
      <c r="H17435" t="s">
        <v>40</v>
      </c>
      <c r="I17435" t="s">
        <v>540</v>
      </c>
      <c r="J17435" t="s">
        <v>31950</v>
      </c>
      <c r="K17435">
        <v>60</v>
      </c>
      <c r="L17435" t="s">
        <v>173</v>
      </c>
      <c r="M17435" t="s">
        <v>44</v>
      </c>
      <c r="N17435" t="s">
        <v>45</v>
      </c>
      <c r="O17435" t="s">
        <v>46</v>
      </c>
      <c r="P17435" t="s">
        <v>545</v>
      </c>
      <c r="Q17435" t="s">
        <v>199</v>
      </c>
      <c r="R17435" t="s">
        <v>180</v>
      </c>
      <c r="S17435" t="s">
        <v>7185</v>
      </c>
      <c r="T17435" t="s">
        <v>51</v>
      </c>
    </row>
    <row r="17436" spans="1:20" x14ac:dyDescent="0.15">
      <c r="A17436">
        <v>2019</v>
      </c>
      <c r="B17436">
        <v>43662</v>
      </c>
      <c r="C17436">
        <v>43662.25</v>
      </c>
      <c r="D17436" t="s">
        <v>37</v>
      </c>
      <c r="E17436" t="s">
        <v>53</v>
      </c>
      <c r="F17436" t="s">
        <v>32186</v>
      </c>
      <c r="G17436" t="s">
        <v>39</v>
      </c>
      <c r="H17436" t="s">
        <v>55</v>
      </c>
      <c r="I17436" t="s">
        <v>56</v>
      </c>
      <c r="J17436" t="s">
        <v>32187</v>
      </c>
      <c r="K17436">
        <v>240</v>
      </c>
      <c r="L17436" t="s">
        <v>43</v>
      </c>
      <c r="M17436" t="s">
        <v>44</v>
      </c>
      <c r="N17436" t="s">
        <v>45</v>
      </c>
      <c r="O17436" t="s">
        <v>58</v>
      </c>
      <c r="P17436" t="s">
        <v>59</v>
      </c>
      <c r="Q17436" t="s">
        <v>184</v>
      </c>
      <c r="R17436" t="s">
        <v>501</v>
      </c>
      <c r="S17436" t="s">
        <v>62</v>
      </c>
      <c r="T17436" t="s">
        <v>51</v>
      </c>
    </row>
    <row r="17437" spans="1:20" x14ac:dyDescent="0.15">
      <c r="A17437">
        <v>2019</v>
      </c>
      <c r="B17437">
        <v>43662</v>
      </c>
      <c r="C17437">
        <v>43662.25</v>
      </c>
      <c r="D17437" t="s">
        <v>37</v>
      </c>
      <c r="E17437" t="s">
        <v>53</v>
      </c>
      <c r="F17437" t="s">
        <v>32188</v>
      </c>
      <c r="G17437" t="s">
        <v>39</v>
      </c>
      <c r="H17437" t="s">
        <v>100</v>
      </c>
      <c r="I17437" t="s">
        <v>171</v>
      </c>
      <c r="J17437" t="s">
        <v>32189</v>
      </c>
      <c r="K17437">
        <v>300</v>
      </c>
      <c r="L17437" t="s">
        <v>43</v>
      </c>
      <c r="M17437" t="s">
        <v>44</v>
      </c>
      <c r="N17437" t="s">
        <v>45</v>
      </c>
      <c r="O17437" t="s">
        <v>58</v>
      </c>
      <c r="P17437" t="s">
        <v>76</v>
      </c>
      <c r="Q17437" t="s">
        <v>184</v>
      </c>
      <c r="R17437" t="s">
        <v>49</v>
      </c>
      <c r="S17437" t="s">
        <v>23958</v>
      </c>
      <c r="T17437" t="s">
        <v>51</v>
      </c>
    </row>
    <row r="17438" spans="1:20" x14ac:dyDescent="0.15">
      <c r="A17438">
        <v>2019</v>
      </c>
      <c r="B17438">
        <v>43723.083333333299</v>
      </c>
      <c r="C17438">
        <v>43723.25</v>
      </c>
      <c r="D17438" t="s">
        <v>169</v>
      </c>
      <c r="E17438" t="s">
        <v>53</v>
      </c>
      <c r="F17438" t="s">
        <v>32190</v>
      </c>
      <c r="G17438" t="s">
        <v>39</v>
      </c>
      <c r="H17438" t="s">
        <v>40</v>
      </c>
      <c r="I17438" t="s">
        <v>1922</v>
      </c>
      <c r="J17438" t="s">
        <v>32035</v>
      </c>
      <c r="K17438">
        <v>60</v>
      </c>
      <c r="L17438" t="s">
        <v>173</v>
      </c>
      <c r="M17438" t="s">
        <v>44</v>
      </c>
      <c r="N17438" t="s">
        <v>45</v>
      </c>
      <c r="O17438" t="s">
        <v>46</v>
      </c>
      <c r="P17438" t="s">
        <v>545</v>
      </c>
      <c r="Q17438" t="s">
        <v>199</v>
      </c>
      <c r="R17438" t="s">
        <v>180</v>
      </c>
      <c r="S17438" t="s">
        <v>7185</v>
      </c>
      <c r="T17438" t="s">
        <v>51</v>
      </c>
    </row>
    <row r="17439" spans="1:20" x14ac:dyDescent="0.15">
      <c r="A17439">
        <v>2019</v>
      </c>
      <c r="B17439">
        <v>43662</v>
      </c>
      <c r="C17439">
        <v>43662.25</v>
      </c>
      <c r="D17439" t="s">
        <v>65</v>
      </c>
      <c r="E17439" t="s">
        <v>122</v>
      </c>
      <c r="F17439" t="s">
        <v>32191</v>
      </c>
      <c r="G17439" t="s">
        <v>39</v>
      </c>
      <c r="H17439" t="s">
        <v>55</v>
      </c>
      <c r="I17439" t="s">
        <v>56</v>
      </c>
      <c r="J17439" t="s">
        <v>32192</v>
      </c>
      <c r="K17439"/>
      <c r="L17439" t="s">
        <v>173</v>
      </c>
      <c r="M17439" t="s">
        <v>44</v>
      </c>
      <c r="N17439" t="s">
        <v>45</v>
      </c>
      <c r="O17439" t="s">
        <v>191</v>
      </c>
      <c r="P17439" t="s">
        <v>192</v>
      </c>
      <c r="Q17439" t="s">
        <v>1092</v>
      </c>
      <c r="R17439" t="s">
        <v>72</v>
      </c>
      <c r="S17439" t="s">
        <v>1093</v>
      </c>
      <c r="T17439" t="s">
        <v>51</v>
      </c>
    </row>
    <row r="17440" spans="1:20" x14ac:dyDescent="0.15">
      <c r="A17440">
        <v>2019</v>
      </c>
      <c r="B17440">
        <v>43662</v>
      </c>
      <c r="C17440">
        <v>43662.25</v>
      </c>
      <c r="D17440" t="s">
        <v>65</v>
      </c>
      <c r="E17440" t="s">
        <v>53</v>
      </c>
      <c r="F17440" t="s">
        <v>32193</v>
      </c>
      <c r="G17440" t="s">
        <v>39</v>
      </c>
      <c r="H17440" t="s">
        <v>55</v>
      </c>
      <c r="I17440" t="s">
        <v>56</v>
      </c>
      <c r="J17440" t="s">
        <v>32194</v>
      </c>
      <c r="K17440"/>
      <c r="L17440" t="s">
        <v>43</v>
      </c>
      <c r="M17440" t="s">
        <v>44</v>
      </c>
      <c r="N17440" t="s">
        <v>45</v>
      </c>
      <c r="O17440" t="s">
        <v>58</v>
      </c>
      <c r="P17440" t="s">
        <v>76</v>
      </c>
      <c r="Q17440" t="s">
        <v>131</v>
      </c>
      <c r="R17440" t="s">
        <v>77</v>
      </c>
      <c r="S17440" t="s">
        <v>62</v>
      </c>
      <c r="T17440" t="s">
        <v>51</v>
      </c>
    </row>
    <row r="17441" spans="1:20" x14ac:dyDescent="0.15">
      <c r="A17441">
        <v>2019</v>
      </c>
      <c r="B17441">
        <v>43662</v>
      </c>
      <c r="C17441">
        <v>43662.25</v>
      </c>
      <c r="D17441" t="s">
        <v>65</v>
      </c>
      <c r="E17441" t="s">
        <v>53</v>
      </c>
      <c r="F17441" t="s">
        <v>32195</v>
      </c>
      <c r="G17441" t="s">
        <v>39</v>
      </c>
      <c r="H17441" t="s">
        <v>55</v>
      </c>
      <c r="I17441" t="s">
        <v>56</v>
      </c>
      <c r="J17441" t="s">
        <v>32196</v>
      </c>
      <c r="K17441"/>
      <c r="L17441" t="s">
        <v>43</v>
      </c>
      <c r="M17441" t="s">
        <v>44</v>
      </c>
      <c r="N17441" t="s">
        <v>45</v>
      </c>
      <c r="O17441" t="s">
        <v>58</v>
      </c>
      <c r="P17441" t="s">
        <v>76</v>
      </c>
      <c r="Q17441" t="s">
        <v>131</v>
      </c>
      <c r="R17441" t="s">
        <v>72</v>
      </c>
      <c r="S17441" t="s">
        <v>2998</v>
      </c>
      <c r="T17441" t="s">
        <v>51</v>
      </c>
    </row>
    <row r="17442" spans="1:20" x14ac:dyDescent="0.15">
      <c r="A17442">
        <v>2019</v>
      </c>
      <c r="B17442">
        <v>43662</v>
      </c>
      <c r="C17442">
        <v>43662.25</v>
      </c>
      <c r="D17442" t="s">
        <v>65</v>
      </c>
      <c r="E17442" t="s">
        <v>53</v>
      </c>
      <c r="F17442" t="s">
        <v>32197</v>
      </c>
      <c r="G17442" t="s">
        <v>39</v>
      </c>
      <c r="H17442" t="s">
        <v>55</v>
      </c>
      <c r="I17442" t="s">
        <v>56</v>
      </c>
      <c r="J17442" t="s">
        <v>32198</v>
      </c>
      <c r="K17442"/>
      <c r="L17442" t="s">
        <v>43</v>
      </c>
      <c r="M17442" t="s">
        <v>44</v>
      </c>
      <c r="N17442" t="s">
        <v>45</v>
      </c>
      <c r="O17442" t="s">
        <v>58</v>
      </c>
      <c r="P17442" t="s">
        <v>76</v>
      </c>
      <c r="Q17442" t="s">
        <v>131</v>
      </c>
      <c r="R17442" t="s">
        <v>72</v>
      </c>
      <c r="S17442" t="s">
        <v>2998</v>
      </c>
      <c r="T17442" t="s">
        <v>51</v>
      </c>
    </row>
    <row r="17443" spans="1:20" x14ac:dyDescent="0.15">
      <c r="A17443">
        <v>2019</v>
      </c>
      <c r="B17443">
        <v>43662</v>
      </c>
      <c r="C17443">
        <v>43662.25</v>
      </c>
      <c r="D17443" t="s">
        <v>65</v>
      </c>
      <c r="E17443" t="s">
        <v>53</v>
      </c>
      <c r="F17443" t="s">
        <v>32199</v>
      </c>
      <c r="G17443" t="s">
        <v>39</v>
      </c>
      <c r="H17443" t="s">
        <v>55</v>
      </c>
      <c r="I17443" t="s">
        <v>56</v>
      </c>
      <c r="J17443" t="s">
        <v>32200</v>
      </c>
      <c r="K17443"/>
      <c r="L17443" t="s">
        <v>43</v>
      </c>
      <c r="M17443" t="s">
        <v>44</v>
      </c>
      <c r="N17443" t="s">
        <v>45</v>
      </c>
      <c r="O17443" t="s">
        <v>58</v>
      </c>
      <c r="P17443" t="s">
        <v>76</v>
      </c>
      <c r="Q17443" t="s">
        <v>131</v>
      </c>
      <c r="R17443" t="s">
        <v>72</v>
      </c>
      <c r="S17443" t="s">
        <v>2998</v>
      </c>
      <c r="T17443" t="s">
        <v>51</v>
      </c>
    </row>
    <row r="17444" spans="1:20" x14ac:dyDescent="0.15">
      <c r="A17444">
        <v>2019</v>
      </c>
      <c r="B17444">
        <v>43662</v>
      </c>
      <c r="C17444">
        <v>43662.25</v>
      </c>
      <c r="D17444" t="s">
        <v>65</v>
      </c>
      <c r="E17444" t="s">
        <v>53</v>
      </c>
      <c r="F17444" t="s">
        <v>32201</v>
      </c>
      <c r="G17444" t="s">
        <v>39</v>
      </c>
      <c r="H17444" t="s">
        <v>55</v>
      </c>
      <c r="I17444" t="s">
        <v>56</v>
      </c>
      <c r="J17444" t="s">
        <v>32202</v>
      </c>
      <c r="K17444"/>
      <c r="L17444" t="s">
        <v>173</v>
      </c>
      <c r="M17444" t="s">
        <v>44</v>
      </c>
      <c r="N17444" t="s">
        <v>45</v>
      </c>
      <c r="O17444" t="s">
        <v>162</v>
      </c>
      <c r="P17444" t="s">
        <v>567</v>
      </c>
      <c r="Q17444" t="s">
        <v>60</v>
      </c>
      <c r="R17444" t="s">
        <v>72</v>
      </c>
      <c r="S17444" t="s">
        <v>164</v>
      </c>
      <c r="T17444" t="s">
        <v>51</v>
      </c>
    </row>
    <row r="17445" spans="1:20" x14ac:dyDescent="0.15">
      <c r="A17445">
        <v>2019</v>
      </c>
      <c r="B17445">
        <v>43662</v>
      </c>
      <c r="C17445">
        <v>43662.25</v>
      </c>
      <c r="D17445" t="s">
        <v>65</v>
      </c>
      <c r="E17445" t="s">
        <v>53</v>
      </c>
      <c r="F17445" t="s">
        <v>32203</v>
      </c>
      <c r="G17445" t="s">
        <v>39</v>
      </c>
      <c r="H17445" t="s">
        <v>55</v>
      </c>
      <c r="I17445" t="s">
        <v>56</v>
      </c>
      <c r="J17445" t="s">
        <v>32204</v>
      </c>
      <c r="K17445"/>
      <c r="L17445" t="s">
        <v>173</v>
      </c>
      <c r="M17445" t="s">
        <v>44</v>
      </c>
      <c r="N17445" t="s">
        <v>45</v>
      </c>
      <c r="O17445" t="s">
        <v>162</v>
      </c>
      <c r="P17445" t="s">
        <v>567</v>
      </c>
      <c r="Q17445" t="s">
        <v>60</v>
      </c>
      <c r="R17445" t="s">
        <v>72</v>
      </c>
      <c r="S17445" t="s">
        <v>164</v>
      </c>
      <c r="T17445" t="s">
        <v>51</v>
      </c>
    </row>
    <row r="17446" spans="1:20" x14ac:dyDescent="0.15">
      <c r="A17446">
        <v>2019</v>
      </c>
      <c r="B17446">
        <v>43662</v>
      </c>
      <c r="C17446">
        <v>43662.25</v>
      </c>
      <c r="D17446" t="s">
        <v>65</v>
      </c>
      <c r="E17446" t="s">
        <v>53</v>
      </c>
      <c r="F17446" t="s">
        <v>32205</v>
      </c>
      <c r="G17446" t="s">
        <v>39</v>
      </c>
      <c r="H17446" t="s">
        <v>55</v>
      </c>
      <c r="I17446" t="s">
        <v>56</v>
      </c>
      <c r="J17446" t="s">
        <v>32206</v>
      </c>
      <c r="K17446"/>
      <c r="L17446" t="s">
        <v>173</v>
      </c>
      <c r="M17446" t="s">
        <v>44</v>
      </c>
      <c r="N17446" t="s">
        <v>45</v>
      </c>
      <c r="O17446" t="s">
        <v>162</v>
      </c>
      <c r="P17446" t="s">
        <v>567</v>
      </c>
      <c r="Q17446" t="s">
        <v>60</v>
      </c>
      <c r="R17446" t="s">
        <v>72</v>
      </c>
      <c r="S17446" t="s">
        <v>164</v>
      </c>
      <c r="T17446" t="s">
        <v>51</v>
      </c>
    </row>
    <row r="17447" spans="1:20" x14ac:dyDescent="0.15">
      <c r="A17447">
        <v>2019</v>
      </c>
      <c r="B17447">
        <v>43662</v>
      </c>
      <c r="C17447">
        <v>43662.25</v>
      </c>
      <c r="D17447" t="s">
        <v>65</v>
      </c>
      <c r="E17447" t="s">
        <v>53</v>
      </c>
      <c r="F17447" t="s">
        <v>32207</v>
      </c>
      <c r="G17447" t="s">
        <v>39</v>
      </c>
      <c r="H17447" t="s">
        <v>406</v>
      </c>
      <c r="I17447" t="s">
        <v>1033</v>
      </c>
      <c r="J17447" t="s">
        <v>32208</v>
      </c>
      <c r="K17447"/>
      <c r="L17447" t="s">
        <v>173</v>
      </c>
      <c r="M17447" t="s">
        <v>44</v>
      </c>
      <c r="N17447" t="s">
        <v>45</v>
      </c>
      <c r="O17447" t="s">
        <v>135</v>
      </c>
      <c r="P17447" t="s">
        <v>722</v>
      </c>
      <c r="Q17447" t="s">
        <v>60</v>
      </c>
      <c r="R17447" t="s">
        <v>77</v>
      </c>
      <c r="S17447" t="s">
        <v>13146</v>
      </c>
      <c r="T17447" t="s">
        <v>51</v>
      </c>
    </row>
    <row r="17448" spans="1:20" x14ac:dyDescent="0.15">
      <c r="A17448">
        <v>2019</v>
      </c>
      <c r="B17448">
        <v>43662</v>
      </c>
      <c r="C17448">
        <v>43662.25</v>
      </c>
      <c r="D17448" t="s">
        <v>65</v>
      </c>
      <c r="E17448" t="s">
        <v>53</v>
      </c>
      <c r="F17448" t="s">
        <v>32209</v>
      </c>
      <c r="G17448" t="s">
        <v>39</v>
      </c>
      <c r="H17448" t="s">
        <v>55</v>
      </c>
      <c r="I17448" t="s">
        <v>56</v>
      </c>
      <c r="J17448" t="s">
        <v>32210</v>
      </c>
      <c r="K17448"/>
      <c r="L17448" t="s">
        <v>173</v>
      </c>
      <c r="M17448" t="s">
        <v>44</v>
      </c>
      <c r="N17448" t="s">
        <v>45</v>
      </c>
      <c r="O17448" t="s">
        <v>135</v>
      </c>
      <c r="P17448" t="s">
        <v>1206</v>
      </c>
      <c r="Q17448" t="s">
        <v>60</v>
      </c>
      <c r="R17448" t="s">
        <v>77</v>
      </c>
      <c r="S17448" t="s">
        <v>201</v>
      </c>
      <c r="T17448" t="s">
        <v>51</v>
      </c>
    </row>
    <row r="17449" spans="1:20" x14ac:dyDescent="0.15">
      <c r="A17449">
        <v>2019</v>
      </c>
      <c r="B17449">
        <v>43662</v>
      </c>
      <c r="C17449">
        <v>43662.25</v>
      </c>
      <c r="D17449" t="s">
        <v>65</v>
      </c>
      <c r="E17449" t="s">
        <v>53</v>
      </c>
      <c r="F17449" t="s">
        <v>32211</v>
      </c>
      <c r="G17449" t="s">
        <v>39</v>
      </c>
      <c r="H17449" t="s">
        <v>55</v>
      </c>
      <c r="I17449" t="s">
        <v>56</v>
      </c>
      <c r="J17449" t="s">
        <v>32212</v>
      </c>
      <c r="K17449"/>
      <c r="L17449" t="s">
        <v>173</v>
      </c>
      <c r="M17449" t="s">
        <v>44</v>
      </c>
      <c r="N17449" t="s">
        <v>45</v>
      </c>
      <c r="O17449" t="s">
        <v>162</v>
      </c>
      <c r="P17449" t="s">
        <v>788</v>
      </c>
      <c r="Q17449" t="s">
        <v>60</v>
      </c>
      <c r="R17449" t="s">
        <v>72</v>
      </c>
      <c r="S17449" t="s">
        <v>164</v>
      </c>
      <c r="T17449" t="s">
        <v>51</v>
      </c>
    </row>
    <row r="17450" spans="1:20" x14ac:dyDescent="0.15">
      <c r="A17450">
        <v>2019</v>
      </c>
      <c r="B17450">
        <v>43662</v>
      </c>
      <c r="C17450">
        <v>43662.25</v>
      </c>
      <c r="D17450" t="s">
        <v>65</v>
      </c>
      <c r="E17450" t="s">
        <v>53</v>
      </c>
      <c r="F17450" t="s">
        <v>32213</v>
      </c>
      <c r="G17450" t="s">
        <v>39</v>
      </c>
      <c r="H17450" t="s">
        <v>55</v>
      </c>
      <c r="I17450" t="s">
        <v>56</v>
      </c>
      <c r="J17450" t="s">
        <v>32214</v>
      </c>
      <c r="K17450"/>
      <c r="L17450" t="s">
        <v>173</v>
      </c>
      <c r="M17450" t="s">
        <v>44</v>
      </c>
      <c r="N17450" t="s">
        <v>45</v>
      </c>
      <c r="O17450" t="s">
        <v>162</v>
      </c>
      <c r="P17450" t="s">
        <v>300</v>
      </c>
      <c r="Q17450" t="s">
        <v>10575</v>
      </c>
      <c r="R17450" t="s">
        <v>72</v>
      </c>
      <c r="S17450" t="s">
        <v>303</v>
      </c>
      <c r="T17450" t="s">
        <v>51</v>
      </c>
    </row>
    <row r="17451" spans="1:20" x14ac:dyDescent="0.15">
      <c r="A17451">
        <v>2019</v>
      </c>
      <c r="B17451">
        <v>43662</v>
      </c>
      <c r="C17451">
        <v>43662.25</v>
      </c>
      <c r="D17451" t="s">
        <v>65</v>
      </c>
      <c r="E17451" t="s">
        <v>53</v>
      </c>
      <c r="F17451" t="s">
        <v>32215</v>
      </c>
      <c r="G17451" t="s">
        <v>39</v>
      </c>
      <c r="H17451" t="s">
        <v>55</v>
      </c>
      <c r="I17451" t="s">
        <v>56</v>
      </c>
      <c r="J17451" t="s">
        <v>32216</v>
      </c>
      <c r="K17451"/>
      <c r="L17451" t="s">
        <v>173</v>
      </c>
      <c r="M17451" t="s">
        <v>44</v>
      </c>
      <c r="N17451" t="s">
        <v>45</v>
      </c>
      <c r="O17451" t="s">
        <v>162</v>
      </c>
      <c r="P17451" t="s">
        <v>567</v>
      </c>
      <c r="Q17451" t="s">
        <v>60</v>
      </c>
      <c r="R17451" t="s">
        <v>72</v>
      </c>
      <c r="S17451" t="s">
        <v>164</v>
      </c>
      <c r="T17451" t="s">
        <v>51</v>
      </c>
    </row>
    <row r="17452" spans="1:20" x14ac:dyDescent="0.15">
      <c r="A17452">
        <v>2019</v>
      </c>
      <c r="B17452">
        <v>43662</v>
      </c>
      <c r="C17452">
        <v>43662.25</v>
      </c>
      <c r="D17452" t="s">
        <v>65</v>
      </c>
      <c r="E17452" t="s">
        <v>53</v>
      </c>
      <c r="F17452" t="s">
        <v>32217</v>
      </c>
      <c r="G17452" t="s">
        <v>39</v>
      </c>
      <c r="H17452" t="s">
        <v>55</v>
      </c>
      <c r="I17452" t="s">
        <v>56</v>
      </c>
      <c r="J17452" t="s">
        <v>32218</v>
      </c>
      <c r="K17452"/>
      <c r="L17452" t="s">
        <v>43</v>
      </c>
      <c r="M17452" t="s">
        <v>44</v>
      </c>
      <c r="N17452" t="s">
        <v>45</v>
      </c>
      <c r="O17452" t="s">
        <v>58</v>
      </c>
      <c r="P17452" t="s">
        <v>76</v>
      </c>
      <c r="Q17452" t="s">
        <v>131</v>
      </c>
      <c r="R17452" t="s">
        <v>72</v>
      </c>
      <c r="S17452" t="s">
        <v>260</v>
      </c>
      <c r="T17452" t="s">
        <v>51</v>
      </c>
    </row>
    <row r="17453" spans="1:20" x14ac:dyDescent="0.15">
      <c r="A17453">
        <v>2019</v>
      </c>
      <c r="B17453">
        <v>43662</v>
      </c>
      <c r="C17453">
        <v>43662.25</v>
      </c>
      <c r="D17453" t="s">
        <v>65</v>
      </c>
      <c r="E17453" t="s">
        <v>53</v>
      </c>
      <c r="F17453" t="s">
        <v>32219</v>
      </c>
      <c r="G17453" t="s">
        <v>39</v>
      </c>
      <c r="H17453" t="s">
        <v>55</v>
      </c>
      <c r="I17453" t="s">
        <v>56</v>
      </c>
      <c r="J17453" t="s">
        <v>32220</v>
      </c>
      <c r="K17453"/>
      <c r="L17453" t="s">
        <v>173</v>
      </c>
      <c r="M17453" t="s">
        <v>44</v>
      </c>
      <c r="N17453" t="s">
        <v>45</v>
      </c>
      <c r="O17453" t="s">
        <v>392</v>
      </c>
      <c r="P17453" t="s">
        <v>7396</v>
      </c>
      <c r="Q17453" t="s">
        <v>193</v>
      </c>
      <c r="R17453" t="s">
        <v>72</v>
      </c>
      <c r="S17453" t="s">
        <v>4667</v>
      </c>
      <c r="T17453" t="s">
        <v>51</v>
      </c>
    </row>
    <row r="17454" spans="1:20" x14ac:dyDescent="0.15">
      <c r="A17454">
        <v>2019</v>
      </c>
      <c r="B17454">
        <v>43662</v>
      </c>
      <c r="C17454">
        <v>43662.25</v>
      </c>
      <c r="D17454" t="s">
        <v>65</v>
      </c>
      <c r="E17454" t="s">
        <v>53</v>
      </c>
      <c r="F17454" t="s">
        <v>32221</v>
      </c>
      <c r="G17454" t="s">
        <v>39</v>
      </c>
      <c r="H17454" t="s">
        <v>55</v>
      </c>
      <c r="I17454" t="s">
        <v>56</v>
      </c>
      <c r="J17454" t="s">
        <v>32222</v>
      </c>
      <c r="K17454"/>
      <c r="L17454" t="s">
        <v>43</v>
      </c>
      <c r="M17454" t="s">
        <v>44</v>
      </c>
      <c r="N17454" t="s">
        <v>45</v>
      </c>
      <c r="O17454" t="s">
        <v>236</v>
      </c>
      <c r="P17454" t="s">
        <v>1003</v>
      </c>
      <c r="Q17454" t="s">
        <v>12704</v>
      </c>
      <c r="R17454" t="s">
        <v>496</v>
      </c>
      <c r="S17454" t="s">
        <v>1419</v>
      </c>
      <c r="T17454" t="s">
        <v>51</v>
      </c>
    </row>
    <row r="17455" spans="1:20" x14ac:dyDescent="0.15">
      <c r="A17455">
        <v>2019</v>
      </c>
      <c r="B17455">
        <v>43662</v>
      </c>
      <c r="C17455">
        <v>43662.25</v>
      </c>
      <c r="D17455" t="s">
        <v>65</v>
      </c>
      <c r="E17455" t="s">
        <v>53</v>
      </c>
      <c r="F17455" t="s">
        <v>32223</v>
      </c>
      <c r="G17455" t="s">
        <v>39</v>
      </c>
      <c r="H17455" t="s">
        <v>55</v>
      </c>
      <c r="I17455" t="s">
        <v>56</v>
      </c>
      <c r="J17455" t="s">
        <v>32224</v>
      </c>
      <c r="K17455"/>
      <c r="L17455" t="s">
        <v>173</v>
      </c>
      <c r="M17455" t="s">
        <v>44</v>
      </c>
      <c r="N17455" t="s">
        <v>45</v>
      </c>
      <c r="O17455" t="s">
        <v>162</v>
      </c>
      <c r="P17455" t="s">
        <v>4399</v>
      </c>
      <c r="Q17455" t="s">
        <v>60</v>
      </c>
      <c r="R17455" t="s">
        <v>72</v>
      </c>
      <c r="S17455" t="s">
        <v>164</v>
      </c>
      <c r="T17455" t="s">
        <v>51</v>
      </c>
    </row>
    <row r="17456" spans="1:20" x14ac:dyDescent="0.15">
      <c r="A17456">
        <v>2019</v>
      </c>
      <c r="B17456">
        <v>43662</v>
      </c>
      <c r="C17456">
        <v>43662.25</v>
      </c>
      <c r="D17456" t="s">
        <v>65</v>
      </c>
      <c r="E17456" t="s">
        <v>53</v>
      </c>
      <c r="F17456" t="s">
        <v>32225</v>
      </c>
      <c r="G17456" t="s">
        <v>39</v>
      </c>
      <c r="H17456" t="s">
        <v>55</v>
      </c>
      <c r="I17456" t="s">
        <v>56</v>
      </c>
      <c r="J17456" t="s">
        <v>32226</v>
      </c>
      <c r="K17456"/>
      <c r="L17456" t="s">
        <v>173</v>
      </c>
      <c r="M17456" t="s">
        <v>44</v>
      </c>
      <c r="N17456" t="s">
        <v>45</v>
      </c>
      <c r="O17456" t="s">
        <v>162</v>
      </c>
      <c r="P17456" t="s">
        <v>187</v>
      </c>
      <c r="Q17456" t="s">
        <v>60</v>
      </c>
      <c r="R17456" t="s">
        <v>72</v>
      </c>
      <c r="S17456" t="s">
        <v>164</v>
      </c>
      <c r="T17456" t="s">
        <v>51</v>
      </c>
    </row>
    <row r="17457" spans="1:20" x14ac:dyDescent="0.15">
      <c r="A17457">
        <v>2019</v>
      </c>
      <c r="B17457">
        <v>43662</v>
      </c>
      <c r="C17457">
        <v>43662.25</v>
      </c>
      <c r="D17457" t="s">
        <v>65</v>
      </c>
      <c r="E17457" t="s">
        <v>53</v>
      </c>
      <c r="F17457" t="s">
        <v>32227</v>
      </c>
      <c r="G17457" t="s">
        <v>39</v>
      </c>
      <c r="H17457" t="s">
        <v>55</v>
      </c>
      <c r="I17457" t="s">
        <v>56</v>
      </c>
      <c r="J17457" t="s">
        <v>32228</v>
      </c>
      <c r="K17457"/>
      <c r="L17457" t="s">
        <v>173</v>
      </c>
      <c r="M17457" t="s">
        <v>44</v>
      </c>
      <c r="N17457" t="s">
        <v>45</v>
      </c>
      <c r="O17457" t="s">
        <v>162</v>
      </c>
      <c r="P17457" t="s">
        <v>187</v>
      </c>
      <c r="Q17457" t="s">
        <v>60</v>
      </c>
      <c r="R17457" t="s">
        <v>72</v>
      </c>
      <c r="S17457" t="s">
        <v>164</v>
      </c>
      <c r="T17457" t="s">
        <v>51</v>
      </c>
    </row>
    <row r="17458" spans="1:20" x14ac:dyDescent="0.15">
      <c r="A17458">
        <v>2019</v>
      </c>
      <c r="B17458">
        <v>43662</v>
      </c>
      <c r="C17458">
        <v>43662.25</v>
      </c>
      <c r="D17458" t="s">
        <v>65</v>
      </c>
      <c r="E17458" t="s">
        <v>53</v>
      </c>
      <c r="F17458" t="s">
        <v>32229</v>
      </c>
      <c r="G17458" t="s">
        <v>39</v>
      </c>
      <c r="H17458" t="s">
        <v>40</v>
      </c>
      <c r="I17458" t="s">
        <v>124</v>
      </c>
      <c r="J17458" t="s">
        <v>32230</v>
      </c>
      <c r="K17458"/>
      <c r="L17458" t="s">
        <v>173</v>
      </c>
      <c r="M17458" t="s">
        <v>44</v>
      </c>
      <c r="N17458" t="s">
        <v>45</v>
      </c>
      <c r="O17458" t="s">
        <v>135</v>
      </c>
      <c r="P17458" t="s">
        <v>136</v>
      </c>
      <c r="Q17458" t="s">
        <v>1345</v>
      </c>
      <c r="R17458" t="s">
        <v>72</v>
      </c>
      <c r="S17458" t="s">
        <v>3525</v>
      </c>
      <c r="T17458" t="s">
        <v>51</v>
      </c>
    </row>
    <row r="17459" spans="1:20" x14ac:dyDescent="0.15">
      <c r="A17459">
        <v>2019</v>
      </c>
      <c r="B17459">
        <v>43662</v>
      </c>
      <c r="C17459">
        <v>43662.25</v>
      </c>
      <c r="D17459" t="s">
        <v>65</v>
      </c>
      <c r="E17459" t="s">
        <v>53</v>
      </c>
      <c r="F17459" t="s">
        <v>32231</v>
      </c>
      <c r="G17459" t="s">
        <v>39</v>
      </c>
      <c r="H17459" t="s">
        <v>40</v>
      </c>
      <c r="I17459" t="s">
        <v>540</v>
      </c>
      <c r="J17459" t="s">
        <v>32232</v>
      </c>
      <c r="K17459"/>
      <c r="L17459" t="s">
        <v>43</v>
      </c>
      <c r="M17459" t="s">
        <v>44</v>
      </c>
      <c r="N17459" t="s">
        <v>45</v>
      </c>
      <c r="O17459" t="s">
        <v>214</v>
      </c>
      <c r="P17459" t="s">
        <v>32233</v>
      </c>
      <c r="Q17459" t="s">
        <v>3213</v>
      </c>
      <c r="R17459" t="s">
        <v>72</v>
      </c>
      <c r="S17459" t="s">
        <v>769</v>
      </c>
      <c r="T17459" t="s">
        <v>51</v>
      </c>
    </row>
    <row r="17460" spans="1:20" x14ac:dyDescent="0.15">
      <c r="A17460">
        <v>2019</v>
      </c>
      <c r="B17460">
        <v>43662</v>
      </c>
      <c r="C17460">
        <v>43662.333333333299</v>
      </c>
      <c r="D17460" t="s">
        <v>65</v>
      </c>
      <c r="E17460"/>
      <c r="F17460" t="s">
        <v>32234</v>
      </c>
      <c r="G17460" t="s">
        <v>39</v>
      </c>
      <c r="H17460" t="s">
        <v>40</v>
      </c>
      <c r="I17460" t="s">
        <v>41</v>
      </c>
      <c r="J17460" t="s">
        <v>32235</v>
      </c>
      <c r="K17460"/>
      <c r="L17460" t="s">
        <v>173</v>
      </c>
      <c r="M17460" t="s">
        <v>44</v>
      </c>
      <c r="N17460" t="s">
        <v>45</v>
      </c>
      <c r="O17460" t="s">
        <v>486</v>
      </c>
      <c r="P17460" t="s">
        <v>192</v>
      </c>
      <c r="Q17460" t="s">
        <v>1273</v>
      </c>
      <c r="R17460" t="s">
        <v>72</v>
      </c>
      <c r="S17460"/>
      <c r="T17460" t="s">
        <v>51</v>
      </c>
    </row>
    <row r="17461" spans="1:20" x14ac:dyDescent="0.15">
      <c r="A17461">
        <v>2019</v>
      </c>
      <c r="B17461">
        <v>43662.000011574099</v>
      </c>
      <c r="C17461">
        <v>43662.208333333299</v>
      </c>
      <c r="D17461" t="s">
        <v>37</v>
      </c>
      <c r="E17461" t="s">
        <v>53</v>
      </c>
      <c r="F17461" t="s">
        <v>32236</v>
      </c>
      <c r="G17461" t="s">
        <v>39</v>
      </c>
      <c r="H17461" t="s">
        <v>406</v>
      </c>
      <c r="I17461" t="s">
        <v>415</v>
      </c>
      <c r="J17461" t="s">
        <v>32237</v>
      </c>
      <c r="K17461">
        <v>1</v>
      </c>
      <c r="L17461" t="s">
        <v>43</v>
      </c>
      <c r="M17461" t="s">
        <v>44</v>
      </c>
      <c r="N17461" t="s">
        <v>45</v>
      </c>
      <c r="O17461" t="s">
        <v>89</v>
      </c>
      <c r="P17461" t="s">
        <v>399</v>
      </c>
      <c r="Q17461" t="s">
        <v>1127</v>
      </c>
      <c r="R17461" t="s">
        <v>49</v>
      </c>
      <c r="S17461" t="s">
        <v>817</v>
      </c>
      <c r="T17461" t="s">
        <v>51</v>
      </c>
    </row>
    <row r="17462" spans="1:20" x14ac:dyDescent="0.15">
      <c r="A17462">
        <v>2019</v>
      </c>
      <c r="B17462">
        <v>43662.000011574099</v>
      </c>
      <c r="C17462">
        <v>43662.208333333299</v>
      </c>
      <c r="D17462" t="s">
        <v>37</v>
      </c>
      <c r="E17462" t="s">
        <v>53</v>
      </c>
      <c r="F17462" t="s">
        <v>32238</v>
      </c>
      <c r="G17462" t="s">
        <v>39</v>
      </c>
      <c r="H17462" t="s">
        <v>406</v>
      </c>
      <c r="I17462" t="s">
        <v>415</v>
      </c>
      <c r="J17462" t="s">
        <v>32239</v>
      </c>
      <c r="K17462">
        <v>1</v>
      </c>
      <c r="L17462" t="s">
        <v>43</v>
      </c>
      <c r="M17462" t="s">
        <v>44</v>
      </c>
      <c r="N17462" t="s">
        <v>45</v>
      </c>
      <c r="O17462" t="s">
        <v>89</v>
      </c>
      <c r="P17462" t="s">
        <v>399</v>
      </c>
      <c r="Q17462" t="s">
        <v>1127</v>
      </c>
      <c r="R17462" t="s">
        <v>49</v>
      </c>
      <c r="S17462" t="s">
        <v>817</v>
      </c>
      <c r="T17462" t="s">
        <v>51</v>
      </c>
    </row>
    <row r="17463" spans="1:20" x14ac:dyDescent="0.15">
      <c r="A17463">
        <v>2019</v>
      </c>
      <c r="B17463">
        <v>43662.000011574099</v>
      </c>
      <c r="C17463">
        <v>43662.208333333299</v>
      </c>
      <c r="D17463" t="s">
        <v>37</v>
      </c>
      <c r="E17463" t="s">
        <v>53</v>
      </c>
      <c r="F17463" t="s">
        <v>32240</v>
      </c>
      <c r="G17463" t="s">
        <v>39</v>
      </c>
      <c r="H17463" t="s">
        <v>406</v>
      </c>
      <c r="I17463" t="s">
        <v>415</v>
      </c>
      <c r="J17463" t="s">
        <v>32241</v>
      </c>
      <c r="K17463">
        <v>1</v>
      </c>
      <c r="L17463" t="s">
        <v>43</v>
      </c>
      <c r="M17463" t="s">
        <v>44</v>
      </c>
      <c r="N17463" t="s">
        <v>45</v>
      </c>
      <c r="O17463" t="s">
        <v>89</v>
      </c>
      <c r="P17463" t="s">
        <v>399</v>
      </c>
      <c r="Q17463" t="s">
        <v>1127</v>
      </c>
      <c r="R17463" t="s">
        <v>49</v>
      </c>
      <c r="S17463" t="s">
        <v>817</v>
      </c>
      <c r="T17463" t="s">
        <v>51</v>
      </c>
    </row>
    <row r="17464" spans="1:20" x14ac:dyDescent="0.15">
      <c r="A17464">
        <v>2019</v>
      </c>
      <c r="B17464">
        <v>43662.000694444403</v>
      </c>
      <c r="C17464">
        <v>43662.999305555597</v>
      </c>
      <c r="D17464" t="s">
        <v>65</v>
      </c>
      <c r="E17464" t="s">
        <v>53</v>
      </c>
      <c r="F17464" t="s">
        <v>32242</v>
      </c>
      <c r="G17464" t="s">
        <v>39</v>
      </c>
      <c r="H17464" t="s">
        <v>55</v>
      </c>
      <c r="I17464" t="s">
        <v>56</v>
      </c>
      <c r="J17464" t="s">
        <v>256</v>
      </c>
      <c r="K17464"/>
      <c r="L17464" t="s">
        <v>43</v>
      </c>
      <c r="M17464" t="s">
        <v>44</v>
      </c>
      <c r="N17464" t="s">
        <v>45</v>
      </c>
      <c r="O17464" t="s">
        <v>236</v>
      </c>
      <c r="P17464" t="s">
        <v>257</v>
      </c>
      <c r="Q17464" t="s">
        <v>617</v>
      </c>
      <c r="R17464" t="s">
        <v>72</v>
      </c>
      <c r="S17464" t="s">
        <v>201</v>
      </c>
      <c r="T17464" t="s">
        <v>51</v>
      </c>
    </row>
    <row r="17465" spans="1:20" x14ac:dyDescent="0.15">
      <c r="A17465">
        <v>2019</v>
      </c>
      <c r="B17465">
        <v>43662.003472222197</v>
      </c>
      <c r="C17465">
        <v>43662.006944444402</v>
      </c>
      <c r="D17465" t="s">
        <v>65</v>
      </c>
      <c r="E17465" t="s">
        <v>53</v>
      </c>
      <c r="F17465" t="s">
        <v>32243</v>
      </c>
      <c r="G17465" t="s">
        <v>39</v>
      </c>
      <c r="H17465" t="s">
        <v>55</v>
      </c>
      <c r="I17465" t="s">
        <v>56</v>
      </c>
      <c r="J17465" t="s">
        <v>32244</v>
      </c>
      <c r="K17465"/>
      <c r="L17465" t="s">
        <v>43</v>
      </c>
      <c r="M17465" t="s">
        <v>44</v>
      </c>
      <c r="N17465" t="s">
        <v>45</v>
      </c>
      <c r="O17465" t="s">
        <v>89</v>
      </c>
      <c r="P17465" t="s">
        <v>399</v>
      </c>
      <c r="Q17465" t="s">
        <v>335</v>
      </c>
      <c r="R17465" t="s">
        <v>496</v>
      </c>
      <c r="S17465" t="s">
        <v>2254</v>
      </c>
      <c r="T17465" t="s">
        <v>51</v>
      </c>
    </row>
    <row r="17466" spans="1:20" x14ac:dyDescent="0.15">
      <c r="A17466">
        <v>2019</v>
      </c>
      <c r="B17466">
        <v>43662.013888888898</v>
      </c>
      <c r="C17466">
        <v>43662.017361111102</v>
      </c>
      <c r="D17466" t="s">
        <v>65</v>
      </c>
      <c r="E17466" t="s">
        <v>53</v>
      </c>
      <c r="F17466" t="s">
        <v>32245</v>
      </c>
      <c r="G17466" t="s">
        <v>39</v>
      </c>
      <c r="H17466" t="s">
        <v>55</v>
      </c>
      <c r="I17466" t="s">
        <v>56</v>
      </c>
      <c r="J17466" t="s">
        <v>32246</v>
      </c>
      <c r="K17466"/>
      <c r="L17466" t="s">
        <v>43</v>
      </c>
      <c r="M17466" t="s">
        <v>44</v>
      </c>
      <c r="N17466" t="s">
        <v>45</v>
      </c>
      <c r="O17466" t="s">
        <v>89</v>
      </c>
      <c r="P17466" t="s">
        <v>399</v>
      </c>
      <c r="Q17466" t="s">
        <v>335</v>
      </c>
      <c r="R17466" t="s">
        <v>496</v>
      </c>
      <c r="S17466" t="s">
        <v>2254</v>
      </c>
      <c r="T17466" t="s">
        <v>51</v>
      </c>
    </row>
    <row r="17467" spans="1:20" x14ac:dyDescent="0.15">
      <c r="A17467">
        <v>2019</v>
      </c>
      <c r="B17467">
        <v>43662.020833333299</v>
      </c>
      <c r="C17467">
        <v>43662.25</v>
      </c>
      <c r="D17467" t="s">
        <v>37</v>
      </c>
      <c r="E17467" t="s">
        <v>53</v>
      </c>
      <c r="F17467" t="s">
        <v>32247</v>
      </c>
      <c r="G17467" t="s">
        <v>39</v>
      </c>
      <c r="H17467" t="s">
        <v>55</v>
      </c>
      <c r="I17467" t="s">
        <v>56</v>
      </c>
      <c r="J17467" t="s">
        <v>28964</v>
      </c>
      <c r="K17467">
        <v>1</v>
      </c>
      <c r="L17467" t="s">
        <v>43</v>
      </c>
      <c r="M17467" t="s">
        <v>44</v>
      </c>
      <c r="N17467" t="s">
        <v>45</v>
      </c>
      <c r="O17467" t="s">
        <v>89</v>
      </c>
      <c r="P17467" t="s">
        <v>399</v>
      </c>
      <c r="Q17467" t="s">
        <v>1127</v>
      </c>
      <c r="R17467" t="s">
        <v>49</v>
      </c>
      <c r="S17467" t="s">
        <v>1245</v>
      </c>
      <c r="T17467" t="s">
        <v>51</v>
      </c>
    </row>
    <row r="17468" spans="1:20" x14ac:dyDescent="0.15">
      <c r="A17468">
        <v>2019</v>
      </c>
      <c r="B17468">
        <v>43662.083333333299</v>
      </c>
      <c r="C17468">
        <v>43662.25</v>
      </c>
      <c r="D17468" t="s">
        <v>52</v>
      </c>
      <c r="E17468" t="s">
        <v>53</v>
      </c>
      <c r="F17468" t="s">
        <v>32248</v>
      </c>
      <c r="G17468" t="s">
        <v>39</v>
      </c>
      <c r="H17468" t="s">
        <v>55</v>
      </c>
      <c r="I17468" t="s">
        <v>56</v>
      </c>
      <c r="J17468" t="s">
        <v>29641</v>
      </c>
      <c r="K17468">
        <v>10</v>
      </c>
      <c r="L17468" t="s">
        <v>43</v>
      </c>
      <c r="M17468" t="s">
        <v>44</v>
      </c>
      <c r="N17468" t="s">
        <v>45</v>
      </c>
      <c r="O17468" t="s">
        <v>214</v>
      </c>
      <c r="P17468" t="s">
        <v>478</v>
      </c>
      <c r="Q17468" t="s">
        <v>9304</v>
      </c>
      <c r="R17468" t="s">
        <v>61</v>
      </c>
      <c r="S17468" t="s">
        <v>449</v>
      </c>
      <c r="T17468" t="s">
        <v>51</v>
      </c>
    </row>
    <row r="17469" spans="1:20" x14ac:dyDescent="0.15">
      <c r="A17469">
        <v>2019</v>
      </c>
      <c r="B17469">
        <v>43662.083333333299</v>
      </c>
      <c r="C17469">
        <v>43662.25</v>
      </c>
      <c r="D17469" t="s">
        <v>52</v>
      </c>
      <c r="E17469" t="s">
        <v>53</v>
      </c>
      <c r="F17469" t="s">
        <v>32249</v>
      </c>
      <c r="G17469" t="s">
        <v>39</v>
      </c>
      <c r="H17469" t="s">
        <v>55</v>
      </c>
      <c r="I17469" t="s">
        <v>56</v>
      </c>
      <c r="J17469" t="s">
        <v>32250</v>
      </c>
      <c r="K17469">
        <v>5</v>
      </c>
      <c r="L17469" t="s">
        <v>173</v>
      </c>
      <c r="M17469" t="s">
        <v>44</v>
      </c>
      <c r="N17469" t="s">
        <v>45</v>
      </c>
      <c r="O17469" t="s">
        <v>69</v>
      </c>
      <c r="P17469" t="s">
        <v>141</v>
      </c>
      <c r="Q17469" t="s">
        <v>5187</v>
      </c>
      <c r="R17469" t="s">
        <v>302</v>
      </c>
      <c r="S17469" t="s">
        <v>73</v>
      </c>
      <c r="T17469" t="s">
        <v>51</v>
      </c>
    </row>
    <row r="17470" spans="1:20" x14ac:dyDescent="0.15">
      <c r="A17470">
        <v>2019</v>
      </c>
      <c r="B17470">
        <v>43662.083333333299</v>
      </c>
      <c r="C17470">
        <v>43662.25</v>
      </c>
      <c r="D17470" t="s">
        <v>37</v>
      </c>
      <c r="E17470" t="s">
        <v>53</v>
      </c>
      <c r="F17470" t="s">
        <v>32251</v>
      </c>
      <c r="G17470" t="s">
        <v>39</v>
      </c>
      <c r="H17470" t="s">
        <v>55</v>
      </c>
      <c r="I17470" t="s">
        <v>56</v>
      </c>
      <c r="J17470" t="s">
        <v>32252</v>
      </c>
      <c r="K17470">
        <v>5</v>
      </c>
      <c r="L17470" t="s">
        <v>43</v>
      </c>
      <c r="M17470" t="s">
        <v>44</v>
      </c>
      <c r="N17470" t="s">
        <v>45</v>
      </c>
      <c r="O17470" t="s">
        <v>214</v>
      </c>
      <c r="P17470" t="s">
        <v>141</v>
      </c>
      <c r="Q17470" t="s">
        <v>4728</v>
      </c>
      <c r="R17470" t="s">
        <v>480</v>
      </c>
      <c r="S17470" t="s">
        <v>1112</v>
      </c>
      <c r="T17470" t="s">
        <v>51</v>
      </c>
    </row>
    <row r="17471" spans="1:20" x14ac:dyDescent="0.15">
      <c r="A17471">
        <v>2019</v>
      </c>
      <c r="B17471">
        <v>43662.083333333299</v>
      </c>
      <c r="C17471">
        <v>43662.25</v>
      </c>
      <c r="D17471" t="s">
        <v>37</v>
      </c>
      <c r="E17471" t="s">
        <v>53</v>
      </c>
      <c r="F17471" t="s">
        <v>32253</v>
      </c>
      <c r="G17471" t="s">
        <v>39</v>
      </c>
      <c r="H17471" t="s">
        <v>55</v>
      </c>
      <c r="I17471" t="s">
        <v>56</v>
      </c>
      <c r="J17471" t="s">
        <v>32254</v>
      </c>
      <c r="K17471">
        <v>1</v>
      </c>
      <c r="L17471" t="s">
        <v>43</v>
      </c>
      <c r="M17471" t="s">
        <v>44</v>
      </c>
      <c r="N17471" t="s">
        <v>45</v>
      </c>
      <c r="O17471" t="s">
        <v>1288</v>
      </c>
      <c r="P17471" t="s">
        <v>1289</v>
      </c>
      <c r="Q17471" t="s">
        <v>23053</v>
      </c>
      <c r="R17471" t="s">
        <v>501</v>
      </c>
      <c r="S17471" t="s">
        <v>1290</v>
      </c>
      <c r="T17471" t="s">
        <v>51</v>
      </c>
    </row>
    <row r="17472" spans="1:20" x14ac:dyDescent="0.15">
      <c r="A17472">
        <v>2019</v>
      </c>
      <c r="B17472">
        <v>43662.083333333299</v>
      </c>
      <c r="C17472">
        <v>43662.25</v>
      </c>
      <c r="D17472" t="s">
        <v>37</v>
      </c>
      <c r="E17472" t="s">
        <v>53</v>
      </c>
      <c r="F17472" t="s">
        <v>32255</v>
      </c>
      <c r="G17472" t="s">
        <v>39</v>
      </c>
      <c r="H17472" t="s">
        <v>55</v>
      </c>
      <c r="I17472" t="s">
        <v>56</v>
      </c>
      <c r="J17472" t="s">
        <v>32256</v>
      </c>
      <c r="K17472">
        <v>1</v>
      </c>
      <c r="L17472" t="s">
        <v>43</v>
      </c>
      <c r="M17472" t="s">
        <v>44</v>
      </c>
      <c r="N17472" t="s">
        <v>45</v>
      </c>
      <c r="O17472" t="s">
        <v>1288</v>
      </c>
      <c r="P17472" t="s">
        <v>1289</v>
      </c>
      <c r="Q17472" t="s">
        <v>23053</v>
      </c>
      <c r="R17472" t="s">
        <v>501</v>
      </c>
      <c r="S17472" t="s">
        <v>1290</v>
      </c>
      <c r="T17472" t="s">
        <v>51</v>
      </c>
    </row>
    <row r="17473" spans="1:20" x14ac:dyDescent="0.15">
      <c r="A17473">
        <v>2019</v>
      </c>
      <c r="B17473">
        <v>43662.083333333299</v>
      </c>
      <c r="C17473">
        <v>43662.25</v>
      </c>
      <c r="D17473" t="s">
        <v>37</v>
      </c>
      <c r="E17473" t="s">
        <v>53</v>
      </c>
      <c r="F17473" t="s">
        <v>32257</v>
      </c>
      <c r="G17473" t="s">
        <v>39</v>
      </c>
      <c r="H17473" t="s">
        <v>55</v>
      </c>
      <c r="I17473" t="s">
        <v>56</v>
      </c>
      <c r="J17473" t="s">
        <v>32258</v>
      </c>
      <c r="K17473">
        <v>1</v>
      </c>
      <c r="L17473" t="s">
        <v>43</v>
      </c>
      <c r="M17473" t="s">
        <v>44</v>
      </c>
      <c r="N17473" t="s">
        <v>45</v>
      </c>
      <c r="O17473" t="s">
        <v>1288</v>
      </c>
      <c r="P17473" t="s">
        <v>1289</v>
      </c>
      <c r="Q17473" t="s">
        <v>23053</v>
      </c>
      <c r="R17473" t="s">
        <v>501</v>
      </c>
      <c r="S17473" t="s">
        <v>1290</v>
      </c>
      <c r="T17473" t="s">
        <v>51</v>
      </c>
    </row>
    <row r="17474" spans="1:20" x14ac:dyDescent="0.15">
      <c r="A17474">
        <v>2019</v>
      </c>
      <c r="B17474">
        <v>43662.083333333299</v>
      </c>
      <c r="C17474">
        <v>43662.25</v>
      </c>
      <c r="D17474" t="s">
        <v>37</v>
      </c>
      <c r="E17474" t="s">
        <v>53</v>
      </c>
      <c r="F17474" t="s">
        <v>32259</v>
      </c>
      <c r="G17474" t="s">
        <v>39</v>
      </c>
      <c r="H17474" t="s">
        <v>55</v>
      </c>
      <c r="I17474" t="s">
        <v>56</v>
      </c>
      <c r="J17474" t="s">
        <v>32260</v>
      </c>
      <c r="K17474">
        <v>1</v>
      </c>
      <c r="L17474" t="s">
        <v>43</v>
      </c>
      <c r="M17474" t="s">
        <v>44</v>
      </c>
      <c r="N17474" t="s">
        <v>45</v>
      </c>
      <c r="O17474" t="s">
        <v>1288</v>
      </c>
      <c r="P17474" t="s">
        <v>1289</v>
      </c>
      <c r="Q17474" t="s">
        <v>23053</v>
      </c>
      <c r="R17474" t="s">
        <v>501</v>
      </c>
      <c r="S17474" t="s">
        <v>1290</v>
      </c>
      <c r="T17474" t="s">
        <v>51</v>
      </c>
    </row>
    <row r="17475" spans="1:20" x14ac:dyDescent="0.15">
      <c r="A17475">
        <v>2019</v>
      </c>
      <c r="B17475">
        <v>43662.083333333299</v>
      </c>
      <c r="C17475">
        <v>43662.25</v>
      </c>
      <c r="D17475" t="s">
        <v>37</v>
      </c>
      <c r="E17475" t="s">
        <v>53</v>
      </c>
      <c r="F17475" t="s">
        <v>32261</v>
      </c>
      <c r="G17475" t="s">
        <v>39</v>
      </c>
      <c r="H17475" t="s">
        <v>55</v>
      </c>
      <c r="I17475" t="s">
        <v>56</v>
      </c>
      <c r="J17475" t="s">
        <v>32262</v>
      </c>
      <c r="K17475">
        <v>1</v>
      </c>
      <c r="L17475" t="s">
        <v>43</v>
      </c>
      <c r="M17475" t="s">
        <v>44</v>
      </c>
      <c r="N17475" t="s">
        <v>45</v>
      </c>
      <c r="O17475" t="s">
        <v>1288</v>
      </c>
      <c r="P17475" t="s">
        <v>1289</v>
      </c>
      <c r="Q17475" t="s">
        <v>23053</v>
      </c>
      <c r="R17475" t="s">
        <v>501</v>
      </c>
      <c r="S17475" t="s">
        <v>1290</v>
      </c>
      <c r="T17475" t="s">
        <v>51</v>
      </c>
    </row>
    <row r="17476" spans="1:20" x14ac:dyDescent="0.15">
      <c r="A17476">
        <v>2019</v>
      </c>
      <c r="B17476">
        <v>43723.083333333299</v>
      </c>
      <c r="C17476">
        <v>43723.25</v>
      </c>
      <c r="D17476" t="s">
        <v>169</v>
      </c>
      <c r="E17476" t="s">
        <v>53</v>
      </c>
      <c r="F17476" t="s">
        <v>32263</v>
      </c>
      <c r="G17476" t="s">
        <v>39</v>
      </c>
      <c r="H17476" t="s">
        <v>40</v>
      </c>
      <c r="I17476" t="s">
        <v>1922</v>
      </c>
      <c r="J17476" t="s">
        <v>32039</v>
      </c>
      <c r="K17476">
        <v>60</v>
      </c>
      <c r="L17476" t="s">
        <v>173</v>
      </c>
      <c r="M17476" t="s">
        <v>44</v>
      </c>
      <c r="N17476" t="s">
        <v>45</v>
      </c>
      <c r="O17476" t="s">
        <v>46</v>
      </c>
      <c r="P17476" t="s">
        <v>545</v>
      </c>
      <c r="Q17476" t="s">
        <v>199</v>
      </c>
      <c r="R17476" t="s">
        <v>180</v>
      </c>
      <c r="S17476" t="s">
        <v>7185</v>
      </c>
      <c r="T17476" t="s">
        <v>51</v>
      </c>
    </row>
    <row r="17477" spans="1:20" x14ac:dyDescent="0.15">
      <c r="A17477">
        <v>2019</v>
      </c>
      <c r="B17477">
        <v>43662.083333333299</v>
      </c>
      <c r="C17477">
        <v>43662.25</v>
      </c>
      <c r="D17477" t="s">
        <v>65</v>
      </c>
      <c r="E17477" t="s">
        <v>53</v>
      </c>
      <c r="F17477" t="s">
        <v>32264</v>
      </c>
      <c r="G17477" t="s">
        <v>39</v>
      </c>
      <c r="H17477" t="s">
        <v>406</v>
      </c>
      <c r="I17477" t="s">
        <v>2768</v>
      </c>
      <c r="J17477" t="s">
        <v>32265</v>
      </c>
      <c r="K17477"/>
      <c r="L17477" t="s">
        <v>43</v>
      </c>
      <c r="M17477" t="s">
        <v>44</v>
      </c>
      <c r="N17477" t="s">
        <v>45</v>
      </c>
      <c r="O17477" t="s">
        <v>135</v>
      </c>
      <c r="P17477" t="s">
        <v>567</v>
      </c>
      <c r="Q17477" t="s">
        <v>6128</v>
      </c>
      <c r="R17477" t="s">
        <v>72</v>
      </c>
      <c r="S17477" t="s">
        <v>572</v>
      </c>
      <c r="T17477" t="s">
        <v>51</v>
      </c>
    </row>
    <row r="17478" spans="1:20" x14ac:dyDescent="0.15">
      <c r="A17478">
        <v>2019</v>
      </c>
      <c r="B17478">
        <v>43662.084027777797</v>
      </c>
      <c r="C17478">
        <v>43662.333333333299</v>
      </c>
      <c r="D17478" t="s">
        <v>37</v>
      </c>
      <c r="E17478" t="s">
        <v>53</v>
      </c>
      <c r="F17478" t="s">
        <v>32266</v>
      </c>
      <c r="G17478" t="s">
        <v>39</v>
      </c>
      <c r="H17478" t="s">
        <v>55</v>
      </c>
      <c r="I17478" t="s">
        <v>56</v>
      </c>
      <c r="J17478" t="s">
        <v>32267</v>
      </c>
      <c r="K17478">
        <v>60</v>
      </c>
      <c r="L17478" t="s">
        <v>43</v>
      </c>
      <c r="M17478" t="s">
        <v>44</v>
      </c>
      <c r="N17478" t="s">
        <v>45</v>
      </c>
      <c r="O17478" t="s">
        <v>58</v>
      </c>
      <c r="P17478" t="s">
        <v>59</v>
      </c>
      <c r="Q17478" t="s">
        <v>184</v>
      </c>
      <c r="R17478" t="s">
        <v>49</v>
      </c>
      <c r="S17478" t="s">
        <v>848</v>
      </c>
      <c r="T17478" t="s">
        <v>51</v>
      </c>
    </row>
    <row r="17479" spans="1:20" x14ac:dyDescent="0.15">
      <c r="A17479">
        <v>2019</v>
      </c>
      <c r="B17479">
        <v>43662.104166666701</v>
      </c>
      <c r="C17479">
        <v>43662.333333333299</v>
      </c>
      <c r="D17479" t="s">
        <v>37</v>
      </c>
      <c r="E17479" t="s">
        <v>53</v>
      </c>
      <c r="F17479" t="s">
        <v>32268</v>
      </c>
      <c r="G17479" t="s">
        <v>39</v>
      </c>
      <c r="H17479" t="s">
        <v>55</v>
      </c>
      <c r="I17479" t="s">
        <v>56</v>
      </c>
      <c r="J17479" t="s">
        <v>28964</v>
      </c>
      <c r="K17479">
        <v>1</v>
      </c>
      <c r="L17479" t="s">
        <v>43</v>
      </c>
      <c r="M17479" t="s">
        <v>44</v>
      </c>
      <c r="N17479" t="s">
        <v>45</v>
      </c>
      <c r="O17479" t="s">
        <v>89</v>
      </c>
      <c r="P17479" t="s">
        <v>399</v>
      </c>
      <c r="Q17479" t="s">
        <v>1127</v>
      </c>
      <c r="R17479" t="s">
        <v>49</v>
      </c>
      <c r="S17479" t="s">
        <v>1245</v>
      </c>
      <c r="T17479" t="s">
        <v>51</v>
      </c>
    </row>
    <row r="17480" spans="1:20" x14ac:dyDescent="0.15">
      <c r="A17480">
        <v>2019</v>
      </c>
      <c r="B17480">
        <v>43662.125</v>
      </c>
      <c r="C17480">
        <v>43662.25</v>
      </c>
      <c r="D17480" t="s">
        <v>65</v>
      </c>
      <c r="E17480" t="s">
        <v>53</v>
      </c>
      <c r="F17480" t="s">
        <v>32269</v>
      </c>
      <c r="G17480" t="s">
        <v>39</v>
      </c>
      <c r="H17480" t="s">
        <v>55</v>
      </c>
      <c r="I17480" t="s">
        <v>56</v>
      </c>
      <c r="J17480" t="s">
        <v>32270</v>
      </c>
      <c r="K17480"/>
      <c r="L17480" t="s">
        <v>173</v>
      </c>
      <c r="M17480" t="s">
        <v>44</v>
      </c>
      <c r="N17480" t="s">
        <v>45</v>
      </c>
      <c r="O17480" t="s">
        <v>111</v>
      </c>
      <c r="P17480" t="s">
        <v>112</v>
      </c>
      <c r="Q17480" t="s">
        <v>60</v>
      </c>
      <c r="R17480" t="s">
        <v>72</v>
      </c>
      <c r="S17480" t="s">
        <v>201</v>
      </c>
      <c r="T17480" t="s">
        <v>51</v>
      </c>
    </row>
    <row r="17481" spans="1:20" x14ac:dyDescent="0.15">
      <c r="A17481">
        <v>2019</v>
      </c>
      <c r="B17481">
        <v>43662.125</v>
      </c>
      <c r="C17481">
        <v>43662.333333333299</v>
      </c>
      <c r="D17481" t="s">
        <v>65</v>
      </c>
      <c r="E17481" t="s">
        <v>53</v>
      </c>
      <c r="F17481" t="s">
        <v>32271</v>
      </c>
      <c r="G17481" t="s">
        <v>39</v>
      </c>
      <c r="H17481" t="s">
        <v>55</v>
      </c>
      <c r="I17481" t="s">
        <v>56</v>
      </c>
      <c r="J17481" t="s">
        <v>32272</v>
      </c>
      <c r="K17481"/>
      <c r="L17481" t="s">
        <v>173</v>
      </c>
      <c r="M17481" t="s">
        <v>44</v>
      </c>
      <c r="N17481" t="s">
        <v>45</v>
      </c>
      <c r="O17481" t="s">
        <v>385</v>
      </c>
      <c r="P17481" t="s">
        <v>386</v>
      </c>
      <c r="Q17481" t="s">
        <v>4697</v>
      </c>
      <c r="R17481" t="s">
        <v>72</v>
      </c>
      <c r="S17481" t="s">
        <v>726</v>
      </c>
      <c r="T17481" t="s">
        <v>51</v>
      </c>
    </row>
    <row r="17482" spans="1:20" x14ac:dyDescent="0.15">
      <c r="A17482">
        <v>2019</v>
      </c>
      <c r="B17482">
        <v>43662.125</v>
      </c>
      <c r="C17482">
        <v>43662.375</v>
      </c>
      <c r="D17482" t="s">
        <v>65</v>
      </c>
      <c r="E17482" t="s">
        <v>122</v>
      </c>
      <c r="F17482" t="s">
        <v>32273</v>
      </c>
      <c r="G17482" t="s">
        <v>39</v>
      </c>
      <c r="H17482" t="s">
        <v>55</v>
      </c>
      <c r="I17482" t="s">
        <v>56</v>
      </c>
      <c r="J17482" t="s">
        <v>32274</v>
      </c>
      <c r="K17482"/>
      <c r="L17482" t="s">
        <v>173</v>
      </c>
      <c r="M17482" t="s">
        <v>44</v>
      </c>
      <c r="N17482" t="s">
        <v>45</v>
      </c>
      <c r="O17482" t="s">
        <v>95</v>
      </c>
      <c r="P17482" t="s">
        <v>245</v>
      </c>
      <c r="Q17482" t="s">
        <v>199</v>
      </c>
      <c r="R17482" t="s">
        <v>72</v>
      </c>
      <c r="S17482" t="s">
        <v>1356</v>
      </c>
      <c r="T17482" t="s">
        <v>51</v>
      </c>
    </row>
    <row r="17483" spans="1:20" x14ac:dyDescent="0.15">
      <c r="A17483">
        <v>2019</v>
      </c>
      <c r="B17483">
        <v>43662.25</v>
      </c>
      <c r="C17483">
        <v>43662.458333333299</v>
      </c>
      <c r="D17483" t="s">
        <v>65</v>
      </c>
      <c r="E17483" t="s">
        <v>53</v>
      </c>
      <c r="F17483" t="s">
        <v>32275</v>
      </c>
      <c r="G17483" t="s">
        <v>39</v>
      </c>
      <c r="H17483" t="s">
        <v>55</v>
      </c>
      <c r="I17483" t="s">
        <v>56</v>
      </c>
      <c r="J17483" t="s">
        <v>32276</v>
      </c>
      <c r="K17483"/>
      <c r="L17483" t="s">
        <v>43</v>
      </c>
      <c r="M17483" t="s">
        <v>88</v>
      </c>
      <c r="N17483" t="s">
        <v>45</v>
      </c>
      <c r="O17483" t="s">
        <v>214</v>
      </c>
      <c r="P17483" t="s">
        <v>141</v>
      </c>
      <c r="Q17483" t="s">
        <v>233</v>
      </c>
      <c r="R17483" t="s">
        <v>72</v>
      </c>
      <c r="S17483" t="s">
        <v>216</v>
      </c>
      <c r="T17483" t="s">
        <v>51</v>
      </c>
    </row>
    <row r="17484" spans="1:20" x14ac:dyDescent="0.15">
      <c r="A17484">
        <v>2019</v>
      </c>
      <c r="B17484">
        <v>43662.25</v>
      </c>
      <c r="C17484">
        <v>43662.625</v>
      </c>
      <c r="D17484" t="s">
        <v>65</v>
      </c>
      <c r="E17484" t="s">
        <v>53</v>
      </c>
      <c r="F17484" t="s">
        <v>32277</v>
      </c>
      <c r="G17484" t="s">
        <v>39</v>
      </c>
      <c r="H17484" t="s">
        <v>55</v>
      </c>
      <c r="I17484" t="s">
        <v>56</v>
      </c>
      <c r="J17484" t="s">
        <v>32278</v>
      </c>
      <c r="K17484"/>
      <c r="L17484" t="s">
        <v>43</v>
      </c>
      <c r="M17484" t="s">
        <v>88</v>
      </c>
      <c r="N17484" t="s">
        <v>45</v>
      </c>
      <c r="O17484" t="s">
        <v>225</v>
      </c>
      <c r="P17484" t="s">
        <v>226</v>
      </c>
      <c r="Q17484" t="s">
        <v>3276</v>
      </c>
      <c r="R17484" t="s">
        <v>72</v>
      </c>
      <c r="S17484" t="s">
        <v>228</v>
      </c>
      <c r="T17484" t="s">
        <v>51</v>
      </c>
    </row>
    <row r="17485" spans="1:20" x14ac:dyDescent="0.15">
      <c r="A17485">
        <v>2019</v>
      </c>
      <c r="B17485">
        <v>43662.25</v>
      </c>
      <c r="C17485">
        <v>43662.625</v>
      </c>
      <c r="D17485" t="s">
        <v>65</v>
      </c>
      <c r="E17485" t="s">
        <v>53</v>
      </c>
      <c r="F17485" t="s">
        <v>32279</v>
      </c>
      <c r="G17485" t="s">
        <v>39</v>
      </c>
      <c r="H17485" t="s">
        <v>55</v>
      </c>
      <c r="I17485" t="s">
        <v>56</v>
      </c>
      <c r="J17485" t="s">
        <v>32280</v>
      </c>
      <c r="K17485"/>
      <c r="L17485" t="s">
        <v>43</v>
      </c>
      <c r="M17485" t="s">
        <v>88</v>
      </c>
      <c r="N17485" t="s">
        <v>45</v>
      </c>
      <c r="O17485" t="s">
        <v>225</v>
      </c>
      <c r="P17485" t="s">
        <v>226</v>
      </c>
      <c r="Q17485" t="s">
        <v>3276</v>
      </c>
      <c r="R17485" t="s">
        <v>72</v>
      </c>
      <c r="S17485" t="s">
        <v>228</v>
      </c>
      <c r="T17485" t="s">
        <v>51</v>
      </c>
    </row>
    <row r="17486" spans="1:20" x14ac:dyDescent="0.15">
      <c r="A17486">
        <v>2019</v>
      </c>
      <c r="B17486">
        <v>43662.333333333299</v>
      </c>
      <c r="C17486">
        <v>43662.708333333299</v>
      </c>
      <c r="D17486" t="s">
        <v>52</v>
      </c>
      <c r="E17486"/>
      <c r="F17486" t="s">
        <v>32281</v>
      </c>
      <c r="G17486" t="s">
        <v>39</v>
      </c>
      <c r="H17486" t="s">
        <v>40</v>
      </c>
      <c r="I17486" t="s">
        <v>41</v>
      </c>
      <c r="J17486" t="s">
        <v>32282</v>
      </c>
      <c r="K17486"/>
      <c r="L17486" t="s">
        <v>173</v>
      </c>
      <c r="M17486" t="s">
        <v>88</v>
      </c>
      <c r="N17486" t="s">
        <v>45</v>
      </c>
      <c r="O17486" t="s">
        <v>385</v>
      </c>
      <c r="P17486" t="s">
        <v>386</v>
      </c>
      <c r="Q17486" t="s">
        <v>4860</v>
      </c>
      <c r="R17486" t="s">
        <v>61</v>
      </c>
      <c r="S17486"/>
      <c r="T17486" t="s">
        <v>51</v>
      </c>
    </row>
    <row r="17487" spans="1:20" x14ac:dyDescent="0.15">
      <c r="A17487">
        <v>2019</v>
      </c>
      <c r="B17487">
        <v>43723.083333333299</v>
      </c>
      <c r="C17487">
        <v>43723.25</v>
      </c>
      <c r="D17487" t="s">
        <v>169</v>
      </c>
      <c r="E17487" t="s">
        <v>53</v>
      </c>
      <c r="F17487" t="s">
        <v>32283</v>
      </c>
      <c r="G17487" t="s">
        <v>39</v>
      </c>
      <c r="H17487" t="s">
        <v>40</v>
      </c>
      <c r="I17487" t="s">
        <v>1922</v>
      </c>
      <c r="J17487" t="s">
        <v>32047</v>
      </c>
      <c r="K17487">
        <v>60</v>
      </c>
      <c r="L17487" t="s">
        <v>173</v>
      </c>
      <c r="M17487" t="s">
        <v>44</v>
      </c>
      <c r="N17487" t="s">
        <v>45</v>
      </c>
      <c r="O17487" t="s">
        <v>46</v>
      </c>
      <c r="P17487" t="s">
        <v>545</v>
      </c>
      <c r="Q17487" t="s">
        <v>199</v>
      </c>
      <c r="R17487" t="s">
        <v>180</v>
      </c>
      <c r="S17487" t="s">
        <v>7185</v>
      </c>
      <c r="T17487" t="s">
        <v>51</v>
      </c>
    </row>
    <row r="17488" spans="1:20" x14ac:dyDescent="0.15">
      <c r="A17488">
        <v>2019</v>
      </c>
      <c r="B17488">
        <v>43662.333333333299</v>
      </c>
      <c r="C17488">
        <v>43662.708333333299</v>
      </c>
      <c r="D17488" t="s">
        <v>65</v>
      </c>
      <c r="E17488" t="s">
        <v>53</v>
      </c>
      <c r="F17488" t="s">
        <v>32284</v>
      </c>
      <c r="G17488" t="s">
        <v>39</v>
      </c>
      <c r="H17488" t="s">
        <v>116</v>
      </c>
      <c r="I17488" t="s">
        <v>117</v>
      </c>
      <c r="J17488" t="s">
        <v>32285</v>
      </c>
      <c r="K17488"/>
      <c r="L17488" t="s">
        <v>43</v>
      </c>
      <c r="M17488" t="s">
        <v>88</v>
      </c>
      <c r="N17488" t="s">
        <v>45</v>
      </c>
      <c r="O17488" t="s">
        <v>135</v>
      </c>
      <c r="P17488" t="s">
        <v>567</v>
      </c>
      <c r="Q17488" t="s">
        <v>625</v>
      </c>
      <c r="R17488" t="s">
        <v>72</v>
      </c>
      <c r="S17488" t="s">
        <v>2291</v>
      </c>
      <c r="T17488" t="s">
        <v>51</v>
      </c>
    </row>
    <row r="17489" spans="1:20" x14ac:dyDescent="0.15">
      <c r="A17489">
        <v>2019</v>
      </c>
      <c r="B17489">
        <v>43662.333333333299</v>
      </c>
      <c r="C17489">
        <v>43662.708333333299</v>
      </c>
      <c r="D17489" t="s">
        <v>65</v>
      </c>
      <c r="E17489" t="s">
        <v>53</v>
      </c>
      <c r="F17489" t="s">
        <v>32286</v>
      </c>
      <c r="G17489" t="s">
        <v>39</v>
      </c>
      <c r="H17489" t="s">
        <v>55</v>
      </c>
      <c r="I17489" t="s">
        <v>56</v>
      </c>
      <c r="J17489" t="s">
        <v>32287</v>
      </c>
      <c r="K17489"/>
      <c r="L17489" t="s">
        <v>43</v>
      </c>
      <c r="M17489" t="s">
        <v>88</v>
      </c>
      <c r="N17489" t="s">
        <v>45</v>
      </c>
      <c r="O17489" t="s">
        <v>135</v>
      </c>
      <c r="P17489" t="s">
        <v>567</v>
      </c>
      <c r="Q17489" t="s">
        <v>625</v>
      </c>
      <c r="R17489" t="s">
        <v>72</v>
      </c>
      <c r="S17489" t="s">
        <v>2291</v>
      </c>
      <c r="T17489" t="s">
        <v>51</v>
      </c>
    </row>
    <row r="17490" spans="1:20" x14ac:dyDescent="0.15">
      <c r="A17490">
        <v>2019</v>
      </c>
      <c r="B17490">
        <v>43662.333333333299</v>
      </c>
      <c r="C17490">
        <v>43662.708333333299</v>
      </c>
      <c r="D17490" t="s">
        <v>65</v>
      </c>
      <c r="E17490" t="s">
        <v>53</v>
      </c>
      <c r="F17490" t="s">
        <v>32288</v>
      </c>
      <c r="G17490" t="s">
        <v>39</v>
      </c>
      <c r="H17490" t="s">
        <v>55</v>
      </c>
      <c r="I17490" t="s">
        <v>56</v>
      </c>
      <c r="J17490" t="s">
        <v>32289</v>
      </c>
      <c r="K17490"/>
      <c r="L17490" t="s">
        <v>43</v>
      </c>
      <c r="M17490" t="s">
        <v>88</v>
      </c>
      <c r="N17490" t="s">
        <v>45</v>
      </c>
      <c r="O17490" t="s">
        <v>58</v>
      </c>
      <c r="P17490" t="s">
        <v>76</v>
      </c>
      <c r="Q17490" t="s">
        <v>105</v>
      </c>
      <c r="R17490" t="s">
        <v>72</v>
      </c>
      <c r="S17490" t="s">
        <v>21618</v>
      </c>
      <c r="T17490" t="s">
        <v>51</v>
      </c>
    </row>
    <row r="17491" spans="1:20" x14ac:dyDescent="0.15">
      <c r="A17491">
        <v>2019</v>
      </c>
      <c r="B17491">
        <v>43723.083333333299</v>
      </c>
      <c r="C17491">
        <v>43723.25</v>
      </c>
      <c r="D17491" t="s">
        <v>169</v>
      </c>
      <c r="E17491" t="s">
        <v>53</v>
      </c>
      <c r="F17491" t="s">
        <v>32290</v>
      </c>
      <c r="G17491" t="s">
        <v>39</v>
      </c>
      <c r="H17491" t="s">
        <v>40</v>
      </c>
      <c r="I17491" t="s">
        <v>1922</v>
      </c>
      <c r="J17491" t="s">
        <v>32049</v>
      </c>
      <c r="K17491">
        <v>60</v>
      </c>
      <c r="L17491" t="s">
        <v>173</v>
      </c>
      <c r="M17491" t="s">
        <v>44</v>
      </c>
      <c r="N17491" t="s">
        <v>45</v>
      </c>
      <c r="O17491" t="s">
        <v>46</v>
      </c>
      <c r="P17491" t="s">
        <v>545</v>
      </c>
      <c r="Q17491" t="s">
        <v>199</v>
      </c>
      <c r="R17491" t="s">
        <v>180</v>
      </c>
      <c r="S17491" t="s">
        <v>7185</v>
      </c>
      <c r="T17491" t="s">
        <v>51</v>
      </c>
    </row>
    <row r="17492" spans="1:20" x14ac:dyDescent="0.15">
      <c r="A17492">
        <v>2019</v>
      </c>
      <c r="B17492">
        <v>43662.333333333299</v>
      </c>
      <c r="C17492">
        <v>43662.708333333299</v>
      </c>
      <c r="D17492" t="s">
        <v>65</v>
      </c>
      <c r="E17492" t="s">
        <v>53</v>
      </c>
      <c r="F17492" t="s">
        <v>32291</v>
      </c>
      <c r="G17492" t="s">
        <v>39</v>
      </c>
      <c r="H17492" t="s">
        <v>55</v>
      </c>
      <c r="I17492" t="s">
        <v>56</v>
      </c>
      <c r="J17492" t="s">
        <v>32292</v>
      </c>
      <c r="K17492"/>
      <c r="L17492" t="s">
        <v>43</v>
      </c>
      <c r="M17492" t="s">
        <v>88</v>
      </c>
      <c r="N17492" t="s">
        <v>45</v>
      </c>
      <c r="O17492" t="s">
        <v>58</v>
      </c>
      <c r="P17492" t="s">
        <v>76</v>
      </c>
      <c r="Q17492" t="s">
        <v>105</v>
      </c>
      <c r="R17492" t="s">
        <v>72</v>
      </c>
      <c r="S17492" t="s">
        <v>21618</v>
      </c>
      <c r="T17492" t="s">
        <v>51</v>
      </c>
    </row>
    <row r="17493" spans="1:20" x14ac:dyDescent="0.15">
      <c r="A17493">
        <v>2019</v>
      </c>
      <c r="B17493">
        <v>43662.333333333299</v>
      </c>
      <c r="C17493">
        <v>43662.708333333299</v>
      </c>
      <c r="D17493" t="s">
        <v>65</v>
      </c>
      <c r="E17493" t="s">
        <v>53</v>
      </c>
      <c r="F17493" t="s">
        <v>32293</v>
      </c>
      <c r="G17493" t="s">
        <v>39</v>
      </c>
      <c r="H17493" t="s">
        <v>55</v>
      </c>
      <c r="I17493" t="s">
        <v>56</v>
      </c>
      <c r="J17493" t="s">
        <v>32294</v>
      </c>
      <c r="K17493"/>
      <c r="L17493" t="s">
        <v>43</v>
      </c>
      <c r="M17493" t="s">
        <v>88</v>
      </c>
      <c r="N17493" t="s">
        <v>45</v>
      </c>
      <c r="O17493" t="s">
        <v>58</v>
      </c>
      <c r="P17493" t="s">
        <v>76</v>
      </c>
      <c r="Q17493" t="s">
        <v>105</v>
      </c>
      <c r="R17493" t="s">
        <v>72</v>
      </c>
      <c r="S17493" t="s">
        <v>21618</v>
      </c>
      <c r="T17493" t="s">
        <v>51</v>
      </c>
    </row>
    <row r="17494" spans="1:20" x14ac:dyDescent="0.15">
      <c r="A17494">
        <v>2019</v>
      </c>
      <c r="B17494">
        <v>43662.333333333299</v>
      </c>
      <c r="C17494">
        <v>43662.708333333299</v>
      </c>
      <c r="D17494" t="s">
        <v>65</v>
      </c>
      <c r="E17494" t="s">
        <v>53</v>
      </c>
      <c r="F17494" t="s">
        <v>32295</v>
      </c>
      <c r="G17494" t="s">
        <v>39</v>
      </c>
      <c r="H17494" t="s">
        <v>55</v>
      </c>
      <c r="I17494" t="s">
        <v>56</v>
      </c>
      <c r="J17494" t="s">
        <v>32296</v>
      </c>
      <c r="K17494"/>
      <c r="L17494" t="s">
        <v>43</v>
      </c>
      <c r="M17494" t="s">
        <v>88</v>
      </c>
      <c r="N17494" t="s">
        <v>45</v>
      </c>
      <c r="O17494" t="s">
        <v>385</v>
      </c>
      <c r="P17494" t="s">
        <v>386</v>
      </c>
      <c r="Q17494" t="s">
        <v>882</v>
      </c>
      <c r="R17494" t="s">
        <v>72</v>
      </c>
      <c r="S17494" t="s">
        <v>2357</v>
      </c>
      <c r="T17494" t="s">
        <v>51</v>
      </c>
    </row>
    <row r="17495" spans="1:20" x14ac:dyDescent="0.15">
      <c r="A17495">
        <v>2019</v>
      </c>
      <c r="B17495">
        <v>43662.333333333299</v>
      </c>
      <c r="C17495">
        <v>43662.75</v>
      </c>
      <c r="D17495" t="s">
        <v>65</v>
      </c>
      <c r="E17495" t="s">
        <v>53</v>
      </c>
      <c r="F17495" t="s">
        <v>32297</v>
      </c>
      <c r="G17495" t="s">
        <v>39</v>
      </c>
      <c r="H17495" t="s">
        <v>100</v>
      </c>
      <c r="I17495" t="s">
        <v>171</v>
      </c>
      <c r="J17495" t="s">
        <v>32298</v>
      </c>
      <c r="K17495"/>
      <c r="L17495" t="s">
        <v>43</v>
      </c>
      <c r="M17495" t="s">
        <v>88</v>
      </c>
      <c r="N17495" t="s">
        <v>45</v>
      </c>
      <c r="O17495" t="s">
        <v>58</v>
      </c>
      <c r="P17495" t="s">
        <v>76</v>
      </c>
      <c r="Q17495" t="s">
        <v>105</v>
      </c>
      <c r="R17495" t="s">
        <v>72</v>
      </c>
      <c r="S17495" t="s">
        <v>1507</v>
      </c>
      <c r="T17495" t="s">
        <v>51</v>
      </c>
    </row>
    <row r="17496" spans="1:20" x14ac:dyDescent="0.15">
      <c r="A17496">
        <v>2019</v>
      </c>
      <c r="B17496">
        <v>43662.333333333299</v>
      </c>
      <c r="C17496">
        <v>43662.75</v>
      </c>
      <c r="D17496" t="s">
        <v>65</v>
      </c>
      <c r="E17496" t="s">
        <v>53</v>
      </c>
      <c r="F17496" t="s">
        <v>32299</v>
      </c>
      <c r="G17496" t="s">
        <v>39</v>
      </c>
      <c r="H17496" t="s">
        <v>55</v>
      </c>
      <c r="I17496" t="s">
        <v>56</v>
      </c>
      <c r="J17496" t="s">
        <v>32300</v>
      </c>
      <c r="K17496"/>
      <c r="L17496" t="s">
        <v>43</v>
      </c>
      <c r="M17496" t="s">
        <v>88</v>
      </c>
      <c r="N17496" t="s">
        <v>45</v>
      </c>
      <c r="O17496" t="s">
        <v>58</v>
      </c>
      <c r="P17496" t="s">
        <v>76</v>
      </c>
      <c r="Q17496" t="s">
        <v>105</v>
      </c>
      <c r="R17496" t="s">
        <v>72</v>
      </c>
      <c r="S17496" t="s">
        <v>260</v>
      </c>
      <c r="T17496" t="s">
        <v>51</v>
      </c>
    </row>
    <row r="17497" spans="1:20" x14ac:dyDescent="0.15">
      <c r="A17497">
        <v>2019</v>
      </c>
      <c r="B17497">
        <v>43662.333333333299</v>
      </c>
      <c r="C17497">
        <v>43662.833333333299</v>
      </c>
      <c r="D17497" t="s">
        <v>65</v>
      </c>
      <c r="E17497" t="s">
        <v>53</v>
      </c>
      <c r="F17497" t="s">
        <v>32301</v>
      </c>
      <c r="G17497" t="s">
        <v>39</v>
      </c>
      <c r="H17497" t="s">
        <v>55</v>
      </c>
      <c r="I17497" t="s">
        <v>56</v>
      </c>
      <c r="J17497" t="s">
        <v>32302</v>
      </c>
      <c r="K17497"/>
      <c r="L17497" t="s">
        <v>43</v>
      </c>
      <c r="M17497" t="s">
        <v>88</v>
      </c>
      <c r="N17497" t="s">
        <v>45</v>
      </c>
      <c r="O17497" t="s">
        <v>58</v>
      </c>
      <c r="P17497" t="s">
        <v>59</v>
      </c>
      <c r="Q17497" t="s">
        <v>2912</v>
      </c>
      <c r="R17497" t="s">
        <v>77</v>
      </c>
      <c r="S17497" t="s">
        <v>16651</v>
      </c>
      <c r="T17497" t="s">
        <v>51</v>
      </c>
    </row>
    <row r="17498" spans="1:20" x14ac:dyDescent="0.15">
      <c r="A17498">
        <v>2019</v>
      </c>
      <c r="B17498">
        <v>43662.371527777803</v>
      </c>
      <c r="C17498">
        <v>43662.708333333299</v>
      </c>
      <c r="D17498" t="s">
        <v>65</v>
      </c>
      <c r="E17498" t="s">
        <v>53</v>
      </c>
      <c r="F17498" t="s">
        <v>32303</v>
      </c>
      <c r="G17498" t="s">
        <v>39</v>
      </c>
      <c r="H17498" t="s">
        <v>100</v>
      </c>
      <c r="I17498" t="s">
        <v>101</v>
      </c>
      <c r="J17498" t="s">
        <v>32304</v>
      </c>
      <c r="K17498"/>
      <c r="L17498" t="s">
        <v>43</v>
      </c>
      <c r="M17498" t="s">
        <v>88</v>
      </c>
      <c r="N17498" t="s">
        <v>45</v>
      </c>
      <c r="O17498" t="s">
        <v>46</v>
      </c>
      <c r="P17498" t="s">
        <v>47</v>
      </c>
      <c r="Q17498" t="s">
        <v>535</v>
      </c>
      <c r="R17498" t="s">
        <v>72</v>
      </c>
      <c r="S17498" t="s">
        <v>536</v>
      </c>
      <c r="T17498" t="s">
        <v>51</v>
      </c>
    </row>
    <row r="17499" spans="1:20" x14ac:dyDescent="0.15">
      <c r="A17499">
        <v>2019</v>
      </c>
      <c r="B17499">
        <v>43662.375</v>
      </c>
      <c r="C17499">
        <v>43662.666666666701</v>
      </c>
      <c r="D17499" t="s">
        <v>65</v>
      </c>
      <c r="E17499" t="s">
        <v>53</v>
      </c>
      <c r="F17499" t="s">
        <v>32305</v>
      </c>
      <c r="G17499" t="s">
        <v>39</v>
      </c>
      <c r="H17499" t="s">
        <v>55</v>
      </c>
      <c r="I17499" t="s">
        <v>56</v>
      </c>
      <c r="J17499" t="s">
        <v>32306</v>
      </c>
      <c r="K17499"/>
      <c r="L17499" t="s">
        <v>43</v>
      </c>
      <c r="M17499" t="s">
        <v>88</v>
      </c>
      <c r="N17499" t="s">
        <v>45</v>
      </c>
      <c r="O17499" t="s">
        <v>58</v>
      </c>
      <c r="P17499" t="s">
        <v>76</v>
      </c>
      <c r="Q17499" t="s">
        <v>119</v>
      </c>
      <c r="R17499" t="s">
        <v>77</v>
      </c>
      <c r="S17499" t="s">
        <v>78</v>
      </c>
      <c r="T17499" t="s">
        <v>51</v>
      </c>
    </row>
    <row r="17500" spans="1:20" x14ac:dyDescent="0.15">
      <c r="A17500">
        <v>2019</v>
      </c>
      <c r="B17500">
        <v>43662.375</v>
      </c>
      <c r="C17500">
        <v>43662.708333333299</v>
      </c>
      <c r="D17500" t="s">
        <v>169</v>
      </c>
      <c r="E17500" t="s">
        <v>122</v>
      </c>
      <c r="F17500" t="s">
        <v>32307</v>
      </c>
      <c r="G17500" t="s">
        <v>39</v>
      </c>
      <c r="H17500" t="s">
        <v>40</v>
      </c>
      <c r="I17500" t="s">
        <v>1922</v>
      </c>
      <c r="J17500" t="s">
        <v>32058</v>
      </c>
      <c r="K17500"/>
      <c r="L17500" t="s">
        <v>43</v>
      </c>
      <c r="M17500" t="s">
        <v>88</v>
      </c>
      <c r="N17500" t="s">
        <v>45</v>
      </c>
      <c r="O17500" t="s">
        <v>95</v>
      </c>
      <c r="P17500" t="s">
        <v>8526</v>
      </c>
      <c r="Q17500" t="s">
        <v>578</v>
      </c>
      <c r="R17500" t="s">
        <v>176</v>
      </c>
      <c r="S17500" t="s">
        <v>10803</v>
      </c>
      <c r="T17500" t="s">
        <v>51</v>
      </c>
    </row>
    <row r="17501" spans="1:20" x14ac:dyDescent="0.15">
      <c r="A17501">
        <v>2019</v>
      </c>
      <c r="B17501">
        <v>43662.375</v>
      </c>
      <c r="C17501">
        <v>43662.708333333299</v>
      </c>
      <c r="D17501" t="s">
        <v>37</v>
      </c>
      <c r="E17501" t="s">
        <v>66</v>
      </c>
      <c r="F17501" t="s">
        <v>32308</v>
      </c>
      <c r="G17501" t="s">
        <v>39</v>
      </c>
      <c r="H17501" t="s">
        <v>55</v>
      </c>
      <c r="I17501" t="s">
        <v>56</v>
      </c>
      <c r="J17501" t="s">
        <v>32309</v>
      </c>
      <c r="K17501"/>
      <c r="L17501" t="s">
        <v>43</v>
      </c>
      <c r="M17501" t="s">
        <v>88</v>
      </c>
      <c r="N17501" t="s">
        <v>45</v>
      </c>
      <c r="O17501" t="s">
        <v>191</v>
      </c>
      <c r="P17501" t="s">
        <v>192</v>
      </c>
      <c r="Q17501" t="s">
        <v>1651</v>
      </c>
      <c r="R17501" t="s">
        <v>1194</v>
      </c>
      <c r="S17501" t="s">
        <v>348</v>
      </c>
      <c r="T17501" t="s">
        <v>51</v>
      </c>
    </row>
    <row r="17502" spans="1:20" x14ac:dyDescent="0.15">
      <c r="A17502">
        <v>2019</v>
      </c>
      <c r="B17502">
        <v>43662.375</v>
      </c>
      <c r="C17502">
        <v>43662.708333333299</v>
      </c>
      <c r="D17502" t="s">
        <v>65</v>
      </c>
      <c r="E17502" t="s">
        <v>66</v>
      </c>
      <c r="F17502" t="s">
        <v>32310</v>
      </c>
      <c r="G17502" t="s">
        <v>39</v>
      </c>
      <c r="H17502" t="s">
        <v>55</v>
      </c>
      <c r="I17502" t="s">
        <v>56</v>
      </c>
      <c r="J17502" t="s">
        <v>32311</v>
      </c>
      <c r="K17502"/>
      <c r="L17502" t="s">
        <v>43</v>
      </c>
      <c r="M17502" t="s">
        <v>88</v>
      </c>
      <c r="N17502" t="s">
        <v>45</v>
      </c>
      <c r="O17502" t="s">
        <v>191</v>
      </c>
      <c r="P17502" t="s">
        <v>192</v>
      </c>
      <c r="Q17502" t="s">
        <v>1651</v>
      </c>
      <c r="R17502" t="s">
        <v>72</v>
      </c>
      <c r="S17502" t="s">
        <v>32312</v>
      </c>
      <c r="T17502" t="s">
        <v>51</v>
      </c>
    </row>
    <row r="17503" spans="1:20" x14ac:dyDescent="0.15">
      <c r="A17503">
        <v>2019</v>
      </c>
      <c r="B17503">
        <v>43662.375</v>
      </c>
      <c r="C17503">
        <v>43662.708333333299</v>
      </c>
      <c r="D17503" t="s">
        <v>65</v>
      </c>
      <c r="E17503" t="s">
        <v>122</v>
      </c>
      <c r="F17503" t="s">
        <v>32313</v>
      </c>
      <c r="G17503" t="s">
        <v>39</v>
      </c>
      <c r="H17503" t="s">
        <v>55</v>
      </c>
      <c r="I17503" t="s">
        <v>56</v>
      </c>
      <c r="J17503" t="s">
        <v>30138</v>
      </c>
      <c r="K17503"/>
      <c r="L17503" t="s">
        <v>43</v>
      </c>
      <c r="M17503" t="s">
        <v>88</v>
      </c>
      <c r="N17503" t="s">
        <v>45</v>
      </c>
      <c r="O17503" t="s">
        <v>392</v>
      </c>
      <c r="P17503" t="s">
        <v>27653</v>
      </c>
      <c r="Q17503" t="s">
        <v>199</v>
      </c>
      <c r="R17503" t="s">
        <v>72</v>
      </c>
      <c r="S17503" t="s">
        <v>353</v>
      </c>
      <c r="T17503" t="s">
        <v>51</v>
      </c>
    </row>
    <row r="17504" spans="1:20" x14ac:dyDescent="0.15">
      <c r="A17504">
        <v>2019</v>
      </c>
      <c r="B17504">
        <v>43662.375</v>
      </c>
      <c r="C17504">
        <v>43662.708333333299</v>
      </c>
      <c r="D17504" t="s">
        <v>65</v>
      </c>
      <c r="E17504" t="s">
        <v>122</v>
      </c>
      <c r="F17504" t="s">
        <v>32314</v>
      </c>
      <c r="G17504" t="s">
        <v>1674</v>
      </c>
      <c r="H17504"/>
      <c r="I17504"/>
      <c r="J17504" t="s">
        <v>32315</v>
      </c>
      <c r="K17504"/>
      <c r="L17504" t="s">
        <v>43</v>
      </c>
      <c r="M17504" t="s">
        <v>88</v>
      </c>
      <c r="N17504" t="s">
        <v>45</v>
      </c>
      <c r="O17504" t="s">
        <v>486</v>
      </c>
      <c r="P17504" t="s">
        <v>591</v>
      </c>
      <c r="Q17504" t="s">
        <v>2585</v>
      </c>
      <c r="R17504" t="s">
        <v>72</v>
      </c>
      <c r="S17504" t="s">
        <v>24481</v>
      </c>
      <c r="T17504" t="s">
        <v>51</v>
      </c>
    </row>
    <row r="17505" spans="1:20" x14ac:dyDescent="0.15">
      <c r="A17505">
        <v>2019</v>
      </c>
      <c r="B17505">
        <v>43662.375</v>
      </c>
      <c r="C17505">
        <v>43662.708333333299</v>
      </c>
      <c r="D17505" t="s">
        <v>65</v>
      </c>
      <c r="E17505" t="s">
        <v>53</v>
      </c>
      <c r="F17505" t="s">
        <v>32316</v>
      </c>
      <c r="G17505" t="s">
        <v>39</v>
      </c>
      <c r="H17505" t="s">
        <v>55</v>
      </c>
      <c r="I17505" t="s">
        <v>56</v>
      </c>
      <c r="J17505" t="s">
        <v>32317</v>
      </c>
      <c r="K17505"/>
      <c r="L17505" t="s">
        <v>43</v>
      </c>
      <c r="M17505" t="s">
        <v>88</v>
      </c>
      <c r="N17505" t="s">
        <v>45</v>
      </c>
      <c r="O17505" t="s">
        <v>214</v>
      </c>
      <c r="P17505" t="s">
        <v>478</v>
      </c>
      <c r="Q17505" t="s">
        <v>1217</v>
      </c>
      <c r="R17505" t="s">
        <v>72</v>
      </c>
      <c r="S17505" t="s">
        <v>830</v>
      </c>
      <c r="T17505" t="s">
        <v>51</v>
      </c>
    </row>
    <row r="17506" spans="1:20" x14ac:dyDescent="0.15">
      <c r="A17506">
        <v>2019</v>
      </c>
      <c r="B17506">
        <v>43662.375</v>
      </c>
      <c r="C17506">
        <v>43662.708333333299</v>
      </c>
      <c r="D17506" t="s">
        <v>65</v>
      </c>
      <c r="E17506" t="s">
        <v>53</v>
      </c>
      <c r="F17506" t="s">
        <v>32318</v>
      </c>
      <c r="G17506" t="s">
        <v>39</v>
      </c>
      <c r="H17506" t="s">
        <v>55</v>
      </c>
      <c r="I17506" t="s">
        <v>56</v>
      </c>
      <c r="J17506" t="s">
        <v>32062</v>
      </c>
      <c r="K17506"/>
      <c r="L17506" t="s">
        <v>43</v>
      </c>
      <c r="M17506" t="s">
        <v>88</v>
      </c>
      <c r="N17506" t="s">
        <v>45</v>
      </c>
      <c r="O17506" t="s">
        <v>89</v>
      </c>
      <c r="P17506" t="s">
        <v>399</v>
      </c>
      <c r="Q17506" t="s">
        <v>3456</v>
      </c>
      <c r="R17506" t="s">
        <v>200</v>
      </c>
      <c r="S17506" t="s">
        <v>21180</v>
      </c>
      <c r="T17506" t="s">
        <v>51</v>
      </c>
    </row>
    <row r="17507" spans="1:20" x14ac:dyDescent="0.15">
      <c r="A17507">
        <v>2019</v>
      </c>
      <c r="B17507">
        <v>43662.375</v>
      </c>
      <c r="C17507">
        <v>43662.708333333299</v>
      </c>
      <c r="D17507" t="s">
        <v>65</v>
      </c>
      <c r="E17507" t="s">
        <v>53</v>
      </c>
      <c r="F17507" t="s">
        <v>32319</v>
      </c>
      <c r="G17507" t="s">
        <v>39</v>
      </c>
      <c r="H17507" t="s">
        <v>55</v>
      </c>
      <c r="I17507" t="s">
        <v>56</v>
      </c>
      <c r="J17507" t="s">
        <v>32320</v>
      </c>
      <c r="K17507"/>
      <c r="L17507" t="s">
        <v>43</v>
      </c>
      <c r="M17507" t="s">
        <v>88</v>
      </c>
      <c r="N17507" t="s">
        <v>45</v>
      </c>
      <c r="O17507" t="s">
        <v>46</v>
      </c>
      <c r="P17507" t="s">
        <v>685</v>
      </c>
      <c r="Q17507" t="s">
        <v>4470</v>
      </c>
      <c r="R17507" t="s">
        <v>72</v>
      </c>
      <c r="S17507" t="s">
        <v>1153</v>
      </c>
      <c r="T17507" t="s">
        <v>51</v>
      </c>
    </row>
    <row r="17508" spans="1:20" x14ac:dyDescent="0.15">
      <c r="A17508">
        <v>2019</v>
      </c>
      <c r="B17508">
        <v>43662.375</v>
      </c>
      <c r="C17508">
        <v>43662.708333333299</v>
      </c>
      <c r="D17508" t="s">
        <v>65</v>
      </c>
      <c r="E17508" t="s">
        <v>53</v>
      </c>
      <c r="F17508" t="s">
        <v>32321</v>
      </c>
      <c r="G17508" t="s">
        <v>39</v>
      </c>
      <c r="H17508" t="s">
        <v>55</v>
      </c>
      <c r="I17508" t="s">
        <v>56</v>
      </c>
      <c r="J17508" t="s">
        <v>32322</v>
      </c>
      <c r="K17508"/>
      <c r="L17508" t="s">
        <v>43</v>
      </c>
      <c r="M17508" t="s">
        <v>88</v>
      </c>
      <c r="N17508" t="s">
        <v>45</v>
      </c>
      <c r="O17508" t="s">
        <v>58</v>
      </c>
      <c r="P17508" t="s">
        <v>76</v>
      </c>
      <c r="Q17508" t="s">
        <v>105</v>
      </c>
      <c r="R17508" t="s">
        <v>72</v>
      </c>
      <c r="S17508" t="s">
        <v>19960</v>
      </c>
      <c r="T17508" t="s">
        <v>51</v>
      </c>
    </row>
    <row r="17509" spans="1:20" x14ac:dyDescent="0.15">
      <c r="A17509">
        <v>2019</v>
      </c>
      <c r="B17509">
        <v>43662.375</v>
      </c>
      <c r="C17509">
        <v>43662.708333333299</v>
      </c>
      <c r="D17509" t="s">
        <v>65</v>
      </c>
      <c r="E17509" t="s">
        <v>53</v>
      </c>
      <c r="F17509" t="s">
        <v>32323</v>
      </c>
      <c r="G17509" t="s">
        <v>39</v>
      </c>
      <c r="H17509" t="s">
        <v>55</v>
      </c>
      <c r="I17509" t="s">
        <v>56</v>
      </c>
      <c r="J17509" t="s">
        <v>32324</v>
      </c>
      <c r="K17509"/>
      <c r="L17509" t="s">
        <v>43</v>
      </c>
      <c r="M17509" t="s">
        <v>88</v>
      </c>
      <c r="N17509" t="s">
        <v>45</v>
      </c>
      <c r="O17509" t="s">
        <v>58</v>
      </c>
      <c r="P17509" t="s">
        <v>76</v>
      </c>
      <c r="Q17509" t="s">
        <v>105</v>
      </c>
      <c r="R17509" t="s">
        <v>72</v>
      </c>
      <c r="S17509" t="s">
        <v>19960</v>
      </c>
      <c r="T17509" t="s">
        <v>51</v>
      </c>
    </row>
    <row r="17510" spans="1:20" x14ac:dyDescent="0.15">
      <c r="A17510">
        <v>2019</v>
      </c>
      <c r="B17510">
        <v>43662.375</v>
      </c>
      <c r="C17510">
        <v>43662.708333333299</v>
      </c>
      <c r="D17510" t="s">
        <v>65</v>
      </c>
      <c r="E17510" t="s">
        <v>53</v>
      </c>
      <c r="F17510" t="s">
        <v>32325</v>
      </c>
      <c r="G17510" t="s">
        <v>39</v>
      </c>
      <c r="H17510" t="s">
        <v>55</v>
      </c>
      <c r="I17510" t="s">
        <v>56</v>
      </c>
      <c r="J17510" t="s">
        <v>32326</v>
      </c>
      <c r="K17510"/>
      <c r="L17510" t="s">
        <v>43</v>
      </c>
      <c r="M17510" t="s">
        <v>88</v>
      </c>
      <c r="N17510" t="s">
        <v>45</v>
      </c>
      <c r="O17510" t="s">
        <v>58</v>
      </c>
      <c r="P17510" t="s">
        <v>76</v>
      </c>
      <c r="Q17510" t="s">
        <v>105</v>
      </c>
      <c r="R17510" t="s">
        <v>72</v>
      </c>
      <c r="S17510" t="s">
        <v>19960</v>
      </c>
      <c r="T17510" t="s">
        <v>51</v>
      </c>
    </row>
    <row r="17511" spans="1:20" x14ac:dyDescent="0.15">
      <c r="A17511">
        <v>2019</v>
      </c>
      <c r="B17511">
        <v>43662.375</v>
      </c>
      <c r="C17511">
        <v>43662.708333333299</v>
      </c>
      <c r="D17511" t="s">
        <v>65</v>
      </c>
      <c r="E17511" t="s">
        <v>53</v>
      </c>
      <c r="F17511" t="s">
        <v>32327</v>
      </c>
      <c r="G17511" t="s">
        <v>39</v>
      </c>
      <c r="H17511" t="s">
        <v>55</v>
      </c>
      <c r="I17511" t="s">
        <v>56</v>
      </c>
      <c r="J17511" t="s">
        <v>87</v>
      </c>
      <c r="K17511"/>
      <c r="L17511" t="s">
        <v>43</v>
      </c>
      <c r="M17511" t="s">
        <v>88</v>
      </c>
      <c r="N17511" t="s">
        <v>45</v>
      </c>
      <c r="O17511" t="s">
        <v>89</v>
      </c>
      <c r="P17511" t="s">
        <v>90</v>
      </c>
      <c r="Q17511" t="s">
        <v>91</v>
      </c>
      <c r="R17511" t="s">
        <v>72</v>
      </c>
      <c r="S17511" t="s">
        <v>92</v>
      </c>
      <c r="T17511" t="s">
        <v>51</v>
      </c>
    </row>
    <row r="17512" spans="1:20" x14ac:dyDescent="0.15">
      <c r="A17512">
        <v>2019</v>
      </c>
      <c r="B17512">
        <v>43662.375</v>
      </c>
      <c r="C17512">
        <v>43662.708333333299</v>
      </c>
      <c r="D17512" t="s">
        <v>65</v>
      </c>
      <c r="E17512" t="s">
        <v>53</v>
      </c>
      <c r="F17512" t="s">
        <v>32328</v>
      </c>
      <c r="G17512" t="s">
        <v>39</v>
      </c>
      <c r="H17512" t="s">
        <v>55</v>
      </c>
      <c r="I17512" t="s">
        <v>56</v>
      </c>
      <c r="J17512" t="s">
        <v>32329</v>
      </c>
      <c r="K17512"/>
      <c r="L17512" t="s">
        <v>43</v>
      </c>
      <c r="M17512" t="s">
        <v>88</v>
      </c>
      <c r="N17512" t="s">
        <v>45</v>
      </c>
      <c r="O17512" t="s">
        <v>135</v>
      </c>
      <c r="P17512" t="s">
        <v>567</v>
      </c>
      <c r="Q17512" t="s">
        <v>568</v>
      </c>
      <c r="R17512" t="s">
        <v>72</v>
      </c>
      <c r="S17512" t="s">
        <v>1099</v>
      </c>
      <c r="T17512" t="s">
        <v>51</v>
      </c>
    </row>
    <row r="17513" spans="1:20" x14ac:dyDescent="0.15">
      <c r="A17513">
        <v>2019</v>
      </c>
      <c r="B17513">
        <v>43662.375</v>
      </c>
      <c r="C17513">
        <v>43662.708333333299</v>
      </c>
      <c r="D17513" t="s">
        <v>65</v>
      </c>
      <c r="E17513" t="s">
        <v>53</v>
      </c>
      <c r="F17513" t="s">
        <v>32330</v>
      </c>
      <c r="G17513" t="s">
        <v>39</v>
      </c>
      <c r="H17513" t="s">
        <v>55</v>
      </c>
      <c r="I17513" t="s">
        <v>56</v>
      </c>
      <c r="J17513" t="s">
        <v>32331</v>
      </c>
      <c r="K17513"/>
      <c r="L17513" t="s">
        <v>43</v>
      </c>
      <c r="M17513" t="s">
        <v>88</v>
      </c>
      <c r="N17513" t="s">
        <v>45</v>
      </c>
      <c r="O17513" t="s">
        <v>225</v>
      </c>
      <c r="P17513" t="s">
        <v>521</v>
      </c>
      <c r="Q17513" t="s">
        <v>3276</v>
      </c>
      <c r="R17513" t="s">
        <v>72</v>
      </c>
      <c r="S17513" t="s">
        <v>19370</v>
      </c>
      <c r="T17513" t="s">
        <v>51</v>
      </c>
    </row>
    <row r="17514" spans="1:20" x14ac:dyDescent="0.15">
      <c r="A17514">
        <v>2019</v>
      </c>
      <c r="B17514">
        <v>43662.375</v>
      </c>
      <c r="C17514">
        <v>43662.708333333299</v>
      </c>
      <c r="D17514" t="s">
        <v>65</v>
      </c>
      <c r="E17514" t="s">
        <v>53</v>
      </c>
      <c r="F17514" t="s">
        <v>32332</v>
      </c>
      <c r="G17514" t="s">
        <v>39</v>
      </c>
      <c r="H17514" t="s">
        <v>55</v>
      </c>
      <c r="I17514" t="s">
        <v>56</v>
      </c>
      <c r="J17514" t="s">
        <v>13994</v>
      </c>
      <c r="K17514"/>
      <c r="L17514" t="s">
        <v>43</v>
      </c>
      <c r="M17514" t="s">
        <v>88</v>
      </c>
      <c r="N17514" t="s">
        <v>45</v>
      </c>
      <c r="O17514" t="s">
        <v>214</v>
      </c>
      <c r="P17514" t="s">
        <v>141</v>
      </c>
      <c r="Q17514" t="s">
        <v>13995</v>
      </c>
      <c r="R17514" t="s">
        <v>72</v>
      </c>
      <c r="S17514" t="s">
        <v>449</v>
      </c>
      <c r="T17514" t="s">
        <v>51</v>
      </c>
    </row>
    <row r="17515" spans="1:20" x14ac:dyDescent="0.15">
      <c r="A17515">
        <v>2019</v>
      </c>
      <c r="B17515">
        <v>43662.375</v>
      </c>
      <c r="C17515">
        <v>43662.708333333299</v>
      </c>
      <c r="D17515" t="s">
        <v>65</v>
      </c>
      <c r="E17515" t="s">
        <v>53</v>
      </c>
      <c r="F17515" t="s">
        <v>32333</v>
      </c>
      <c r="G17515" t="s">
        <v>39</v>
      </c>
      <c r="H17515" t="s">
        <v>55</v>
      </c>
      <c r="I17515" t="s">
        <v>56</v>
      </c>
      <c r="J17515" t="s">
        <v>32334</v>
      </c>
      <c r="K17515"/>
      <c r="L17515" t="s">
        <v>43</v>
      </c>
      <c r="M17515" t="s">
        <v>88</v>
      </c>
      <c r="N17515" t="s">
        <v>45</v>
      </c>
      <c r="O17515" t="s">
        <v>214</v>
      </c>
      <c r="P17515" t="s">
        <v>141</v>
      </c>
      <c r="Q17515" t="s">
        <v>479</v>
      </c>
      <c r="R17515" t="s">
        <v>72</v>
      </c>
      <c r="S17515" t="s">
        <v>216</v>
      </c>
      <c r="T17515" t="s">
        <v>51</v>
      </c>
    </row>
    <row r="17516" spans="1:20" x14ac:dyDescent="0.15">
      <c r="A17516">
        <v>2019</v>
      </c>
      <c r="B17516">
        <v>43662.375</v>
      </c>
      <c r="C17516">
        <v>43662.708333333299</v>
      </c>
      <c r="D17516" t="s">
        <v>65</v>
      </c>
      <c r="E17516" t="s">
        <v>53</v>
      </c>
      <c r="F17516" t="s">
        <v>32335</v>
      </c>
      <c r="G17516" t="s">
        <v>39</v>
      </c>
      <c r="H17516" t="s">
        <v>55</v>
      </c>
      <c r="I17516" t="s">
        <v>56</v>
      </c>
      <c r="J17516" t="s">
        <v>32336</v>
      </c>
      <c r="K17516"/>
      <c r="L17516" t="s">
        <v>43</v>
      </c>
      <c r="M17516" t="s">
        <v>88</v>
      </c>
      <c r="N17516" t="s">
        <v>45</v>
      </c>
      <c r="O17516" t="s">
        <v>95</v>
      </c>
      <c r="P17516" t="s">
        <v>174</v>
      </c>
      <c r="Q17516" t="s">
        <v>511</v>
      </c>
      <c r="R17516" t="s">
        <v>72</v>
      </c>
      <c r="S17516" t="s">
        <v>177</v>
      </c>
      <c r="T17516" t="s">
        <v>51</v>
      </c>
    </row>
    <row r="17517" spans="1:20" x14ac:dyDescent="0.15">
      <c r="A17517">
        <v>2019</v>
      </c>
      <c r="B17517">
        <v>43662.375</v>
      </c>
      <c r="C17517">
        <v>43662.708333333299</v>
      </c>
      <c r="D17517" t="s">
        <v>65</v>
      </c>
      <c r="E17517" t="s">
        <v>53</v>
      </c>
      <c r="F17517" t="s">
        <v>32337</v>
      </c>
      <c r="G17517" t="s">
        <v>39</v>
      </c>
      <c r="H17517" t="s">
        <v>55</v>
      </c>
      <c r="I17517" t="s">
        <v>56</v>
      </c>
      <c r="J17517" t="s">
        <v>32338</v>
      </c>
      <c r="K17517"/>
      <c r="L17517" t="s">
        <v>43</v>
      </c>
      <c r="M17517" t="s">
        <v>88</v>
      </c>
      <c r="N17517" t="s">
        <v>45</v>
      </c>
      <c r="O17517" t="s">
        <v>95</v>
      </c>
      <c r="P17517" t="s">
        <v>96</v>
      </c>
      <c r="Q17517" t="s">
        <v>97</v>
      </c>
      <c r="R17517" t="s">
        <v>72</v>
      </c>
      <c r="S17517" t="s">
        <v>2148</v>
      </c>
      <c r="T17517" t="s">
        <v>51</v>
      </c>
    </row>
    <row r="17518" spans="1:20" x14ac:dyDescent="0.15">
      <c r="A17518">
        <v>2019</v>
      </c>
      <c r="B17518">
        <v>43662.375</v>
      </c>
      <c r="C17518">
        <v>43662.708333333299</v>
      </c>
      <c r="D17518" t="s">
        <v>65</v>
      </c>
      <c r="E17518" t="s">
        <v>53</v>
      </c>
      <c r="F17518" t="s">
        <v>32339</v>
      </c>
      <c r="G17518" t="s">
        <v>39</v>
      </c>
      <c r="H17518" t="s">
        <v>55</v>
      </c>
      <c r="I17518" t="s">
        <v>56</v>
      </c>
      <c r="J17518" t="s">
        <v>32340</v>
      </c>
      <c r="K17518"/>
      <c r="L17518" t="s">
        <v>43</v>
      </c>
      <c r="M17518" t="s">
        <v>88</v>
      </c>
      <c r="N17518" t="s">
        <v>45</v>
      </c>
      <c r="O17518" t="s">
        <v>95</v>
      </c>
      <c r="P17518" t="s">
        <v>96</v>
      </c>
      <c r="Q17518" t="s">
        <v>97</v>
      </c>
      <c r="R17518" t="s">
        <v>72</v>
      </c>
      <c r="S17518" t="s">
        <v>2148</v>
      </c>
      <c r="T17518" t="s">
        <v>51</v>
      </c>
    </row>
    <row r="17519" spans="1:20" x14ac:dyDescent="0.15">
      <c r="A17519">
        <v>2019</v>
      </c>
      <c r="B17519">
        <v>43662.375</v>
      </c>
      <c r="C17519">
        <v>43662.708333333299</v>
      </c>
      <c r="D17519" t="s">
        <v>65</v>
      </c>
      <c r="E17519" t="s">
        <v>53</v>
      </c>
      <c r="F17519" t="s">
        <v>32341</v>
      </c>
      <c r="G17519" t="s">
        <v>39</v>
      </c>
      <c r="H17519" t="s">
        <v>406</v>
      </c>
      <c r="I17519" t="s">
        <v>407</v>
      </c>
      <c r="J17519" t="s">
        <v>32342</v>
      </c>
      <c r="K17519"/>
      <c r="L17519" t="s">
        <v>43</v>
      </c>
      <c r="M17519" t="s">
        <v>88</v>
      </c>
      <c r="N17519" t="s">
        <v>45</v>
      </c>
      <c r="O17519" t="s">
        <v>95</v>
      </c>
      <c r="P17519" t="s">
        <v>96</v>
      </c>
      <c r="Q17519" t="s">
        <v>97</v>
      </c>
      <c r="R17519" t="s">
        <v>72</v>
      </c>
      <c r="S17519" t="s">
        <v>2148</v>
      </c>
      <c r="T17519" t="s">
        <v>51</v>
      </c>
    </row>
    <row r="17520" spans="1:20" x14ac:dyDescent="0.15">
      <c r="A17520">
        <v>2019</v>
      </c>
      <c r="B17520">
        <v>43662.375</v>
      </c>
      <c r="C17520">
        <v>43662.708333333299</v>
      </c>
      <c r="D17520" t="s">
        <v>65</v>
      </c>
      <c r="E17520" t="s">
        <v>53</v>
      </c>
      <c r="F17520" t="s">
        <v>32343</v>
      </c>
      <c r="G17520" t="s">
        <v>39</v>
      </c>
      <c r="H17520" t="s">
        <v>55</v>
      </c>
      <c r="I17520" t="s">
        <v>56</v>
      </c>
      <c r="J17520" t="s">
        <v>32344</v>
      </c>
      <c r="K17520"/>
      <c r="L17520" t="s">
        <v>43</v>
      </c>
      <c r="M17520" t="s">
        <v>88</v>
      </c>
      <c r="N17520" t="s">
        <v>45</v>
      </c>
      <c r="O17520" t="s">
        <v>95</v>
      </c>
      <c r="P17520" t="s">
        <v>96</v>
      </c>
      <c r="Q17520" t="s">
        <v>97</v>
      </c>
      <c r="R17520" t="s">
        <v>72</v>
      </c>
      <c r="S17520" t="s">
        <v>2148</v>
      </c>
      <c r="T17520" t="s">
        <v>51</v>
      </c>
    </row>
    <row r="17521" spans="1:20" x14ac:dyDescent="0.15">
      <c r="A17521">
        <v>2019</v>
      </c>
      <c r="B17521">
        <v>43662.375</v>
      </c>
      <c r="C17521">
        <v>43662.708333333299</v>
      </c>
      <c r="D17521" t="s">
        <v>65</v>
      </c>
      <c r="E17521" t="s">
        <v>53</v>
      </c>
      <c r="F17521" t="s">
        <v>32345</v>
      </c>
      <c r="G17521" t="s">
        <v>39</v>
      </c>
      <c r="H17521" t="s">
        <v>55</v>
      </c>
      <c r="I17521" t="s">
        <v>56</v>
      </c>
      <c r="J17521" t="s">
        <v>32346</v>
      </c>
      <c r="K17521"/>
      <c r="L17521" t="s">
        <v>43</v>
      </c>
      <c r="M17521" t="s">
        <v>88</v>
      </c>
      <c r="N17521" t="s">
        <v>45</v>
      </c>
      <c r="O17521" t="s">
        <v>95</v>
      </c>
      <c r="P17521" t="s">
        <v>96</v>
      </c>
      <c r="Q17521" t="s">
        <v>97</v>
      </c>
      <c r="R17521" t="s">
        <v>72</v>
      </c>
      <c r="S17521" t="s">
        <v>2148</v>
      </c>
      <c r="T17521" t="s">
        <v>51</v>
      </c>
    </row>
    <row r="17522" spans="1:20" x14ac:dyDescent="0.15">
      <c r="A17522">
        <v>2019</v>
      </c>
      <c r="B17522">
        <v>43662.375</v>
      </c>
      <c r="C17522">
        <v>43662.708333333299</v>
      </c>
      <c r="D17522" t="s">
        <v>65</v>
      </c>
      <c r="E17522" t="s">
        <v>53</v>
      </c>
      <c r="F17522" t="s">
        <v>32347</v>
      </c>
      <c r="G17522" t="s">
        <v>39</v>
      </c>
      <c r="H17522" t="s">
        <v>55</v>
      </c>
      <c r="I17522" t="s">
        <v>56</v>
      </c>
      <c r="J17522" t="s">
        <v>32348</v>
      </c>
      <c r="K17522"/>
      <c r="L17522" t="s">
        <v>43</v>
      </c>
      <c r="M17522" t="s">
        <v>88</v>
      </c>
      <c r="N17522" t="s">
        <v>45</v>
      </c>
      <c r="O17522" t="s">
        <v>95</v>
      </c>
      <c r="P17522" t="s">
        <v>96</v>
      </c>
      <c r="Q17522" t="s">
        <v>97</v>
      </c>
      <c r="R17522" t="s">
        <v>72</v>
      </c>
      <c r="S17522" t="s">
        <v>2148</v>
      </c>
      <c r="T17522" t="s">
        <v>51</v>
      </c>
    </row>
    <row r="17523" spans="1:20" x14ac:dyDescent="0.15">
      <c r="A17523">
        <v>2019</v>
      </c>
      <c r="B17523">
        <v>43662.375</v>
      </c>
      <c r="C17523">
        <v>43662.708333333299</v>
      </c>
      <c r="D17523" t="s">
        <v>65</v>
      </c>
      <c r="E17523" t="s">
        <v>53</v>
      </c>
      <c r="F17523" t="s">
        <v>32349</v>
      </c>
      <c r="G17523" t="s">
        <v>39</v>
      </c>
      <c r="H17523" t="s">
        <v>55</v>
      </c>
      <c r="I17523" t="s">
        <v>56</v>
      </c>
      <c r="J17523" t="s">
        <v>32350</v>
      </c>
      <c r="K17523"/>
      <c r="L17523" t="s">
        <v>43</v>
      </c>
      <c r="M17523" t="s">
        <v>88</v>
      </c>
      <c r="N17523" t="s">
        <v>45</v>
      </c>
      <c r="O17523" t="s">
        <v>95</v>
      </c>
      <c r="P17523" t="s">
        <v>96</v>
      </c>
      <c r="Q17523" t="s">
        <v>97</v>
      </c>
      <c r="R17523" t="s">
        <v>72</v>
      </c>
      <c r="S17523" t="s">
        <v>2148</v>
      </c>
      <c r="T17523" t="s">
        <v>51</v>
      </c>
    </row>
    <row r="17524" spans="1:20" x14ac:dyDescent="0.15">
      <c r="A17524">
        <v>2019</v>
      </c>
      <c r="B17524">
        <v>43662.375</v>
      </c>
      <c r="C17524">
        <v>43662.708333333299</v>
      </c>
      <c r="D17524" t="s">
        <v>65</v>
      </c>
      <c r="E17524" t="s">
        <v>53</v>
      </c>
      <c r="F17524" t="s">
        <v>32351</v>
      </c>
      <c r="G17524" t="s">
        <v>39</v>
      </c>
      <c r="H17524" t="s">
        <v>55</v>
      </c>
      <c r="I17524" t="s">
        <v>56</v>
      </c>
      <c r="J17524" t="s">
        <v>32352</v>
      </c>
      <c r="K17524"/>
      <c r="L17524" t="s">
        <v>43</v>
      </c>
      <c r="M17524" t="s">
        <v>88</v>
      </c>
      <c r="N17524" t="s">
        <v>45</v>
      </c>
      <c r="O17524" t="s">
        <v>95</v>
      </c>
      <c r="P17524" t="s">
        <v>96</v>
      </c>
      <c r="Q17524" t="s">
        <v>97</v>
      </c>
      <c r="R17524" t="s">
        <v>72</v>
      </c>
      <c r="S17524" t="s">
        <v>2148</v>
      </c>
      <c r="T17524" t="s">
        <v>51</v>
      </c>
    </row>
    <row r="17525" spans="1:20" x14ac:dyDescent="0.15">
      <c r="A17525">
        <v>2019</v>
      </c>
      <c r="B17525">
        <v>43662.375</v>
      </c>
      <c r="C17525">
        <v>43662.708333333299</v>
      </c>
      <c r="D17525" t="s">
        <v>65</v>
      </c>
      <c r="E17525" t="s">
        <v>53</v>
      </c>
      <c r="F17525" t="s">
        <v>32353</v>
      </c>
      <c r="G17525" t="s">
        <v>39</v>
      </c>
      <c r="H17525" t="s">
        <v>116</v>
      </c>
      <c r="I17525" t="s">
        <v>117</v>
      </c>
      <c r="J17525" t="s">
        <v>32354</v>
      </c>
      <c r="K17525"/>
      <c r="L17525" t="s">
        <v>43</v>
      </c>
      <c r="M17525" t="s">
        <v>88</v>
      </c>
      <c r="N17525" t="s">
        <v>45</v>
      </c>
      <c r="O17525" t="s">
        <v>95</v>
      </c>
      <c r="P17525" t="s">
        <v>96</v>
      </c>
      <c r="Q17525" t="s">
        <v>97</v>
      </c>
      <c r="R17525" t="s">
        <v>72</v>
      </c>
      <c r="S17525" t="s">
        <v>2148</v>
      </c>
      <c r="T17525" t="s">
        <v>51</v>
      </c>
    </row>
    <row r="17526" spans="1:20" x14ac:dyDescent="0.15">
      <c r="A17526">
        <v>2019</v>
      </c>
      <c r="B17526">
        <v>43662.375</v>
      </c>
      <c r="C17526">
        <v>43662.708333333299</v>
      </c>
      <c r="D17526" t="s">
        <v>65</v>
      </c>
      <c r="E17526" t="s">
        <v>53</v>
      </c>
      <c r="F17526" t="s">
        <v>32355</v>
      </c>
      <c r="G17526" t="s">
        <v>39</v>
      </c>
      <c r="H17526" t="s">
        <v>55</v>
      </c>
      <c r="I17526" t="s">
        <v>56</v>
      </c>
      <c r="J17526" t="s">
        <v>32356</v>
      </c>
      <c r="K17526"/>
      <c r="L17526" t="s">
        <v>43</v>
      </c>
      <c r="M17526" t="s">
        <v>88</v>
      </c>
      <c r="N17526" t="s">
        <v>45</v>
      </c>
      <c r="O17526" t="s">
        <v>95</v>
      </c>
      <c r="P17526" t="s">
        <v>96</v>
      </c>
      <c r="Q17526" t="s">
        <v>97</v>
      </c>
      <c r="R17526" t="s">
        <v>72</v>
      </c>
      <c r="S17526" t="s">
        <v>2148</v>
      </c>
      <c r="T17526" t="s">
        <v>51</v>
      </c>
    </row>
    <row r="17527" spans="1:20" x14ac:dyDescent="0.15">
      <c r="A17527">
        <v>2019</v>
      </c>
      <c r="B17527">
        <v>43662.375</v>
      </c>
      <c r="C17527">
        <v>43662.708333333299</v>
      </c>
      <c r="D17527" t="s">
        <v>65</v>
      </c>
      <c r="E17527"/>
      <c r="F17527" t="s">
        <v>32357</v>
      </c>
      <c r="G17527" t="s">
        <v>39</v>
      </c>
      <c r="H17527" t="s">
        <v>40</v>
      </c>
      <c r="I17527" t="s">
        <v>41</v>
      </c>
      <c r="J17527" t="s">
        <v>32358</v>
      </c>
      <c r="K17527"/>
      <c r="L17527" t="s">
        <v>43</v>
      </c>
      <c r="M17527" t="s">
        <v>88</v>
      </c>
      <c r="N17527" t="s">
        <v>45</v>
      </c>
      <c r="O17527" t="s">
        <v>486</v>
      </c>
      <c r="P17527" t="s">
        <v>1223</v>
      </c>
      <c r="Q17527" t="s">
        <v>60</v>
      </c>
      <c r="R17527" t="s">
        <v>72</v>
      </c>
      <c r="S17527" t="s">
        <v>489</v>
      </c>
      <c r="T17527" t="s">
        <v>51</v>
      </c>
    </row>
    <row r="17528" spans="1:20" x14ac:dyDescent="0.15">
      <c r="A17528">
        <v>2019</v>
      </c>
      <c r="B17528">
        <v>43662.375</v>
      </c>
      <c r="C17528">
        <v>43662.75</v>
      </c>
      <c r="D17528" t="s">
        <v>37</v>
      </c>
      <c r="E17528" t="s">
        <v>53</v>
      </c>
      <c r="F17528" t="s">
        <v>32359</v>
      </c>
      <c r="G17528" t="s">
        <v>39</v>
      </c>
      <c r="H17528" t="s">
        <v>100</v>
      </c>
      <c r="I17528" t="s">
        <v>1669</v>
      </c>
      <c r="J17528" t="s">
        <v>32360</v>
      </c>
      <c r="K17528">
        <v>180</v>
      </c>
      <c r="L17528" t="s">
        <v>43</v>
      </c>
      <c r="M17528" t="s">
        <v>88</v>
      </c>
      <c r="N17528" t="s">
        <v>45</v>
      </c>
      <c r="O17528" t="s">
        <v>58</v>
      </c>
      <c r="P17528" t="s">
        <v>76</v>
      </c>
      <c r="Q17528" t="s">
        <v>184</v>
      </c>
      <c r="R17528" t="s">
        <v>501</v>
      </c>
      <c r="S17528" t="s">
        <v>10362</v>
      </c>
      <c r="T17528" t="s">
        <v>51</v>
      </c>
    </row>
    <row r="17529" spans="1:20" x14ac:dyDescent="0.15">
      <c r="A17529">
        <v>2019</v>
      </c>
      <c r="B17529">
        <v>43662.375</v>
      </c>
      <c r="C17529">
        <v>43662.75</v>
      </c>
      <c r="D17529" t="s">
        <v>65</v>
      </c>
      <c r="E17529" t="s">
        <v>53</v>
      </c>
      <c r="F17529" t="s">
        <v>32361</v>
      </c>
      <c r="G17529" t="s">
        <v>39</v>
      </c>
      <c r="H17529" t="s">
        <v>55</v>
      </c>
      <c r="I17529" t="s">
        <v>56</v>
      </c>
      <c r="J17529" t="s">
        <v>32362</v>
      </c>
      <c r="K17529"/>
      <c r="L17529" t="s">
        <v>43</v>
      </c>
      <c r="M17529" t="s">
        <v>88</v>
      </c>
      <c r="N17529" t="s">
        <v>45</v>
      </c>
      <c r="O17529" t="s">
        <v>162</v>
      </c>
      <c r="P17529" t="s">
        <v>187</v>
      </c>
      <c r="Q17529" t="s">
        <v>1750</v>
      </c>
      <c r="R17529" t="s">
        <v>72</v>
      </c>
      <c r="S17529" t="s">
        <v>164</v>
      </c>
      <c r="T17529" t="s">
        <v>51</v>
      </c>
    </row>
    <row r="17530" spans="1:20" x14ac:dyDescent="0.15">
      <c r="A17530">
        <v>2019</v>
      </c>
      <c r="B17530">
        <v>43662.375</v>
      </c>
      <c r="C17530">
        <v>43662.75</v>
      </c>
      <c r="D17530" t="s">
        <v>65</v>
      </c>
      <c r="E17530" t="s">
        <v>53</v>
      </c>
      <c r="F17530" t="s">
        <v>32363</v>
      </c>
      <c r="G17530" t="s">
        <v>39</v>
      </c>
      <c r="H17530" t="s">
        <v>55</v>
      </c>
      <c r="I17530" t="s">
        <v>56</v>
      </c>
      <c r="J17530" t="s">
        <v>32364</v>
      </c>
      <c r="K17530"/>
      <c r="L17530" t="s">
        <v>43</v>
      </c>
      <c r="M17530" t="s">
        <v>88</v>
      </c>
      <c r="N17530" t="s">
        <v>45</v>
      </c>
      <c r="O17530" t="s">
        <v>162</v>
      </c>
      <c r="P17530" t="s">
        <v>187</v>
      </c>
      <c r="Q17530" t="s">
        <v>1750</v>
      </c>
      <c r="R17530" t="s">
        <v>72</v>
      </c>
      <c r="S17530" t="s">
        <v>164</v>
      </c>
      <c r="T17530" t="s">
        <v>51</v>
      </c>
    </row>
    <row r="17531" spans="1:20" x14ac:dyDescent="0.15">
      <c r="A17531">
        <v>2019</v>
      </c>
      <c r="B17531">
        <v>43662.375</v>
      </c>
      <c r="C17531">
        <v>43662.75</v>
      </c>
      <c r="D17531" t="s">
        <v>65</v>
      </c>
      <c r="E17531" t="s">
        <v>53</v>
      </c>
      <c r="F17531" t="s">
        <v>32365</v>
      </c>
      <c r="G17531" t="s">
        <v>39</v>
      </c>
      <c r="H17531" t="s">
        <v>55</v>
      </c>
      <c r="I17531" t="s">
        <v>56</v>
      </c>
      <c r="J17531" t="s">
        <v>32366</v>
      </c>
      <c r="K17531"/>
      <c r="L17531" t="s">
        <v>43</v>
      </c>
      <c r="M17531" t="s">
        <v>88</v>
      </c>
      <c r="N17531" t="s">
        <v>45</v>
      </c>
      <c r="O17531" t="s">
        <v>162</v>
      </c>
      <c r="P17531" t="s">
        <v>187</v>
      </c>
      <c r="Q17531" t="s">
        <v>1750</v>
      </c>
      <c r="R17531" t="s">
        <v>72</v>
      </c>
      <c r="S17531" t="s">
        <v>164</v>
      </c>
      <c r="T17531" t="s">
        <v>51</v>
      </c>
    </row>
    <row r="17532" spans="1:20" x14ac:dyDescent="0.15">
      <c r="A17532">
        <v>2019</v>
      </c>
      <c r="B17532">
        <v>43662.375</v>
      </c>
      <c r="C17532">
        <v>43662.791666666701</v>
      </c>
      <c r="D17532" t="s">
        <v>65</v>
      </c>
      <c r="E17532" t="s">
        <v>53</v>
      </c>
      <c r="F17532" t="s">
        <v>32367</v>
      </c>
      <c r="G17532" t="s">
        <v>39</v>
      </c>
      <c r="H17532" t="s">
        <v>55</v>
      </c>
      <c r="I17532" t="s">
        <v>56</v>
      </c>
      <c r="J17532" t="s">
        <v>32368</v>
      </c>
      <c r="K17532"/>
      <c r="L17532" t="s">
        <v>43</v>
      </c>
      <c r="M17532" t="s">
        <v>88</v>
      </c>
      <c r="N17532" t="s">
        <v>45</v>
      </c>
      <c r="O17532" t="s">
        <v>486</v>
      </c>
      <c r="P17532" t="s">
        <v>586</v>
      </c>
      <c r="Q17532" t="s">
        <v>587</v>
      </c>
      <c r="R17532" t="s">
        <v>72</v>
      </c>
      <c r="S17532" t="s">
        <v>2629</v>
      </c>
      <c r="T17532" t="s">
        <v>51</v>
      </c>
    </row>
    <row r="17533" spans="1:20" x14ac:dyDescent="0.15">
      <c r="A17533">
        <v>2019</v>
      </c>
      <c r="B17533">
        <v>43662.375</v>
      </c>
      <c r="C17533">
        <v>43662.833333333299</v>
      </c>
      <c r="D17533" t="s">
        <v>65</v>
      </c>
      <c r="E17533" t="s">
        <v>53</v>
      </c>
      <c r="F17533" t="s">
        <v>32369</v>
      </c>
      <c r="G17533" t="s">
        <v>39</v>
      </c>
      <c r="H17533" t="s">
        <v>55</v>
      </c>
      <c r="I17533" t="s">
        <v>56</v>
      </c>
      <c r="J17533" t="s">
        <v>32370</v>
      </c>
      <c r="K17533"/>
      <c r="L17533" t="s">
        <v>43</v>
      </c>
      <c r="M17533" t="s">
        <v>88</v>
      </c>
      <c r="N17533" t="s">
        <v>45</v>
      </c>
      <c r="O17533" t="s">
        <v>162</v>
      </c>
      <c r="P17533" t="s">
        <v>300</v>
      </c>
      <c r="Q17533" t="s">
        <v>5889</v>
      </c>
      <c r="R17533" t="s">
        <v>72</v>
      </c>
      <c r="S17533" t="s">
        <v>164</v>
      </c>
      <c r="T17533" t="s">
        <v>51</v>
      </c>
    </row>
    <row r="17534" spans="1:20" x14ac:dyDescent="0.15">
      <c r="A17534">
        <v>2019</v>
      </c>
      <c r="B17534">
        <v>43662.375</v>
      </c>
      <c r="C17534">
        <v>43662.875</v>
      </c>
      <c r="D17534" t="s">
        <v>65</v>
      </c>
      <c r="E17534" t="s">
        <v>53</v>
      </c>
      <c r="F17534" t="s">
        <v>32371</v>
      </c>
      <c r="G17534" t="s">
        <v>39</v>
      </c>
      <c r="H17534" t="s">
        <v>55</v>
      </c>
      <c r="I17534" t="s">
        <v>56</v>
      </c>
      <c r="J17534" t="s">
        <v>32372</v>
      </c>
      <c r="K17534"/>
      <c r="L17534" t="s">
        <v>43</v>
      </c>
      <c r="M17534" t="s">
        <v>88</v>
      </c>
      <c r="N17534" t="s">
        <v>45</v>
      </c>
      <c r="O17534" t="s">
        <v>486</v>
      </c>
      <c r="P17534" t="s">
        <v>1248</v>
      </c>
      <c r="Q17534" t="s">
        <v>6913</v>
      </c>
      <c r="R17534" t="s">
        <v>72</v>
      </c>
      <c r="S17534" t="s">
        <v>682</v>
      </c>
      <c r="T17534" t="s">
        <v>51</v>
      </c>
    </row>
    <row r="17535" spans="1:20" x14ac:dyDescent="0.15">
      <c r="A17535">
        <v>2019</v>
      </c>
      <c r="B17535">
        <v>43662.375</v>
      </c>
      <c r="C17535">
        <v>43662.958333333299</v>
      </c>
      <c r="D17535" t="s">
        <v>65</v>
      </c>
      <c r="E17535" t="s">
        <v>53</v>
      </c>
      <c r="F17535" t="s">
        <v>32373</v>
      </c>
      <c r="G17535" t="s">
        <v>39</v>
      </c>
      <c r="H17535" t="s">
        <v>55</v>
      </c>
      <c r="I17535" t="s">
        <v>56</v>
      </c>
      <c r="J17535" t="s">
        <v>32374</v>
      </c>
      <c r="K17535"/>
      <c r="L17535" t="s">
        <v>43</v>
      </c>
      <c r="M17535" t="s">
        <v>88</v>
      </c>
      <c r="N17535" t="s">
        <v>45</v>
      </c>
      <c r="O17535" t="s">
        <v>58</v>
      </c>
      <c r="P17535" t="s">
        <v>76</v>
      </c>
      <c r="Q17535" t="s">
        <v>105</v>
      </c>
      <c r="R17535" t="s">
        <v>77</v>
      </c>
      <c r="S17535" t="s">
        <v>106</v>
      </c>
      <c r="T17535" t="s">
        <v>51</v>
      </c>
    </row>
    <row r="17536" spans="1:20" x14ac:dyDescent="0.15">
      <c r="A17536">
        <v>2019</v>
      </c>
      <c r="B17536">
        <v>43662.375</v>
      </c>
      <c r="C17536">
        <v>43662.958333333299</v>
      </c>
      <c r="D17536" t="s">
        <v>65</v>
      </c>
      <c r="E17536" t="s">
        <v>53</v>
      </c>
      <c r="F17536" t="s">
        <v>32375</v>
      </c>
      <c r="G17536" t="s">
        <v>39</v>
      </c>
      <c r="H17536" t="s">
        <v>55</v>
      </c>
      <c r="I17536" t="s">
        <v>56</v>
      </c>
      <c r="J17536" t="s">
        <v>32376</v>
      </c>
      <c r="K17536"/>
      <c r="L17536" t="s">
        <v>43</v>
      </c>
      <c r="M17536" t="s">
        <v>88</v>
      </c>
      <c r="N17536" t="s">
        <v>45</v>
      </c>
      <c r="O17536" t="s">
        <v>58</v>
      </c>
      <c r="P17536" t="s">
        <v>76</v>
      </c>
      <c r="Q17536" t="s">
        <v>105</v>
      </c>
      <c r="R17536" t="s">
        <v>77</v>
      </c>
      <c r="S17536" t="s">
        <v>106</v>
      </c>
      <c r="T17536" t="s">
        <v>51</v>
      </c>
    </row>
    <row r="17537" spans="1:20" x14ac:dyDescent="0.15">
      <c r="A17537">
        <v>2019</v>
      </c>
      <c r="B17537">
        <v>43662.375</v>
      </c>
      <c r="C17537">
        <v>43662.958333333299</v>
      </c>
      <c r="D17537" t="s">
        <v>65</v>
      </c>
      <c r="E17537" t="s">
        <v>53</v>
      </c>
      <c r="F17537" t="s">
        <v>32377</v>
      </c>
      <c r="G17537" t="s">
        <v>39</v>
      </c>
      <c r="H17537" t="s">
        <v>55</v>
      </c>
      <c r="I17537" t="s">
        <v>56</v>
      </c>
      <c r="J17537" t="s">
        <v>32378</v>
      </c>
      <c r="K17537"/>
      <c r="L17537" t="s">
        <v>43</v>
      </c>
      <c r="M17537" t="s">
        <v>88</v>
      </c>
      <c r="N17537" t="s">
        <v>45</v>
      </c>
      <c r="O17537" t="s">
        <v>58</v>
      </c>
      <c r="P17537" t="s">
        <v>76</v>
      </c>
      <c r="Q17537" t="s">
        <v>105</v>
      </c>
      <c r="R17537" t="s">
        <v>77</v>
      </c>
      <c r="S17537" t="s">
        <v>106</v>
      </c>
      <c r="T17537" t="s">
        <v>51</v>
      </c>
    </row>
    <row r="17538" spans="1:20" x14ac:dyDescent="0.15">
      <c r="A17538">
        <v>2019</v>
      </c>
      <c r="B17538">
        <v>43662.375</v>
      </c>
      <c r="C17538">
        <v>43662.958333333299</v>
      </c>
      <c r="D17538" t="s">
        <v>65</v>
      </c>
      <c r="E17538" t="s">
        <v>53</v>
      </c>
      <c r="F17538" t="s">
        <v>32379</v>
      </c>
      <c r="G17538" t="s">
        <v>39</v>
      </c>
      <c r="H17538" t="s">
        <v>55</v>
      </c>
      <c r="I17538" t="s">
        <v>56</v>
      </c>
      <c r="J17538" t="s">
        <v>31785</v>
      </c>
      <c r="K17538"/>
      <c r="L17538" t="s">
        <v>43</v>
      </c>
      <c r="M17538" t="s">
        <v>88</v>
      </c>
      <c r="N17538" t="s">
        <v>45</v>
      </c>
      <c r="O17538" t="s">
        <v>58</v>
      </c>
      <c r="P17538" t="s">
        <v>76</v>
      </c>
      <c r="Q17538" t="s">
        <v>105</v>
      </c>
      <c r="R17538" t="s">
        <v>77</v>
      </c>
      <c r="S17538" t="s">
        <v>106</v>
      </c>
      <c r="T17538" t="s">
        <v>51</v>
      </c>
    </row>
    <row r="17539" spans="1:20" x14ac:dyDescent="0.15">
      <c r="A17539">
        <v>2019</v>
      </c>
      <c r="B17539">
        <v>43662.375694444403</v>
      </c>
      <c r="C17539">
        <v>43662.708333333299</v>
      </c>
      <c r="D17539" t="s">
        <v>65</v>
      </c>
      <c r="E17539" t="s">
        <v>53</v>
      </c>
      <c r="F17539" t="s">
        <v>32380</v>
      </c>
      <c r="G17539" t="s">
        <v>39</v>
      </c>
      <c r="H17539" t="s">
        <v>55</v>
      </c>
      <c r="I17539" t="s">
        <v>56</v>
      </c>
      <c r="J17539" t="s">
        <v>32381</v>
      </c>
      <c r="K17539"/>
      <c r="L17539" t="s">
        <v>43</v>
      </c>
      <c r="M17539" t="s">
        <v>88</v>
      </c>
      <c r="N17539" t="s">
        <v>45</v>
      </c>
      <c r="O17539" t="s">
        <v>197</v>
      </c>
      <c r="P17539" t="s">
        <v>1326</v>
      </c>
      <c r="Q17539" t="s">
        <v>805</v>
      </c>
      <c r="R17539" t="s">
        <v>72</v>
      </c>
      <c r="S17539" t="s">
        <v>806</v>
      </c>
      <c r="T17539" t="s">
        <v>51</v>
      </c>
    </row>
    <row r="17540" spans="1:20" x14ac:dyDescent="0.15">
      <c r="A17540">
        <v>2019</v>
      </c>
      <c r="B17540">
        <v>43662.416666666701</v>
      </c>
      <c r="C17540">
        <v>43662.666666666701</v>
      </c>
      <c r="D17540" t="s">
        <v>65</v>
      </c>
      <c r="E17540" t="s">
        <v>53</v>
      </c>
      <c r="F17540" t="s">
        <v>32382</v>
      </c>
      <c r="G17540" t="s">
        <v>39</v>
      </c>
      <c r="H17540" t="s">
        <v>100</v>
      </c>
      <c r="I17540" t="s">
        <v>621</v>
      </c>
      <c r="J17540" t="s">
        <v>32383</v>
      </c>
      <c r="K17540"/>
      <c r="L17540" t="s">
        <v>43</v>
      </c>
      <c r="M17540" t="s">
        <v>88</v>
      </c>
      <c r="N17540" t="s">
        <v>45</v>
      </c>
      <c r="O17540" t="s">
        <v>111</v>
      </c>
      <c r="P17540" t="s">
        <v>112</v>
      </c>
      <c r="Q17540" t="s">
        <v>6705</v>
      </c>
      <c r="R17540" t="s">
        <v>72</v>
      </c>
      <c r="S17540" t="s">
        <v>6438</v>
      </c>
      <c r="T17540" t="s">
        <v>51</v>
      </c>
    </row>
    <row r="17541" spans="1:20" x14ac:dyDescent="0.15">
      <c r="A17541">
        <v>2019</v>
      </c>
      <c r="B17541">
        <v>43662.416666666701</v>
      </c>
      <c r="C17541">
        <v>43662.708333333299</v>
      </c>
      <c r="D17541" t="s">
        <v>65</v>
      </c>
      <c r="E17541" t="s">
        <v>53</v>
      </c>
      <c r="F17541" t="s">
        <v>32384</v>
      </c>
      <c r="G17541" t="s">
        <v>39</v>
      </c>
      <c r="H17541" t="s">
        <v>55</v>
      </c>
      <c r="I17541" t="s">
        <v>56</v>
      </c>
      <c r="J17541" t="s">
        <v>32385</v>
      </c>
      <c r="K17541"/>
      <c r="L17541" t="s">
        <v>43</v>
      </c>
      <c r="M17541" t="s">
        <v>88</v>
      </c>
      <c r="N17541" t="s">
        <v>45</v>
      </c>
      <c r="O17541" t="s">
        <v>135</v>
      </c>
      <c r="P17541" t="s">
        <v>567</v>
      </c>
      <c r="Q17541" t="s">
        <v>270</v>
      </c>
      <c r="R17541" t="s">
        <v>72</v>
      </c>
      <c r="S17541" t="s">
        <v>5632</v>
      </c>
      <c r="T17541" t="s">
        <v>51</v>
      </c>
    </row>
    <row r="17542" spans="1:20" x14ac:dyDescent="0.15">
      <c r="A17542">
        <v>2019</v>
      </c>
      <c r="B17542">
        <v>43662.416666666701</v>
      </c>
      <c r="C17542">
        <v>43662.708333333299</v>
      </c>
      <c r="D17542" t="s">
        <v>65</v>
      </c>
      <c r="E17542" t="s">
        <v>53</v>
      </c>
      <c r="F17542" t="s">
        <v>32386</v>
      </c>
      <c r="G17542" t="s">
        <v>39</v>
      </c>
      <c r="H17542" t="s">
        <v>55</v>
      </c>
      <c r="I17542" t="s">
        <v>56</v>
      </c>
      <c r="J17542" t="s">
        <v>32387</v>
      </c>
      <c r="K17542"/>
      <c r="L17542" t="s">
        <v>43</v>
      </c>
      <c r="M17542" t="s">
        <v>88</v>
      </c>
      <c r="N17542" t="s">
        <v>45</v>
      </c>
      <c r="O17542" t="s">
        <v>135</v>
      </c>
      <c r="P17542" t="s">
        <v>567</v>
      </c>
      <c r="Q17542" t="s">
        <v>270</v>
      </c>
      <c r="R17542" t="s">
        <v>72</v>
      </c>
      <c r="S17542" t="s">
        <v>5632</v>
      </c>
      <c r="T17542" t="s">
        <v>51</v>
      </c>
    </row>
    <row r="17543" spans="1:20" x14ac:dyDescent="0.15">
      <c r="A17543">
        <v>2019</v>
      </c>
      <c r="B17543">
        <v>43662.416666666701</v>
      </c>
      <c r="C17543">
        <v>43662.708333333299</v>
      </c>
      <c r="D17543" t="s">
        <v>65</v>
      </c>
      <c r="E17543" t="s">
        <v>53</v>
      </c>
      <c r="F17543" t="s">
        <v>32388</v>
      </c>
      <c r="G17543" t="s">
        <v>39</v>
      </c>
      <c r="H17543" t="s">
        <v>55</v>
      </c>
      <c r="I17543" t="s">
        <v>56</v>
      </c>
      <c r="J17543" t="s">
        <v>32389</v>
      </c>
      <c r="K17543"/>
      <c r="L17543" t="s">
        <v>43</v>
      </c>
      <c r="M17543" t="s">
        <v>88</v>
      </c>
      <c r="N17543" t="s">
        <v>45</v>
      </c>
      <c r="O17543" t="s">
        <v>135</v>
      </c>
      <c r="P17543" t="s">
        <v>567</v>
      </c>
      <c r="Q17543" t="s">
        <v>270</v>
      </c>
      <c r="R17543" t="s">
        <v>72</v>
      </c>
      <c r="S17543" t="s">
        <v>5632</v>
      </c>
      <c r="T17543" t="s">
        <v>51</v>
      </c>
    </row>
    <row r="17544" spans="1:20" x14ac:dyDescent="0.15">
      <c r="A17544">
        <v>2019</v>
      </c>
      <c r="B17544">
        <v>43662.416666666701</v>
      </c>
      <c r="C17544">
        <v>43662.708333333299</v>
      </c>
      <c r="D17544" t="s">
        <v>65</v>
      </c>
      <c r="E17544" t="s">
        <v>53</v>
      </c>
      <c r="F17544" t="s">
        <v>32390</v>
      </c>
      <c r="G17544" t="s">
        <v>39</v>
      </c>
      <c r="H17544" t="s">
        <v>55</v>
      </c>
      <c r="I17544" t="s">
        <v>56</v>
      </c>
      <c r="J17544" t="s">
        <v>32391</v>
      </c>
      <c r="K17544"/>
      <c r="L17544" t="s">
        <v>43</v>
      </c>
      <c r="M17544" t="s">
        <v>88</v>
      </c>
      <c r="N17544" t="s">
        <v>45</v>
      </c>
      <c r="O17544" t="s">
        <v>225</v>
      </c>
      <c r="P17544" t="s">
        <v>2855</v>
      </c>
      <c r="Q17544" t="s">
        <v>227</v>
      </c>
      <c r="R17544" t="s">
        <v>72</v>
      </c>
      <c r="S17544" t="s">
        <v>2856</v>
      </c>
      <c r="T17544" t="s">
        <v>51</v>
      </c>
    </row>
    <row r="17545" spans="1:20" x14ac:dyDescent="0.15">
      <c r="A17545">
        <v>2019</v>
      </c>
      <c r="B17545">
        <v>43662.416666666701</v>
      </c>
      <c r="C17545">
        <v>43662.708333333299</v>
      </c>
      <c r="D17545" t="s">
        <v>65</v>
      </c>
      <c r="E17545" t="s">
        <v>53</v>
      </c>
      <c r="F17545" t="s">
        <v>32392</v>
      </c>
      <c r="G17545" t="s">
        <v>39</v>
      </c>
      <c r="H17545" t="s">
        <v>55</v>
      </c>
      <c r="I17545" t="s">
        <v>56</v>
      </c>
      <c r="J17545" t="s">
        <v>32393</v>
      </c>
      <c r="K17545"/>
      <c r="L17545" t="s">
        <v>43</v>
      </c>
      <c r="M17545" t="s">
        <v>88</v>
      </c>
      <c r="N17545" t="s">
        <v>45</v>
      </c>
      <c r="O17545" t="s">
        <v>225</v>
      </c>
      <c r="P17545" t="s">
        <v>2855</v>
      </c>
      <c r="Q17545" t="s">
        <v>227</v>
      </c>
      <c r="R17545" t="s">
        <v>72</v>
      </c>
      <c r="S17545" t="s">
        <v>2856</v>
      </c>
      <c r="T17545" t="s">
        <v>51</v>
      </c>
    </row>
    <row r="17546" spans="1:20" x14ac:dyDescent="0.15">
      <c r="A17546">
        <v>2019</v>
      </c>
      <c r="B17546">
        <v>43662.416666666701</v>
      </c>
      <c r="C17546">
        <v>43662.708333333299</v>
      </c>
      <c r="D17546" t="s">
        <v>65</v>
      </c>
      <c r="E17546" t="s">
        <v>53</v>
      </c>
      <c r="F17546" t="s">
        <v>32394</v>
      </c>
      <c r="G17546" t="s">
        <v>39</v>
      </c>
      <c r="H17546" t="s">
        <v>55</v>
      </c>
      <c r="I17546" t="s">
        <v>56</v>
      </c>
      <c r="J17546" t="s">
        <v>32395</v>
      </c>
      <c r="K17546"/>
      <c r="L17546" t="s">
        <v>43</v>
      </c>
      <c r="M17546" t="s">
        <v>88</v>
      </c>
      <c r="N17546" t="s">
        <v>45</v>
      </c>
      <c r="O17546" t="s">
        <v>46</v>
      </c>
      <c r="P17546" t="s">
        <v>1046</v>
      </c>
      <c r="Q17546" t="s">
        <v>335</v>
      </c>
      <c r="R17546" t="s">
        <v>72</v>
      </c>
      <c r="S17546" t="s">
        <v>32396</v>
      </c>
      <c r="T17546" t="s">
        <v>51</v>
      </c>
    </row>
    <row r="17547" spans="1:20" x14ac:dyDescent="0.15">
      <c r="A17547">
        <v>2019</v>
      </c>
      <c r="B17547">
        <v>43662.416666666701</v>
      </c>
      <c r="C17547">
        <v>43662.708333333299</v>
      </c>
      <c r="D17547" t="s">
        <v>65</v>
      </c>
      <c r="E17547" t="s">
        <v>53</v>
      </c>
      <c r="F17547" t="s">
        <v>32397</v>
      </c>
      <c r="G17547" t="s">
        <v>39</v>
      </c>
      <c r="H17547" t="s">
        <v>55</v>
      </c>
      <c r="I17547" t="s">
        <v>56</v>
      </c>
      <c r="J17547" t="s">
        <v>32398</v>
      </c>
      <c r="K17547"/>
      <c r="L17547" t="s">
        <v>173</v>
      </c>
      <c r="M17547" t="s">
        <v>88</v>
      </c>
      <c r="N17547" t="s">
        <v>45</v>
      </c>
      <c r="O17547" t="s">
        <v>191</v>
      </c>
      <c r="P17547" t="s">
        <v>192</v>
      </c>
      <c r="Q17547" t="s">
        <v>1092</v>
      </c>
      <c r="R17547" t="s">
        <v>72</v>
      </c>
      <c r="S17547" t="s">
        <v>1093</v>
      </c>
      <c r="T17547" t="s">
        <v>51</v>
      </c>
    </row>
    <row r="17548" spans="1:20" x14ac:dyDescent="0.15">
      <c r="A17548">
        <v>2019</v>
      </c>
      <c r="B17548">
        <v>43662.416666666701</v>
      </c>
      <c r="C17548">
        <v>43662.75</v>
      </c>
      <c r="D17548" t="s">
        <v>65</v>
      </c>
      <c r="E17548" t="s">
        <v>122</v>
      </c>
      <c r="F17548" t="s">
        <v>32399</v>
      </c>
      <c r="G17548" t="s">
        <v>39</v>
      </c>
      <c r="H17548" t="s">
        <v>55</v>
      </c>
      <c r="I17548" t="s">
        <v>56</v>
      </c>
      <c r="J17548" t="s">
        <v>24687</v>
      </c>
      <c r="K17548"/>
      <c r="L17548" t="s">
        <v>43</v>
      </c>
      <c r="M17548" t="s">
        <v>88</v>
      </c>
      <c r="N17548" t="s">
        <v>81</v>
      </c>
      <c r="O17548" t="s">
        <v>82</v>
      </c>
      <c r="P17548" t="s">
        <v>7125</v>
      </c>
      <c r="Q17548" t="s">
        <v>60</v>
      </c>
      <c r="R17548" t="s">
        <v>72</v>
      </c>
      <c r="S17548" t="s">
        <v>85</v>
      </c>
      <c r="T17548" t="s">
        <v>51</v>
      </c>
    </row>
    <row r="17549" spans="1:20" x14ac:dyDescent="0.15">
      <c r="A17549">
        <v>2019</v>
      </c>
      <c r="B17549">
        <v>43662.416666666701</v>
      </c>
      <c r="C17549">
        <v>43662.75</v>
      </c>
      <c r="D17549" t="s">
        <v>65</v>
      </c>
      <c r="E17549" t="s">
        <v>53</v>
      </c>
      <c r="F17549" t="s">
        <v>32400</v>
      </c>
      <c r="G17549" t="s">
        <v>39</v>
      </c>
      <c r="H17549" t="s">
        <v>55</v>
      </c>
      <c r="I17549" t="s">
        <v>56</v>
      </c>
      <c r="J17549" t="s">
        <v>2339</v>
      </c>
      <c r="K17549"/>
      <c r="L17549" t="s">
        <v>43</v>
      </c>
      <c r="M17549" t="s">
        <v>88</v>
      </c>
      <c r="N17549" t="s">
        <v>45</v>
      </c>
      <c r="O17549" t="s">
        <v>214</v>
      </c>
      <c r="P17549" t="s">
        <v>141</v>
      </c>
      <c r="Q17549" t="s">
        <v>2311</v>
      </c>
      <c r="R17549" t="s">
        <v>72</v>
      </c>
      <c r="S17549" t="s">
        <v>626</v>
      </c>
      <c r="T17549" t="s">
        <v>51</v>
      </c>
    </row>
    <row r="17550" spans="1:20" x14ac:dyDescent="0.15">
      <c r="A17550">
        <v>2019</v>
      </c>
      <c r="B17550">
        <v>43662.416666666701</v>
      </c>
      <c r="C17550">
        <v>43662.75</v>
      </c>
      <c r="D17550" t="s">
        <v>65</v>
      </c>
      <c r="E17550" t="s">
        <v>53</v>
      </c>
      <c r="F17550" t="s">
        <v>32401</v>
      </c>
      <c r="G17550" t="s">
        <v>39</v>
      </c>
      <c r="H17550" t="s">
        <v>55</v>
      </c>
      <c r="I17550" t="s">
        <v>56</v>
      </c>
      <c r="J17550" t="s">
        <v>31793</v>
      </c>
      <c r="K17550"/>
      <c r="L17550" t="s">
        <v>43</v>
      </c>
      <c r="M17550" t="s">
        <v>88</v>
      </c>
      <c r="N17550" t="s">
        <v>45</v>
      </c>
      <c r="O17550" t="s">
        <v>46</v>
      </c>
      <c r="P17550" t="s">
        <v>685</v>
      </c>
      <c r="Q17550" t="s">
        <v>4470</v>
      </c>
      <c r="R17550" t="s">
        <v>72</v>
      </c>
      <c r="S17550" t="s">
        <v>1153</v>
      </c>
      <c r="T17550" t="s">
        <v>51</v>
      </c>
    </row>
    <row r="17551" spans="1:20" x14ac:dyDescent="0.15">
      <c r="A17551">
        <v>2019</v>
      </c>
      <c r="B17551">
        <v>43662.416666666701</v>
      </c>
      <c r="C17551">
        <v>43662.75</v>
      </c>
      <c r="D17551" t="s">
        <v>65</v>
      </c>
      <c r="E17551" t="s">
        <v>53</v>
      </c>
      <c r="F17551" t="s">
        <v>32402</v>
      </c>
      <c r="G17551" t="s">
        <v>39</v>
      </c>
      <c r="H17551" t="s">
        <v>55</v>
      </c>
      <c r="I17551" t="s">
        <v>56</v>
      </c>
      <c r="J17551" t="s">
        <v>32403</v>
      </c>
      <c r="K17551"/>
      <c r="L17551" t="s">
        <v>43</v>
      </c>
      <c r="M17551" t="s">
        <v>88</v>
      </c>
      <c r="N17551" t="s">
        <v>45</v>
      </c>
      <c r="O17551" t="s">
        <v>46</v>
      </c>
      <c r="P17551" t="s">
        <v>1046</v>
      </c>
      <c r="Q17551" t="s">
        <v>1750</v>
      </c>
      <c r="R17551" t="s">
        <v>77</v>
      </c>
      <c r="S17551" t="s">
        <v>546</v>
      </c>
      <c r="T17551" t="s">
        <v>51</v>
      </c>
    </row>
    <row r="17552" spans="1:20" x14ac:dyDescent="0.15">
      <c r="A17552">
        <v>2019</v>
      </c>
      <c r="B17552">
        <v>43662.416666666701</v>
      </c>
      <c r="C17552">
        <v>43662.833333333299</v>
      </c>
      <c r="D17552" t="s">
        <v>65</v>
      </c>
      <c r="E17552" t="s">
        <v>53</v>
      </c>
      <c r="F17552" t="s">
        <v>32404</v>
      </c>
      <c r="G17552" t="s">
        <v>39</v>
      </c>
      <c r="H17552" t="s">
        <v>55</v>
      </c>
      <c r="I17552" t="s">
        <v>56</v>
      </c>
      <c r="J17552" t="s">
        <v>32405</v>
      </c>
      <c r="K17552"/>
      <c r="L17552" t="s">
        <v>43</v>
      </c>
      <c r="M17552" t="s">
        <v>88</v>
      </c>
      <c r="N17552" t="s">
        <v>45</v>
      </c>
      <c r="O17552" t="s">
        <v>58</v>
      </c>
      <c r="P17552" t="s">
        <v>76</v>
      </c>
      <c r="Q17552" t="s">
        <v>105</v>
      </c>
      <c r="R17552" t="s">
        <v>72</v>
      </c>
      <c r="S17552" t="s">
        <v>21618</v>
      </c>
      <c r="T17552" t="s">
        <v>51</v>
      </c>
    </row>
    <row r="17553" spans="1:20" x14ac:dyDescent="0.15">
      <c r="A17553">
        <v>2019</v>
      </c>
      <c r="B17553">
        <v>43662.440277777801</v>
      </c>
      <c r="C17553">
        <v>43662.75</v>
      </c>
      <c r="D17553" t="s">
        <v>65</v>
      </c>
      <c r="E17553" t="s">
        <v>53</v>
      </c>
      <c r="F17553" t="s">
        <v>32406</v>
      </c>
      <c r="G17553" t="s">
        <v>39</v>
      </c>
      <c r="H17553" t="s">
        <v>55</v>
      </c>
      <c r="I17553" t="s">
        <v>56</v>
      </c>
      <c r="J17553" t="s">
        <v>32407</v>
      </c>
      <c r="K17553"/>
      <c r="L17553" t="s">
        <v>43</v>
      </c>
      <c r="M17553" t="s">
        <v>88</v>
      </c>
      <c r="N17553" t="s">
        <v>45</v>
      </c>
      <c r="O17553" t="s">
        <v>162</v>
      </c>
      <c r="P17553" t="s">
        <v>187</v>
      </c>
      <c r="Q17553" t="s">
        <v>270</v>
      </c>
      <c r="R17553" t="s">
        <v>72</v>
      </c>
      <c r="S17553" t="s">
        <v>164</v>
      </c>
      <c r="T17553" t="s">
        <v>51</v>
      </c>
    </row>
    <row r="17554" spans="1:20" x14ac:dyDescent="0.15">
      <c r="A17554">
        <v>2019</v>
      </c>
      <c r="B17554">
        <v>43662.458333333299</v>
      </c>
      <c r="C17554">
        <v>43662.708333333299</v>
      </c>
      <c r="D17554" t="s">
        <v>65</v>
      </c>
      <c r="E17554" t="s">
        <v>53</v>
      </c>
      <c r="F17554" t="s">
        <v>32408</v>
      </c>
      <c r="G17554" t="s">
        <v>39</v>
      </c>
      <c r="H17554" t="s">
        <v>55</v>
      </c>
      <c r="I17554" t="s">
        <v>56</v>
      </c>
      <c r="J17554" t="s">
        <v>32409</v>
      </c>
      <c r="K17554"/>
      <c r="L17554" t="s">
        <v>43</v>
      </c>
      <c r="M17554" t="s">
        <v>88</v>
      </c>
      <c r="N17554" t="s">
        <v>45</v>
      </c>
      <c r="O17554" t="s">
        <v>214</v>
      </c>
      <c r="P17554" t="s">
        <v>478</v>
      </c>
      <c r="Q17554" t="s">
        <v>479</v>
      </c>
      <c r="R17554" t="s">
        <v>72</v>
      </c>
      <c r="S17554" t="s">
        <v>2365</v>
      </c>
      <c r="T17554" t="s">
        <v>51</v>
      </c>
    </row>
    <row r="17555" spans="1:20" x14ac:dyDescent="0.15">
      <c r="A17555">
        <v>2019</v>
      </c>
      <c r="B17555">
        <v>43662.458333333299</v>
      </c>
      <c r="C17555">
        <v>43662.75</v>
      </c>
      <c r="D17555" t="s">
        <v>65</v>
      </c>
      <c r="E17555" t="s">
        <v>122</v>
      </c>
      <c r="F17555" t="s">
        <v>32410</v>
      </c>
      <c r="G17555" t="s">
        <v>39</v>
      </c>
      <c r="H17555" t="s">
        <v>55</v>
      </c>
      <c r="I17555" t="s">
        <v>56</v>
      </c>
      <c r="J17555" t="s">
        <v>32411</v>
      </c>
      <c r="K17555"/>
      <c r="L17555" t="s">
        <v>43</v>
      </c>
      <c r="M17555" t="s">
        <v>88</v>
      </c>
      <c r="N17555" t="s">
        <v>45</v>
      </c>
      <c r="O17555" t="s">
        <v>135</v>
      </c>
      <c r="P17555" t="s">
        <v>567</v>
      </c>
      <c r="Q17555" t="s">
        <v>625</v>
      </c>
      <c r="R17555" t="s">
        <v>72</v>
      </c>
      <c r="S17555" t="s">
        <v>3770</v>
      </c>
      <c r="T17555" t="s">
        <v>51</v>
      </c>
    </row>
    <row r="17556" spans="1:20" x14ac:dyDescent="0.15">
      <c r="A17556">
        <v>2019</v>
      </c>
      <c r="B17556">
        <v>43662.520833333299</v>
      </c>
      <c r="C17556">
        <v>43662.916666666701</v>
      </c>
      <c r="D17556" t="s">
        <v>65</v>
      </c>
      <c r="E17556" t="s">
        <v>53</v>
      </c>
      <c r="F17556" t="s">
        <v>32412</v>
      </c>
      <c r="G17556" t="s">
        <v>39</v>
      </c>
      <c r="H17556" t="s">
        <v>55</v>
      </c>
      <c r="I17556" t="s">
        <v>56</v>
      </c>
      <c r="J17556" t="s">
        <v>32413</v>
      </c>
      <c r="K17556"/>
      <c r="L17556" t="s">
        <v>43</v>
      </c>
      <c r="M17556" t="s">
        <v>88</v>
      </c>
      <c r="N17556" t="s">
        <v>45</v>
      </c>
      <c r="O17556" t="s">
        <v>58</v>
      </c>
      <c r="P17556" t="s">
        <v>76</v>
      </c>
      <c r="Q17556" t="s">
        <v>119</v>
      </c>
      <c r="R17556" t="s">
        <v>77</v>
      </c>
      <c r="S17556" t="s">
        <v>6223</v>
      </c>
      <c r="T17556" t="s">
        <v>51</v>
      </c>
    </row>
    <row r="17557" spans="1:20" x14ac:dyDescent="0.15">
      <c r="A17557">
        <v>2019</v>
      </c>
      <c r="B17557">
        <v>43662.541666666701</v>
      </c>
      <c r="C17557">
        <v>43662.708333333299</v>
      </c>
      <c r="D17557" t="s">
        <v>169</v>
      </c>
      <c r="E17557" t="s">
        <v>53</v>
      </c>
      <c r="F17557" t="s">
        <v>32414</v>
      </c>
      <c r="G17557" t="s">
        <v>39</v>
      </c>
      <c r="H17557" t="s">
        <v>55</v>
      </c>
      <c r="I17557" t="s">
        <v>56</v>
      </c>
      <c r="J17557" t="s">
        <v>32415</v>
      </c>
      <c r="K17557"/>
      <c r="L17557" t="s">
        <v>43</v>
      </c>
      <c r="M17557" t="s">
        <v>88</v>
      </c>
      <c r="N17557" t="s">
        <v>45</v>
      </c>
      <c r="O17557" t="s">
        <v>111</v>
      </c>
      <c r="P17557" t="s">
        <v>112</v>
      </c>
      <c r="Q17557" t="s">
        <v>511</v>
      </c>
      <c r="R17557" t="s">
        <v>176</v>
      </c>
      <c r="S17557" t="s">
        <v>1356</v>
      </c>
      <c r="T17557" t="s">
        <v>51</v>
      </c>
    </row>
    <row r="17558" spans="1:20" x14ac:dyDescent="0.15">
      <c r="A17558">
        <v>2019</v>
      </c>
      <c r="B17558">
        <v>43662.541666666701</v>
      </c>
      <c r="C17558">
        <v>43662.708333333299</v>
      </c>
      <c r="D17558" t="s">
        <v>65</v>
      </c>
      <c r="E17558" t="s">
        <v>53</v>
      </c>
      <c r="F17558" t="s">
        <v>32416</v>
      </c>
      <c r="G17558" t="s">
        <v>39</v>
      </c>
      <c r="H17558" t="s">
        <v>55</v>
      </c>
      <c r="I17558" t="s">
        <v>56</v>
      </c>
      <c r="J17558" t="s">
        <v>32417</v>
      </c>
      <c r="K17558"/>
      <c r="L17558" t="s">
        <v>43</v>
      </c>
      <c r="M17558" t="s">
        <v>88</v>
      </c>
      <c r="N17558" t="s">
        <v>45</v>
      </c>
      <c r="O17558" t="s">
        <v>486</v>
      </c>
      <c r="P17558" t="s">
        <v>586</v>
      </c>
      <c r="Q17558" t="s">
        <v>587</v>
      </c>
      <c r="R17558" t="s">
        <v>72</v>
      </c>
      <c r="S17558" t="s">
        <v>690</v>
      </c>
      <c r="T17558" t="s">
        <v>51</v>
      </c>
    </row>
    <row r="17559" spans="1:20" x14ac:dyDescent="0.15">
      <c r="A17559">
        <v>2019</v>
      </c>
      <c r="B17559">
        <v>43662.600694444402</v>
      </c>
      <c r="C17559">
        <v>43662.607638888898</v>
      </c>
      <c r="D17559" t="s">
        <v>65</v>
      </c>
      <c r="E17559" t="s">
        <v>53</v>
      </c>
      <c r="F17559" t="s">
        <v>32418</v>
      </c>
      <c r="G17559" t="s">
        <v>39</v>
      </c>
      <c r="H17559" t="s">
        <v>55</v>
      </c>
      <c r="I17559" t="s">
        <v>56</v>
      </c>
      <c r="J17559" t="s">
        <v>32419</v>
      </c>
      <c r="K17559"/>
      <c r="L17559" t="s">
        <v>43</v>
      </c>
      <c r="M17559" t="s">
        <v>88</v>
      </c>
      <c r="N17559" t="s">
        <v>45</v>
      </c>
      <c r="O17559" t="s">
        <v>89</v>
      </c>
      <c r="P17559" t="s">
        <v>399</v>
      </c>
      <c r="Q17559" t="s">
        <v>335</v>
      </c>
      <c r="R17559" t="s">
        <v>496</v>
      </c>
      <c r="S17559" t="s">
        <v>2254</v>
      </c>
      <c r="T17559" t="s">
        <v>51</v>
      </c>
    </row>
    <row r="17560" spans="1:20" x14ac:dyDescent="0.15">
      <c r="A17560">
        <v>2019</v>
      </c>
      <c r="B17560">
        <v>43662.614583333299</v>
      </c>
      <c r="C17560">
        <v>43662.708333333299</v>
      </c>
      <c r="D17560" t="s">
        <v>65</v>
      </c>
      <c r="E17560" t="s">
        <v>53</v>
      </c>
      <c r="F17560" t="s">
        <v>32420</v>
      </c>
      <c r="G17560" t="s">
        <v>39</v>
      </c>
      <c r="H17560" t="s">
        <v>55</v>
      </c>
      <c r="I17560" t="s">
        <v>56</v>
      </c>
      <c r="J17560" t="s">
        <v>32421</v>
      </c>
      <c r="K17560"/>
      <c r="L17560" t="s">
        <v>43</v>
      </c>
      <c r="M17560" t="s">
        <v>88</v>
      </c>
      <c r="N17560" t="s">
        <v>45</v>
      </c>
      <c r="O17560" t="s">
        <v>46</v>
      </c>
      <c r="P17560" t="s">
        <v>47</v>
      </c>
      <c r="Q17560" t="s">
        <v>535</v>
      </c>
      <c r="R17560" t="s">
        <v>72</v>
      </c>
      <c r="S17560" t="s">
        <v>772</v>
      </c>
      <c r="T17560" t="s">
        <v>51</v>
      </c>
    </row>
    <row r="17561" spans="1:20" x14ac:dyDescent="0.15">
      <c r="A17561">
        <v>2019</v>
      </c>
      <c r="B17561">
        <v>43662.635416666701</v>
      </c>
      <c r="C17561">
        <v>43662.760416666701</v>
      </c>
      <c r="D17561" t="s">
        <v>65</v>
      </c>
      <c r="E17561" t="s">
        <v>53</v>
      </c>
      <c r="F17561" t="s">
        <v>32422</v>
      </c>
      <c r="G17561" t="s">
        <v>39</v>
      </c>
      <c r="H17561" t="s">
        <v>55</v>
      </c>
      <c r="I17561" t="s">
        <v>56</v>
      </c>
      <c r="J17561" t="s">
        <v>32423</v>
      </c>
      <c r="K17561"/>
      <c r="L17561" t="s">
        <v>43</v>
      </c>
      <c r="M17561" t="s">
        <v>88</v>
      </c>
      <c r="N17561" t="s">
        <v>45</v>
      </c>
      <c r="O17561" t="s">
        <v>236</v>
      </c>
      <c r="P17561" t="s">
        <v>1003</v>
      </c>
      <c r="Q17561" t="s">
        <v>1004</v>
      </c>
      <c r="R17561" t="s">
        <v>72</v>
      </c>
      <c r="S17561" t="s">
        <v>1005</v>
      </c>
      <c r="T17561" t="s">
        <v>51</v>
      </c>
    </row>
    <row r="17562" spans="1:20" x14ac:dyDescent="0.15">
      <c r="A17562">
        <v>2019</v>
      </c>
      <c r="B17562">
        <v>43662.639583333301</v>
      </c>
      <c r="C17562">
        <v>43662.6875</v>
      </c>
      <c r="D17562" t="s">
        <v>65</v>
      </c>
      <c r="E17562" t="s">
        <v>53</v>
      </c>
      <c r="F17562" t="s">
        <v>32424</v>
      </c>
      <c r="G17562" t="s">
        <v>39</v>
      </c>
      <c r="H17562" t="s">
        <v>55</v>
      </c>
      <c r="I17562" t="s">
        <v>56</v>
      </c>
      <c r="J17562" t="s">
        <v>32425</v>
      </c>
      <c r="K17562"/>
      <c r="L17562" t="s">
        <v>43</v>
      </c>
      <c r="M17562" t="s">
        <v>88</v>
      </c>
      <c r="N17562" t="s">
        <v>45</v>
      </c>
      <c r="O17562" t="s">
        <v>46</v>
      </c>
      <c r="P17562" t="s">
        <v>685</v>
      </c>
      <c r="Q17562" t="s">
        <v>653</v>
      </c>
      <c r="R17562" t="s">
        <v>72</v>
      </c>
      <c r="S17562" t="s">
        <v>977</v>
      </c>
      <c r="T17562" t="s">
        <v>51</v>
      </c>
    </row>
    <row r="17563" spans="1:20" x14ac:dyDescent="0.15">
      <c r="A17563">
        <v>2019</v>
      </c>
      <c r="B17563">
        <v>43662.65625</v>
      </c>
      <c r="C17563">
        <v>43662.666666666701</v>
      </c>
      <c r="D17563" t="s">
        <v>65</v>
      </c>
      <c r="E17563" t="s">
        <v>53</v>
      </c>
      <c r="F17563" t="s">
        <v>32426</v>
      </c>
      <c r="G17563" t="s">
        <v>39</v>
      </c>
      <c r="H17563" t="s">
        <v>55</v>
      </c>
      <c r="I17563" t="s">
        <v>56</v>
      </c>
      <c r="J17563" t="s">
        <v>32427</v>
      </c>
      <c r="K17563"/>
      <c r="L17563" t="s">
        <v>43</v>
      </c>
      <c r="M17563" t="s">
        <v>88</v>
      </c>
      <c r="N17563" t="s">
        <v>45</v>
      </c>
      <c r="O17563" t="s">
        <v>46</v>
      </c>
      <c r="P17563" t="s">
        <v>685</v>
      </c>
      <c r="Q17563" t="s">
        <v>653</v>
      </c>
      <c r="R17563" t="s">
        <v>72</v>
      </c>
      <c r="S17563" t="s">
        <v>977</v>
      </c>
      <c r="T17563" t="s">
        <v>51</v>
      </c>
    </row>
    <row r="17564" spans="1:20" x14ac:dyDescent="0.15">
      <c r="A17564">
        <v>2019</v>
      </c>
      <c r="B17564">
        <v>43662.690277777801</v>
      </c>
      <c r="C17564">
        <v>43662.75</v>
      </c>
      <c r="D17564" t="s">
        <v>65</v>
      </c>
      <c r="E17564" t="s">
        <v>53</v>
      </c>
      <c r="F17564" t="s">
        <v>32428</v>
      </c>
      <c r="G17564" t="s">
        <v>39</v>
      </c>
      <c r="H17564" t="s">
        <v>55</v>
      </c>
      <c r="I17564" t="s">
        <v>56</v>
      </c>
      <c r="J17564" t="s">
        <v>32429</v>
      </c>
      <c r="K17564"/>
      <c r="L17564" t="s">
        <v>43</v>
      </c>
      <c r="M17564" t="s">
        <v>88</v>
      </c>
      <c r="N17564" t="s">
        <v>45</v>
      </c>
      <c r="O17564" t="s">
        <v>197</v>
      </c>
      <c r="P17564" t="s">
        <v>1326</v>
      </c>
      <c r="Q17564" t="s">
        <v>805</v>
      </c>
      <c r="R17564" t="s">
        <v>72</v>
      </c>
      <c r="S17564" t="s">
        <v>806</v>
      </c>
      <c r="T17564" t="s">
        <v>51</v>
      </c>
    </row>
    <row r="17565" spans="1:20" x14ac:dyDescent="0.15">
      <c r="A17565">
        <v>2019</v>
      </c>
      <c r="B17565">
        <v>43662.736111111102</v>
      </c>
      <c r="C17565">
        <v>43662.777777777803</v>
      </c>
      <c r="D17565" t="s">
        <v>65</v>
      </c>
      <c r="E17565" t="s">
        <v>53</v>
      </c>
      <c r="F17565" t="s">
        <v>32430</v>
      </c>
      <c r="G17565" t="s">
        <v>39</v>
      </c>
      <c r="H17565" t="s">
        <v>55</v>
      </c>
      <c r="I17565" t="s">
        <v>56</v>
      </c>
      <c r="J17565" t="s">
        <v>32431</v>
      </c>
      <c r="K17565"/>
      <c r="L17565" t="s">
        <v>43</v>
      </c>
      <c r="M17565" t="s">
        <v>88</v>
      </c>
      <c r="N17565" t="s">
        <v>45</v>
      </c>
      <c r="O17565" t="s">
        <v>197</v>
      </c>
      <c r="P17565" t="s">
        <v>1326</v>
      </c>
      <c r="Q17565" t="s">
        <v>805</v>
      </c>
      <c r="R17565" t="s">
        <v>72</v>
      </c>
      <c r="S17565" t="s">
        <v>806</v>
      </c>
      <c r="T17565" t="s">
        <v>51</v>
      </c>
    </row>
    <row r="17566" spans="1:20" x14ac:dyDescent="0.15">
      <c r="A17566">
        <v>2019</v>
      </c>
      <c r="B17566">
        <v>43662.916666666701</v>
      </c>
      <c r="C17566">
        <v>43663</v>
      </c>
      <c r="D17566" t="s">
        <v>65</v>
      </c>
      <c r="E17566" t="s">
        <v>53</v>
      </c>
      <c r="F17566" t="s">
        <v>32432</v>
      </c>
      <c r="G17566" t="s">
        <v>39</v>
      </c>
      <c r="H17566" t="s">
        <v>406</v>
      </c>
      <c r="I17566" t="s">
        <v>415</v>
      </c>
      <c r="J17566" t="s">
        <v>32433</v>
      </c>
      <c r="K17566"/>
      <c r="L17566" t="s">
        <v>43</v>
      </c>
      <c r="M17566" t="s">
        <v>44</v>
      </c>
      <c r="N17566" t="s">
        <v>81</v>
      </c>
      <c r="O17566" t="s">
        <v>32434</v>
      </c>
      <c r="P17566" t="s">
        <v>32435</v>
      </c>
      <c r="Q17566" t="s">
        <v>60</v>
      </c>
      <c r="R17566" t="s">
        <v>72</v>
      </c>
      <c r="S17566" t="s">
        <v>6261</v>
      </c>
      <c r="T17566" t="s">
        <v>51</v>
      </c>
    </row>
    <row r="17567" spans="1:20" x14ac:dyDescent="0.15">
      <c r="A17567">
        <v>2019</v>
      </c>
      <c r="B17567">
        <v>43662.958333333299</v>
      </c>
      <c r="C17567">
        <v>43663.333333333299</v>
      </c>
      <c r="D17567" t="s">
        <v>169</v>
      </c>
      <c r="E17567" t="s">
        <v>53</v>
      </c>
      <c r="F17567" t="s">
        <v>32436</v>
      </c>
      <c r="G17567" t="s">
        <v>39</v>
      </c>
      <c r="H17567" t="s">
        <v>55</v>
      </c>
      <c r="I17567" t="s">
        <v>56</v>
      </c>
      <c r="J17567" t="s">
        <v>32437</v>
      </c>
      <c r="K17567">
        <v>1</v>
      </c>
      <c r="L17567" t="s">
        <v>173</v>
      </c>
      <c r="M17567" t="s">
        <v>44</v>
      </c>
      <c r="N17567" t="s">
        <v>45</v>
      </c>
      <c r="O17567" t="s">
        <v>111</v>
      </c>
      <c r="P17567" t="s">
        <v>112</v>
      </c>
      <c r="Q17567" t="s">
        <v>288</v>
      </c>
      <c r="R17567" t="s">
        <v>289</v>
      </c>
      <c r="S17567" t="s">
        <v>1356</v>
      </c>
      <c r="T17567" t="s">
        <v>51</v>
      </c>
    </row>
    <row r="17568" spans="1:20" x14ac:dyDescent="0.15">
      <c r="A17568">
        <v>2019</v>
      </c>
      <c r="B17568">
        <v>43663</v>
      </c>
      <c r="C17568">
        <v>43663.166666666701</v>
      </c>
      <c r="D17568" t="s">
        <v>65</v>
      </c>
      <c r="E17568" t="s">
        <v>53</v>
      </c>
      <c r="F17568" t="s">
        <v>32438</v>
      </c>
      <c r="G17568" t="s">
        <v>39</v>
      </c>
      <c r="H17568" t="s">
        <v>55</v>
      </c>
      <c r="I17568" t="s">
        <v>56</v>
      </c>
      <c r="J17568" t="s">
        <v>32439</v>
      </c>
      <c r="K17568"/>
      <c r="L17568" t="s">
        <v>43</v>
      </c>
      <c r="M17568" t="s">
        <v>44</v>
      </c>
      <c r="N17568" t="s">
        <v>45</v>
      </c>
      <c r="O17568" t="s">
        <v>69</v>
      </c>
      <c r="P17568" t="s">
        <v>70</v>
      </c>
      <c r="Q17568" t="s">
        <v>4849</v>
      </c>
      <c r="R17568" t="s">
        <v>72</v>
      </c>
      <c r="S17568" t="s">
        <v>278</v>
      </c>
      <c r="T17568" t="s">
        <v>51</v>
      </c>
    </row>
    <row r="17569" spans="1:20" x14ac:dyDescent="0.15">
      <c r="A17569">
        <v>2019</v>
      </c>
      <c r="B17569">
        <v>43723.083333333299</v>
      </c>
      <c r="C17569">
        <v>43723.25</v>
      </c>
      <c r="D17569" t="s">
        <v>169</v>
      </c>
      <c r="E17569" t="s">
        <v>53</v>
      </c>
      <c r="F17569" t="s">
        <v>32440</v>
      </c>
      <c r="G17569" t="s">
        <v>39</v>
      </c>
      <c r="H17569" t="s">
        <v>40</v>
      </c>
      <c r="I17569" t="s">
        <v>1922</v>
      </c>
      <c r="J17569" t="s">
        <v>32166</v>
      </c>
      <c r="K17569">
        <v>60</v>
      </c>
      <c r="L17569" t="s">
        <v>173</v>
      </c>
      <c r="M17569" t="s">
        <v>44</v>
      </c>
      <c r="N17569" t="s">
        <v>45</v>
      </c>
      <c r="O17569" t="s">
        <v>46</v>
      </c>
      <c r="P17569" t="s">
        <v>545</v>
      </c>
      <c r="Q17569" t="s">
        <v>199</v>
      </c>
      <c r="R17569" t="s">
        <v>180</v>
      </c>
      <c r="S17569" t="s">
        <v>7185</v>
      </c>
      <c r="T17569" t="s">
        <v>51</v>
      </c>
    </row>
    <row r="17570" spans="1:20" x14ac:dyDescent="0.15">
      <c r="A17570">
        <v>2019</v>
      </c>
      <c r="B17570">
        <v>43723.083333333299</v>
      </c>
      <c r="C17570">
        <v>43723.25</v>
      </c>
      <c r="D17570" t="s">
        <v>169</v>
      </c>
      <c r="E17570" t="s">
        <v>53</v>
      </c>
      <c r="F17570" t="s">
        <v>32441</v>
      </c>
      <c r="G17570" t="s">
        <v>39</v>
      </c>
      <c r="H17570" t="s">
        <v>40</v>
      </c>
      <c r="I17570" t="s">
        <v>1922</v>
      </c>
      <c r="J17570" t="s">
        <v>32168</v>
      </c>
      <c r="K17570">
        <v>60</v>
      </c>
      <c r="L17570" t="s">
        <v>173</v>
      </c>
      <c r="M17570" t="s">
        <v>44</v>
      </c>
      <c r="N17570" t="s">
        <v>45</v>
      </c>
      <c r="O17570" t="s">
        <v>46</v>
      </c>
      <c r="P17570" t="s">
        <v>545</v>
      </c>
      <c r="Q17570" t="s">
        <v>199</v>
      </c>
      <c r="R17570" t="s">
        <v>180</v>
      </c>
      <c r="S17570" t="s">
        <v>7185</v>
      </c>
      <c r="T17570" t="s">
        <v>51</v>
      </c>
    </row>
    <row r="17571" spans="1:20" x14ac:dyDescent="0.15">
      <c r="A17571">
        <v>2019</v>
      </c>
      <c r="B17571">
        <v>43663</v>
      </c>
      <c r="C17571">
        <v>43663.25</v>
      </c>
      <c r="D17571" t="s">
        <v>52</v>
      </c>
      <c r="E17571" t="s">
        <v>122</v>
      </c>
      <c r="F17571" t="s">
        <v>32442</v>
      </c>
      <c r="G17571" t="s">
        <v>39</v>
      </c>
      <c r="H17571" t="s">
        <v>40</v>
      </c>
      <c r="I17571" t="s">
        <v>41</v>
      </c>
      <c r="J17571" t="s">
        <v>32443</v>
      </c>
      <c r="K17571">
        <v>240</v>
      </c>
      <c r="L17571" t="s">
        <v>43</v>
      </c>
      <c r="M17571" t="s">
        <v>44</v>
      </c>
      <c r="N17571" t="s">
        <v>45</v>
      </c>
      <c r="O17571" t="s">
        <v>58</v>
      </c>
      <c r="P17571" t="s">
        <v>76</v>
      </c>
      <c r="Q17571" t="s">
        <v>184</v>
      </c>
      <c r="R17571" t="s">
        <v>61</v>
      </c>
      <c r="S17571" t="s">
        <v>2998</v>
      </c>
      <c r="T17571" t="s">
        <v>51</v>
      </c>
    </row>
    <row r="17572" spans="1:20" x14ac:dyDescent="0.15">
      <c r="A17572">
        <v>2019</v>
      </c>
      <c r="B17572">
        <v>43723.083333333299</v>
      </c>
      <c r="C17572">
        <v>43723.25</v>
      </c>
      <c r="D17572" t="s">
        <v>169</v>
      </c>
      <c r="E17572" t="s">
        <v>53</v>
      </c>
      <c r="F17572" t="s">
        <v>32444</v>
      </c>
      <c r="G17572" t="s">
        <v>39</v>
      </c>
      <c r="H17572" t="s">
        <v>40</v>
      </c>
      <c r="I17572" t="s">
        <v>1922</v>
      </c>
      <c r="J17572" t="s">
        <v>32174</v>
      </c>
      <c r="K17572">
        <v>60</v>
      </c>
      <c r="L17572" t="s">
        <v>173</v>
      </c>
      <c r="M17572" t="s">
        <v>44</v>
      </c>
      <c r="N17572" t="s">
        <v>45</v>
      </c>
      <c r="O17572" t="s">
        <v>46</v>
      </c>
      <c r="P17572" t="s">
        <v>545</v>
      </c>
      <c r="Q17572" t="s">
        <v>199</v>
      </c>
      <c r="R17572" t="s">
        <v>180</v>
      </c>
      <c r="S17572" t="s">
        <v>7185</v>
      </c>
      <c r="T17572" t="s">
        <v>51</v>
      </c>
    </row>
    <row r="17573" spans="1:20" x14ac:dyDescent="0.15">
      <c r="A17573">
        <v>2019</v>
      </c>
      <c r="B17573">
        <v>43723.083333333299</v>
      </c>
      <c r="C17573">
        <v>43723.25</v>
      </c>
      <c r="D17573" t="s">
        <v>169</v>
      </c>
      <c r="E17573" t="s">
        <v>53</v>
      </c>
      <c r="F17573" t="s">
        <v>32445</v>
      </c>
      <c r="G17573" t="s">
        <v>39</v>
      </c>
      <c r="H17573" t="s">
        <v>40</v>
      </c>
      <c r="I17573" t="s">
        <v>1922</v>
      </c>
      <c r="J17573" t="s">
        <v>32176</v>
      </c>
      <c r="K17573">
        <v>60</v>
      </c>
      <c r="L17573" t="s">
        <v>173</v>
      </c>
      <c r="M17573" t="s">
        <v>44</v>
      </c>
      <c r="N17573" t="s">
        <v>45</v>
      </c>
      <c r="O17573" t="s">
        <v>46</v>
      </c>
      <c r="P17573" t="s">
        <v>545</v>
      </c>
      <c r="Q17573" t="s">
        <v>199</v>
      </c>
      <c r="R17573" t="s">
        <v>180</v>
      </c>
      <c r="S17573" t="s">
        <v>7185</v>
      </c>
      <c r="T17573" t="s">
        <v>51</v>
      </c>
    </row>
    <row r="17574" spans="1:20" x14ac:dyDescent="0.15">
      <c r="A17574">
        <v>2019</v>
      </c>
      <c r="B17574">
        <v>43724.020833333299</v>
      </c>
      <c r="C17574">
        <v>43724.1875</v>
      </c>
      <c r="D17574" t="s">
        <v>169</v>
      </c>
      <c r="E17574" t="s">
        <v>53</v>
      </c>
      <c r="F17574" t="s">
        <v>32446</v>
      </c>
      <c r="G17574" t="s">
        <v>39</v>
      </c>
      <c r="H17574" t="s">
        <v>40</v>
      </c>
      <c r="I17574" t="s">
        <v>1922</v>
      </c>
      <c r="J17574" t="s">
        <v>32447</v>
      </c>
      <c r="K17574">
        <v>60</v>
      </c>
      <c r="L17574" t="s">
        <v>173</v>
      </c>
      <c r="M17574" t="s">
        <v>44</v>
      </c>
      <c r="N17574" t="s">
        <v>45</v>
      </c>
      <c r="O17574" t="s">
        <v>46</v>
      </c>
      <c r="P17574" t="s">
        <v>545</v>
      </c>
      <c r="Q17574" t="s">
        <v>199</v>
      </c>
      <c r="R17574" t="s">
        <v>180</v>
      </c>
      <c r="S17574" t="s">
        <v>7185</v>
      </c>
      <c r="T17574" t="s">
        <v>51</v>
      </c>
    </row>
    <row r="17575" spans="1:20" x14ac:dyDescent="0.15">
      <c r="A17575">
        <v>2019</v>
      </c>
      <c r="B17575">
        <v>43663</v>
      </c>
      <c r="C17575">
        <v>43663.25</v>
      </c>
      <c r="D17575" t="s">
        <v>52</v>
      </c>
      <c r="E17575"/>
      <c r="F17575" t="s">
        <v>32448</v>
      </c>
      <c r="G17575" t="s">
        <v>39</v>
      </c>
      <c r="H17575" t="s">
        <v>40</v>
      </c>
      <c r="I17575" t="s">
        <v>41</v>
      </c>
      <c r="J17575" t="s">
        <v>32443</v>
      </c>
      <c r="K17575">
        <v>240</v>
      </c>
      <c r="L17575" t="s">
        <v>43</v>
      </c>
      <c r="M17575" t="s">
        <v>44</v>
      </c>
      <c r="N17575" t="s">
        <v>45</v>
      </c>
      <c r="O17575" t="s">
        <v>58</v>
      </c>
      <c r="P17575" t="s">
        <v>76</v>
      </c>
      <c r="Q17575" t="s">
        <v>184</v>
      </c>
      <c r="R17575" t="s">
        <v>61</v>
      </c>
      <c r="S17575" t="s">
        <v>2998</v>
      </c>
      <c r="T17575" t="s">
        <v>51</v>
      </c>
    </row>
    <row r="17576" spans="1:20" x14ac:dyDescent="0.15">
      <c r="A17576">
        <v>2019</v>
      </c>
      <c r="B17576">
        <v>43663</v>
      </c>
      <c r="C17576">
        <v>43663.25</v>
      </c>
      <c r="D17576" t="s">
        <v>169</v>
      </c>
      <c r="E17576" t="s">
        <v>66</v>
      </c>
      <c r="F17576" t="s">
        <v>32449</v>
      </c>
      <c r="G17576" t="s">
        <v>39</v>
      </c>
      <c r="H17576" t="s">
        <v>55</v>
      </c>
      <c r="I17576" t="s">
        <v>56</v>
      </c>
      <c r="J17576" t="s">
        <v>32450</v>
      </c>
      <c r="K17576"/>
      <c r="L17576" t="s">
        <v>43</v>
      </c>
      <c r="M17576" t="s">
        <v>44</v>
      </c>
      <c r="N17576" t="s">
        <v>45</v>
      </c>
      <c r="O17576" t="s">
        <v>191</v>
      </c>
      <c r="P17576" t="s">
        <v>192</v>
      </c>
      <c r="Q17576" t="s">
        <v>1651</v>
      </c>
      <c r="R17576" t="s">
        <v>176</v>
      </c>
      <c r="S17576" t="s">
        <v>2394</v>
      </c>
      <c r="T17576" t="s">
        <v>51</v>
      </c>
    </row>
    <row r="17577" spans="1:20" x14ac:dyDescent="0.15">
      <c r="A17577">
        <v>2019</v>
      </c>
      <c r="B17577">
        <v>43663</v>
      </c>
      <c r="C17577">
        <v>43663.25</v>
      </c>
      <c r="D17577" t="s">
        <v>169</v>
      </c>
      <c r="E17577" t="s">
        <v>53</v>
      </c>
      <c r="F17577" t="s">
        <v>32451</v>
      </c>
      <c r="G17577" t="s">
        <v>39</v>
      </c>
      <c r="H17577" t="s">
        <v>100</v>
      </c>
      <c r="I17577" t="s">
        <v>724</v>
      </c>
      <c r="J17577" t="s">
        <v>32452</v>
      </c>
      <c r="K17577">
        <v>20</v>
      </c>
      <c r="L17577" t="s">
        <v>173</v>
      </c>
      <c r="M17577" t="s">
        <v>44</v>
      </c>
      <c r="N17577" t="s">
        <v>45</v>
      </c>
      <c r="O17577" t="s">
        <v>111</v>
      </c>
      <c r="P17577" t="s">
        <v>1082</v>
      </c>
      <c r="Q17577" t="s">
        <v>18299</v>
      </c>
      <c r="R17577" t="s">
        <v>432</v>
      </c>
      <c r="S17577" t="s">
        <v>6438</v>
      </c>
      <c r="T17577" t="s">
        <v>51</v>
      </c>
    </row>
    <row r="17578" spans="1:20" x14ac:dyDescent="0.15">
      <c r="A17578">
        <v>2019</v>
      </c>
      <c r="B17578">
        <v>43663</v>
      </c>
      <c r="C17578">
        <v>43663.25</v>
      </c>
      <c r="D17578" t="s">
        <v>169</v>
      </c>
      <c r="E17578" t="s">
        <v>53</v>
      </c>
      <c r="F17578" t="s">
        <v>32453</v>
      </c>
      <c r="G17578" t="s">
        <v>39</v>
      </c>
      <c r="H17578" t="s">
        <v>55</v>
      </c>
      <c r="I17578" t="s">
        <v>56</v>
      </c>
      <c r="J17578" t="s">
        <v>32454</v>
      </c>
      <c r="K17578">
        <v>240</v>
      </c>
      <c r="L17578" t="s">
        <v>173</v>
      </c>
      <c r="M17578" t="s">
        <v>44</v>
      </c>
      <c r="N17578" t="s">
        <v>45</v>
      </c>
      <c r="O17578" t="s">
        <v>385</v>
      </c>
      <c r="P17578" t="s">
        <v>386</v>
      </c>
      <c r="Q17578" t="s">
        <v>1035</v>
      </c>
      <c r="R17578" t="s">
        <v>388</v>
      </c>
      <c r="S17578" t="s">
        <v>1036</v>
      </c>
      <c r="T17578" t="s">
        <v>51</v>
      </c>
    </row>
    <row r="17579" spans="1:20" x14ac:dyDescent="0.15">
      <c r="A17579">
        <v>2019</v>
      </c>
      <c r="B17579">
        <v>43724.020833333299</v>
      </c>
      <c r="C17579">
        <v>43724.1875</v>
      </c>
      <c r="D17579" t="s">
        <v>169</v>
      </c>
      <c r="E17579" t="s">
        <v>53</v>
      </c>
      <c r="F17579" t="s">
        <v>32455</v>
      </c>
      <c r="G17579" t="s">
        <v>39</v>
      </c>
      <c r="H17579" t="s">
        <v>40</v>
      </c>
      <c r="I17579" t="s">
        <v>1922</v>
      </c>
      <c r="J17579" t="s">
        <v>32456</v>
      </c>
      <c r="K17579">
        <v>60</v>
      </c>
      <c r="L17579" t="s">
        <v>173</v>
      </c>
      <c r="M17579" t="s">
        <v>44</v>
      </c>
      <c r="N17579" t="s">
        <v>45</v>
      </c>
      <c r="O17579" t="s">
        <v>46</v>
      </c>
      <c r="P17579" t="s">
        <v>545</v>
      </c>
      <c r="Q17579" t="s">
        <v>199</v>
      </c>
      <c r="R17579" t="s">
        <v>180</v>
      </c>
      <c r="S17579" t="s">
        <v>7185</v>
      </c>
      <c r="T17579" t="s">
        <v>51</v>
      </c>
    </row>
    <row r="17580" spans="1:20" x14ac:dyDescent="0.15">
      <c r="A17580">
        <v>2019</v>
      </c>
      <c r="B17580">
        <v>43663</v>
      </c>
      <c r="C17580">
        <v>43663.25</v>
      </c>
      <c r="D17580" t="s">
        <v>37</v>
      </c>
      <c r="E17580" t="s">
        <v>53</v>
      </c>
      <c r="F17580" t="s">
        <v>32457</v>
      </c>
      <c r="G17580" t="s">
        <v>39</v>
      </c>
      <c r="H17580" t="s">
        <v>55</v>
      </c>
      <c r="I17580" t="s">
        <v>56</v>
      </c>
      <c r="J17580" t="s">
        <v>32458</v>
      </c>
      <c r="K17580">
        <v>240</v>
      </c>
      <c r="L17580" t="s">
        <v>43</v>
      </c>
      <c r="M17580" t="s">
        <v>44</v>
      </c>
      <c r="N17580" t="s">
        <v>45</v>
      </c>
      <c r="O17580" t="s">
        <v>58</v>
      </c>
      <c r="P17580" t="s">
        <v>59</v>
      </c>
      <c r="Q17580" t="s">
        <v>184</v>
      </c>
      <c r="R17580" t="s">
        <v>501</v>
      </c>
      <c r="S17580" t="s">
        <v>62</v>
      </c>
      <c r="T17580" t="s">
        <v>51</v>
      </c>
    </row>
    <row r="17581" spans="1:20" x14ac:dyDescent="0.15">
      <c r="A17581">
        <v>2019</v>
      </c>
      <c r="B17581">
        <v>43663</v>
      </c>
      <c r="C17581">
        <v>43663.25</v>
      </c>
      <c r="D17581" t="s">
        <v>37</v>
      </c>
      <c r="E17581" t="s">
        <v>53</v>
      </c>
      <c r="F17581" t="s">
        <v>32459</v>
      </c>
      <c r="G17581" t="s">
        <v>39</v>
      </c>
      <c r="H17581" t="s">
        <v>100</v>
      </c>
      <c r="I17581" t="s">
        <v>101</v>
      </c>
      <c r="J17581" t="s">
        <v>32460</v>
      </c>
      <c r="K17581">
        <v>300</v>
      </c>
      <c r="L17581" t="s">
        <v>43</v>
      </c>
      <c r="M17581" t="s">
        <v>44</v>
      </c>
      <c r="N17581" t="s">
        <v>45</v>
      </c>
      <c r="O17581" t="s">
        <v>58</v>
      </c>
      <c r="P17581" t="s">
        <v>76</v>
      </c>
      <c r="Q17581" t="s">
        <v>184</v>
      </c>
      <c r="R17581" t="s">
        <v>49</v>
      </c>
      <c r="S17581" t="s">
        <v>19960</v>
      </c>
      <c r="T17581" t="s">
        <v>51</v>
      </c>
    </row>
    <row r="17582" spans="1:20" x14ac:dyDescent="0.15">
      <c r="A17582">
        <v>2019</v>
      </c>
      <c r="B17582">
        <v>43663</v>
      </c>
      <c r="C17582">
        <v>43663.25</v>
      </c>
      <c r="D17582" t="s">
        <v>65</v>
      </c>
      <c r="E17582" t="s">
        <v>66</v>
      </c>
      <c r="F17582" t="s">
        <v>32461</v>
      </c>
      <c r="G17582" t="s">
        <v>39</v>
      </c>
      <c r="H17582" t="s">
        <v>55</v>
      </c>
      <c r="I17582" t="s">
        <v>56</v>
      </c>
      <c r="J17582" t="s">
        <v>32462</v>
      </c>
      <c r="K17582"/>
      <c r="L17582" t="s">
        <v>173</v>
      </c>
      <c r="M17582" t="s">
        <v>44</v>
      </c>
      <c r="N17582" t="s">
        <v>45</v>
      </c>
      <c r="O17582" t="s">
        <v>236</v>
      </c>
      <c r="P17582" t="s">
        <v>6282</v>
      </c>
      <c r="Q17582" t="s">
        <v>175</v>
      </c>
      <c r="R17582" t="s">
        <v>77</v>
      </c>
      <c r="S17582" t="s">
        <v>6283</v>
      </c>
      <c r="T17582" t="s">
        <v>51</v>
      </c>
    </row>
    <row r="17583" spans="1:20" x14ac:dyDescent="0.15">
      <c r="A17583">
        <v>2019</v>
      </c>
      <c r="B17583">
        <v>43663</v>
      </c>
      <c r="C17583">
        <v>43663.25</v>
      </c>
      <c r="D17583" t="s">
        <v>65</v>
      </c>
      <c r="E17583" t="s">
        <v>66</v>
      </c>
      <c r="F17583" t="s">
        <v>32463</v>
      </c>
      <c r="G17583" t="s">
        <v>39</v>
      </c>
      <c r="H17583" t="s">
        <v>55</v>
      </c>
      <c r="I17583" t="s">
        <v>56</v>
      </c>
      <c r="J17583" t="s">
        <v>32464</v>
      </c>
      <c r="K17583"/>
      <c r="L17583" t="s">
        <v>173</v>
      </c>
      <c r="M17583" t="s">
        <v>44</v>
      </c>
      <c r="N17583" t="s">
        <v>45</v>
      </c>
      <c r="O17583" t="s">
        <v>111</v>
      </c>
      <c r="P17583" t="s">
        <v>468</v>
      </c>
      <c r="Q17583" t="s">
        <v>60</v>
      </c>
      <c r="R17583" t="s">
        <v>72</v>
      </c>
      <c r="S17583" t="s">
        <v>1656</v>
      </c>
      <c r="T17583" t="s">
        <v>51</v>
      </c>
    </row>
    <row r="17584" spans="1:20" x14ac:dyDescent="0.15">
      <c r="A17584">
        <v>2019</v>
      </c>
      <c r="B17584">
        <v>43663</v>
      </c>
      <c r="C17584">
        <v>43663.25</v>
      </c>
      <c r="D17584" t="s">
        <v>65</v>
      </c>
      <c r="E17584" t="s">
        <v>122</v>
      </c>
      <c r="F17584" t="s">
        <v>32465</v>
      </c>
      <c r="G17584" t="s">
        <v>39</v>
      </c>
      <c r="H17584" t="s">
        <v>55</v>
      </c>
      <c r="I17584" t="s">
        <v>56</v>
      </c>
      <c r="J17584" t="s">
        <v>32466</v>
      </c>
      <c r="K17584"/>
      <c r="L17584" t="s">
        <v>43</v>
      </c>
      <c r="M17584" t="s">
        <v>44</v>
      </c>
      <c r="N17584" t="s">
        <v>45</v>
      </c>
      <c r="O17584" t="s">
        <v>197</v>
      </c>
      <c r="P17584" t="s">
        <v>1684</v>
      </c>
      <c r="Q17584" t="s">
        <v>270</v>
      </c>
      <c r="R17584" t="s">
        <v>72</v>
      </c>
      <c r="S17584" t="s">
        <v>271</v>
      </c>
      <c r="T17584" t="s">
        <v>51</v>
      </c>
    </row>
    <row r="17585" spans="1:20" x14ac:dyDescent="0.15">
      <c r="A17585">
        <v>2019</v>
      </c>
      <c r="B17585">
        <v>43663</v>
      </c>
      <c r="C17585">
        <v>43663.25</v>
      </c>
      <c r="D17585" t="s">
        <v>65</v>
      </c>
      <c r="E17585" t="s">
        <v>53</v>
      </c>
      <c r="F17585" t="s">
        <v>32467</v>
      </c>
      <c r="G17585" t="s">
        <v>39</v>
      </c>
      <c r="H17585" t="s">
        <v>55</v>
      </c>
      <c r="I17585" t="s">
        <v>56</v>
      </c>
      <c r="J17585" t="s">
        <v>32468</v>
      </c>
      <c r="K17585"/>
      <c r="L17585" t="s">
        <v>43</v>
      </c>
      <c r="M17585" t="s">
        <v>44</v>
      </c>
      <c r="N17585" t="s">
        <v>45</v>
      </c>
      <c r="O17585" t="s">
        <v>135</v>
      </c>
      <c r="P17585" t="s">
        <v>5514</v>
      </c>
      <c r="Q17585" t="s">
        <v>18459</v>
      </c>
      <c r="R17585" t="s">
        <v>200</v>
      </c>
      <c r="S17585" t="s">
        <v>32469</v>
      </c>
      <c r="T17585" t="s">
        <v>51</v>
      </c>
    </row>
    <row r="17586" spans="1:20" x14ac:dyDescent="0.15">
      <c r="A17586">
        <v>2019</v>
      </c>
      <c r="B17586">
        <v>43663</v>
      </c>
      <c r="C17586">
        <v>43663.25</v>
      </c>
      <c r="D17586" t="s">
        <v>65</v>
      </c>
      <c r="E17586" t="s">
        <v>53</v>
      </c>
      <c r="F17586" t="s">
        <v>32470</v>
      </c>
      <c r="G17586" t="s">
        <v>39</v>
      </c>
      <c r="H17586" t="s">
        <v>55</v>
      </c>
      <c r="I17586" t="s">
        <v>56</v>
      </c>
      <c r="J17586" t="s">
        <v>32471</v>
      </c>
      <c r="K17586"/>
      <c r="L17586" t="s">
        <v>43</v>
      </c>
      <c r="M17586" t="s">
        <v>44</v>
      </c>
      <c r="N17586" t="s">
        <v>45</v>
      </c>
      <c r="O17586" t="s">
        <v>135</v>
      </c>
      <c r="P17586" t="s">
        <v>567</v>
      </c>
      <c r="Q17586" t="s">
        <v>568</v>
      </c>
      <c r="R17586" t="s">
        <v>72</v>
      </c>
      <c r="S17586" t="s">
        <v>650</v>
      </c>
      <c r="T17586" t="s">
        <v>51</v>
      </c>
    </row>
    <row r="17587" spans="1:20" x14ac:dyDescent="0.15">
      <c r="A17587">
        <v>2019</v>
      </c>
      <c r="B17587">
        <v>43663</v>
      </c>
      <c r="C17587">
        <v>43663.25</v>
      </c>
      <c r="D17587" t="s">
        <v>65</v>
      </c>
      <c r="E17587" t="s">
        <v>53</v>
      </c>
      <c r="F17587" t="s">
        <v>32472</v>
      </c>
      <c r="G17587" t="s">
        <v>39</v>
      </c>
      <c r="H17587" t="s">
        <v>55</v>
      </c>
      <c r="I17587" t="s">
        <v>56</v>
      </c>
      <c r="J17587" t="s">
        <v>32473</v>
      </c>
      <c r="K17587"/>
      <c r="L17587" t="s">
        <v>43</v>
      </c>
      <c r="M17587" t="s">
        <v>44</v>
      </c>
      <c r="N17587" t="s">
        <v>45</v>
      </c>
      <c r="O17587" t="s">
        <v>135</v>
      </c>
      <c r="P17587" t="s">
        <v>567</v>
      </c>
      <c r="Q17587" t="s">
        <v>568</v>
      </c>
      <c r="R17587" t="s">
        <v>72</v>
      </c>
      <c r="S17587" t="s">
        <v>650</v>
      </c>
      <c r="T17587" t="s">
        <v>51</v>
      </c>
    </row>
    <row r="17588" spans="1:20" x14ac:dyDescent="0.15">
      <c r="A17588">
        <v>2019</v>
      </c>
      <c r="B17588">
        <v>43663</v>
      </c>
      <c r="C17588">
        <v>43663.25</v>
      </c>
      <c r="D17588" t="s">
        <v>65</v>
      </c>
      <c r="E17588" t="s">
        <v>53</v>
      </c>
      <c r="F17588" t="s">
        <v>32474</v>
      </c>
      <c r="G17588" t="s">
        <v>39</v>
      </c>
      <c r="H17588" t="s">
        <v>55</v>
      </c>
      <c r="I17588" t="s">
        <v>56</v>
      </c>
      <c r="J17588" t="s">
        <v>32475</v>
      </c>
      <c r="K17588"/>
      <c r="L17588" t="s">
        <v>43</v>
      </c>
      <c r="M17588" t="s">
        <v>44</v>
      </c>
      <c r="N17588" t="s">
        <v>45</v>
      </c>
      <c r="O17588" t="s">
        <v>135</v>
      </c>
      <c r="P17588" t="s">
        <v>567</v>
      </c>
      <c r="Q17588" t="s">
        <v>568</v>
      </c>
      <c r="R17588" t="s">
        <v>72</v>
      </c>
      <c r="S17588" t="s">
        <v>650</v>
      </c>
      <c r="T17588" t="s">
        <v>51</v>
      </c>
    </row>
    <row r="17589" spans="1:20" x14ac:dyDescent="0.15">
      <c r="A17589">
        <v>2019</v>
      </c>
      <c r="B17589">
        <v>43663</v>
      </c>
      <c r="C17589">
        <v>43663.25</v>
      </c>
      <c r="D17589" t="s">
        <v>65</v>
      </c>
      <c r="E17589" t="s">
        <v>53</v>
      </c>
      <c r="F17589" t="s">
        <v>32476</v>
      </c>
      <c r="G17589" t="s">
        <v>39</v>
      </c>
      <c r="H17589" t="s">
        <v>55</v>
      </c>
      <c r="I17589" t="s">
        <v>56</v>
      </c>
      <c r="J17589" t="s">
        <v>32477</v>
      </c>
      <c r="K17589"/>
      <c r="L17589" t="s">
        <v>173</v>
      </c>
      <c r="M17589" t="s">
        <v>44</v>
      </c>
      <c r="N17589" t="s">
        <v>45</v>
      </c>
      <c r="O17589" t="s">
        <v>135</v>
      </c>
      <c r="P17589" t="s">
        <v>722</v>
      </c>
      <c r="Q17589" t="s">
        <v>60</v>
      </c>
      <c r="R17589" t="s">
        <v>77</v>
      </c>
      <c r="S17589" t="s">
        <v>13146</v>
      </c>
      <c r="T17589" t="s">
        <v>51</v>
      </c>
    </row>
    <row r="17590" spans="1:20" x14ac:dyDescent="0.15">
      <c r="A17590">
        <v>2019</v>
      </c>
      <c r="B17590">
        <v>43663</v>
      </c>
      <c r="C17590">
        <v>43663.25</v>
      </c>
      <c r="D17590" t="s">
        <v>65</v>
      </c>
      <c r="E17590" t="s">
        <v>53</v>
      </c>
      <c r="F17590" t="s">
        <v>32478</v>
      </c>
      <c r="G17590" t="s">
        <v>39</v>
      </c>
      <c r="H17590" t="s">
        <v>55</v>
      </c>
      <c r="I17590" t="s">
        <v>56</v>
      </c>
      <c r="J17590" t="s">
        <v>32479</v>
      </c>
      <c r="K17590"/>
      <c r="L17590" t="s">
        <v>173</v>
      </c>
      <c r="M17590" t="s">
        <v>44</v>
      </c>
      <c r="N17590" t="s">
        <v>45</v>
      </c>
      <c r="O17590" t="s">
        <v>46</v>
      </c>
      <c r="P17590" t="s">
        <v>334</v>
      </c>
      <c r="Q17590" t="s">
        <v>4470</v>
      </c>
      <c r="R17590" t="s">
        <v>72</v>
      </c>
      <c r="S17590" t="s">
        <v>1153</v>
      </c>
      <c r="T17590" t="s">
        <v>51</v>
      </c>
    </row>
    <row r="17591" spans="1:20" x14ac:dyDescent="0.15">
      <c r="A17591">
        <v>2019</v>
      </c>
      <c r="B17591">
        <v>43663</v>
      </c>
      <c r="C17591">
        <v>43663.25</v>
      </c>
      <c r="D17591" t="s">
        <v>65</v>
      </c>
      <c r="E17591" t="s">
        <v>53</v>
      </c>
      <c r="F17591" t="s">
        <v>32480</v>
      </c>
      <c r="G17591" t="s">
        <v>39</v>
      </c>
      <c r="H17591" t="s">
        <v>55</v>
      </c>
      <c r="I17591" t="s">
        <v>56</v>
      </c>
      <c r="J17591" t="s">
        <v>32481</v>
      </c>
      <c r="K17591"/>
      <c r="L17591" t="s">
        <v>43</v>
      </c>
      <c r="M17591" t="s">
        <v>44</v>
      </c>
      <c r="N17591" t="s">
        <v>45</v>
      </c>
      <c r="O17591" t="s">
        <v>58</v>
      </c>
      <c r="P17591" t="s">
        <v>76</v>
      </c>
      <c r="Q17591" t="s">
        <v>131</v>
      </c>
      <c r="R17591" t="s">
        <v>72</v>
      </c>
      <c r="S17591" t="s">
        <v>62</v>
      </c>
      <c r="T17591" t="s">
        <v>51</v>
      </c>
    </row>
    <row r="17592" spans="1:20" x14ac:dyDescent="0.15">
      <c r="A17592">
        <v>2019</v>
      </c>
      <c r="B17592">
        <v>43663</v>
      </c>
      <c r="C17592">
        <v>43663.25</v>
      </c>
      <c r="D17592" t="s">
        <v>65</v>
      </c>
      <c r="E17592" t="s">
        <v>53</v>
      </c>
      <c r="F17592" t="s">
        <v>32482</v>
      </c>
      <c r="G17592" t="s">
        <v>39</v>
      </c>
      <c r="H17592" t="s">
        <v>100</v>
      </c>
      <c r="I17592" t="s">
        <v>1669</v>
      </c>
      <c r="J17592" t="s">
        <v>24691</v>
      </c>
      <c r="K17592"/>
      <c r="L17592" t="s">
        <v>43</v>
      </c>
      <c r="M17592" t="s">
        <v>44</v>
      </c>
      <c r="N17592" t="s">
        <v>45</v>
      </c>
      <c r="O17592" t="s">
        <v>385</v>
      </c>
      <c r="P17592" t="s">
        <v>386</v>
      </c>
      <c r="Q17592" t="s">
        <v>1592</v>
      </c>
      <c r="R17592" t="s">
        <v>77</v>
      </c>
      <c r="S17592" t="s">
        <v>2054</v>
      </c>
      <c r="T17592" t="s">
        <v>51</v>
      </c>
    </row>
    <row r="17593" spans="1:20" x14ac:dyDescent="0.15">
      <c r="A17593">
        <v>2019</v>
      </c>
      <c r="B17593">
        <v>43663</v>
      </c>
      <c r="C17593">
        <v>43663.25</v>
      </c>
      <c r="D17593" t="s">
        <v>65</v>
      </c>
      <c r="E17593" t="s">
        <v>53</v>
      </c>
      <c r="F17593" t="s">
        <v>32483</v>
      </c>
      <c r="G17593" t="s">
        <v>39</v>
      </c>
      <c r="H17593" t="s">
        <v>55</v>
      </c>
      <c r="I17593" t="s">
        <v>56</v>
      </c>
      <c r="J17593" t="s">
        <v>32484</v>
      </c>
      <c r="K17593">
        <v>30</v>
      </c>
      <c r="L17593" t="s">
        <v>173</v>
      </c>
      <c r="M17593" t="s">
        <v>44</v>
      </c>
      <c r="N17593" t="s">
        <v>45</v>
      </c>
      <c r="O17593" t="s">
        <v>46</v>
      </c>
      <c r="P17593" t="s">
        <v>633</v>
      </c>
      <c r="Q17593" t="s">
        <v>60</v>
      </c>
      <c r="R17593" t="s">
        <v>15569</v>
      </c>
      <c r="S17593" t="s">
        <v>780</v>
      </c>
      <c r="T17593" t="s">
        <v>51</v>
      </c>
    </row>
    <row r="17594" spans="1:20" x14ac:dyDescent="0.15">
      <c r="A17594">
        <v>2019</v>
      </c>
      <c r="B17594">
        <v>43663</v>
      </c>
      <c r="C17594">
        <v>43663.25</v>
      </c>
      <c r="D17594" t="s">
        <v>65</v>
      </c>
      <c r="E17594" t="s">
        <v>53</v>
      </c>
      <c r="F17594" t="s">
        <v>32485</v>
      </c>
      <c r="G17594" t="s">
        <v>39</v>
      </c>
      <c r="H17594" t="s">
        <v>55</v>
      </c>
      <c r="I17594" t="s">
        <v>56</v>
      </c>
      <c r="J17594" t="s">
        <v>32486</v>
      </c>
      <c r="K17594"/>
      <c r="L17594" t="s">
        <v>43</v>
      </c>
      <c r="M17594" t="s">
        <v>44</v>
      </c>
      <c r="N17594" t="s">
        <v>45</v>
      </c>
      <c r="O17594" t="s">
        <v>236</v>
      </c>
      <c r="P17594" t="s">
        <v>237</v>
      </c>
      <c r="Q17594" t="s">
        <v>713</v>
      </c>
      <c r="R17594" t="s">
        <v>77</v>
      </c>
      <c r="S17594" t="s">
        <v>796</v>
      </c>
      <c r="T17594" t="s">
        <v>51</v>
      </c>
    </row>
    <row r="17595" spans="1:20" x14ac:dyDescent="0.15">
      <c r="A17595">
        <v>2019</v>
      </c>
      <c r="B17595">
        <v>43663</v>
      </c>
      <c r="C17595">
        <v>43663.25</v>
      </c>
      <c r="D17595" t="s">
        <v>65</v>
      </c>
      <c r="E17595" t="s">
        <v>53</v>
      </c>
      <c r="F17595" t="s">
        <v>32487</v>
      </c>
      <c r="G17595" t="s">
        <v>39</v>
      </c>
      <c r="H17595" t="s">
        <v>406</v>
      </c>
      <c r="I17595" t="s">
        <v>1023</v>
      </c>
      <c r="J17595" t="s">
        <v>32488</v>
      </c>
      <c r="K17595"/>
      <c r="L17595" t="s">
        <v>173</v>
      </c>
      <c r="M17595" t="s">
        <v>44</v>
      </c>
      <c r="N17595" t="s">
        <v>81</v>
      </c>
      <c r="O17595" t="s">
        <v>417</v>
      </c>
      <c r="P17595" t="s">
        <v>3441</v>
      </c>
      <c r="Q17595" t="s">
        <v>60</v>
      </c>
      <c r="R17595" t="s">
        <v>72</v>
      </c>
      <c r="S17595" t="s">
        <v>757</v>
      </c>
      <c r="T17595" t="s">
        <v>51</v>
      </c>
    </row>
    <row r="17596" spans="1:20" x14ac:dyDescent="0.15">
      <c r="A17596">
        <v>2019</v>
      </c>
      <c r="B17596">
        <v>43663</v>
      </c>
      <c r="C17596">
        <v>43663.25</v>
      </c>
      <c r="D17596" t="s">
        <v>65</v>
      </c>
      <c r="E17596" t="s">
        <v>53</v>
      </c>
      <c r="F17596" t="s">
        <v>32489</v>
      </c>
      <c r="G17596" t="s">
        <v>39</v>
      </c>
      <c r="H17596" t="s">
        <v>55</v>
      </c>
      <c r="I17596" t="s">
        <v>56</v>
      </c>
      <c r="J17596" t="s">
        <v>32490</v>
      </c>
      <c r="K17596"/>
      <c r="L17596" t="s">
        <v>173</v>
      </c>
      <c r="M17596" t="s">
        <v>44</v>
      </c>
      <c r="N17596" t="s">
        <v>81</v>
      </c>
      <c r="O17596" t="s">
        <v>82</v>
      </c>
      <c r="P17596" t="s">
        <v>13804</v>
      </c>
      <c r="Q17596" t="s">
        <v>60</v>
      </c>
      <c r="R17596" t="s">
        <v>72</v>
      </c>
      <c r="S17596" t="s">
        <v>1515</v>
      </c>
      <c r="T17596" t="s">
        <v>51</v>
      </c>
    </row>
    <row r="17597" spans="1:20" x14ac:dyDescent="0.15">
      <c r="A17597">
        <v>2019</v>
      </c>
      <c r="B17597">
        <v>43663</v>
      </c>
      <c r="C17597">
        <v>43663.25</v>
      </c>
      <c r="D17597" t="s">
        <v>65</v>
      </c>
      <c r="E17597" t="s">
        <v>53</v>
      </c>
      <c r="F17597" t="s">
        <v>32491</v>
      </c>
      <c r="G17597" t="s">
        <v>39</v>
      </c>
      <c r="H17597" t="s">
        <v>55</v>
      </c>
      <c r="I17597" t="s">
        <v>56</v>
      </c>
      <c r="J17597" t="s">
        <v>32492</v>
      </c>
      <c r="K17597"/>
      <c r="L17597" t="s">
        <v>43</v>
      </c>
      <c r="M17597" t="s">
        <v>44</v>
      </c>
      <c r="N17597" t="s">
        <v>45</v>
      </c>
      <c r="O17597" t="s">
        <v>197</v>
      </c>
      <c r="P17597" t="s">
        <v>269</v>
      </c>
      <c r="Q17597" t="s">
        <v>270</v>
      </c>
      <c r="R17597" t="s">
        <v>72</v>
      </c>
      <c r="S17597" t="s">
        <v>271</v>
      </c>
      <c r="T17597" t="s">
        <v>51</v>
      </c>
    </row>
    <row r="17598" spans="1:20" x14ac:dyDescent="0.15">
      <c r="A17598">
        <v>2019</v>
      </c>
      <c r="B17598">
        <v>43663</v>
      </c>
      <c r="C17598">
        <v>43663.25</v>
      </c>
      <c r="D17598" t="s">
        <v>65</v>
      </c>
      <c r="E17598" t="s">
        <v>53</v>
      </c>
      <c r="F17598" t="s">
        <v>32493</v>
      </c>
      <c r="G17598" t="s">
        <v>39</v>
      </c>
      <c r="H17598" t="s">
        <v>55</v>
      </c>
      <c r="I17598" t="s">
        <v>56</v>
      </c>
      <c r="J17598" t="s">
        <v>32494</v>
      </c>
      <c r="K17598"/>
      <c r="L17598" t="s">
        <v>43</v>
      </c>
      <c r="M17598" t="s">
        <v>44</v>
      </c>
      <c r="N17598" t="s">
        <v>45</v>
      </c>
      <c r="O17598" t="s">
        <v>46</v>
      </c>
      <c r="P17598" t="s">
        <v>1152</v>
      </c>
      <c r="Q17598" t="s">
        <v>5347</v>
      </c>
      <c r="R17598" t="s">
        <v>72</v>
      </c>
      <c r="S17598" t="s">
        <v>5348</v>
      </c>
      <c r="T17598" t="s">
        <v>51</v>
      </c>
    </row>
    <row r="17599" spans="1:20" x14ac:dyDescent="0.15">
      <c r="A17599">
        <v>2019</v>
      </c>
      <c r="B17599">
        <v>43663</v>
      </c>
      <c r="C17599">
        <v>43663.25</v>
      </c>
      <c r="D17599" t="s">
        <v>65</v>
      </c>
      <c r="E17599" t="s">
        <v>53</v>
      </c>
      <c r="F17599" t="s">
        <v>32495</v>
      </c>
      <c r="G17599" t="s">
        <v>39</v>
      </c>
      <c r="H17599" t="s">
        <v>100</v>
      </c>
      <c r="I17599" t="s">
        <v>171</v>
      </c>
      <c r="J17599" t="s">
        <v>32496</v>
      </c>
      <c r="K17599"/>
      <c r="L17599" t="s">
        <v>43</v>
      </c>
      <c r="M17599" t="s">
        <v>44</v>
      </c>
      <c r="N17599" t="s">
        <v>45</v>
      </c>
      <c r="O17599" t="s">
        <v>58</v>
      </c>
      <c r="P17599" t="s">
        <v>281</v>
      </c>
      <c r="Q17599" t="s">
        <v>2585</v>
      </c>
      <c r="R17599" t="s">
        <v>77</v>
      </c>
      <c r="S17599" t="s">
        <v>3445</v>
      </c>
      <c r="T17599" t="s">
        <v>51</v>
      </c>
    </row>
    <row r="17600" spans="1:20" x14ac:dyDescent="0.15">
      <c r="A17600">
        <v>2019</v>
      </c>
      <c r="B17600">
        <v>43663</v>
      </c>
      <c r="C17600">
        <v>43663.25</v>
      </c>
      <c r="D17600" t="s">
        <v>65</v>
      </c>
      <c r="E17600" t="s">
        <v>53</v>
      </c>
      <c r="F17600" t="s">
        <v>32497</v>
      </c>
      <c r="G17600" t="s">
        <v>39</v>
      </c>
      <c r="H17600" t="s">
        <v>55</v>
      </c>
      <c r="I17600" t="s">
        <v>56</v>
      </c>
      <c r="J17600" t="s">
        <v>32498</v>
      </c>
      <c r="K17600">
        <v>15</v>
      </c>
      <c r="L17600" t="s">
        <v>173</v>
      </c>
      <c r="M17600" t="s">
        <v>44</v>
      </c>
      <c r="N17600" t="s">
        <v>45</v>
      </c>
      <c r="O17600" t="s">
        <v>95</v>
      </c>
      <c r="P17600" t="s">
        <v>6115</v>
      </c>
      <c r="Q17600" t="s">
        <v>60</v>
      </c>
      <c r="R17600" t="s">
        <v>19522</v>
      </c>
      <c r="S17600" t="s">
        <v>310</v>
      </c>
      <c r="T17600" t="s">
        <v>51</v>
      </c>
    </row>
    <row r="17601" spans="1:20" x14ac:dyDescent="0.15">
      <c r="A17601">
        <v>2019</v>
      </c>
      <c r="B17601">
        <v>43663</v>
      </c>
      <c r="C17601">
        <v>43663.25</v>
      </c>
      <c r="D17601" t="s">
        <v>65</v>
      </c>
      <c r="E17601" t="s">
        <v>53</v>
      </c>
      <c r="F17601" t="s">
        <v>32499</v>
      </c>
      <c r="G17601" t="s">
        <v>39</v>
      </c>
      <c r="H17601" t="s">
        <v>40</v>
      </c>
      <c r="I17601" t="s">
        <v>540</v>
      </c>
      <c r="J17601" t="s">
        <v>32500</v>
      </c>
      <c r="K17601"/>
      <c r="L17601" t="s">
        <v>43</v>
      </c>
      <c r="M17601" t="s">
        <v>44</v>
      </c>
      <c r="N17601" t="s">
        <v>45</v>
      </c>
      <c r="O17601" t="s">
        <v>214</v>
      </c>
      <c r="P17601" t="s">
        <v>32501</v>
      </c>
      <c r="Q17601" t="s">
        <v>14599</v>
      </c>
      <c r="R17601" t="s">
        <v>72</v>
      </c>
      <c r="S17601" t="s">
        <v>769</v>
      </c>
      <c r="T17601" t="s">
        <v>51</v>
      </c>
    </row>
    <row r="17602" spans="1:20" x14ac:dyDescent="0.15">
      <c r="A17602">
        <v>2019</v>
      </c>
      <c r="B17602">
        <v>43663</v>
      </c>
      <c r="C17602">
        <v>43663.25</v>
      </c>
      <c r="D17602" t="s">
        <v>65</v>
      </c>
      <c r="E17602"/>
      <c r="F17602" t="s">
        <v>32502</v>
      </c>
      <c r="G17602" t="s">
        <v>39</v>
      </c>
      <c r="H17602" t="s">
        <v>40</v>
      </c>
      <c r="I17602" t="s">
        <v>41</v>
      </c>
      <c r="J17602" t="s">
        <v>24691</v>
      </c>
      <c r="K17602"/>
      <c r="L17602" t="s">
        <v>43</v>
      </c>
      <c r="M17602" t="s">
        <v>44</v>
      </c>
      <c r="N17602" t="s">
        <v>45</v>
      </c>
      <c r="O17602" t="s">
        <v>385</v>
      </c>
      <c r="P17602" t="s">
        <v>386</v>
      </c>
      <c r="Q17602" t="s">
        <v>1592</v>
      </c>
      <c r="R17602" t="s">
        <v>77</v>
      </c>
      <c r="S17602" t="s">
        <v>2054</v>
      </c>
      <c r="T17602" t="s">
        <v>51</v>
      </c>
    </row>
    <row r="17603" spans="1:20" x14ac:dyDescent="0.15">
      <c r="A17603">
        <v>2019</v>
      </c>
      <c r="B17603">
        <v>43663</v>
      </c>
      <c r="C17603">
        <v>43663.458333333299</v>
      </c>
      <c r="D17603" t="s">
        <v>52</v>
      </c>
      <c r="E17603" t="s">
        <v>122</v>
      </c>
      <c r="F17603" t="s">
        <v>32503</v>
      </c>
      <c r="G17603" t="s">
        <v>39</v>
      </c>
      <c r="H17603" t="s">
        <v>55</v>
      </c>
      <c r="I17603" t="s">
        <v>56</v>
      </c>
      <c r="J17603" t="s">
        <v>32504</v>
      </c>
      <c r="K17603">
        <v>2</v>
      </c>
      <c r="L17603" t="s">
        <v>173</v>
      </c>
      <c r="M17603" t="s">
        <v>44</v>
      </c>
      <c r="N17603" t="s">
        <v>45</v>
      </c>
      <c r="O17603" t="s">
        <v>162</v>
      </c>
      <c r="P17603" t="s">
        <v>811</v>
      </c>
      <c r="Q17603" t="s">
        <v>2296</v>
      </c>
      <c r="R17603" t="s">
        <v>302</v>
      </c>
      <c r="S17603" t="s">
        <v>813</v>
      </c>
      <c r="T17603" t="s">
        <v>51</v>
      </c>
    </row>
    <row r="17604" spans="1:20" x14ac:dyDescent="0.15">
      <c r="A17604">
        <v>2019</v>
      </c>
      <c r="B17604">
        <v>43663.000011574099</v>
      </c>
      <c r="C17604">
        <v>43663.25</v>
      </c>
      <c r="D17604" t="s">
        <v>65</v>
      </c>
      <c r="E17604" t="s">
        <v>53</v>
      </c>
      <c r="F17604" t="s">
        <v>32505</v>
      </c>
      <c r="G17604" t="s">
        <v>39</v>
      </c>
      <c r="H17604" t="s">
        <v>55</v>
      </c>
      <c r="I17604" t="s">
        <v>56</v>
      </c>
      <c r="J17604" t="s">
        <v>32506</v>
      </c>
      <c r="K17604"/>
      <c r="L17604" t="s">
        <v>43</v>
      </c>
      <c r="M17604" t="s">
        <v>44</v>
      </c>
      <c r="N17604" t="s">
        <v>45</v>
      </c>
      <c r="O17604" t="s">
        <v>58</v>
      </c>
      <c r="P17604" t="s">
        <v>59</v>
      </c>
      <c r="Q17604" t="s">
        <v>131</v>
      </c>
      <c r="R17604" t="s">
        <v>72</v>
      </c>
      <c r="S17604" t="s">
        <v>21318</v>
      </c>
      <c r="T17604" t="s">
        <v>51</v>
      </c>
    </row>
    <row r="17605" spans="1:20" x14ac:dyDescent="0.15">
      <c r="A17605">
        <v>2019</v>
      </c>
      <c r="B17605">
        <v>43663.000694444403</v>
      </c>
      <c r="C17605">
        <v>43663.999305555597</v>
      </c>
      <c r="D17605" t="s">
        <v>65</v>
      </c>
      <c r="E17605" t="s">
        <v>53</v>
      </c>
      <c r="F17605" t="s">
        <v>32507</v>
      </c>
      <c r="G17605" t="s">
        <v>39</v>
      </c>
      <c r="H17605" t="s">
        <v>55</v>
      </c>
      <c r="I17605" t="s">
        <v>56</v>
      </c>
      <c r="J17605" t="s">
        <v>256</v>
      </c>
      <c r="K17605"/>
      <c r="L17605" t="s">
        <v>43</v>
      </c>
      <c r="M17605" t="s">
        <v>44</v>
      </c>
      <c r="N17605" t="s">
        <v>45</v>
      </c>
      <c r="O17605" t="s">
        <v>236</v>
      </c>
      <c r="P17605" t="s">
        <v>257</v>
      </c>
      <c r="Q17605" t="s">
        <v>617</v>
      </c>
      <c r="R17605" t="s">
        <v>72</v>
      </c>
      <c r="S17605" t="s">
        <v>201</v>
      </c>
      <c r="T17605" t="s">
        <v>51</v>
      </c>
    </row>
    <row r="17606" spans="1:20" x14ac:dyDescent="0.15">
      <c r="A17606">
        <v>2019</v>
      </c>
      <c r="B17606">
        <v>43663.027777777803</v>
      </c>
      <c r="C17606">
        <v>43663.034722222197</v>
      </c>
      <c r="D17606" t="s">
        <v>65</v>
      </c>
      <c r="E17606" t="s">
        <v>53</v>
      </c>
      <c r="F17606" t="s">
        <v>32508</v>
      </c>
      <c r="G17606" t="s">
        <v>39</v>
      </c>
      <c r="H17606" t="s">
        <v>55</v>
      </c>
      <c r="I17606" t="s">
        <v>56</v>
      </c>
      <c r="J17606" t="s">
        <v>32509</v>
      </c>
      <c r="K17606"/>
      <c r="L17606" t="s">
        <v>43</v>
      </c>
      <c r="M17606" t="s">
        <v>44</v>
      </c>
      <c r="N17606" t="s">
        <v>45</v>
      </c>
      <c r="O17606" t="s">
        <v>89</v>
      </c>
      <c r="P17606" t="s">
        <v>399</v>
      </c>
      <c r="Q17606" t="s">
        <v>335</v>
      </c>
      <c r="R17606" t="s">
        <v>496</v>
      </c>
      <c r="S17606" t="s">
        <v>2254</v>
      </c>
      <c r="T17606" t="s">
        <v>51</v>
      </c>
    </row>
    <row r="17607" spans="1:20" x14ac:dyDescent="0.15">
      <c r="A17607">
        <v>2019</v>
      </c>
      <c r="B17607">
        <v>43663.0493055556</v>
      </c>
      <c r="C17607">
        <v>43663.25</v>
      </c>
      <c r="D17607" t="s">
        <v>65</v>
      </c>
      <c r="E17607" t="s">
        <v>53</v>
      </c>
      <c r="F17607" t="s">
        <v>32510</v>
      </c>
      <c r="G17607" t="s">
        <v>39</v>
      </c>
      <c r="H17607" t="s">
        <v>55</v>
      </c>
      <c r="I17607" t="s">
        <v>56</v>
      </c>
      <c r="J17607" t="s">
        <v>32511</v>
      </c>
      <c r="K17607"/>
      <c r="L17607" t="s">
        <v>43</v>
      </c>
      <c r="M17607" t="s">
        <v>44</v>
      </c>
      <c r="N17607" t="s">
        <v>45</v>
      </c>
      <c r="O17607" t="s">
        <v>197</v>
      </c>
      <c r="P17607" t="s">
        <v>529</v>
      </c>
      <c r="Q17607" t="s">
        <v>1617</v>
      </c>
      <c r="R17607" t="s">
        <v>72</v>
      </c>
      <c r="S17607" t="s">
        <v>7665</v>
      </c>
      <c r="T17607" t="s">
        <v>51</v>
      </c>
    </row>
    <row r="17608" spans="1:20" x14ac:dyDescent="0.15">
      <c r="A17608">
        <v>2019</v>
      </c>
      <c r="B17608">
        <v>43663.056944444397</v>
      </c>
      <c r="C17608">
        <v>43663.25</v>
      </c>
      <c r="D17608" t="s">
        <v>65</v>
      </c>
      <c r="E17608" t="s">
        <v>53</v>
      </c>
      <c r="F17608" t="s">
        <v>32512</v>
      </c>
      <c r="G17608" t="s">
        <v>39</v>
      </c>
      <c r="H17608" t="s">
        <v>55</v>
      </c>
      <c r="I17608" t="s">
        <v>56</v>
      </c>
      <c r="J17608" t="s">
        <v>32513</v>
      </c>
      <c r="K17608"/>
      <c r="L17608" t="s">
        <v>43</v>
      </c>
      <c r="M17608" t="s">
        <v>44</v>
      </c>
      <c r="N17608" t="s">
        <v>45</v>
      </c>
      <c r="O17608" t="s">
        <v>197</v>
      </c>
      <c r="P17608" t="s">
        <v>529</v>
      </c>
      <c r="Q17608" t="s">
        <v>1617</v>
      </c>
      <c r="R17608" t="s">
        <v>72</v>
      </c>
      <c r="S17608" t="s">
        <v>7665</v>
      </c>
      <c r="T17608" t="s">
        <v>51</v>
      </c>
    </row>
    <row r="17609" spans="1:20" x14ac:dyDescent="0.15">
      <c r="A17609">
        <v>2019</v>
      </c>
      <c r="B17609">
        <v>43663.061805555597</v>
      </c>
      <c r="C17609">
        <v>43663.25</v>
      </c>
      <c r="D17609" t="s">
        <v>65</v>
      </c>
      <c r="E17609" t="s">
        <v>53</v>
      </c>
      <c r="F17609" t="s">
        <v>32514</v>
      </c>
      <c r="G17609" t="s">
        <v>39</v>
      </c>
      <c r="H17609" t="s">
        <v>55</v>
      </c>
      <c r="I17609" t="s">
        <v>56</v>
      </c>
      <c r="J17609" t="s">
        <v>32515</v>
      </c>
      <c r="K17609"/>
      <c r="L17609" t="s">
        <v>43</v>
      </c>
      <c r="M17609" t="s">
        <v>44</v>
      </c>
      <c r="N17609" t="s">
        <v>45</v>
      </c>
      <c r="O17609" t="s">
        <v>197</v>
      </c>
      <c r="P17609" t="s">
        <v>529</v>
      </c>
      <c r="Q17609" t="s">
        <v>1617</v>
      </c>
      <c r="R17609" t="s">
        <v>72</v>
      </c>
      <c r="S17609" t="s">
        <v>7665</v>
      </c>
      <c r="T17609" t="s">
        <v>51</v>
      </c>
    </row>
    <row r="17610" spans="1:20" x14ac:dyDescent="0.15">
      <c r="A17610">
        <v>2019</v>
      </c>
      <c r="B17610">
        <v>43663.066666666702</v>
      </c>
      <c r="C17610">
        <v>43663.25</v>
      </c>
      <c r="D17610" t="s">
        <v>65</v>
      </c>
      <c r="E17610" t="s">
        <v>53</v>
      </c>
      <c r="F17610" t="s">
        <v>32516</v>
      </c>
      <c r="G17610" t="s">
        <v>39</v>
      </c>
      <c r="H17610" t="s">
        <v>55</v>
      </c>
      <c r="I17610" t="s">
        <v>56</v>
      </c>
      <c r="J17610" t="s">
        <v>32517</v>
      </c>
      <c r="K17610"/>
      <c r="L17610" t="s">
        <v>43</v>
      </c>
      <c r="M17610" t="s">
        <v>44</v>
      </c>
      <c r="N17610" t="s">
        <v>45</v>
      </c>
      <c r="O17610" t="s">
        <v>197</v>
      </c>
      <c r="P17610" t="s">
        <v>529</v>
      </c>
      <c r="Q17610" t="s">
        <v>1617</v>
      </c>
      <c r="R17610" t="s">
        <v>72</v>
      </c>
      <c r="S17610" t="s">
        <v>7665</v>
      </c>
      <c r="T17610" t="s">
        <v>51</v>
      </c>
    </row>
    <row r="17611" spans="1:20" x14ac:dyDescent="0.15">
      <c r="A17611">
        <v>2019</v>
      </c>
      <c r="B17611">
        <v>43663.0715277778</v>
      </c>
      <c r="C17611">
        <v>43663.25</v>
      </c>
      <c r="D17611" t="s">
        <v>65</v>
      </c>
      <c r="E17611" t="s">
        <v>53</v>
      </c>
      <c r="F17611" t="s">
        <v>32518</v>
      </c>
      <c r="G17611" t="s">
        <v>39</v>
      </c>
      <c r="H17611" t="s">
        <v>55</v>
      </c>
      <c r="I17611" t="s">
        <v>56</v>
      </c>
      <c r="J17611" t="s">
        <v>32519</v>
      </c>
      <c r="K17611"/>
      <c r="L17611" t="s">
        <v>43</v>
      </c>
      <c r="M17611" t="s">
        <v>44</v>
      </c>
      <c r="N17611" t="s">
        <v>45</v>
      </c>
      <c r="O17611" t="s">
        <v>197</v>
      </c>
      <c r="P17611" t="s">
        <v>529</v>
      </c>
      <c r="Q17611" t="s">
        <v>1617</v>
      </c>
      <c r="R17611" t="s">
        <v>72</v>
      </c>
      <c r="S17611" t="s">
        <v>7665</v>
      </c>
      <c r="T17611" t="s">
        <v>51</v>
      </c>
    </row>
    <row r="17612" spans="1:20" x14ac:dyDescent="0.15">
      <c r="A17612">
        <v>2019</v>
      </c>
      <c r="B17612">
        <v>43663.0756944444</v>
      </c>
      <c r="C17612">
        <v>43663.25</v>
      </c>
      <c r="D17612" t="s">
        <v>65</v>
      </c>
      <c r="E17612" t="s">
        <v>53</v>
      </c>
      <c r="F17612" t="s">
        <v>32520</v>
      </c>
      <c r="G17612" t="s">
        <v>39</v>
      </c>
      <c r="H17612" t="s">
        <v>55</v>
      </c>
      <c r="I17612" t="s">
        <v>56</v>
      </c>
      <c r="J17612" t="s">
        <v>32521</v>
      </c>
      <c r="K17612"/>
      <c r="L17612" t="s">
        <v>43</v>
      </c>
      <c r="M17612" t="s">
        <v>44</v>
      </c>
      <c r="N17612" t="s">
        <v>45</v>
      </c>
      <c r="O17612" t="s">
        <v>197</v>
      </c>
      <c r="P17612" t="s">
        <v>529</v>
      </c>
      <c r="Q17612" t="s">
        <v>1617</v>
      </c>
      <c r="R17612" t="s">
        <v>72</v>
      </c>
      <c r="S17612" t="s">
        <v>7665</v>
      </c>
      <c r="T17612" t="s">
        <v>51</v>
      </c>
    </row>
    <row r="17613" spans="1:20" x14ac:dyDescent="0.15">
      <c r="A17613">
        <v>2019</v>
      </c>
      <c r="B17613">
        <v>43663.079861111102</v>
      </c>
      <c r="C17613">
        <v>43663.25</v>
      </c>
      <c r="D17613" t="s">
        <v>65</v>
      </c>
      <c r="E17613" t="s">
        <v>53</v>
      </c>
      <c r="F17613" t="s">
        <v>32522</v>
      </c>
      <c r="G17613" t="s">
        <v>39</v>
      </c>
      <c r="H17613" t="s">
        <v>55</v>
      </c>
      <c r="I17613" t="s">
        <v>56</v>
      </c>
      <c r="J17613" t="s">
        <v>32523</v>
      </c>
      <c r="K17613"/>
      <c r="L17613" t="s">
        <v>43</v>
      </c>
      <c r="M17613" t="s">
        <v>44</v>
      </c>
      <c r="N17613" t="s">
        <v>45</v>
      </c>
      <c r="O17613" t="s">
        <v>197</v>
      </c>
      <c r="P17613" t="s">
        <v>529</v>
      </c>
      <c r="Q17613" t="s">
        <v>1617</v>
      </c>
      <c r="R17613" t="s">
        <v>72</v>
      </c>
      <c r="S17613" t="s">
        <v>7665</v>
      </c>
      <c r="T17613" t="s">
        <v>51</v>
      </c>
    </row>
    <row r="17614" spans="1:20" x14ac:dyDescent="0.15">
      <c r="A17614">
        <v>2019</v>
      </c>
      <c r="B17614">
        <v>43663.083333333299</v>
      </c>
      <c r="C17614">
        <v>43663.25</v>
      </c>
      <c r="D17614" t="s">
        <v>65</v>
      </c>
      <c r="E17614" t="s">
        <v>66</v>
      </c>
      <c r="F17614" t="s">
        <v>32524</v>
      </c>
      <c r="G17614" t="s">
        <v>39</v>
      </c>
      <c r="H17614" t="s">
        <v>55</v>
      </c>
      <c r="I17614" t="s">
        <v>56</v>
      </c>
      <c r="J17614" t="s">
        <v>32525</v>
      </c>
      <c r="K17614"/>
      <c r="L17614" t="s">
        <v>43</v>
      </c>
      <c r="M17614" t="s">
        <v>44</v>
      </c>
      <c r="N17614" t="s">
        <v>45</v>
      </c>
      <c r="O17614" t="s">
        <v>214</v>
      </c>
      <c r="P17614" t="s">
        <v>1046</v>
      </c>
      <c r="Q17614" t="s">
        <v>27322</v>
      </c>
      <c r="R17614" t="s">
        <v>72</v>
      </c>
      <c r="S17614" t="s">
        <v>138</v>
      </c>
      <c r="T17614" t="s">
        <v>51</v>
      </c>
    </row>
    <row r="17615" spans="1:20" x14ac:dyDescent="0.15">
      <c r="A17615">
        <v>2019</v>
      </c>
      <c r="B17615">
        <v>43663.083333333299</v>
      </c>
      <c r="C17615">
        <v>43663.25</v>
      </c>
      <c r="D17615" t="s">
        <v>65</v>
      </c>
      <c r="E17615" t="s">
        <v>53</v>
      </c>
      <c r="F17615" t="s">
        <v>32526</v>
      </c>
      <c r="G17615" t="s">
        <v>39</v>
      </c>
      <c r="H17615" t="s">
        <v>40</v>
      </c>
      <c r="I17615" t="s">
        <v>124</v>
      </c>
      <c r="J17615" t="s">
        <v>32527</v>
      </c>
      <c r="K17615"/>
      <c r="L17615" t="s">
        <v>43</v>
      </c>
      <c r="M17615" t="s">
        <v>44</v>
      </c>
      <c r="N17615" t="s">
        <v>45</v>
      </c>
      <c r="O17615" t="s">
        <v>135</v>
      </c>
      <c r="P17615" t="s">
        <v>421</v>
      </c>
      <c r="Q17615" t="s">
        <v>13687</v>
      </c>
      <c r="R17615" t="s">
        <v>72</v>
      </c>
      <c r="S17615" t="s">
        <v>422</v>
      </c>
      <c r="T17615" t="s">
        <v>51</v>
      </c>
    </row>
    <row r="17616" spans="1:20" x14ac:dyDescent="0.15">
      <c r="A17616">
        <v>2019</v>
      </c>
      <c r="B17616">
        <v>43663.083333333299</v>
      </c>
      <c r="C17616">
        <v>43663.25</v>
      </c>
      <c r="D17616" t="s">
        <v>65</v>
      </c>
      <c r="E17616" t="s">
        <v>53</v>
      </c>
      <c r="F17616" t="s">
        <v>32528</v>
      </c>
      <c r="G17616" t="s">
        <v>39</v>
      </c>
      <c r="H17616" t="s">
        <v>116</v>
      </c>
      <c r="I17616" t="s">
        <v>117</v>
      </c>
      <c r="J17616" t="s">
        <v>32529</v>
      </c>
      <c r="K17616"/>
      <c r="L17616" t="s">
        <v>43</v>
      </c>
      <c r="M17616" t="s">
        <v>44</v>
      </c>
      <c r="N17616" t="s">
        <v>45</v>
      </c>
      <c r="O17616" t="s">
        <v>214</v>
      </c>
      <c r="P17616" t="s">
        <v>478</v>
      </c>
      <c r="Q17616" t="s">
        <v>479</v>
      </c>
      <c r="R17616" t="s">
        <v>72</v>
      </c>
      <c r="S17616" t="s">
        <v>481</v>
      </c>
      <c r="T17616" t="s">
        <v>51</v>
      </c>
    </row>
    <row r="17617" spans="1:20" x14ac:dyDescent="0.15">
      <c r="A17617">
        <v>2019</v>
      </c>
      <c r="B17617">
        <v>43663.083333333299</v>
      </c>
      <c r="C17617">
        <v>43663.25</v>
      </c>
      <c r="D17617" t="s">
        <v>65</v>
      </c>
      <c r="E17617" t="s">
        <v>53</v>
      </c>
      <c r="F17617" t="s">
        <v>32530</v>
      </c>
      <c r="G17617" t="s">
        <v>39</v>
      </c>
      <c r="H17617" t="s">
        <v>55</v>
      </c>
      <c r="I17617" t="s">
        <v>56</v>
      </c>
      <c r="J17617" t="s">
        <v>32531</v>
      </c>
      <c r="K17617"/>
      <c r="L17617" t="s">
        <v>43</v>
      </c>
      <c r="M17617" t="s">
        <v>44</v>
      </c>
      <c r="N17617" t="s">
        <v>45</v>
      </c>
      <c r="O17617" t="s">
        <v>214</v>
      </c>
      <c r="P17617" t="s">
        <v>141</v>
      </c>
      <c r="Q17617" t="s">
        <v>215</v>
      </c>
      <c r="R17617" t="s">
        <v>72</v>
      </c>
      <c r="S17617" t="s">
        <v>216</v>
      </c>
      <c r="T17617" t="s">
        <v>51</v>
      </c>
    </row>
    <row r="17618" spans="1:20" x14ac:dyDescent="0.15">
      <c r="A17618">
        <v>2019</v>
      </c>
      <c r="B17618">
        <v>43663.083333333299</v>
      </c>
      <c r="C17618">
        <v>43663.25</v>
      </c>
      <c r="D17618" t="s">
        <v>65</v>
      </c>
      <c r="E17618" t="s">
        <v>53</v>
      </c>
      <c r="F17618" t="s">
        <v>32532</v>
      </c>
      <c r="G17618" t="s">
        <v>39</v>
      </c>
      <c r="H17618" t="s">
        <v>55</v>
      </c>
      <c r="I17618" t="s">
        <v>56</v>
      </c>
      <c r="J17618" t="s">
        <v>32533</v>
      </c>
      <c r="K17618"/>
      <c r="L17618" t="s">
        <v>43</v>
      </c>
      <c r="M17618" t="s">
        <v>44</v>
      </c>
      <c r="N17618" t="s">
        <v>81</v>
      </c>
      <c r="O17618" t="s">
        <v>417</v>
      </c>
      <c r="P17618" t="s">
        <v>192</v>
      </c>
      <c r="Q17618" t="s">
        <v>270</v>
      </c>
      <c r="R17618" t="s">
        <v>72</v>
      </c>
      <c r="S17618" t="s">
        <v>1856</v>
      </c>
      <c r="T17618" t="s">
        <v>51</v>
      </c>
    </row>
    <row r="17619" spans="1:20" x14ac:dyDescent="0.15">
      <c r="A17619">
        <v>2019</v>
      </c>
      <c r="B17619">
        <v>43663.083333333299</v>
      </c>
      <c r="C17619">
        <v>43663.333333333299</v>
      </c>
      <c r="D17619" t="s">
        <v>65</v>
      </c>
      <c r="E17619" t="s">
        <v>53</v>
      </c>
      <c r="F17619" t="s">
        <v>32534</v>
      </c>
      <c r="G17619" t="s">
        <v>39</v>
      </c>
      <c r="H17619" t="s">
        <v>55</v>
      </c>
      <c r="I17619" t="s">
        <v>56</v>
      </c>
      <c r="J17619" t="s">
        <v>32535</v>
      </c>
      <c r="K17619"/>
      <c r="L17619" t="s">
        <v>43</v>
      </c>
      <c r="M17619" t="s">
        <v>44</v>
      </c>
      <c r="N17619" t="s">
        <v>45</v>
      </c>
      <c r="O17619" t="s">
        <v>58</v>
      </c>
      <c r="P17619" t="s">
        <v>76</v>
      </c>
      <c r="Q17619" t="s">
        <v>131</v>
      </c>
      <c r="R17619" t="s">
        <v>72</v>
      </c>
      <c r="S17619" t="s">
        <v>23768</v>
      </c>
      <c r="T17619" t="s">
        <v>51</v>
      </c>
    </row>
    <row r="17620" spans="1:20" x14ac:dyDescent="0.15">
      <c r="A17620">
        <v>2019</v>
      </c>
      <c r="B17620">
        <v>43663.083333333299</v>
      </c>
      <c r="C17620">
        <v>43663.333333333299</v>
      </c>
      <c r="D17620" t="s">
        <v>65</v>
      </c>
      <c r="E17620" t="s">
        <v>53</v>
      </c>
      <c r="F17620" t="s">
        <v>32536</v>
      </c>
      <c r="G17620" t="s">
        <v>39</v>
      </c>
      <c r="H17620" t="s">
        <v>55</v>
      </c>
      <c r="I17620" t="s">
        <v>56</v>
      </c>
      <c r="J17620" t="s">
        <v>32537</v>
      </c>
      <c r="K17620"/>
      <c r="L17620" t="s">
        <v>43</v>
      </c>
      <c r="M17620" t="s">
        <v>44</v>
      </c>
      <c r="N17620" t="s">
        <v>45</v>
      </c>
      <c r="O17620" t="s">
        <v>58</v>
      </c>
      <c r="P17620" t="s">
        <v>76</v>
      </c>
      <c r="Q17620" t="s">
        <v>131</v>
      </c>
      <c r="R17620" t="s">
        <v>72</v>
      </c>
      <c r="S17620" t="s">
        <v>21618</v>
      </c>
      <c r="T17620" t="s">
        <v>51</v>
      </c>
    </row>
    <row r="17621" spans="1:20" x14ac:dyDescent="0.15">
      <c r="A17621">
        <v>2019</v>
      </c>
      <c r="B17621">
        <v>43663.083333333299</v>
      </c>
      <c r="C17621">
        <v>43663.333333333299</v>
      </c>
      <c r="D17621" t="s">
        <v>65</v>
      </c>
      <c r="E17621" t="s">
        <v>53</v>
      </c>
      <c r="F17621" t="s">
        <v>32538</v>
      </c>
      <c r="G17621" t="s">
        <v>39</v>
      </c>
      <c r="H17621" t="s">
        <v>55</v>
      </c>
      <c r="I17621" t="s">
        <v>56</v>
      </c>
      <c r="J17621" t="s">
        <v>32539</v>
      </c>
      <c r="K17621"/>
      <c r="L17621" t="s">
        <v>43</v>
      </c>
      <c r="M17621" t="s">
        <v>44</v>
      </c>
      <c r="N17621" t="s">
        <v>45</v>
      </c>
      <c r="O17621" t="s">
        <v>58</v>
      </c>
      <c r="P17621" t="s">
        <v>76</v>
      </c>
      <c r="Q17621" t="s">
        <v>131</v>
      </c>
      <c r="R17621" t="s">
        <v>72</v>
      </c>
      <c r="S17621" t="s">
        <v>21618</v>
      </c>
      <c r="T17621" t="s">
        <v>51</v>
      </c>
    </row>
    <row r="17622" spans="1:20" x14ac:dyDescent="0.15">
      <c r="A17622">
        <v>2019</v>
      </c>
      <c r="B17622">
        <v>43663.083333333299</v>
      </c>
      <c r="C17622">
        <v>43663.375</v>
      </c>
      <c r="D17622" t="s">
        <v>65</v>
      </c>
      <c r="E17622" t="s">
        <v>122</v>
      </c>
      <c r="F17622" t="s">
        <v>32540</v>
      </c>
      <c r="G17622" t="s">
        <v>39</v>
      </c>
      <c r="H17622" t="s">
        <v>55</v>
      </c>
      <c r="I17622" t="s">
        <v>56</v>
      </c>
      <c r="J17622" t="s">
        <v>32541</v>
      </c>
      <c r="K17622"/>
      <c r="L17622" t="s">
        <v>173</v>
      </c>
      <c r="M17622" t="s">
        <v>44</v>
      </c>
      <c r="N17622" t="s">
        <v>45</v>
      </c>
      <c r="O17622" t="s">
        <v>95</v>
      </c>
      <c r="P17622" t="s">
        <v>245</v>
      </c>
      <c r="Q17622" t="s">
        <v>199</v>
      </c>
      <c r="R17622" t="s">
        <v>72</v>
      </c>
      <c r="S17622" t="s">
        <v>1356</v>
      </c>
      <c r="T17622" t="s">
        <v>51</v>
      </c>
    </row>
    <row r="17623" spans="1:20" x14ac:dyDescent="0.15">
      <c r="A17623">
        <v>2019</v>
      </c>
      <c r="B17623">
        <v>43663.084027777797</v>
      </c>
      <c r="C17623">
        <v>43663.25</v>
      </c>
      <c r="D17623" t="s">
        <v>65</v>
      </c>
      <c r="E17623" t="s">
        <v>53</v>
      </c>
      <c r="F17623" t="s">
        <v>32542</v>
      </c>
      <c r="G17623" t="s">
        <v>39</v>
      </c>
      <c r="H17623" t="s">
        <v>55</v>
      </c>
      <c r="I17623" t="s">
        <v>56</v>
      </c>
      <c r="J17623" t="s">
        <v>32543</v>
      </c>
      <c r="K17623"/>
      <c r="L17623" t="s">
        <v>43</v>
      </c>
      <c r="M17623" t="s">
        <v>44</v>
      </c>
      <c r="N17623" t="s">
        <v>45</v>
      </c>
      <c r="O17623" t="s">
        <v>197</v>
      </c>
      <c r="P17623" t="s">
        <v>529</v>
      </c>
      <c r="Q17623" t="s">
        <v>1617</v>
      </c>
      <c r="R17623" t="s">
        <v>72</v>
      </c>
      <c r="S17623" t="s">
        <v>7665</v>
      </c>
      <c r="T17623" t="s">
        <v>51</v>
      </c>
    </row>
    <row r="17624" spans="1:20" x14ac:dyDescent="0.15">
      <c r="A17624">
        <v>2019</v>
      </c>
      <c r="B17624">
        <v>43663.088194444397</v>
      </c>
      <c r="C17624">
        <v>43663.25</v>
      </c>
      <c r="D17624" t="s">
        <v>65</v>
      </c>
      <c r="E17624" t="s">
        <v>53</v>
      </c>
      <c r="F17624" t="s">
        <v>32544</v>
      </c>
      <c r="G17624" t="s">
        <v>39</v>
      </c>
      <c r="H17624" t="s">
        <v>55</v>
      </c>
      <c r="I17624" t="s">
        <v>56</v>
      </c>
      <c r="J17624" t="s">
        <v>32545</v>
      </c>
      <c r="K17624"/>
      <c r="L17624" t="s">
        <v>43</v>
      </c>
      <c r="M17624" t="s">
        <v>44</v>
      </c>
      <c r="N17624" t="s">
        <v>45</v>
      </c>
      <c r="O17624" t="s">
        <v>197</v>
      </c>
      <c r="P17624" t="s">
        <v>529</v>
      </c>
      <c r="Q17624" t="s">
        <v>1617</v>
      </c>
      <c r="R17624" t="s">
        <v>72</v>
      </c>
      <c r="S17624" t="s">
        <v>7665</v>
      </c>
      <c r="T17624" t="s">
        <v>51</v>
      </c>
    </row>
    <row r="17625" spans="1:20" x14ac:dyDescent="0.15">
      <c r="A17625">
        <v>2019</v>
      </c>
      <c r="B17625">
        <v>43663.094444444403</v>
      </c>
      <c r="C17625">
        <v>43663.25</v>
      </c>
      <c r="D17625" t="s">
        <v>65</v>
      </c>
      <c r="E17625" t="s">
        <v>53</v>
      </c>
      <c r="F17625" t="s">
        <v>32546</v>
      </c>
      <c r="G17625" t="s">
        <v>39</v>
      </c>
      <c r="H17625" t="s">
        <v>55</v>
      </c>
      <c r="I17625" t="s">
        <v>56</v>
      </c>
      <c r="J17625" t="s">
        <v>32547</v>
      </c>
      <c r="K17625"/>
      <c r="L17625" t="s">
        <v>43</v>
      </c>
      <c r="M17625" t="s">
        <v>44</v>
      </c>
      <c r="N17625" t="s">
        <v>45</v>
      </c>
      <c r="O17625" t="s">
        <v>197</v>
      </c>
      <c r="P17625" t="s">
        <v>529</v>
      </c>
      <c r="Q17625" t="s">
        <v>1617</v>
      </c>
      <c r="R17625" t="s">
        <v>72</v>
      </c>
      <c r="S17625" t="s">
        <v>7665</v>
      </c>
      <c r="T17625" t="s">
        <v>51</v>
      </c>
    </row>
    <row r="17626" spans="1:20" x14ac:dyDescent="0.15">
      <c r="A17626">
        <v>2019</v>
      </c>
      <c r="B17626">
        <v>43663.125</v>
      </c>
      <c r="C17626">
        <v>43663.333333333299</v>
      </c>
      <c r="D17626" t="s">
        <v>65</v>
      </c>
      <c r="E17626" t="s">
        <v>53</v>
      </c>
      <c r="F17626" t="s">
        <v>32548</v>
      </c>
      <c r="G17626" t="s">
        <v>39</v>
      </c>
      <c r="H17626" t="s">
        <v>55</v>
      </c>
      <c r="I17626" t="s">
        <v>56</v>
      </c>
      <c r="J17626" t="s">
        <v>32549</v>
      </c>
      <c r="K17626"/>
      <c r="L17626" t="s">
        <v>173</v>
      </c>
      <c r="M17626" t="s">
        <v>44</v>
      </c>
      <c r="N17626" t="s">
        <v>45</v>
      </c>
      <c r="O17626" t="s">
        <v>385</v>
      </c>
      <c r="P17626" t="s">
        <v>386</v>
      </c>
      <c r="Q17626" t="s">
        <v>4697</v>
      </c>
      <c r="R17626" t="s">
        <v>72</v>
      </c>
      <c r="S17626" t="s">
        <v>726</v>
      </c>
      <c r="T17626" t="s">
        <v>51</v>
      </c>
    </row>
    <row r="17627" spans="1:20" x14ac:dyDescent="0.15">
      <c r="A17627">
        <v>2019</v>
      </c>
      <c r="B17627">
        <v>43663.125</v>
      </c>
      <c r="C17627">
        <v>43663.375</v>
      </c>
      <c r="D17627" t="s">
        <v>65</v>
      </c>
      <c r="E17627" t="s">
        <v>53</v>
      </c>
      <c r="F17627" t="s">
        <v>32550</v>
      </c>
      <c r="G17627" t="s">
        <v>39</v>
      </c>
      <c r="H17627" t="s">
        <v>55</v>
      </c>
      <c r="I17627" t="s">
        <v>56</v>
      </c>
      <c r="J17627" t="s">
        <v>32551</v>
      </c>
      <c r="K17627"/>
      <c r="L17627" t="s">
        <v>43</v>
      </c>
      <c r="M17627" t="s">
        <v>44</v>
      </c>
      <c r="N17627" t="s">
        <v>45</v>
      </c>
      <c r="O17627" t="s">
        <v>58</v>
      </c>
      <c r="P17627" t="s">
        <v>76</v>
      </c>
      <c r="Q17627" t="s">
        <v>131</v>
      </c>
      <c r="R17627" t="s">
        <v>77</v>
      </c>
      <c r="S17627" t="s">
        <v>106</v>
      </c>
      <c r="T17627" t="s">
        <v>51</v>
      </c>
    </row>
    <row r="17628" spans="1:20" x14ac:dyDescent="0.15">
      <c r="A17628">
        <v>2019</v>
      </c>
      <c r="B17628">
        <v>43663.125</v>
      </c>
      <c r="C17628">
        <v>43663.375</v>
      </c>
      <c r="D17628" t="s">
        <v>65</v>
      </c>
      <c r="E17628" t="s">
        <v>53</v>
      </c>
      <c r="F17628" t="s">
        <v>32552</v>
      </c>
      <c r="G17628" t="s">
        <v>39</v>
      </c>
      <c r="H17628" t="s">
        <v>55</v>
      </c>
      <c r="I17628" t="s">
        <v>56</v>
      </c>
      <c r="J17628" t="s">
        <v>32553</v>
      </c>
      <c r="K17628"/>
      <c r="L17628" t="s">
        <v>43</v>
      </c>
      <c r="M17628" t="s">
        <v>44</v>
      </c>
      <c r="N17628" t="s">
        <v>45</v>
      </c>
      <c r="O17628" t="s">
        <v>58</v>
      </c>
      <c r="P17628" t="s">
        <v>76</v>
      </c>
      <c r="Q17628" t="s">
        <v>131</v>
      </c>
      <c r="R17628" t="s">
        <v>77</v>
      </c>
      <c r="S17628" t="s">
        <v>106</v>
      </c>
      <c r="T17628" t="s">
        <v>51</v>
      </c>
    </row>
    <row r="17629" spans="1:20" x14ac:dyDescent="0.15">
      <c r="A17629">
        <v>2019</v>
      </c>
      <c r="B17629">
        <v>43663.291666666701</v>
      </c>
      <c r="C17629">
        <v>43663.75</v>
      </c>
      <c r="D17629" t="s">
        <v>65</v>
      </c>
      <c r="E17629" t="s">
        <v>53</v>
      </c>
      <c r="F17629" t="s">
        <v>32554</v>
      </c>
      <c r="G17629" t="s">
        <v>39</v>
      </c>
      <c r="H17629" t="s">
        <v>55</v>
      </c>
      <c r="I17629" t="s">
        <v>56</v>
      </c>
      <c r="J17629" t="s">
        <v>32555</v>
      </c>
      <c r="K17629"/>
      <c r="L17629" t="s">
        <v>43</v>
      </c>
      <c r="M17629" t="s">
        <v>88</v>
      </c>
      <c r="N17629" t="s">
        <v>45</v>
      </c>
      <c r="O17629" t="s">
        <v>58</v>
      </c>
      <c r="P17629" t="s">
        <v>59</v>
      </c>
      <c r="Q17629" t="s">
        <v>105</v>
      </c>
      <c r="R17629" t="s">
        <v>77</v>
      </c>
      <c r="S17629" t="s">
        <v>6223</v>
      </c>
      <c r="T17629" t="s">
        <v>51</v>
      </c>
    </row>
    <row r="17630" spans="1:20" x14ac:dyDescent="0.15">
      <c r="A17630">
        <v>2019</v>
      </c>
      <c r="B17630">
        <v>43663.291666666701</v>
      </c>
      <c r="C17630">
        <v>43663.75</v>
      </c>
      <c r="D17630" t="s">
        <v>65</v>
      </c>
      <c r="E17630" t="s">
        <v>53</v>
      </c>
      <c r="F17630" t="s">
        <v>32556</v>
      </c>
      <c r="G17630" t="s">
        <v>39</v>
      </c>
      <c r="H17630" t="s">
        <v>55</v>
      </c>
      <c r="I17630" t="s">
        <v>56</v>
      </c>
      <c r="J17630" t="s">
        <v>32557</v>
      </c>
      <c r="K17630"/>
      <c r="L17630" t="s">
        <v>43</v>
      </c>
      <c r="M17630" t="s">
        <v>88</v>
      </c>
      <c r="N17630" t="s">
        <v>45</v>
      </c>
      <c r="O17630" t="s">
        <v>46</v>
      </c>
      <c r="P17630" t="s">
        <v>1046</v>
      </c>
      <c r="Q17630" t="s">
        <v>1750</v>
      </c>
      <c r="R17630" t="s">
        <v>77</v>
      </c>
      <c r="S17630" t="s">
        <v>546</v>
      </c>
      <c r="T17630" t="s">
        <v>51</v>
      </c>
    </row>
    <row r="17631" spans="1:20" x14ac:dyDescent="0.15">
      <c r="A17631">
        <v>2019</v>
      </c>
      <c r="B17631">
        <v>43663.333333333299</v>
      </c>
      <c r="C17631">
        <v>43663.541666666701</v>
      </c>
      <c r="D17631" t="s">
        <v>65</v>
      </c>
      <c r="E17631" t="s">
        <v>53</v>
      </c>
      <c r="F17631" t="s">
        <v>32558</v>
      </c>
      <c r="G17631" t="s">
        <v>39</v>
      </c>
      <c r="H17631" t="s">
        <v>55</v>
      </c>
      <c r="I17631" t="s">
        <v>56</v>
      </c>
      <c r="J17631" t="s">
        <v>32559</v>
      </c>
      <c r="K17631"/>
      <c r="L17631" t="s">
        <v>43</v>
      </c>
      <c r="M17631" t="s">
        <v>88</v>
      </c>
      <c r="N17631" t="s">
        <v>45</v>
      </c>
      <c r="O17631" t="s">
        <v>236</v>
      </c>
      <c r="P17631" t="s">
        <v>237</v>
      </c>
      <c r="Q17631" t="s">
        <v>238</v>
      </c>
      <c r="R17631" t="s">
        <v>72</v>
      </c>
      <c r="S17631" t="s">
        <v>1005</v>
      </c>
      <c r="T17631" t="s">
        <v>51</v>
      </c>
    </row>
    <row r="17632" spans="1:20" x14ac:dyDescent="0.15">
      <c r="A17632">
        <v>2019</v>
      </c>
      <c r="B17632">
        <v>43724.020833333299</v>
      </c>
      <c r="C17632">
        <v>43724.1875</v>
      </c>
      <c r="D17632" t="s">
        <v>169</v>
      </c>
      <c r="E17632" t="s">
        <v>53</v>
      </c>
      <c r="F17632" t="s">
        <v>32560</v>
      </c>
      <c r="G17632" t="s">
        <v>39</v>
      </c>
      <c r="H17632" t="s">
        <v>40</v>
      </c>
      <c r="I17632" t="s">
        <v>1922</v>
      </c>
      <c r="J17632" t="s">
        <v>32561</v>
      </c>
      <c r="K17632">
        <v>60</v>
      </c>
      <c r="L17632" t="s">
        <v>173</v>
      </c>
      <c r="M17632" t="s">
        <v>44</v>
      </c>
      <c r="N17632" t="s">
        <v>45</v>
      </c>
      <c r="O17632" t="s">
        <v>46</v>
      </c>
      <c r="P17632" t="s">
        <v>545</v>
      </c>
      <c r="Q17632" t="s">
        <v>199</v>
      </c>
      <c r="R17632" t="s">
        <v>180</v>
      </c>
      <c r="S17632" t="s">
        <v>7185</v>
      </c>
      <c r="T17632" t="s">
        <v>51</v>
      </c>
    </row>
    <row r="17633" spans="1:20" x14ac:dyDescent="0.15">
      <c r="A17633">
        <v>2019</v>
      </c>
      <c r="B17633">
        <v>43663.333333333299</v>
      </c>
      <c r="C17633">
        <v>43663.708333333299</v>
      </c>
      <c r="D17633" t="s">
        <v>65</v>
      </c>
      <c r="E17633" t="s">
        <v>53</v>
      </c>
      <c r="F17633" t="s">
        <v>32562</v>
      </c>
      <c r="G17633" t="s">
        <v>39</v>
      </c>
      <c r="H17633" t="s">
        <v>55</v>
      </c>
      <c r="I17633" t="s">
        <v>56</v>
      </c>
      <c r="J17633" t="s">
        <v>32563</v>
      </c>
      <c r="K17633"/>
      <c r="L17633" t="s">
        <v>43</v>
      </c>
      <c r="M17633" t="s">
        <v>88</v>
      </c>
      <c r="N17633" t="s">
        <v>45</v>
      </c>
      <c r="O17633" t="s">
        <v>135</v>
      </c>
      <c r="P17633" t="s">
        <v>567</v>
      </c>
      <c r="Q17633" t="s">
        <v>568</v>
      </c>
      <c r="R17633" t="s">
        <v>72</v>
      </c>
      <c r="S17633" t="s">
        <v>1795</v>
      </c>
      <c r="T17633" t="s">
        <v>51</v>
      </c>
    </row>
    <row r="17634" spans="1:20" x14ac:dyDescent="0.15">
      <c r="A17634">
        <v>2019</v>
      </c>
      <c r="B17634">
        <v>43663.333333333299</v>
      </c>
      <c r="C17634">
        <v>43663.708333333299</v>
      </c>
      <c r="D17634" t="s">
        <v>65</v>
      </c>
      <c r="E17634" t="s">
        <v>53</v>
      </c>
      <c r="F17634" t="s">
        <v>32564</v>
      </c>
      <c r="G17634" t="s">
        <v>39</v>
      </c>
      <c r="H17634" t="s">
        <v>55</v>
      </c>
      <c r="I17634" t="s">
        <v>56</v>
      </c>
      <c r="J17634" t="s">
        <v>32565</v>
      </c>
      <c r="K17634"/>
      <c r="L17634" t="s">
        <v>43</v>
      </c>
      <c r="M17634" t="s">
        <v>88</v>
      </c>
      <c r="N17634" t="s">
        <v>45</v>
      </c>
      <c r="O17634" t="s">
        <v>58</v>
      </c>
      <c r="P17634" t="s">
        <v>76</v>
      </c>
      <c r="Q17634" t="s">
        <v>105</v>
      </c>
      <c r="R17634" t="s">
        <v>72</v>
      </c>
      <c r="S17634" t="s">
        <v>260</v>
      </c>
      <c r="T17634" t="s">
        <v>51</v>
      </c>
    </row>
    <row r="17635" spans="1:20" x14ac:dyDescent="0.15">
      <c r="A17635">
        <v>2019</v>
      </c>
      <c r="B17635">
        <v>43663.333333333299</v>
      </c>
      <c r="C17635">
        <v>43663.708333333299</v>
      </c>
      <c r="D17635" t="s">
        <v>65</v>
      </c>
      <c r="E17635" t="s">
        <v>53</v>
      </c>
      <c r="F17635" t="s">
        <v>32566</v>
      </c>
      <c r="G17635" t="s">
        <v>39</v>
      </c>
      <c r="H17635" t="s">
        <v>55</v>
      </c>
      <c r="I17635" t="s">
        <v>56</v>
      </c>
      <c r="J17635" t="s">
        <v>32567</v>
      </c>
      <c r="K17635"/>
      <c r="L17635" t="s">
        <v>43</v>
      </c>
      <c r="M17635" t="s">
        <v>88</v>
      </c>
      <c r="N17635" t="s">
        <v>45</v>
      </c>
      <c r="O17635" t="s">
        <v>58</v>
      </c>
      <c r="P17635" t="s">
        <v>76</v>
      </c>
      <c r="Q17635" t="s">
        <v>105</v>
      </c>
      <c r="R17635" t="s">
        <v>72</v>
      </c>
      <c r="S17635" t="s">
        <v>21618</v>
      </c>
      <c r="T17635" t="s">
        <v>51</v>
      </c>
    </row>
    <row r="17636" spans="1:20" x14ac:dyDescent="0.15">
      <c r="A17636">
        <v>2019</v>
      </c>
      <c r="B17636">
        <v>43663.333333333299</v>
      </c>
      <c r="C17636">
        <v>43663.708333333299</v>
      </c>
      <c r="D17636" t="s">
        <v>65</v>
      </c>
      <c r="E17636" t="s">
        <v>53</v>
      </c>
      <c r="F17636" t="s">
        <v>32568</v>
      </c>
      <c r="G17636" t="s">
        <v>39</v>
      </c>
      <c r="H17636" t="s">
        <v>55</v>
      </c>
      <c r="I17636" t="s">
        <v>56</v>
      </c>
      <c r="J17636" t="s">
        <v>32569</v>
      </c>
      <c r="K17636"/>
      <c r="L17636" t="s">
        <v>43</v>
      </c>
      <c r="M17636" t="s">
        <v>88</v>
      </c>
      <c r="N17636" t="s">
        <v>45</v>
      </c>
      <c r="O17636" t="s">
        <v>58</v>
      </c>
      <c r="P17636" t="s">
        <v>76</v>
      </c>
      <c r="Q17636" t="s">
        <v>105</v>
      </c>
      <c r="R17636" t="s">
        <v>72</v>
      </c>
      <c r="S17636" t="s">
        <v>21618</v>
      </c>
      <c r="T17636" t="s">
        <v>51</v>
      </c>
    </row>
    <row r="17637" spans="1:20" x14ac:dyDescent="0.15">
      <c r="A17637">
        <v>2019</v>
      </c>
      <c r="B17637">
        <v>43663.333333333299</v>
      </c>
      <c r="C17637">
        <v>43663.708333333299</v>
      </c>
      <c r="D17637" t="s">
        <v>65</v>
      </c>
      <c r="E17637" t="s">
        <v>53</v>
      </c>
      <c r="F17637" t="s">
        <v>32570</v>
      </c>
      <c r="G17637" t="s">
        <v>39</v>
      </c>
      <c r="H17637" t="s">
        <v>55</v>
      </c>
      <c r="I17637" t="s">
        <v>56</v>
      </c>
      <c r="J17637" t="s">
        <v>32571</v>
      </c>
      <c r="K17637"/>
      <c r="L17637" t="s">
        <v>43</v>
      </c>
      <c r="M17637" t="s">
        <v>88</v>
      </c>
      <c r="N17637" t="s">
        <v>45</v>
      </c>
      <c r="O17637" t="s">
        <v>58</v>
      </c>
      <c r="P17637" t="s">
        <v>76</v>
      </c>
      <c r="Q17637" t="s">
        <v>105</v>
      </c>
      <c r="R17637" t="s">
        <v>72</v>
      </c>
      <c r="S17637" t="s">
        <v>21618</v>
      </c>
      <c r="T17637" t="s">
        <v>51</v>
      </c>
    </row>
    <row r="17638" spans="1:20" x14ac:dyDescent="0.15">
      <c r="A17638">
        <v>2019</v>
      </c>
      <c r="B17638">
        <v>43663.333333333299</v>
      </c>
      <c r="C17638">
        <v>43663.708333333299</v>
      </c>
      <c r="D17638" t="s">
        <v>65</v>
      </c>
      <c r="E17638" t="s">
        <v>53</v>
      </c>
      <c r="F17638" t="s">
        <v>32572</v>
      </c>
      <c r="G17638" t="s">
        <v>39</v>
      </c>
      <c r="H17638" t="s">
        <v>55</v>
      </c>
      <c r="I17638" t="s">
        <v>56</v>
      </c>
      <c r="J17638" t="s">
        <v>32573</v>
      </c>
      <c r="K17638"/>
      <c r="L17638" t="s">
        <v>173</v>
      </c>
      <c r="M17638" t="s">
        <v>88</v>
      </c>
      <c r="N17638" t="s">
        <v>45</v>
      </c>
      <c r="O17638" t="s">
        <v>135</v>
      </c>
      <c r="P17638" t="s">
        <v>567</v>
      </c>
      <c r="Q17638" t="s">
        <v>60</v>
      </c>
      <c r="R17638" t="s">
        <v>72</v>
      </c>
      <c r="S17638" t="s">
        <v>7596</v>
      </c>
      <c r="T17638" t="s">
        <v>51</v>
      </c>
    </row>
    <row r="17639" spans="1:20" x14ac:dyDescent="0.15">
      <c r="A17639">
        <v>2019</v>
      </c>
      <c r="B17639">
        <v>43724.083333333299</v>
      </c>
      <c r="C17639">
        <v>43724.25</v>
      </c>
      <c r="D17639" t="s">
        <v>52</v>
      </c>
      <c r="E17639" t="s">
        <v>53</v>
      </c>
      <c r="F17639" t="s">
        <v>32574</v>
      </c>
      <c r="G17639" t="s">
        <v>39</v>
      </c>
      <c r="H17639" t="s">
        <v>40</v>
      </c>
      <c r="I17639" t="s">
        <v>1922</v>
      </c>
      <c r="J17639" t="s">
        <v>32575</v>
      </c>
      <c r="K17639">
        <v>60</v>
      </c>
      <c r="L17639" t="s">
        <v>173</v>
      </c>
      <c r="M17639" t="s">
        <v>44</v>
      </c>
      <c r="N17639" t="s">
        <v>45</v>
      </c>
      <c r="O17639" t="s">
        <v>46</v>
      </c>
      <c r="P17639" t="s">
        <v>545</v>
      </c>
      <c r="Q17639" t="s">
        <v>199</v>
      </c>
      <c r="R17639" t="s">
        <v>61</v>
      </c>
      <c r="S17639" t="s">
        <v>7185</v>
      </c>
      <c r="T17639" t="s">
        <v>51</v>
      </c>
    </row>
    <row r="17640" spans="1:20" x14ac:dyDescent="0.15">
      <c r="A17640">
        <v>2019</v>
      </c>
      <c r="B17640">
        <v>43663.333333333299</v>
      </c>
      <c r="C17640">
        <v>43663.708333333299</v>
      </c>
      <c r="D17640" t="s">
        <v>65</v>
      </c>
      <c r="E17640" t="s">
        <v>53</v>
      </c>
      <c r="F17640" t="s">
        <v>32576</v>
      </c>
      <c r="G17640" t="s">
        <v>39</v>
      </c>
      <c r="H17640" t="s">
        <v>55</v>
      </c>
      <c r="I17640" t="s">
        <v>56</v>
      </c>
      <c r="J17640" t="s">
        <v>31002</v>
      </c>
      <c r="K17640"/>
      <c r="L17640" t="s">
        <v>43</v>
      </c>
      <c r="M17640" t="s">
        <v>88</v>
      </c>
      <c r="N17640" t="s">
        <v>45</v>
      </c>
      <c r="O17640" t="s">
        <v>135</v>
      </c>
      <c r="P17640" t="s">
        <v>567</v>
      </c>
      <c r="Q17640" t="s">
        <v>568</v>
      </c>
      <c r="R17640" t="s">
        <v>72</v>
      </c>
      <c r="S17640" t="s">
        <v>1795</v>
      </c>
      <c r="T17640" t="s">
        <v>51</v>
      </c>
    </row>
    <row r="17641" spans="1:20" x14ac:dyDescent="0.15">
      <c r="A17641">
        <v>2019</v>
      </c>
      <c r="B17641">
        <v>43663.333333333299</v>
      </c>
      <c r="C17641">
        <v>43663.708333333299</v>
      </c>
      <c r="D17641" t="s">
        <v>65</v>
      </c>
      <c r="E17641" t="s">
        <v>53</v>
      </c>
      <c r="F17641" t="s">
        <v>32577</v>
      </c>
      <c r="G17641" t="s">
        <v>39</v>
      </c>
      <c r="H17641" t="s">
        <v>55</v>
      </c>
      <c r="I17641" t="s">
        <v>56</v>
      </c>
      <c r="J17641" t="s">
        <v>32578</v>
      </c>
      <c r="K17641"/>
      <c r="L17641" t="s">
        <v>43</v>
      </c>
      <c r="M17641" t="s">
        <v>88</v>
      </c>
      <c r="N17641" t="s">
        <v>45</v>
      </c>
      <c r="O17641" t="s">
        <v>58</v>
      </c>
      <c r="P17641" t="s">
        <v>76</v>
      </c>
      <c r="Q17641" t="s">
        <v>105</v>
      </c>
      <c r="R17641" t="s">
        <v>72</v>
      </c>
      <c r="S17641" t="s">
        <v>21618</v>
      </c>
      <c r="T17641" t="s">
        <v>51</v>
      </c>
    </row>
    <row r="17642" spans="1:20" x14ac:dyDescent="0.15">
      <c r="A17642">
        <v>2019</v>
      </c>
      <c r="B17642">
        <v>43663.333333333299</v>
      </c>
      <c r="C17642">
        <v>43663.708333333299</v>
      </c>
      <c r="D17642" t="s">
        <v>65</v>
      </c>
      <c r="E17642" t="s">
        <v>53</v>
      </c>
      <c r="F17642" t="s">
        <v>32579</v>
      </c>
      <c r="G17642" t="s">
        <v>39</v>
      </c>
      <c r="H17642" t="s">
        <v>55</v>
      </c>
      <c r="I17642" t="s">
        <v>56</v>
      </c>
      <c r="J17642" t="s">
        <v>32580</v>
      </c>
      <c r="K17642"/>
      <c r="L17642" t="s">
        <v>43</v>
      </c>
      <c r="M17642" t="s">
        <v>88</v>
      </c>
      <c r="N17642" t="s">
        <v>45</v>
      </c>
      <c r="O17642" t="s">
        <v>58</v>
      </c>
      <c r="P17642" t="s">
        <v>76</v>
      </c>
      <c r="Q17642" t="s">
        <v>105</v>
      </c>
      <c r="R17642" t="s">
        <v>72</v>
      </c>
      <c r="S17642" t="s">
        <v>21618</v>
      </c>
      <c r="T17642" t="s">
        <v>51</v>
      </c>
    </row>
    <row r="17643" spans="1:20" x14ac:dyDescent="0.15">
      <c r="A17643">
        <v>2019</v>
      </c>
      <c r="B17643">
        <v>43663.333333333299</v>
      </c>
      <c r="C17643">
        <v>43663.708333333299</v>
      </c>
      <c r="D17643" t="s">
        <v>65</v>
      </c>
      <c r="E17643" t="s">
        <v>53</v>
      </c>
      <c r="F17643" t="s">
        <v>32581</v>
      </c>
      <c r="G17643" t="s">
        <v>39</v>
      </c>
      <c r="H17643" t="s">
        <v>55</v>
      </c>
      <c r="I17643" t="s">
        <v>56</v>
      </c>
      <c r="J17643" t="s">
        <v>17436</v>
      </c>
      <c r="K17643"/>
      <c r="L17643" t="s">
        <v>43</v>
      </c>
      <c r="M17643" t="s">
        <v>88</v>
      </c>
      <c r="N17643" t="s">
        <v>45</v>
      </c>
      <c r="O17643" t="s">
        <v>46</v>
      </c>
      <c r="P17643" t="s">
        <v>1046</v>
      </c>
      <c r="Q17643" t="s">
        <v>335</v>
      </c>
      <c r="R17643" t="s">
        <v>72</v>
      </c>
      <c r="S17643" t="s">
        <v>1795</v>
      </c>
      <c r="T17643" t="s">
        <v>51</v>
      </c>
    </row>
    <row r="17644" spans="1:20" x14ac:dyDescent="0.15">
      <c r="A17644">
        <v>2019</v>
      </c>
      <c r="B17644">
        <v>43663.333333333299</v>
      </c>
      <c r="C17644">
        <v>43663.708333333299</v>
      </c>
      <c r="D17644" t="s">
        <v>65</v>
      </c>
      <c r="E17644" t="s">
        <v>53</v>
      </c>
      <c r="F17644" t="s">
        <v>32582</v>
      </c>
      <c r="G17644" t="s">
        <v>39</v>
      </c>
      <c r="H17644" t="s">
        <v>55</v>
      </c>
      <c r="I17644" t="s">
        <v>56</v>
      </c>
      <c r="J17644" t="s">
        <v>32583</v>
      </c>
      <c r="K17644"/>
      <c r="L17644" t="s">
        <v>43</v>
      </c>
      <c r="M17644" t="s">
        <v>88</v>
      </c>
      <c r="N17644" t="s">
        <v>45</v>
      </c>
      <c r="O17644" t="s">
        <v>135</v>
      </c>
      <c r="P17644" t="s">
        <v>567</v>
      </c>
      <c r="Q17644" t="s">
        <v>653</v>
      </c>
      <c r="R17644" t="s">
        <v>72</v>
      </c>
      <c r="S17644" t="s">
        <v>977</v>
      </c>
      <c r="T17644" t="s">
        <v>51</v>
      </c>
    </row>
    <row r="17645" spans="1:20" x14ac:dyDescent="0.15">
      <c r="A17645">
        <v>2019</v>
      </c>
      <c r="B17645">
        <v>43663.333333333299</v>
      </c>
      <c r="C17645">
        <v>43663.75</v>
      </c>
      <c r="D17645" t="s">
        <v>65</v>
      </c>
      <c r="E17645" t="s">
        <v>53</v>
      </c>
      <c r="F17645" t="s">
        <v>32584</v>
      </c>
      <c r="G17645" t="s">
        <v>39</v>
      </c>
      <c r="H17645" t="s">
        <v>55</v>
      </c>
      <c r="I17645" t="s">
        <v>56</v>
      </c>
      <c r="J17645" t="s">
        <v>32300</v>
      </c>
      <c r="K17645"/>
      <c r="L17645" t="s">
        <v>43</v>
      </c>
      <c r="M17645" t="s">
        <v>88</v>
      </c>
      <c r="N17645" t="s">
        <v>45</v>
      </c>
      <c r="O17645" t="s">
        <v>58</v>
      </c>
      <c r="P17645" t="s">
        <v>76</v>
      </c>
      <c r="Q17645" t="s">
        <v>105</v>
      </c>
      <c r="R17645" t="s">
        <v>72</v>
      </c>
      <c r="S17645" t="s">
        <v>260</v>
      </c>
      <c r="T17645" t="s">
        <v>51</v>
      </c>
    </row>
    <row r="17646" spans="1:20" x14ac:dyDescent="0.15">
      <c r="A17646">
        <v>2019</v>
      </c>
      <c r="B17646">
        <v>43663.354166666701</v>
      </c>
      <c r="C17646">
        <v>43663.708333333299</v>
      </c>
      <c r="D17646" t="s">
        <v>37</v>
      </c>
      <c r="E17646" t="s">
        <v>53</v>
      </c>
      <c r="F17646" t="s">
        <v>32585</v>
      </c>
      <c r="G17646" t="s">
        <v>39</v>
      </c>
      <c r="H17646" t="s">
        <v>406</v>
      </c>
      <c r="I17646" t="s">
        <v>415</v>
      </c>
      <c r="J17646" t="s">
        <v>29205</v>
      </c>
      <c r="K17646">
        <v>60</v>
      </c>
      <c r="L17646" t="s">
        <v>43</v>
      </c>
      <c r="M17646" t="s">
        <v>88</v>
      </c>
      <c r="N17646" t="s">
        <v>45</v>
      </c>
      <c r="O17646" t="s">
        <v>58</v>
      </c>
      <c r="P17646" t="s">
        <v>76</v>
      </c>
      <c r="Q17646" t="s">
        <v>184</v>
      </c>
      <c r="R17646" t="s">
        <v>501</v>
      </c>
      <c r="S17646" t="s">
        <v>2739</v>
      </c>
      <c r="T17646" t="s">
        <v>51</v>
      </c>
    </row>
    <row r="17647" spans="1:20" x14ac:dyDescent="0.15">
      <c r="A17647">
        <v>2019</v>
      </c>
      <c r="B17647">
        <v>43663.354166666701</v>
      </c>
      <c r="C17647">
        <v>43663.708333333299</v>
      </c>
      <c r="D17647" t="s">
        <v>65</v>
      </c>
      <c r="E17647" t="s">
        <v>53</v>
      </c>
      <c r="F17647" t="s">
        <v>32586</v>
      </c>
      <c r="G17647" t="s">
        <v>39</v>
      </c>
      <c r="H17647" t="s">
        <v>55</v>
      </c>
      <c r="I17647" t="s">
        <v>56</v>
      </c>
      <c r="J17647" t="s">
        <v>26936</v>
      </c>
      <c r="K17647"/>
      <c r="L17647" t="s">
        <v>43</v>
      </c>
      <c r="M17647" t="s">
        <v>88</v>
      </c>
      <c r="N17647" t="s">
        <v>45</v>
      </c>
      <c r="O17647" t="s">
        <v>58</v>
      </c>
      <c r="P17647" t="s">
        <v>76</v>
      </c>
      <c r="Q17647" t="s">
        <v>119</v>
      </c>
      <c r="R17647" t="s">
        <v>77</v>
      </c>
      <c r="S17647" t="s">
        <v>2558</v>
      </c>
      <c r="T17647" t="s">
        <v>51</v>
      </c>
    </row>
    <row r="17648" spans="1:20" x14ac:dyDescent="0.15">
      <c r="A17648">
        <v>2019</v>
      </c>
      <c r="B17648">
        <v>43663.375</v>
      </c>
      <c r="C17648">
        <v>43663.666666666701</v>
      </c>
      <c r="D17648" t="s">
        <v>65</v>
      </c>
      <c r="E17648" t="s">
        <v>53</v>
      </c>
      <c r="F17648" t="s">
        <v>32587</v>
      </c>
      <c r="G17648" t="s">
        <v>39</v>
      </c>
      <c r="H17648" t="s">
        <v>55</v>
      </c>
      <c r="I17648" t="s">
        <v>56</v>
      </c>
      <c r="J17648" t="s">
        <v>632</v>
      </c>
      <c r="K17648"/>
      <c r="L17648" t="s">
        <v>43</v>
      </c>
      <c r="M17648" t="s">
        <v>88</v>
      </c>
      <c r="N17648" t="s">
        <v>45</v>
      </c>
      <c r="O17648" t="s">
        <v>46</v>
      </c>
      <c r="P17648" t="s">
        <v>633</v>
      </c>
      <c r="Q17648" t="s">
        <v>634</v>
      </c>
      <c r="R17648" t="s">
        <v>72</v>
      </c>
      <c r="S17648" t="s">
        <v>1913</v>
      </c>
      <c r="T17648" t="s">
        <v>51</v>
      </c>
    </row>
    <row r="17649" spans="1:20" x14ac:dyDescent="0.15">
      <c r="A17649">
        <v>2019</v>
      </c>
      <c r="B17649">
        <v>43663.375</v>
      </c>
      <c r="C17649">
        <v>43663.708333333299</v>
      </c>
      <c r="D17649" t="s">
        <v>169</v>
      </c>
      <c r="E17649" t="s">
        <v>53</v>
      </c>
      <c r="F17649" t="s">
        <v>32588</v>
      </c>
      <c r="G17649" t="s">
        <v>39</v>
      </c>
      <c r="H17649" t="s">
        <v>55</v>
      </c>
      <c r="I17649" t="s">
        <v>56</v>
      </c>
      <c r="J17649" t="s">
        <v>32589</v>
      </c>
      <c r="K17649"/>
      <c r="L17649" t="s">
        <v>173</v>
      </c>
      <c r="M17649" t="s">
        <v>88</v>
      </c>
      <c r="N17649" t="s">
        <v>45</v>
      </c>
      <c r="O17649" t="s">
        <v>111</v>
      </c>
      <c r="P17649" t="s">
        <v>112</v>
      </c>
      <c r="Q17649" t="s">
        <v>1014</v>
      </c>
      <c r="R17649" t="s">
        <v>176</v>
      </c>
      <c r="S17649" t="s">
        <v>6438</v>
      </c>
      <c r="T17649" t="s">
        <v>51</v>
      </c>
    </row>
    <row r="17650" spans="1:20" x14ac:dyDescent="0.15">
      <c r="A17650">
        <v>2019</v>
      </c>
      <c r="B17650">
        <v>43663.375</v>
      </c>
      <c r="C17650">
        <v>43663.708333333299</v>
      </c>
      <c r="D17650" t="s">
        <v>169</v>
      </c>
      <c r="E17650" t="s">
        <v>53</v>
      </c>
      <c r="F17650" t="s">
        <v>32590</v>
      </c>
      <c r="G17650" t="s">
        <v>39</v>
      </c>
      <c r="H17650" t="s">
        <v>40</v>
      </c>
      <c r="I17650" t="s">
        <v>1922</v>
      </c>
      <c r="J17650" t="s">
        <v>32058</v>
      </c>
      <c r="K17650"/>
      <c r="L17650" t="s">
        <v>43</v>
      </c>
      <c r="M17650" t="s">
        <v>88</v>
      </c>
      <c r="N17650" t="s">
        <v>45</v>
      </c>
      <c r="O17650" t="s">
        <v>95</v>
      </c>
      <c r="P17650" t="s">
        <v>8526</v>
      </c>
      <c r="Q17650" t="s">
        <v>578</v>
      </c>
      <c r="R17650" t="s">
        <v>176</v>
      </c>
      <c r="S17650" t="s">
        <v>10803</v>
      </c>
      <c r="T17650" t="s">
        <v>51</v>
      </c>
    </row>
    <row r="17651" spans="1:20" x14ac:dyDescent="0.15">
      <c r="A17651">
        <v>2019</v>
      </c>
      <c r="B17651">
        <v>43663.375</v>
      </c>
      <c r="C17651">
        <v>43663.708333333299</v>
      </c>
      <c r="D17651" t="s">
        <v>65</v>
      </c>
      <c r="E17651" t="s">
        <v>53</v>
      </c>
      <c r="F17651" t="s">
        <v>32591</v>
      </c>
      <c r="G17651" t="s">
        <v>39</v>
      </c>
      <c r="H17651" t="s">
        <v>55</v>
      </c>
      <c r="I17651" t="s">
        <v>56</v>
      </c>
      <c r="J17651" t="s">
        <v>27634</v>
      </c>
      <c r="K17651"/>
      <c r="L17651" t="s">
        <v>173</v>
      </c>
      <c r="M17651" t="s">
        <v>88</v>
      </c>
      <c r="N17651" t="s">
        <v>45</v>
      </c>
      <c r="O17651" t="s">
        <v>46</v>
      </c>
      <c r="P17651" t="s">
        <v>334</v>
      </c>
      <c r="Q17651" t="s">
        <v>294</v>
      </c>
      <c r="R17651" t="s">
        <v>72</v>
      </c>
      <c r="S17651" t="s">
        <v>2041</v>
      </c>
      <c r="T17651" t="s">
        <v>51</v>
      </c>
    </row>
    <row r="17652" spans="1:20" x14ac:dyDescent="0.15">
      <c r="A17652">
        <v>2019</v>
      </c>
      <c r="B17652">
        <v>43663.375</v>
      </c>
      <c r="C17652">
        <v>43663.708333333299</v>
      </c>
      <c r="D17652" t="s">
        <v>65</v>
      </c>
      <c r="E17652" t="s">
        <v>53</v>
      </c>
      <c r="F17652" t="s">
        <v>32592</v>
      </c>
      <c r="G17652" t="s">
        <v>39</v>
      </c>
      <c r="H17652" t="s">
        <v>55</v>
      </c>
      <c r="I17652" t="s">
        <v>56</v>
      </c>
      <c r="J17652" t="s">
        <v>32062</v>
      </c>
      <c r="K17652"/>
      <c r="L17652" t="s">
        <v>43</v>
      </c>
      <c r="M17652" t="s">
        <v>88</v>
      </c>
      <c r="N17652" t="s">
        <v>45</v>
      </c>
      <c r="O17652" t="s">
        <v>89</v>
      </c>
      <c r="P17652" t="s">
        <v>399</v>
      </c>
      <c r="Q17652" t="s">
        <v>3456</v>
      </c>
      <c r="R17652" t="s">
        <v>200</v>
      </c>
      <c r="S17652" t="s">
        <v>21180</v>
      </c>
      <c r="T17652" t="s">
        <v>51</v>
      </c>
    </row>
    <row r="17653" spans="1:20" x14ac:dyDescent="0.15">
      <c r="A17653">
        <v>2019</v>
      </c>
      <c r="B17653">
        <v>43663.375</v>
      </c>
      <c r="C17653">
        <v>43663.708333333299</v>
      </c>
      <c r="D17653" t="s">
        <v>65</v>
      </c>
      <c r="E17653" t="s">
        <v>53</v>
      </c>
      <c r="F17653" t="s">
        <v>32593</v>
      </c>
      <c r="G17653" t="s">
        <v>39</v>
      </c>
      <c r="H17653" t="s">
        <v>55</v>
      </c>
      <c r="I17653" t="s">
        <v>56</v>
      </c>
      <c r="J17653" t="s">
        <v>32594</v>
      </c>
      <c r="K17653"/>
      <c r="L17653" t="s">
        <v>43</v>
      </c>
      <c r="M17653" t="s">
        <v>88</v>
      </c>
      <c r="N17653" t="s">
        <v>45</v>
      </c>
      <c r="O17653" t="s">
        <v>135</v>
      </c>
      <c r="P17653" t="s">
        <v>567</v>
      </c>
      <c r="Q17653" t="s">
        <v>13687</v>
      </c>
      <c r="R17653" t="s">
        <v>72</v>
      </c>
      <c r="S17653" t="s">
        <v>138</v>
      </c>
      <c r="T17653" t="s">
        <v>51</v>
      </c>
    </row>
    <row r="17654" spans="1:20" x14ac:dyDescent="0.15">
      <c r="A17654">
        <v>2019</v>
      </c>
      <c r="B17654">
        <v>43663.375</v>
      </c>
      <c r="C17654">
        <v>43663.708333333299</v>
      </c>
      <c r="D17654" t="s">
        <v>65</v>
      </c>
      <c r="E17654" t="s">
        <v>53</v>
      </c>
      <c r="F17654" t="s">
        <v>32595</v>
      </c>
      <c r="G17654" t="s">
        <v>39</v>
      </c>
      <c r="H17654" t="s">
        <v>55</v>
      </c>
      <c r="I17654" t="s">
        <v>56</v>
      </c>
      <c r="J17654" t="s">
        <v>30138</v>
      </c>
      <c r="K17654"/>
      <c r="L17654" t="s">
        <v>43</v>
      </c>
      <c r="M17654" t="s">
        <v>88</v>
      </c>
      <c r="N17654" t="s">
        <v>45</v>
      </c>
      <c r="O17654" t="s">
        <v>392</v>
      </c>
      <c r="P17654" t="s">
        <v>27653</v>
      </c>
      <c r="Q17654" t="s">
        <v>199</v>
      </c>
      <c r="R17654" t="s">
        <v>72</v>
      </c>
      <c r="S17654" t="s">
        <v>353</v>
      </c>
      <c r="T17654" t="s">
        <v>51</v>
      </c>
    </row>
    <row r="17655" spans="1:20" x14ac:dyDescent="0.15">
      <c r="A17655">
        <v>2019</v>
      </c>
      <c r="B17655">
        <v>43663.375</v>
      </c>
      <c r="C17655">
        <v>43663.708333333299</v>
      </c>
      <c r="D17655" t="s">
        <v>65</v>
      </c>
      <c r="E17655" t="s">
        <v>53</v>
      </c>
      <c r="F17655" t="s">
        <v>32596</v>
      </c>
      <c r="G17655" t="s">
        <v>39</v>
      </c>
      <c r="H17655" t="s">
        <v>40</v>
      </c>
      <c r="I17655" t="s">
        <v>1922</v>
      </c>
      <c r="J17655" t="s">
        <v>87</v>
      </c>
      <c r="K17655"/>
      <c r="L17655" t="s">
        <v>43</v>
      </c>
      <c r="M17655" t="s">
        <v>88</v>
      </c>
      <c r="N17655" t="s">
        <v>45</v>
      </c>
      <c r="O17655" t="s">
        <v>89</v>
      </c>
      <c r="P17655" t="s">
        <v>90</v>
      </c>
      <c r="Q17655" t="s">
        <v>91</v>
      </c>
      <c r="R17655" t="s">
        <v>72</v>
      </c>
      <c r="S17655" t="s">
        <v>92</v>
      </c>
      <c r="T17655" t="s">
        <v>51</v>
      </c>
    </row>
    <row r="17656" spans="1:20" x14ac:dyDescent="0.15">
      <c r="A17656">
        <v>2019</v>
      </c>
      <c r="B17656">
        <v>43663.375</v>
      </c>
      <c r="C17656">
        <v>43663.708333333299</v>
      </c>
      <c r="D17656" t="s">
        <v>65</v>
      </c>
      <c r="E17656" t="s">
        <v>53</v>
      </c>
      <c r="F17656" t="s">
        <v>32597</v>
      </c>
      <c r="G17656" t="s">
        <v>39</v>
      </c>
      <c r="H17656" t="s">
        <v>55</v>
      </c>
      <c r="I17656" t="s">
        <v>56</v>
      </c>
      <c r="J17656" t="s">
        <v>32598</v>
      </c>
      <c r="K17656"/>
      <c r="L17656" t="s">
        <v>43</v>
      </c>
      <c r="M17656" t="s">
        <v>88</v>
      </c>
      <c r="N17656" t="s">
        <v>45</v>
      </c>
      <c r="O17656" t="s">
        <v>58</v>
      </c>
      <c r="P17656" t="s">
        <v>59</v>
      </c>
      <c r="Q17656" t="s">
        <v>2912</v>
      </c>
      <c r="R17656" t="s">
        <v>77</v>
      </c>
      <c r="S17656" t="s">
        <v>16651</v>
      </c>
      <c r="T17656" t="s">
        <v>51</v>
      </c>
    </row>
    <row r="17657" spans="1:20" x14ac:dyDescent="0.15">
      <c r="A17657">
        <v>2019</v>
      </c>
      <c r="B17657">
        <v>43663.375</v>
      </c>
      <c r="C17657">
        <v>43663.708333333299</v>
      </c>
      <c r="D17657" t="s">
        <v>65</v>
      </c>
      <c r="E17657" t="s">
        <v>53</v>
      </c>
      <c r="F17657" t="s">
        <v>32599</v>
      </c>
      <c r="G17657" t="s">
        <v>39</v>
      </c>
      <c r="H17657" t="s">
        <v>55</v>
      </c>
      <c r="I17657" t="s">
        <v>56</v>
      </c>
      <c r="J17657" t="s">
        <v>13994</v>
      </c>
      <c r="K17657"/>
      <c r="L17657" t="s">
        <v>43</v>
      </c>
      <c r="M17657" t="s">
        <v>88</v>
      </c>
      <c r="N17657" t="s">
        <v>45</v>
      </c>
      <c r="O17657" t="s">
        <v>214</v>
      </c>
      <c r="P17657" t="s">
        <v>141</v>
      </c>
      <c r="Q17657" t="s">
        <v>13995</v>
      </c>
      <c r="R17657" t="s">
        <v>72</v>
      </c>
      <c r="S17657" t="s">
        <v>449</v>
      </c>
      <c r="T17657" t="s">
        <v>51</v>
      </c>
    </row>
    <row r="17658" spans="1:20" x14ac:dyDescent="0.15">
      <c r="A17658">
        <v>2019</v>
      </c>
      <c r="B17658">
        <v>43663.375</v>
      </c>
      <c r="C17658">
        <v>43663.708333333299</v>
      </c>
      <c r="D17658" t="s">
        <v>65</v>
      </c>
      <c r="E17658" t="s">
        <v>53</v>
      </c>
      <c r="F17658" t="s">
        <v>32600</v>
      </c>
      <c r="G17658" t="s">
        <v>39</v>
      </c>
      <c r="H17658" t="s">
        <v>55</v>
      </c>
      <c r="I17658" t="s">
        <v>56</v>
      </c>
      <c r="J17658" t="s">
        <v>32601</v>
      </c>
      <c r="K17658"/>
      <c r="L17658" t="s">
        <v>43</v>
      </c>
      <c r="M17658" t="s">
        <v>88</v>
      </c>
      <c r="N17658" t="s">
        <v>45</v>
      </c>
      <c r="O17658" t="s">
        <v>135</v>
      </c>
      <c r="P17658" t="s">
        <v>567</v>
      </c>
      <c r="Q17658" t="s">
        <v>270</v>
      </c>
      <c r="R17658" t="s">
        <v>72</v>
      </c>
      <c r="S17658" t="s">
        <v>5632</v>
      </c>
      <c r="T17658" t="s">
        <v>51</v>
      </c>
    </row>
    <row r="17659" spans="1:20" x14ac:dyDescent="0.15">
      <c r="A17659">
        <v>2019</v>
      </c>
      <c r="B17659">
        <v>43663.375</v>
      </c>
      <c r="C17659">
        <v>43663.708333333299</v>
      </c>
      <c r="D17659" t="s">
        <v>65</v>
      </c>
      <c r="E17659" t="s">
        <v>53</v>
      </c>
      <c r="F17659" t="s">
        <v>32602</v>
      </c>
      <c r="G17659" t="s">
        <v>39</v>
      </c>
      <c r="H17659" t="s">
        <v>55</v>
      </c>
      <c r="I17659" t="s">
        <v>56</v>
      </c>
      <c r="J17659" t="s">
        <v>32603</v>
      </c>
      <c r="K17659"/>
      <c r="L17659" t="s">
        <v>43</v>
      </c>
      <c r="M17659" t="s">
        <v>88</v>
      </c>
      <c r="N17659" t="s">
        <v>45</v>
      </c>
      <c r="O17659" t="s">
        <v>135</v>
      </c>
      <c r="P17659" t="s">
        <v>567</v>
      </c>
      <c r="Q17659" t="s">
        <v>270</v>
      </c>
      <c r="R17659" t="s">
        <v>72</v>
      </c>
      <c r="S17659" t="s">
        <v>5632</v>
      </c>
      <c r="T17659" t="s">
        <v>51</v>
      </c>
    </row>
    <row r="17660" spans="1:20" x14ac:dyDescent="0.15">
      <c r="A17660">
        <v>2019</v>
      </c>
      <c r="B17660">
        <v>43663.375</v>
      </c>
      <c r="C17660">
        <v>43663.708333333299</v>
      </c>
      <c r="D17660" t="s">
        <v>65</v>
      </c>
      <c r="E17660" t="s">
        <v>53</v>
      </c>
      <c r="F17660" t="s">
        <v>32604</v>
      </c>
      <c r="G17660" t="s">
        <v>39</v>
      </c>
      <c r="H17660" t="s">
        <v>55</v>
      </c>
      <c r="I17660" t="s">
        <v>56</v>
      </c>
      <c r="J17660" t="s">
        <v>32605</v>
      </c>
      <c r="K17660"/>
      <c r="L17660" t="s">
        <v>43</v>
      </c>
      <c r="M17660" t="s">
        <v>88</v>
      </c>
      <c r="N17660" t="s">
        <v>45</v>
      </c>
      <c r="O17660" t="s">
        <v>135</v>
      </c>
      <c r="P17660" t="s">
        <v>567</v>
      </c>
      <c r="Q17660" t="s">
        <v>270</v>
      </c>
      <c r="R17660" t="s">
        <v>72</v>
      </c>
      <c r="S17660" t="s">
        <v>5632</v>
      </c>
      <c r="T17660" t="s">
        <v>51</v>
      </c>
    </row>
    <row r="17661" spans="1:20" x14ac:dyDescent="0.15">
      <c r="A17661">
        <v>2019</v>
      </c>
      <c r="B17661">
        <v>43663.375</v>
      </c>
      <c r="C17661">
        <v>43663.708333333299</v>
      </c>
      <c r="D17661" t="s">
        <v>65</v>
      </c>
      <c r="E17661" t="s">
        <v>53</v>
      </c>
      <c r="F17661" t="s">
        <v>32606</v>
      </c>
      <c r="G17661" t="s">
        <v>39</v>
      </c>
      <c r="H17661" t="s">
        <v>55</v>
      </c>
      <c r="I17661" t="s">
        <v>56</v>
      </c>
      <c r="J17661" t="s">
        <v>32607</v>
      </c>
      <c r="K17661"/>
      <c r="L17661" t="s">
        <v>43</v>
      </c>
      <c r="M17661" t="s">
        <v>88</v>
      </c>
      <c r="N17661" t="s">
        <v>45</v>
      </c>
      <c r="O17661" t="s">
        <v>95</v>
      </c>
      <c r="P17661" t="s">
        <v>96</v>
      </c>
      <c r="Q17661" t="s">
        <v>511</v>
      </c>
      <c r="R17661" t="s">
        <v>72</v>
      </c>
      <c r="S17661" t="s">
        <v>177</v>
      </c>
      <c r="T17661" t="s">
        <v>51</v>
      </c>
    </row>
    <row r="17662" spans="1:20" x14ac:dyDescent="0.15">
      <c r="A17662">
        <v>2019</v>
      </c>
      <c r="B17662">
        <v>43663.375</v>
      </c>
      <c r="C17662">
        <v>43663.708333333299</v>
      </c>
      <c r="D17662" t="s">
        <v>65</v>
      </c>
      <c r="E17662" t="s">
        <v>53</v>
      </c>
      <c r="F17662" t="s">
        <v>32608</v>
      </c>
      <c r="G17662" t="s">
        <v>39</v>
      </c>
      <c r="H17662" t="s">
        <v>55</v>
      </c>
      <c r="I17662" t="s">
        <v>56</v>
      </c>
      <c r="J17662" t="s">
        <v>32609</v>
      </c>
      <c r="K17662"/>
      <c r="L17662" t="s">
        <v>43</v>
      </c>
      <c r="M17662" t="s">
        <v>88</v>
      </c>
      <c r="N17662" t="s">
        <v>45</v>
      </c>
      <c r="O17662" t="s">
        <v>225</v>
      </c>
      <c r="P17662" t="s">
        <v>521</v>
      </c>
      <c r="Q17662" t="s">
        <v>3276</v>
      </c>
      <c r="R17662" t="s">
        <v>72</v>
      </c>
      <c r="S17662" t="s">
        <v>19370</v>
      </c>
      <c r="T17662" t="s">
        <v>51</v>
      </c>
    </row>
    <row r="17663" spans="1:20" x14ac:dyDescent="0.15">
      <c r="A17663">
        <v>2019</v>
      </c>
      <c r="B17663">
        <v>43663.375</v>
      </c>
      <c r="C17663">
        <v>43663.708333333299</v>
      </c>
      <c r="D17663" t="s">
        <v>65</v>
      </c>
      <c r="E17663" t="s">
        <v>53</v>
      </c>
      <c r="F17663" t="s">
        <v>32610</v>
      </c>
      <c r="G17663" t="s">
        <v>39</v>
      </c>
      <c r="H17663" t="s">
        <v>55</v>
      </c>
      <c r="I17663" t="s">
        <v>56</v>
      </c>
      <c r="J17663" t="s">
        <v>32611</v>
      </c>
      <c r="K17663"/>
      <c r="L17663" t="s">
        <v>43</v>
      </c>
      <c r="M17663" t="s">
        <v>88</v>
      </c>
      <c r="N17663" t="s">
        <v>45</v>
      </c>
      <c r="O17663" t="s">
        <v>95</v>
      </c>
      <c r="P17663" t="s">
        <v>96</v>
      </c>
      <c r="Q17663" t="s">
        <v>97</v>
      </c>
      <c r="R17663" t="s">
        <v>72</v>
      </c>
      <c r="S17663" t="s">
        <v>2148</v>
      </c>
      <c r="T17663" t="s">
        <v>51</v>
      </c>
    </row>
    <row r="17664" spans="1:20" x14ac:dyDescent="0.15">
      <c r="A17664">
        <v>2019</v>
      </c>
      <c r="B17664">
        <v>43663.375</v>
      </c>
      <c r="C17664">
        <v>43663.708333333299</v>
      </c>
      <c r="D17664" t="s">
        <v>65</v>
      </c>
      <c r="E17664" t="s">
        <v>53</v>
      </c>
      <c r="F17664" t="s">
        <v>32612</v>
      </c>
      <c r="G17664" t="s">
        <v>39</v>
      </c>
      <c r="H17664" t="s">
        <v>55</v>
      </c>
      <c r="I17664" t="s">
        <v>56</v>
      </c>
      <c r="J17664" t="s">
        <v>32613</v>
      </c>
      <c r="K17664"/>
      <c r="L17664" t="s">
        <v>43</v>
      </c>
      <c r="M17664" t="s">
        <v>88</v>
      </c>
      <c r="N17664" t="s">
        <v>45</v>
      </c>
      <c r="O17664" t="s">
        <v>95</v>
      </c>
      <c r="P17664" t="s">
        <v>96</v>
      </c>
      <c r="Q17664" t="s">
        <v>97</v>
      </c>
      <c r="R17664" t="s">
        <v>72</v>
      </c>
      <c r="S17664" t="s">
        <v>2148</v>
      </c>
      <c r="T17664" t="s">
        <v>51</v>
      </c>
    </row>
    <row r="17665" spans="1:20" x14ac:dyDescent="0.15">
      <c r="A17665">
        <v>2019</v>
      </c>
      <c r="B17665">
        <v>43663.375</v>
      </c>
      <c r="C17665">
        <v>43663.708333333299</v>
      </c>
      <c r="D17665" t="s">
        <v>65</v>
      </c>
      <c r="E17665" t="s">
        <v>53</v>
      </c>
      <c r="F17665" t="s">
        <v>32614</v>
      </c>
      <c r="G17665" t="s">
        <v>39</v>
      </c>
      <c r="H17665" t="s">
        <v>55</v>
      </c>
      <c r="I17665" t="s">
        <v>56</v>
      </c>
      <c r="J17665" t="s">
        <v>32615</v>
      </c>
      <c r="K17665"/>
      <c r="L17665" t="s">
        <v>43</v>
      </c>
      <c r="M17665" t="s">
        <v>88</v>
      </c>
      <c r="N17665" t="s">
        <v>45</v>
      </c>
      <c r="O17665" t="s">
        <v>95</v>
      </c>
      <c r="P17665" t="s">
        <v>96</v>
      </c>
      <c r="Q17665" t="s">
        <v>97</v>
      </c>
      <c r="R17665" t="s">
        <v>72</v>
      </c>
      <c r="S17665" t="s">
        <v>2148</v>
      </c>
      <c r="T17665" t="s">
        <v>51</v>
      </c>
    </row>
    <row r="17666" spans="1:20" x14ac:dyDescent="0.15">
      <c r="A17666">
        <v>2019</v>
      </c>
      <c r="B17666">
        <v>43663.375</v>
      </c>
      <c r="C17666">
        <v>43663.708333333299</v>
      </c>
      <c r="D17666" t="s">
        <v>65</v>
      </c>
      <c r="E17666" t="s">
        <v>53</v>
      </c>
      <c r="F17666" t="s">
        <v>32616</v>
      </c>
      <c r="G17666" t="s">
        <v>39</v>
      </c>
      <c r="H17666" t="s">
        <v>55</v>
      </c>
      <c r="I17666" t="s">
        <v>56</v>
      </c>
      <c r="J17666" t="s">
        <v>32617</v>
      </c>
      <c r="K17666"/>
      <c r="L17666" t="s">
        <v>43</v>
      </c>
      <c r="M17666" t="s">
        <v>88</v>
      </c>
      <c r="N17666" t="s">
        <v>45</v>
      </c>
      <c r="O17666" t="s">
        <v>135</v>
      </c>
      <c r="P17666" t="s">
        <v>421</v>
      </c>
      <c r="Q17666" t="s">
        <v>453</v>
      </c>
      <c r="R17666" t="s">
        <v>72</v>
      </c>
      <c r="S17666" t="s">
        <v>1099</v>
      </c>
      <c r="T17666" t="s">
        <v>51</v>
      </c>
    </row>
    <row r="17667" spans="1:20" x14ac:dyDescent="0.15">
      <c r="A17667">
        <v>2019</v>
      </c>
      <c r="B17667">
        <v>43663.375</v>
      </c>
      <c r="C17667">
        <v>43663.708333333299</v>
      </c>
      <c r="D17667" t="s">
        <v>65</v>
      </c>
      <c r="E17667" t="s">
        <v>53</v>
      </c>
      <c r="F17667" t="s">
        <v>32618</v>
      </c>
      <c r="G17667" t="s">
        <v>39</v>
      </c>
      <c r="H17667" t="s">
        <v>55</v>
      </c>
      <c r="I17667" t="s">
        <v>56</v>
      </c>
      <c r="J17667" t="s">
        <v>32594</v>
      </c>
      <c r="K17667"/>
      <c r="L17667" t="s">
        <v>43</v>
      </c>
      <c r="M17667" t="s">
        <v>88</v>
      </c>
      <c r="N17667" t="s">
        <v>45</v>
      </c>
      <c r="O17667" t="s">
        <v>135</v>
      </c>
      <c r="P17667" t="s">
        <v>567</v>
      </c>
      <c r="Q17667" t="s">
        <v>13687</v>
      </c>
      <c r="R17667" t="s">
        <v>72</v>
      </c>
      <c r="S17667" t="s">
        <v>2547</v>
      </c>
      <c r="T17667" t="s">
        <v>51</v>
      </c>
    </row>
    <row r="17668" spans="1:20" x14ac:dyDescent="0.15">
      <c r="A17668">
        <v>2019</v>
      </c>
      <c r="B17668">
        <v>43663.375</v>
      </c>
      <c r="C17668">
        <v>43663.75</v>
      </c>
      <c r="D17668" t="s">
        <v>65</v>
      </c>
      <c r="E17668" t="s">
        <v>53</v>
      </c>
      <c r="F17668" t="s">
        <v>32619</v>
      </c>
      <c r="G17668" t="s">
        <v>39</v>
      </c>
      <c r="H17668" t="s">
        <v>55</v>
      </c>
      <c r="I17668" t="s">
        <v>56</v>
      </c>
      <c r="J17668" t="s">
        <v>32620</v>
      </c>
      <c r="K17668"/>
      <c r="L17668" t="s">
        <v>43</v>
      </c>
      <c r="M17668" t="s">
        <v>88</v>
      </c>
      <c r="N17668" t="s">
        <v>45</v>
      </c>
      <c r="O17668" t="s">
        <v>162</v>
      </c>
      <c r="P17668" t="s">
        <v>187</v>
      </c>
      <c r="Q17668" t="s">
        <v>1750</v>
      </c>
      <c r="R17668" t="s">
        <v>72</v>
      </c>
      <c r="S17668" t="s">
        <v>164</v>
      </c>
      <c r="T17668" t="s">
        <v>51</v>
      </c>
    </row>
    <row r="17669" spans="1:20" x14ac:dyDescent="0.15">
      <c r="A17669">
        <v>2019</v>
      </c>
      <c r="B17669">
        <v>43663.375</v>
      </c>
      <c r="C17669">
        <v>43663.75</v>
      </c>
      <c r="D17669" t="s">
        <v>65</v>
      </c>
      <c r="E17669" t="s">
        <v>53</v>
      </c>
      <c r="F17669" t="s">
        <v>32621</v>
      </c>
      <c r="G17669" t="s">
        <v>39</v>
      </c>
      <c r="H17669" t="s">
        <v>55</v>
      </c>
      <c r="I17669" t="s">
        <v>56</v>
      </c>
      <c r="J17669" t="s">
        <v>32622</v>
      </c>
      <c r="K17669"/>
      <c r="L17669" t="s">
        <v>43</v>
      </c>
      <c r="M17669" t="s">
        <v>88</v>
      </c>
      <c r="N17669" t="s">
        <v>45</v>
      </c>
      <c r="O17669" t="s">
        <v>162</v>
      </c>
      <c r="P17669" t="s">
        <v>187</v>
      </c>
      <c r="Q17669" t="s">
        <v>1750</v>
      </c>
      <c r="R17669" t="s">
        <v>72</v>
      </c>
      <c r="S17669" t="s">
        <v>164</v>
      </c>
      <c r="T17669" t="s">
        <v>51</v>
      </c>
    </row>
    <row r="17670" spans="1:20" x14ac:dyDescent="0.15">
      <c r="A17670">
        <v>2019</v>
      </c>
      <c r="B17670">
        <v>43663.375</v>
      </c>
      <c r="C17670">
        <v>43663.75</v>
      </c>
      <c r="D17670" t="s">
        <v>65</v>
      </c>
      <c r="E17670" t="s">
        <v>53</v>
      </c>
      <c r="F17670" t="s">
        <v>32623</v>
      </c>
      <c r="G17670" t="s">
        <v>39</v>
      </c>
      <c r="H17670" t="s">
        <v>55</v>
      </c>
      <c r="I17670" t="s">
        <v>56</v>
      </c>
      <c r="J17670" t="s">
        <v>32624</v>
      </c>
      <c r="K17670"/>
      <c r="L17670" t="s">
        <v>43</v>
      </c>
      <c r="M17670" t="s">
        <v>88</v>
      </c>
      <c r="N17670" t="s">
        <v>45</v>
      </c>
      <c r="O17670" t="s">
        <v>162</v>
      </c>
      <c r="P17670" t="s">
        <v>187</v>
      </c>
      <c r="Q17670" t="s">
        <v>1750</v>
      </c>
      <c r="R17670" t="s">
        <v>72</v>
      </c>
      <c r="S17670" t="s">
        <v>164</v>
      </c>
      <c r="T17670" t="s">
        <v>51</v>
      </c>
    </row>
    <row r="17671" spans="1:20" x14ac:dyDescent="0.15">
      <c r="A17671">
        <v>2019</v>
      </c>
      <c r="B17671">
        <v>43663.375</v>
      </c>
      <c r="C17671">
        <v>43663.75</v>
      </c>
      <c r="D17671" t="s">
        <v>65</v>
      </c>
      <c r="E17671" t="s">
        <v>53</v>
      </c>
      <c r="F17671" t="s">
        <v>32625</v>
      </c>
      <c r="G17671" t="s">
        <v>39</v>
      </c>
      <c r="H17671" t="s">
        <v>116</v>
      </c>
      <c r="I17671" t="s">
        <v>117</v>
      </c>
      <c r="J17671" t="s">
        <v>32626</v>
      </c>
      <c r="K17671"/>
      <c r="L17671" t="s">
        <v>43</v>
      </c>
      <c r="M17671" t="s">
        <v>88</v>
      </c>
      <c r="N17671" t="s">
        <v>45</v>
      </c>
      <c r="O17671" t="s">
        <v>191</v>
      </c>
      <c r="P17671" t="s">
        <v>192</v>
      </c>
      <c r="Q17671" t="s">
        <v>16228</v>
      </c>
      <c r="R17671" t="s">
        <v>72</v>
      </c>
      <c r="S17671" t="s">
        <v>32312</v>
      </c>
      <c r="T17671" t="s">
        <v>51</v>
      </c>
    </row>
    <row r="17672" spans="1:20" x14ac:dyDescent="0.15">
      <c r="A17672">
        <v>2019</v>
      </c>
      <c r="B17672">
        <v>43663.375</v>
      </c>
      <c r="C17672">
        <v>43663.875</v>
      </c>
      <c r="D17672" t="s">
        <v>65</v>
      </c>
      <c r="E17672" t="s">
        <v>53</v>
      </c>
      <c r="F17672" t="s">
        <v>32627</v>
      </c>
      <c r="G17672" t="s">
        <v>39</v>
      </c>
      <c r="H17672" t="s">
        <v>55</v>
      </c>
      <c r="I17672" t="s">
        <v>56</v>
      </c>
      <c r="J17672" t="s">
        <v>32628</v>
      </c>
      <c r="K17672"/>
      <c r="L17672" t="s">
        <v>43</v>
      </c>
      <c r="M17672" t="s">
        <v>88</v>
      </c>
      <c r="N17672" t="s">
        <v>45</v>
      </c>
      <c r="O17672" t="s">
        <v>486</v>
      </c>
      <c r="P17672" t="s">
        <v>586</v>
      </c>
      <c r="Q17672" t="s">
        <v>587</v>
      </c>
      <c r="R17672" t="s">
        <v>72</v>
      </c>
      <c r="S17672" t="s">
        <v>682</v>
      </c>
      <c r="T17672" t="s">
        <v>51</v>
      </c>
    </row>
    <row r="17673" spans="1:20" x14ac:dyDescent="0.15">
      <c r="A17673">
        <v>2019</v>
      </c>
      <c r="B17673">
        <v>43663.375</v>
      </c>
      <c r="C17673">
        <v>43663.875</v>
      </c>
      <c r="D17673" t="s">
        <v>65</v>
      </c>
      <c r="E17673" t="s">
        <v>53</v>
      </c>
      <c r="F17673" t="s">
        <v>32629</v>
      </c>
      <c r="G17673" t="s">
        <v>39</v>
      </c>
      <c r="H17673" t="s">
        <v>55</v>
      </c>
      <c r="I17673" t="s">
        <v>56</v>
      </c>
      <c r="J17673" t="s">
        <v>32630</v>
      </c>
      <c r="K17673"/>
      <c r="L17673" t="s">
        <v>43</v>
      </c>
      <c r="M17673" t="s">
        <v>88</v>
      </c>
      <c r="N17673" t="s">
        <v>45</v>
      </c>
      <c r="O17673" t="s">
        <v>486</v>
      </c>
      <c r="P17673" t="s">
        <v>586</v>
      </c>
      <c r="Q17673" t="s">
        <v>587</v>
      </c>
      <c r="R17673" t="s">
        <v>72</v>
      </c>
      <c r="S17673" t="s">
        <v>682</v>
      </c>
      <c r="T17673" t="s">
        <v>51</v>
      </c>
    </row>
    <row r="17674" spans="1:20" x14ac:dyDescent="0.15">
      <c r="A17674">
        <v>2019</v>
      </c>
      <c r="B17674">
        <v>43663.375</v>
      </c>
      <c r="C17674">
        <v>43663.958333333299</v>
      </c>
      <c r="D17674" t="s">
        <v>65</v>
      </c>
      <c r="E17674" t="s">
        <v>53</v>
      </c>
      <c r="F17674" t="s">
        <v>32631</v>
      </c>
      <c r="G17674" t="s">
        <v>39</v>
      </c>
      <c r="H17674" t="s">
        <v>55</v>
      </c>
      <c r="I17674" t="s">
        <v>56</v>
      </c>
      <c r="J17674" t="s">
        <v>32632</v>
      </c>
      <c r="K17674"/>
      <c r="L17674" t="s">
        <v>43</v>
      </c>
      <c r="M17674" t="s">
        <v>88</v>
      </c>
      <c r="N17674" t="s">
        <v>45</v>
      </c>
      <c r="O17674" t="s">
        <v>58</v>
      </c>
      <c r="P17674" t="s">
        <v>76</v>
      </c>
      <c r="Q17674" t="s">
        <v>105</v>
      </c>
      <c r="R17674" t="s">
        <v>77</v>
      </c>
      <c r="S17674" t="s">
        <v>106</v>
      </c>
      <c r="T17674" t="s">
        <v>51</v>
      </c>
    </row>
    <row r="17675" spans="1:20" x14ac:dyDescent="0.15">
      <c r="A17675">
        <v>2019</v>
      </c>
      <c r="B17675">
        <v>43663.416666666701</v>
      </c>
      <c r="C17675">
        <v>43663.541666666701</v>
      </c>
      <c r="D17675" t="s">
        <v>65</v>
      </c>
      <c r="E17675" t="s">
        <v>53</v>
      </c>
      <c r="F17675" t="s">
        <v>32633</v>
      </c>
      <c r="G17675" t="s">
        <v>39</v>
      </c>
      <c r="H17675" t="s">
        <v>55</v>
      </c>
      <c r="I17675" t="s">
        <v>56</v>
      </c>
      <c r="J17675" t="s">
        <v>32634</v>
      </c>
      <c r="K17675"/>
      <c r="L17675" t="s">
        <v>43</v>
      </c>
      <c r="M17675" t="s">
        <v>88</v>
      </c>
      <c r="N17675" t="s">
        <v>81</v>
      </c>
      <c r="O17675" t="s">
        <v>417</v>
      </c>
      <c r="P17675" t="s">
        <v>192</v>
      </c>
      <c r="Q17675" t="s">
        <v>1092</v>
      </c>
      <c r="R17675" t="s">
        <v>72</v>
      </c>
      <c r="S17675" t="s">
        <v>1856</v>
      </c>
      <c r="T17675" t="s">
        <v>51</v>
      </c>
    </row>
    <row r="17676" spans="1:20" x14ac:dyDescent="0.15">
      <c r="A17676">
        <v>2019</v>
      </c>
      <c r="B17676">
        <v>43663.416666666701</v>
      </c>
      <c r="C17676">
        <v>43663.583333333299</v>
      </c>
      <c r="D17676" t="s">
        <v>65</v>
      </c>
      <c r="E17676" t="s">
        <v>53</v>
      </c>
      <c r="F17676" t="s">
        <v>32635</v>
      </c>
      <c r="G17676" t="s">
        <v>39</v>
      </c>
      <c r="H17676" t="s">
        <v>55</v>
      </c>
      <c r="I17676" t="s">
        <v>56</v>
      </c>
      <c r="J17676" t="s">
        <v>9411</v>
      </c>
      <c r="K17676"/>
      <c r="L17676" t="s">
        <v>43</v>
      </c>
      <c r="M17676" t="s">
        <v>88</v>
      </c>
      <c r="N17676" t="s">
        <v>45</v>
      </c>
      <c r="O17676" t="s">
        <v>197</v>
      </c>
      <c r="P17676" t="s">
        <v>1326</v>
      </c>
      <c r="Q17676" t="s">
        <v>805</v>
      </c>
      <c r="R17676" t="s">
        <v>72</v>
      </c>
      <c r="S17676" t="s">
        <v>806</v>
      </c>
      <c r="T17676" t="s">
        <v>51</v>
      </c>
    </row>
    <row r="17677" spans="1:20" x14ac:dyDescent="0.15">
      <c r="A17677">
        <v>2019</v>
      </c>
      <c r="B17677">
        <v>43663.416666666701</v>
      </c>
      <c r="C17677">
        <v>43663.625</v>
      </c>
      <c r="D17677" t="s">
        <v>65</v>
      </c>
      <c r="E17677" t="s">
        <v>53</v>
      </c>
      <c r="F17677" t="s">
        <v>32636</v>
      </c>
      <c r="G17677" t="s">
        <v>39</v>
      </c>
      <c r="H17677" t="s">
        <v>55</v>
      </c>
      <c r="I17677" t="s">
        <v>56</v>
      </c>
      <c r="J17677" t="s">
        <v>32637</v>
      </c>
      <c r="K17677"/>
      <c r="L17677" t="s">
        <v>43</v>
      </c>
      <c r="M17677" t="s">
        <v>88</v>
      </c>
      <c r="N17677" t="s">
        <v>45</v>
      </c>
      <c r="O17677" t="s">
        <v>46</v>
      </c>
      <c r="P17677" t="s">
        <v>1152</v>
      </c>
      <c r="Q17677" t="s">
        <v>335</v>
      </c>
      <c r="R17677" t="s">
        <v>496</v>
      </c>
      <c r="S17677" t="s">
        <v>3692</v>
      </c>
      <c r="T17677" t="s">
        <v>51</v>
      </c>
    </row>
    <row r="17678" spans="1:20" x14ac:dyDescent="0.15">
      <c r="A17678">
        <v>2019</v>
      </c>
      <c r="B17678">
        <v>43663.416666666701</v>
      </c>
      <c r="C17678">
        <v>43663.708333333299</v>
      </c>
      <c r="D17678" t="s">
        <v>65</v>
      </c>
      <c r="E17678" t="s">
        <v>53</v>
      </c>
      <c r="F17678" t="s">
        <v>32638</v>
      </c>
      <c r="G17678" t="s">
        <v>39</v>
      </c>
      <c r="H17678" t="s">
        <v>55</v>
      </c>
      <c r="I17678" t="s">
        <v>56</v>
      </c>
      <c r="J17678" t="s">
        <v>32639</v>
      </c>
      <c r="K17678"/>
      <c r="L17678" t="s">
        <v>43</v>
      </c>
      <c r="M17678" t="s">
        <v>88</v>
      </c>
      <c r="N17678" t="s">
        <v>45</v>
      </c>
      <c r="O17678" t="s">
        <v>95</v>
      </c>
      <c r="P17678" t="s">
        <v>245</v>
      </c>
      <c r="Q17678" t="s">
        <v>511</v>
      </c>
      <c r="R17678" t="s">
        <v>72</v>
      </c>
      <c r="S17678" t="s">
        <v>1811</v>
      </c>
      <c r="T17678" t="s">
        <v>51</v>
      </c>
    </row>
    <row r="17679" spans="1:20" x14ac:dyDescent="0.15">
      <c r="A17679">
        <v>2019</v>
      </c>
      <c r="B17679">
        <v>43663.416666666701</v>
      </c>
      <c r="C17679">
        <v>43663.75</v>
      </c>
      <c r="D17679" t="s">
        <v>65</v>
      </c>
      <c r="E17679" t="s">
        <v>53</v>
      </c>
      <c r="F17679" t="s">
        <v>32640</v>
      </c>
      <c r="G17679" t="s">
        <v>39</v>
      </c>
      <c r="H17679" t="s">
        <v>55</v>
      </c>
      <c r="I17679" t="s">
        <v>56</v>
      </c>
      <c r="J17679" t="s">
        <v>264</v>
      </c>
      <c r="K17679"/>
      <c r="L17679" t="s">
        <v>43</v>
      </c>
      <c r="M17679" t="s">
        <v>88</v>
      </c>
      <c r="N17679" t="s">
        <v>45</v>
      </c>
      <c r="O17679" t="s">
        <v>69</v>
      </c>
      <c r="P17679" t="s">
        <v>265</v>
      </c>
      <c r="Q17679" t="s">
        <v>266</v>
      </c>
      <c r="R17679" t="s">
        <v>72</v>
      </c>
      <c r="S17679" t="s">
        <v>73</v>
      </c>
      <c r="T17679" t="s">
        <v>51</v>
      </c>
    </row>
    <row r="17680" spans="1:20" x14ac:dyDescent="0.15">
      <c r="A17680">
        <v>2019</v>
      </c>
      <c r="B17680">
        <v>43663.416666666701</v>
      </c>
      <c r="C17680">
        <v>43663.833333333299</v>
      </c>
      <c r="D17680" t="s">
        <v>65</v>
      </c>
      <c r="E17680" t="s">
        <v>53</v>
      </c>
      <c r="F17680" t="s">
        <v>32641</v>
      </c>
      <c r="G17680" t="s">
        <v>39</v>
      </c>
      <c r="H17680" t="s">
        <v>55</v>
      </c>
      <c r="I17680" t="s">
        <v>56</v>
      </c>
      <c r="J17680" t="s">
        <v>32642</v>
      </c>
      <c r="K17680"/>
      <c r="L17680" t="s">
        <v>43</v>
      </c>
      <c r="M17680" t="s">
        <v>88</v>
      </c>
      <c r="N17680" t="s">
        <v>45</v>
      </c>
      <c r="O17680" t="s">
        <v>58</v>
      </c>
      <c r="P17680" t="s">
        <v>76</v>
      </c>
      <c r="Q17680" t="s">
        <v>105</v>
      </c>
      <c r="R17680" t="s">
        <v>72</v>
      </c>
      <c r="S17680" t="s">
        <v>21618</v>
      </c>
      <c r="T17680" t="s">
        <v>51</v>
      </c>
    </row>
    <row r="17681" spans="1:20" x14ac:dyDescent="0.15">
      <c r="A17681">
        <v>2019</v>
      </c>
      <c r="B17681">
        <v>43663.4375</v>
      </c>
      <c r="C17681">
        <v>43663.75</v>
      </c>
      <c r="D17681" t="s">
        <v>65</v>
      </c>
      <c r="E17681" t="s">
        <v>53</v>
      </c>
      <c r="F17681" t="s">
        <v>32643</v>
      </c>
      <c r="G17681" t="s">
        <v>39</v>
      </c>
      <c r="H17681" t="s">
        <v>55</v>
      </c>
      <c r="I17681" t="s">
        <v>56</v>
      </c>
      <c r="J17681" t="s">
        <v>32644</v>
      </c>
      <c r="K17681"/>
      <c r="L17681" t="s">
        <v>43</v>
      </c>
      <c r="M17681" t="s">
        <v>88</v>
      </c>
      <c r="N17681" t="s">
        <v>45</v>
      </c>
      <c r="O17681" t="s">
        <v>162</v>
      </c>
      <c r="P17681" t="s">
        <v>187</v>
      </c>
      <c r="Q17681" t="s">
        <v>270</v>
      </c>
      <c r="R17681" t="s">
        <v>72</v>
      </c>
      <c r="S17681" t="s">
        <v>164</v>
      </c>
      <c r="T17681" t="s">
        <v>51</v>
      </c>
    </row>
    <row r="17682" spans="1:20" x14ac:dyDescent="0.15">
      <c r="A17682">
        <v>2019</v>
      </c>
      <c r="B17682">
        <v>43663.447916666701</v>
      </c>
      <c r="C17682">
        <v>43663.75</v>
      </c>
      <c r="D17682" t="s">
        <v>65</v>
      </c>
      <c r="E17682" t="s">
        <v>53</v>
      </c>
      <c r="F17682" t="s">
        <v>32645</v>
      </c>
      <c r="G17682" t="s">
        <v>39</v>
      </c>
      <c r="H17682" t="s">
        <v>55</v>
      </c>
      <c r="I17682" t="s">
        <v>56</v>
      </c>
      <c r="J17682" t="s">
        <v>32646</v>
      </c>
      <c r="K17682"/>
      <c r="L17682" t="s">
        <v>43</v>
      </c>
      <c r="M17682" t="s">
        <v>88</v>
      </c>
      <c r="N17682" t="s">
        <v>45</v>
      </c>
      <c r="O17682" t="s">
        <v>162</v>
      </c>
      <c r="P17682" t="s">
        <v>187</v>
      </c>
      <c r="Q17682" t="s">
        <v>270</v>
      </c>
      <c r="R17682" t="s">
        <v>72</v>
      </c>
      <c r="S17682" t="s">
        <v>164</v>
      </c>
      <c r="T17682" t="s">
        <v>51</v>
      </c>
    </row>
    <row r="17683" spans="1:20" x14ac:dyDescent="0.15">
      <c r="A17683">
        <v>2019</v>
      </c>
      <c r="B17683">
        <v>43663.451388888898</v>
      </c>
      <c r="C17683">
        <v>43663.75</v>
      </c>
      <c r="D17683" t="s">
        <v>65</v>
      </c>
      <c r="E17683" t="s">
        <v>53</v>
      </c>
      <c r="F17683" t="s">
        <v>32647</v>
      </c>
      <c r="G17683" t="s">
        <v>39</v>
      </c>
      <c r="H17683" t="s">
        <v>55</v>
      </c>
      <c r="I17683" t="s">
        <v>56</v>
      </c>
      <c r="J17683" t="s">
        <v>32648</v>
      </c>
      <c r="K17683"/>
      <c r="L17683" t="s">
        <v>43</v>
      </c>
      <c r="M17683" t="s">
        <v>88</v>
      </c>
      <c r="N17683" t="s">
        <v>45</v>
      </c>
      <c r="O17683" t="s">
        <v>162</v>
      </c>
      <c r="P17683" t="s">
        <v>187</v>
      </c>
      <c r="Q17683" t="s">
        <v>270</v>
      </c>
      <c r="R17683" t="s">
        <v>72</v>
      </c>
      <c r="S17683" t="s">
        <v>164</v>
      </c>
      <c r="T17683" t="s">
        <v>51</v>
      </c>
    </row>
    <row r="17684" spans="1:20" x14ac:dyDescent="0.15">
      <c r="A17684">
        <v>2019</v>
      </c>
      <c r="B17684">
        <v>43663.458333333299</v>
      </c>
      <c r="C17684">
        <v>43663.708333333299</v>
      </c>
      <c r="D17684" t="s">
        <v>65</v>
      </c>
      <c r="E17684" t="s">
        <v>53</v>
      </c>
      <c r="F17684" t="s">
        <v>32649</v>
      </c>
      <c r="G17684" t="s">
        <v>39</v>
      </c>
      <c r="H17684" t="s">
        <v>55</v>
      </c>
      <c r="I17684" t="s">
        <v>56</v>
      </c>
      <c r="J17684" t="s">
        <v>29279</v>
      </c>
      <c r="K17684"/>
      <c r="L17684" t="s">
        <v>43</v>
      </c>
      <c r="M17684" t="s">
        <v>88</v>
      </c>
      <c r="N17684" t="s">
        <v>45</v>
      </c>
      <c r="O17684" t="s">
        <v>486</v>
      </c>
      <c r="P17684" t="s">
        <v>12884</v>
      </c>
      <c r="Q17684" t="s">
        <v>2608</v>
      </c>
      <c r="R17684" t="s">
        <v>72</v>
      </c>
      <c r="S17684" t="s">
        <v>7607</v>
      </c>
      <c r="T17684" t="s">
        <v>51</v>
      </c>
    </row>
    <row r="17685" spans="1:20" x14ac:dyDescent="0.15">
      <c r="A17685">
        <v>2019</v>
      </c>
      <c r="B17685">
        <v>43663.46875</v>
      </c>
      <c r="C17685">
        <v>43663.472222222197</v>
      </c>
      <c r="D17685" t="s">
        <v>65</v>
      </c>
      <c r="E17685" t="s">
        <v>53</v>
      </c>
      <c r="F17685" t="s">
        <v>32650</v>
      </c>
      <c r="G17685" t="s">
        <v>39</v>
      </c>
      <c r="H17685" t="s">
        <v>55</v>
      </c>
      <c r="I17685" t="s">
        <v>56</v>
      </c>
      <c r="J17685" t="s">
        <v>29983</v>
      </c>
      <c r="K17685"/>
      <c r="L17685" t="s">
        <v>43</v>
      </c>
      <c r="M17685" t="s">
        <v>88</v>
      </c>
      <c r="N17685" t="s">
        <v>45</v>
      </c>
      <c r="O17685" t="s">
        <v>89</v>
      </c>
      <c r="P17685" t="s">
        <v>399</v>
      </c>
      <c r="Q17685" t="s">
        <v>335</v>
      </c>
      <c r="R17685" t="s">
        <v>72</v>
      </c>
      <c r="S17685" t="s">
        <v>817</v>
      </c>
      <c r="T17685" t="s">
        <v>51</v>
      </c>
    </row>
    <row r="17686" spans="1:20" x14ac:dyDescent="0.15">
      <c r="A17686">
        <v>2019</v>
      </c>
      <c r="B17686">
        <v>43663.470138888901</v>
      </c>
      <c r="C17686">
        <v>43663.75</v>
      </c>
      <c r="D17686" t="s">
        <v>65</v>
      </c>
      <c r="E17686" t="s">
        <v>53</v>
      </c>
      <c r="F17686" t="s">
        <v>32651</v>
      </c>
      <c r="G17686" t="s">
        <v>39</v>
      </c>
      <c r="H17686" t="s">
        <v>55</v>
      </c>
      <c r="I17686" t="s">
        <v>56</v>
      </c>
      <c r="J17686" t="s">
        <v>32652</v>
      </c>
      <c r="K17686"/>
      <c r="L17686" t="s">
        <v>43</v>
      </c>
      <c r="M17686" t="s">
        <v>88</v>
      </c>
      <c r="N17686" t="s">
        <v>45</v>
      </c>
      <c r="O17686" t="s">
        <v>162</v>
      </c>
      <c r="P17686" t="s">
        <v>187</v>
      </c>
      <c r="Q17686" t="s">
        <v>270</v>
      </c>
      <c r="R17686" t="s">
        <v>72</v>
      </c>
      <c r="S17686" t="s">
        <v>164</v>
      </c>
      <c r="T17686" t="s">
        <v>51</v>
      </c>
    </row>
    <row r="17687" spans="1:20" x14ac:dyDescent="0.15">
      <c r="A17687">
        <v>2019</v>
      </c>
      <c r="B17687">
        <v>43663.475694444402</v>
      </c>
      <c r="C17687">
        <v>43663.708333333299</v>
      </c>
      <c r="D17687" t="s">
        <v>65</v>
      </c>
      <c r="E17687" t="s">
        <v>53</v>
      </c>
      <c r="F17687" t="s">
        <v>32653</v>
      </c>
      <c r="G17687" t="s">
        <v>39</v>
      </c>
      <c r="H17687" t="s">
        <v>55</v>
      </c>
      <c r="I17687" t="s">
        <v>56</v>
      </c>
      <c r="J17687" t="s">
        <v>32571</v>
      </c>
      <c r="K17687"/>
      <c r="L17687" t="s">
        <v>43</v>
      </c>
      <c r="M17687" t="s">
        <v>88</v>
      </c>
      <c r="N17687" t="s">
        <v>45</v>
      </c>
      <c r="O17687" t="s">
        <v>58</v>
      </c>
      <c r="P17687" t="s">
        <v>76</v>
      </c>
      <c r="Q17687" t="s">
        <v>105</v>
      </c>
      <c r="R17687" t="s">
        <v>72</v>
      </c>
      <c r="S17687" t="s">
        <v>21618</v>
      </c>
      <c r="T17687" t="s">
        <v>51</v>
      </c>
    </row>
    <row r="17688" spans="1:20" x14ac:dyDescent="0.15">
      <c r="A17688">
        <v>2019</v>
      </c>
      <c r="B17688">
        <v>43663.4777777778</v>
      </c>
      <c r="C17688">
        <v>43663.75</v>
      </c>
      <c r="D17688" t="s">
        <v>65</v>
      </c>
      <c r="E17688" t="s">
        <v>53</v>
      </c>
      <c r="F17688" t="s">
        <v>32654</v>
      </c>
      <c r="G17688" t="s">
        <v>39</v>
      </c>
      <c r="H17688" t="s">
        <v>55</v>
      </c>
      <c r="I17688" t="s">
        <v>56</v>
      </c>
      <c r="J17688" t="s">
        <v>32655</v>
      </c>
      <c r="K17688"/>
      <c r="L17688" t="s">
        <v>43</v>
      </c>
      <c r="M17688" t="s">
        <v>88</v>
      </c>
      <c r="N17688" t="s">
        <v>45</v>
      </c>
      <c r="O17688" t="s">
        <v>162</v>
      </c>
      <c r="P17688" t="s">
        <v>187</v>
      </c>
      <c r="Q17688" t="s">
        <v>270</v>
      </c>
      <c r="R17688" t="s">
        <v>72</v>
      </c>
      <c r="S17688" t="s">
        <v>164</v>
      </c>
      <c r="T17688" t="s">
        <v>51</v>
      </c>
    </row>
    <row r="17689" spans="1:20" x14ac:dyDescent="0.15">
      <c r="A17689">
        <v>2019</v>
      </c>
      <c r="B17689">
        <v>43663.479166666701</v>
      </c>
      <c r="C17689">
        <v>43663.625</v>
      </c>
      <c r="D17689" t="s">
        <v>65</v>
      </c>
      <c r="E17689" t="s">
        <v>53</v>
      </c>
      <c r="F17689" t="s">
        <v>32656</v>
      </c>
      <c r="G17689" t="s">
        <v>39</v>
      </c>
      <c r="H17689" t="s">
        <v>55</v>
      </c>
      <c r="I17689" t="s">
        <v>56</v>
      </c>
      <c r="J17689" t="s">
        <v>32657</v>
      </c>
      <c r="K17689"/>
      <c r="L17689" t="s">
        <v>43</v>
      </c>
      <c r="M17689" t="s">
        <v>88</v>
      </c>
      <c r="N17689" t="s">
        <v>45</v>
      </c>
      <c r="O17689" t="s">
        <v>95</v>
      </c>
      <c r="P17689" t="s">
        <v>8526</v>
      </c>
      <c r="Q17689" t="s">
        <v>785</v>
      </c>
      <c r="R17689" t="s">
        <v>72</v>
      </c>
      <c r="S17689" t="s">
        <v>4121</v>
      </c>
      <c r="T17689" t="s">
        <v>51</v>
      </c>
    </row>
    <row r="17690" spans="1:20" x14ac:dyDescent="0.15">
      <c r="A17690">
        <v>2019</v>
      </c>
      <c r="B17690">
        <v>43663.479166666701</v>
      </c>
      <c r="C17690">
        <v>43663.791666666701</v>
      </c>
      <c r="D17690" t="s">
        <v>65</v>
      </c>
      <c r="E17690" t="s">
        <v>53</v>
      </c>
      <c r="F17690" t="s">
        <v>32658</v>
      </c>
      <c r="G17690" t="s">
        <v>39</v>
      </c>
      <c r="H17690" t="s">
        <v>55</v>
      </c>
      <c r="I17690" t="s">
        <v>56</v>
      </c>
      <c r="J17690" t="s">
        <v>31101</v>
      </c>
      <c r="K17690"/>
      <c r="L17690" t="s">
        <v>43</v>
      </c>
      <c r="M17690" t="s">
        <v>88</v>
      </c>
      <c r="N17690" t="s">
        <v>45</v>
      </c>
      <c r="O17690" t="s">
        <v>58</v>
      </c>
      <c r="P17690" t="s">
        <v>59</v>
      </c>
      <c r="Q17690" t="s">
        <v>2912</v>
      </c>
      <c r="R17690" t="s">
        <v>72</v>
      </c>
      <c r="S17690" t="s">
        <v>6223</v>
      </c>
      <c r="T17690" t="s">
        <v>51</v>
      </c>
    </row>
    <row r="17691" spans="1:20" x14ac:dyDescent="0.15">
      <c r="A17691">
        <v>2019</v>
      </c>
      <c r="B17691">
        <v>43663.493055555598</v>
      </c>
      <c r="C17691">
        <v>43663.583333333299</v>
      </c>
      <c r="D17691" t="s">
        <v>65</v>
      </c>
      <c r="E17691" t="s">
        <v>53</v>
      </c>
      <c r="F17691" t="s">
        <v>32659</v>
      </c>
      <c r="G17691" t="s">
        <v>39</v>
      </c>
      <c r="H17691" t="s">
        <v>55</v>
      </c>
      <c r="I17691" t="s">
        <v>56</v>
      </c>
      <c r="J17691" t="s">
        <v>32660</v>
      </c>
      <c r="K17691"/>
      <c r="L17691" t="s">
        <v>43</v>
      </c>
      <c r="M17691" t="s">
        <v>88</v>
      </c>
      <c r="N17691" t="s">
        <v>45</v>
      </c>
      <c r="O17691" t="s">
        <v>197</v>
      </c>
      <c r="P17691" t="s">
        <v>529</v>
      </c>
      <c r="Q17691" t="s">
        <v>1617</v>
      </c>
      <c r="R17691" t="s">
        <v>72</v>
      </c>
      <c r="S17691" t="s">
        <v>1618</v>
      </c>
      <c r="T17691" t="s">
        <v>51</v>
      </c>
    </row>
    <row r="17692" spans="1:20" x14ac:dyDescent="0.15">
      <c r="A17692">
        <v>2019</v>
      </c>
      <c r="B17692">
        <v>43663.5</v>
      </c>
      <c r="C17692">
        <v>43663.625</v>
      </c>
      <c r="D17692" t="s">
        <v>65</v>
      </c>
      <c r="E17692" t="s">
        <v>53</v>
      </c>
      <c r="F17692" t="s">
        <v>32661</v>
      </c>
      <c r="G17692" t="s">
        <v>39</v>
      </c>
      <c r="H17692" t="s">
        <v>55</v>
      </c>
      <c r="I17692" t="s">
        <v>56</v>
      </c>
      <c r="J17692" t="s">
        <v>32662</v>
      </c>
      <c r="K17692"/>
      <c r="L17692" t="s">
        <v>43</v>
      </c>
      <c r="M17692" t="s">
        <v>88</v>
      </c>
      <c r="N17692" t="s">
        <v>45</v>
      </c>
      <c r="O17692" t="s">
        <v>236</v>
      </c>
      <c r="P17692" t="s">
        <v>676</v>
      </c>
      <c r="Q17692" t="s">
        <v>2988</v>
      </c>
      <c r="R17692" t="s">
        <v>12448</v>
      </c>
      <c r="S17692" t="s">
        <v>1147</v>
      </c>
      <c r="T17692" t="s">
        <v>51</v>
      </c>
    </row>
    <row r="17693" spans="1:20" x14ac:dyDescent="0.15">
      <c r="A17693">
        <v>2019</v>
      </c>
      <c r="B17693">
        <v>43663.5</v>
      </c>
      <c r="C17693">
        <v>43663.625</v>
      </c>
      <c r="D17693" t="s">
        <v>65</v>
      </c>
      <c r="E17693" t="s">
        <v>53</v>
      </c>
      <c r="F17693" t="s">
        <v>32663</v>
      </c>
      <c r="G17693" t="s">
        <v>39</v>
      </c>
      <c r="H17693" t="s">
        <v>55</v>
      </c>
      <c r="I17693" t="s">
        <v>56</v>
      </c>
      <c r="J17693" t="s">
        <v>32664</v>
      </c>
      <c r="K17693"/>
      <c r="L17693" t="s">
        <v>43</v>
      </c>
      <c r="M17693" t="s">
        <v>88</v>
      </c>
      <c r="N17693" t="s">
        <v>45</v>
      </c>
      <c r="O17693" t="s">
        <v>236</v>
      </c>
      <c r="P17693" t="s">
        <v>676</v>
      </c>
      <c r="Q17693" t="s">
        <v>2988</v>
      </c>
      <c r="R17693" t="s">
        <v>12448</v>
      </c>
      <c r="S17693" t="s">
        <v>1147</v>
      </c>
      <c r="T17693" t="s">
        <v>51</v>
      </c>
    </row>
    <row r="17694" spans="1:20" x14ac:dyDescent="0.15">
      <c r="A17694">
        <v>2019</v>
      </c>
      <c r="B17694">
        <v>43663.5</v>
      </c>
      <c r="C17694">
        <v>43663.833333333299</v>
      </c>
      <c r="D17694" t="s">
        <v>65</v>
      </c>
      <c r="E17694" t="s">
        <v>53</v>
      </c>
      <c r="F17694" t="s">
        <v>32665</v>
      </c>
      <c r="G17694" t="s">
        <v>39</v>
      </c>
      <c r="H17694" t="s">
        <v>55</v>
      </c>
      <c r="I17694" t="s">
        <v>56</v>
      </c>
      <c r="J17694" t="s">
        <v>29286</v>
      </c>
      <c r="K17694"/>
      <c r="L17694" t="s">
        <v>43</v>
      </c>
      <c r="M17694" t="s">
        <v>88</v>
      </c>
      <c r="N17694" t="s">
        <v>45</v>
      </c>
      <c r="O17694" t="s">
        <v>58</v>
      </c>
      <c r="P17694" t="s">
        <v>76</v>
      </c>
      <c r="Q17694" t="s">
        <v>105</v>
      </c>
      <c r="R17694" t="s">
        <v>120</v>
      </c>
      <c r="S17694" t="s">
        <v>5465</v>
      </c>
      <c r="T17694" t="s">
        <v>51</v>
      </c>
    </row>
    <row r="17695" spans="1:20" x14ac:dyDescent="0.15">
      <c r="A17695">
        <v>2019</v>
      </c>
      <c r="B17695">
        <v>43663.5</v>
      </c>
      <c r="C17695">
        <v>43663.875</v>
      </c>
      <c r="D17695" t="s">
        <v>65</v>
      </c>
      <c r="E17695" t="s">
        <v>53</v>
      </c>
      <c r="F17695" t="s">
        <v>32666</v>
      </c>
      <c r="G17695" t="s">
        <v>39</v>
      </c>
      <c r="H17695" t="s">
        <v>406</v>
      </c>
      <c r="I17695" t="s">
        <v>415</v>
      </c>
      <c r="J17695" t="s">
        <v>32667</v>
      </c>
      <c r="K17695"/>
      <c r="L17695" t="s">
        <v>43</v>
      </c>
      <c r="M17695" t="s">
        <v>88</v>
      </c>
      <c r="N17695" t="s">
        <v>45</v>
      </c>
      <c r="O17695" t="s">
        <v>58</v>
      </c>
      <c r="P17695" t="s">
        <v>76</v>
      </c>
      <c r="Q17695" t="s">
        <v>119</v>
      </c>
      <c r="R17695" t="s">
        <v>77</v>
      </c>
      <c r="S17695" t="s">
        <v>121</v>
      </c>
      <c r="T17695" t="s">
        <v>51</v>
      </c>
    </row>
    <row r="17696" spans="1:20" x14ac:dyDescent="0.15">
      <c r="A17696">
        <v>2019</v>
      </c>
      <c r="B17696">
        <v>43663.5</v>
      </c>
      <c r="C17696">
        <v>43664.083333333299</v>
      </c>
      <c r="D17696" t="s">
        <v>65</v>
      </c>
      <c r="E17696" t="s">
        <v>53</v>
      </c>
      <c r="F17696" t="s">
        <v>32668</v>
      </c>
      <c r="G17696" t="s">
        <v>39</v>
      </c>
      <c r="H17696" t="s">
        <v>55</v>
      </c>
      <c r="I17696" t="s">
        <v>56</v>
      </c>
      <c r="J17696" t="s">
        <v>32105</v>
      </c>
      <c r="K17696"/>
      <c r="L17696" t="s">
        <v>43</v>
      </c>
      <c r="M17696" t="s">
        <v>44</v>
      </c>
      <c r="N17696" t="s">
        <v>45</v>
      </c>
      <c r="O17696" t="s">
        <v>58</v>
      </c>
      <c r="P17696" t="s">
        <v>76</v>
      </c>
      <c r="Q17696" t="s">
        <v>105</v>
      </c>
      <c r="R17696" t="s">
        <v>77</v>
      </c>
      <c r="S17696" t="s">
        <v>106</v>
      </c>
      <c r="T17696" t="s">
        <v>51</v>
      </c>
    </row>
    <row r="17697" spans="1:20" x14ac:dyDescent="0.15">
      <c r="A17697">
        <v>2019</v>
      </c>
      <c r="B17697">
        <v>43663.513888888898</v>
      </c>
      <c r="C17697">
        <v>43663.555555555598</v>
      </c>
      <c r="D17697" t="s">
        <v>65</v>
      </c>
      <c r="E17697" t="s">
        <v>53</v>
      </c>
      <c r="F17697" t="s">
        <v>32669</v>
      </c>
      <c r="G17697" t="s">
        <v>39</v>
      </c>
      <c r="H17697" t="s">
        <v>55</v>
      </c>
      <c r="I17697" t="s">
        <v>56</v>
      </c>
      <c r="J17697" t="s">
        <v>32670</v>
      </c>
      <c r="K17697"/>
      <c r="L17697" t="s">
        <v>43</v>
      </c>
      <c r="M17697" t="s">
        <v>88</v>
      </c>
      <c r="N17697" t="s">
        <v>45</v>
      </c>
      <c r="O17697" t="s">
        <v>197</v>
      </c>
      <c r="P17697" t="s">
        <v>1326</v>
      </c>
      <c r="Q17697" t="s">
        <v>805</v>
      </c>
      <c r="R17697" t="s">
        <v>72</v>
      </c>
      <c r="S17697" t="s">
        <v>806</v>
      </c>
      <c r="T17697" t="s">
        <v>51</v>
      </c>
    </row>
    <row r="17698" spans="1:20" x14ac:dyDescent="0.15">
      <c r="A17698">
        <v>2019</v>
      </c>
      <c r="B17698">
        <v>43663.519594907397</v>
      </c>
      <c r="C17698">
        <v>43663.75</v>
      </c>
      <c r="D17698" t="s">
        <v>65</v>
      </c>
      <c r="E17698" t="s">
        <v>53</v>
      </c>
      <c r="F17698" t="s">
        <v>32671</v>
      </c>
      <c r="G17698" t="s">
        <v>39</v>
      </c>
      <c r="H17698" t="s">
        <v>55</v>
      </c>
      <c r="I17698" t="s">
        <v>56</v>
      </c>
      <c r="J17698" t="s">
        <v>32672</v>
      </c>
      <c r="K17698"/>
      <c r="L17698" t="s">
        <v>43</v>
      </c>
      <c r="M17698" t="s">
        <v>88</v>
      </c>
      <c r="N17698" t="s">
        <v>45</v>
      </c>
      <c r="O17698" t="s">
        <v>162</v>
      </c>
      <c r="P17698" t="s">
        <v>187</v>
      </c>
      <c r="Q17698" t="s">
        <v>270</v>
      </c>
      <c r="R17698" t="s">
        <v>72</v>
      </c>
      <c r="S17698" t="s">
        <v>164</v>
      </c>
      <c r="T17698" t="s">
        <v>51</v>
      </c>
    </row>
    <row r="17699" spans="1:20" x14ac:dyDescent="0.15">
      <c r="A17699">
        <v>2019</v>
      </c>
      <c r="B17699">
        <v>43663.520208333299</v>
      </c>
      <c r="C17699">
        <v>43663.75</v>
      </c>
      <c r="D17699" t="s">
        <v>65</v>
      </c>
      <c r="E17699" t="s">
        <v>53</v>
      </c>
      <c r="F17699" t="s">
        <v>32673</v>
      </c>
      <c r="G17699" t="s">
        <v>39</v>
      </c>
      <c r="H17699" t="s">
        <v>55</v>
      </c>
      <c r="I17699" t="s">
        <v>56</v>
      </c>
      <c r="J17699" t="s">
        <v>32674</v>
      </c>
      <c r="K17699"/>
      <c r="L17699" t="s">
        <v>43</v>
      </c>
      <c r="M17699" t="s">
        <v>88</v>
      </c>
      <c r="N17699" t="s">
        <v>45</v>
      </c>
      <c r="O17699" t="s">
        <v>162</v>
      </c>
      <c r="P17699" t="s">
        <v>187</v>
      </c>
      <c r="Q17699" t="s">
        <v>270</v>
      </c>
      <c r="R17699" t="s">
        <v>72</v>
      </c>
      <c r="S17699" t="s">
        <v>164</v>
      </c>
      <c r="T17699" t="s">
        <v>51</v>
      </c>
    </row>
    <row r="17700" spans="1:20" x14ac:dyDescent="0.15">
      <c r="A17700">
        <v>2019</v>
      </c>
      <c r="B17700">
        <v>43663.520856481497</v>
      </c>
      <c r="C17700">
        <v>43663.75</v>
      </c>
      <c r="D17700" t="s">
        <v>65</v>
      </c>
      <c r="E17700" t="s">
        <v>53</v>
      </c>
      <c r="F17700" t="s">
        <v>32675</v>
      </c>
      <c r="G17700" t="s">
        <v>39</v>
      </c>
      <c r="H17700" t="s">
        <v>55</v>
      </c>
      <c r="I17700" t="s">
        <v>56</v>
      </c>
      <c r="J17700" t="s">
        <v>32676</v>
      </c>
      <c r="K17700"/>
      <c r="L17700" t="s">
        <v>43</v>
      </c>
      <c r="M17700" t="s">
        <v>88</v>
      </c>
      <c r="N17700" t="s">
        <v>45</v>
      </c>
      <c r="O17700" t="s">
        <v>162</v>
      </c>
      <c r="P17700" t="s">
        <v>187</v>
      </c>
      <c r="Q17700" t="s">
        <v>270</v>
      </c>
      <c r="R17700" t="s">
        <v>72</v>
      </c>
      <c r="S17700" t="s">
        <v>164</v>
      </c>
      <c r="T17700" t="s">
        <v>51</v>
      </c>
    </row>
    <row r="17701" spans="1:20" x14ac:dyDescent="0.15">
      <c r="A17701">
        <v>2019</v>
      </c>
      <c r="B17701">
        <v>43663.521469907399</v>
      </c>
      <c r="C17701">
        <v>43663.75</v>
      </c>
      <c r="D17701" t="s">
        <v>65</v>
      </c>
      <c r="E17701" t="s">
        <v>53</v>
      </c>
      <c r="F17701" t="s">
        <v>32677</v>
      </c>
      <c r="G17701" t="s">
        <v>39</v>
      </c>
      <c r="H17701" t="s">
        <v>55</v>
      </c>
      <c r="I17701" t="s">
        <v>56</v>
      </c>
      <c r="J17701" t="s">
        <v>32678</v>
      </c>
      <c r="K17701"/>
      <c r="L17701" t="s">
        <v>43</v>
      </c>
      <c r="M17701" t="s">
        <v>88</v>
      </c>
      <c r="N17701" t="s">
        <v>45</v>
      </c>
      <c r="O17701" t="s">
        <v>162</v>
      </c>
      <c r="P17701" t="s">
        <v>187</v>
      </c>
      <c r="Q17701" t="s">
        <v>270</v>
      </c>
      <c r="R17701" t="s">
        <v>72</v>
      </c>
      <c r="S17701" t="s">
        <v>164</v>
      </c>
      <c r="T17701" t="s">
        <v>51</v>
      </c>
    </row>
    <row r="17702" spans="1:20" x14ac:dyDescent="0.15">
      <c r="A17702">
        <v>2019</v>
      </c>
      <c r="B17702">
        <v>43663.522106481498</v>
      </c>
      <c r="C17702">
        <v>43663.75</v>
      </c>
      <c r="D17702" t="s">
        <v>65</v>
      </c>
      <c r="E17702" t="s">
        <v>53</v>
      </c>
      <c r="F17702" t="s">
        <v>32679</v>
      </c>
      <c r="G17702" t="s">
        <v>39</v>
      </c>
      <c r="H17702" t="s">
        <v>55</v>
      </c>
      <c r="I17702" t="s">
        <v>56</v>
      </c>
      <c r="J17702" t="s">
        <v>32680</v>
      </c>
      <c r="K17702"/>
      <c r="L17702" t="s">
        <v>43</v>
      </c>
      <c r="M17702" t="s">
        <v>88</v>
      </c>
      <c r="N17702" t="s">
        <v>45</v>
      </c>
      <c r="O17702" t="s">
        <v>162</v>
      </c>
      <c r="P17702" t="s">
        <v>187</v>
      </c>
      <c r="Q17702" t="s">
        <v>270</v>
      </c>
      <c r="R17702" t="s">
        <v>72</v>
      </c>
      <c r="S17702" t="s">
        <v>164</v>
      </c>
      <c r="T17702" t="s">
        <v>51</v>
      </c>
    </row>
    <row r="17703" spans="1:20" x14ac:dyDescent="0.15">
      <c r="A17703">
        <v>2019</v>
      </c>
      <c r="B17703">
        <v>43663.5222222222</v>
      </c>
      <c r="C17703">
        <v>43663.708333333299</v>
      </c>
      <c r="D17703" t="s">
        <v>65</v>
      </c>
      <c r="E17703" t="s">
        <v>53</v>
      </c>
      <c r="F17703" t="s">
        <v>32681</v>
      </c>
      <c r="G17703" t="s">
        <v>39</v>
      </c>
      <c r="H17703" t="s">
        <v>55</v>
      </c>
      <c r="I17703" t="s">
        <v>56</v>
      </c>
      <c r="J17703" t="s">
        <v>32682</v>
      </c>
      <c r="K17703"/>
      <c r="L17703" t="s">
        <v>43</v>
      </c>
      <c r="M17703" t="s">
        <v>88</v>
      </c>
      <c r="N17703" t="s">
        <v>45</v>
      </c>
      <c r="O17703" t="s">
        <v>162</v>
      </c>
      <c r="P17703" t="s">
        <v>47</v>
      </c>
      <c r="Q17703" t="s">
        <v>163</v>
      </c>
      <c r="R17703" t="s">
        <v>72</v>
      </c>
      <c r="S17703" t="s">
        <v>4117</v>
      </c>
      <c r="T17703" t="s">
        <v>51</v>
      </c>
    </row>
    <row r="17704" spans="1:20" x14ac:dyDescent="0.15">
      <c r="A17704">
        <v>2019</v>
      </c>
      <c r="B17704">
        <v>43663.522743055597</v>
      </c>
      <c r="C17704">
        <v>43663.75</v>
      </c>
      <c r="D17704" t="s">
        <v>65</v>
      </c>
      <c r="E17704" t="s">
        <v>53</v>
      </c>
      <c r="F17704" t="s">
        <v>32683</v>
      </c>
      <c r="G17704" t="s">
        <v>39</v>
      </c>
      <c r="H17704" t="s">
        <v>55</v>
      </c>
      <c r="I17704" t="s">
        <v>56</v>
      </c>
      <c r="J17704" t="s">
        <v>32684</v>
      </c>
      <c r="K17704"/>
      <c r="L17704" t="s">
        <v>43</v>
      </c>
      <c r="M17704" t="s">
        <v>88</v>
      </c>
      <c r="N17704" t="s">
        <v>45</v>
      </c>
      <c r="O17704" t="s">
        <v>162</v>
      </c>
      <c r="P17704" t="s">
        <v>187</v>
      </c>
      <c r="Q17704" t="s">
        <v>270</v>
      </c>
      <c r="R17704" t="s">
        <v>72</v>
      </c>
      <c r="S17704" t="s">
        <v>164</v>
      </c>
      <c r="T17704" t="s">
        <v>51</v>
      </c>
    </row>
    <row r="17705" spans="1:20" x14ac:dyDescent="0.15">
      <c r="A17705">
        <v>2019</v>
      </c>
      <c r="B17705">
        <v>43663.523379629602</v>
      </c>
      <c r="C17705">
        <v>43663.75</v>
      </c>
      <c r="D17705" t="s">
        <v>65</v>
      </c>
      <c r="E17705" t="s">
        <v>53</v>
      </c>
      <c r="F17705" t="s">
        <v>32685</v>
      </c>
      <c r="G17705" t="s">
        <v>39</v>
      </c>
      <c r="H17705" t="s">
        <v>55</v>
      </c>
      <c r="I17705" t="s">
        <v>56</v>
      </c>
      <c r="J17705" t="s">
        <v>32686</v>
      </c>
      <c r="K17705"/>
      <c r="L17705" t="s">
        <v>43</v>
      </c>
      <c r="M17705" t="s">
        <v>88</v>
      </c>
      <c r="N17705" t="s">
        <v>45</v>
      </c>
      <c r="O17705" t="s">
        <v>162</v>
      </c>
      <c r="P17705" t="s">
        <v>187</v>
      </c>
      <c r="Q17705" t="s">
        <v>270</v>
      </c>
      <c r="R17705" t="s">
        <v>72</v>
      </c>
      <c r="S17705" t="s">
        <v>164</v>
      </c>
      <c r="T17705" t="s">
        <v>51</v>
      </c>
    </row>
    <row r="17706" spans="1:20" x14ac:dyDescent="0.15">
      <c r="A17706">
        <v>2019</v>
      </c>
      <c r="B17706">
        <v>43663.523993055598</v>
      </c>
      <c r="C17706">
        <v>43663.75</v>
      </c>
      <c r="D17706" t="s">
        <v>65</v>
      </c>
      <c r="E17706" t="s">
        <v>53</v>
      </c>
      <c r="F17706" t="s">
        <v>32687</v>
      </c>
      <c r="G17706" t="s">
        <v>39</v>
      </c>
      <c r="H17706" t="s">
        <v>55</v>
      </c>
      <c r="I17706" t="s">
        <v>56</v>
      </c>
      <c r="J17706" t="s">
        <v>32688</v>
      </c>
      <c r="K17706"/>
      <c r="L17706" t="s">
        <v>43</v>
      </c>
      <c r="M17706" t="s">
        <v>88</v>
      </c>
      <c r="N17706" t="s">
        <v>45</v>
      </c>
      <c r="O17706" t="s">
        <v>162</v>
      </c>
      <c r="P17706" t="s">
        <v>187</v>
      </c>
      <c r="Q17706" t="s">
        <v>270</v>
      </c>
      <c r="R17706" t="s">
        <v>72</v>
      </c>
      <c r="S17706" t="s">
        <v>164</v>
      </c>
      <c r="T17706" t="s">
        <v>51</v>
      </c>
    </row>
    <row r="17707" spans="1:20" x14ac:dyDescent="0.15">
      <c r="A17707">
        <v>2019</v>
      </c>
      <c r="B17707">
        <v>43663.5246064815</v>
      </c>
      <c r="C17707">
        <v>43663.75</v>
      </c>
      <c r="D17707" t="s">
        <v>65</v>
      </c>
      <c r="E17707" t="s">
        <v>53</v>
      </c>
      <c r="F17707" t="s">
        <v>32689</v>
      </c>
      <c r="G17707" t="s">
        <v>39</v>
      </c>
      <c r="H17707" t="s">
        <v>55</v>
      </c>
      <c r="I17707" t="s">
        <v>56</v>
      </c>
      <c r="J17707" t="s">
        <v>32690</v>
      </c>
      <c r="K17707"/>
      <c r="L17707" t="s">
        <v>43</v>
      </c>
      <c r="M17707" t="s">
        <v>88</v>
      </c>
      <c r="N17707" t="s">
        <v>45</v>
      </c>
      <c r="O17707" t="s">
        <v>162</v>
      </c>
      <c r="P17707" t="s">
        <v>187</v>
      </c>
      <c r="Q17707" t="s">
        <v>270</v>
      </c>
      <c r="R17707" t="s">
        <v>72</v>
      </c>
      <c r="S17707" t="s">
        <v>164</v>
      </c>
      <c r="T17707" t="s">
        <v>51</v>
      </c>
    </row>
    <row r="17708" spans="1:20" x14ac:dyDescent="0.15">
      <c r="A17708">
        <v>2019</v>
      </c>
      <c r="B17708">
        <v>43663.525208333303</v>
      </c>
      <c r="C17708">
        <v>43663.75</v>
      </c>
      <c r="D17708" t="s">
        <v>65</v>
      </c>
      <c r="E17708" t="s">
        <v>53</v>
      </c>
      <c r="F17708" t="s">
        <v>32691</v>
      </c>
      <c r="G17708" t="s">
        <v>39</v>
      </c>
      <c r="H17708" t="s">
        <v>55</v>
      </c>
      <c r="I17708" t="s">
        <v>56</v>
      </c>
      <c r="J17708" t="s">
        <v>32692</v>
      </c>
      <c r="K17708"/>
      <c r="L17708" t="s">
        <v>43</v>
      </c>
      <c r="M17708" t="s">
        <v>88</v>
      </c>
      <c r="N17708" t="s">
        <v>45</v>
      </c>
      <c r="O17708" t="s">
        <v>162</v>
      </c>
      <c r="P17708" t="s">
        <v>187</v>
      </c>
      <c r="Q17708" t="s">
        <v>270</v>
      </c>
      <c r="R17708" t="s">
        <v>72</v>
      </c>
      <c r="S17708" t="s">
        <v>164</v>
      </c>
      <c r="T17708" t="s">
        <v>51</v>
      </c>
    </row>
    <row r="17709" spans="1:20" x14ac:dyDescent="0.15">
      <c r="A17709">
        <v>2019</v>
      </c>
      <c r="B17709">
        <v>43663.525844907403</v>
      </c>
      <c r="C17709">
        <v>43663.75</v>
      </c>
      <c r="D17709" t="s">
        <v>65</v>
      </c>
      <c r="E17709" t="s">
        <v>53</v>
      </c>
      <c r="F17709" t="s">
        <v>32693</v>
      </c>
      <c r="G17709" t="s">
        <v>39</v>
      </c>
      <c r="H17709" t="s">
        <v>55</v>
      </c>
      <c r="I17709" t="s">
        <v>56</v>
      </c>
      <c r="J17709" t="s">
        <v>32694</v>
      </c>
      <c r="K17709"/>
      <c r="L17709" t="s">
        <v>43</v>
      </c>
      <c r="M17709" t="s">
        <v>88</v>
      </c>
      <c r="N17709" t="s">
        <v>45</v>
      </c>
      <c r="O17709" t="s">
        <v>162</v>
      </c>
      <c r="P17709" t="s">
        <v>187</v>
      </c>
      <c r="Q17709" t="s">
        <v>270</v>
      </c>
      <c r="R17709" t="s">
        <v>72</v>
      </c>
      <c r="S17709" t="s">
        <v>164</v>
      </c>
      <c r="T17709" t="s">
        <v>51</v>
      </c>
    </row>
    <row r="17710" spans="1:20" x14ac:dyDescent="0.15">
      <c r="A17710">
        <v>2019</v>
      </c>
      <c r="B17710">
        <v>43663.526458333297</v>
      </c>
      <c r="C17710">
        <v>43663.75</v>
      </c>
      <c r="D17710" t="s">
        <v>65</v>
      </c>
      <c r="E17710" t="s">
        <v>53</v>
      </c>
      <c r="F17710" t="s">
        <v>32695</v>
      </c>
      <c r="G17710" t="s">
        <v>39</v>
      </c>
      <c r="H17710" t="s">
        <v>55</v>
      </c>
      <c r="I17710" t="s">
        <v>56</v>
      </c>
      <c r="J17710" t="s">
        <v>32696</v>
      </c>
      <c r="K17710"/>
      <c r="L17710" t="s">
        <v>43</v>
      </c>
      <c r="M17710" t="s">
        <v>88</v>
      </c>
      <c r="N17710" t="s">
        <v>45</v>
      </c>
      <c r="O17710" t="s">
        <v>162</v>
      </c>
      <c r="P17710" t="s">
        <v>187</v>
      </c>
      <c r="Q17710" t="s">
        <v>270</v>
      </c>
      <c r="R17710" t="s">
        <v>72</v>
      </c>
      <c r="S17710" t="s">
        <v>164</v>
      </c>
      <c r="T17710" t="s">
        <v>51</v>
      </c>
    </row>
    <row r="17711" spans="1:20" x14ac:dyDescent="0.15">
      <c r="A17711">
        <v>2019</v>
      </c>
      <c r="B17711">
        <v>43663.527071759301</v>
      </c>
      <c r="C17711">
        <v>43663.75</v>
      </c>
      <c r="D17711" t="s">
        <v>65</v>
      </c>
      <c r="E17711" t="s">
        <v>53</v>
      </c>
      <c r="F17711" t="s">
        <v>32697</v>
      </c>
      <c r="G17711" t="s">
        <v>39</v>
      </c>
      <c r="H17711" t="s">
        <v>55</v>
      </c>
      <c r="I17711" t="s">
        <v>56</v>
      </c>
      <c r="J17711" t="s">
        <v>32698</v>
      </c>
      <c r="K17711"/>
      <c r="L17711" t="s">
        <v>43</v>
      </c>
      <c r="M17711" t="s">
        <v>88</v>
      </c>
      <c r="N17711" t="s">
        <v>45</v>
      </c>
      <c r="O17711" t="s">
        <v>162</v>
      </c>
      <c r="P17711" t="s">
        <v>187</v>
      </c>
      <c r="Q17711" t="s">
        <v>270</v>
      </c>
      <c r="R17711" t="s">
        <v>72</v>
      </c>
      <c r="S17711" t="s">
        <v>164</v>
      </c>
      <c r="T17711" t="s">
        <v>51</v>
      </c>
    </row>
    <row r="17712" spans="1:20" x14ac:dyDescent="0.15">
      <c r="A17712">
        <v>2019</v>
      </c>
      <c r="B17712">
        <v>43663.541666666701</v>
      </c>
      <c r="C17712">
        <v>43663.708333333299</v>
      </c>
      <c r="D17712" t="s">
        <v>169</v>
      </c>
      <c r="E17712" t="s">
        <v>53</v>
      </c>
      <c r="F17712" t="s">
        <v>32699</v>
      </c>
      <c r="G17712" t="s">
        <v>39</v>
      </c>
      <c r="H17712" t="s">
        <v>55</v>
      </c>
      <c r="I17712" t="s">
        <v>56</v>
      </c>
      <c r="J17712" t="s">
        <v>32700</v>
      </c>
      <c r="K17712"/>
      <c r="L17712" t="s">
        <v>43</v>
      </c>
      <c r="M17712" t="s">
        <v>88</v>
      </c>
      <c r="N17712" t="s">
        <v>45</v>
      </c>
      <c r="O17712" t="s">
        <v>111</v>
      </c>
      <c r="P17712" t="s">
        <v>112</v>
      </c>
      <c r="Q17712" t="s">
        <v>511</v>
      </c>
      <c r="R17712" t="s">
        <v>176</v>
      </c>
      <c r="S17712" t="s">
        <v>1356</v>
      </c>
      <c r="T17712" t="s">
        <v>51</v>
      </c>
    </row>
    <row r="17713" spans="1:20" x14ac:dyDescent="0.15">
      <c r="A17713">
        <v>2019</v>
      </c>
      <c r="B17713">
        <v>43663.572916666701</v>
      </c>
      <c r="C17713">
        <v>43663.791666666701</v>
      </c>
      <c r="D17713" t="s">
        <v>65</v>
      </c>
      <c r="E17713" t="s">
        <v>53</v>
      </c>
      <c r="F17713" t="s">
        <v>32701</v>
      </c>
      <c r="G17713" t="s">
        <v>39</v>
      </c>
      <c r="H17713" t="s">
        <v>55</v>
      </c>
      <c r="I17713" t="s">
        <v>56</v>
      </c>
      <c r="J17713" t="s">
        <v>20024</v>
      </c>
      <c r="K17713"/>
      <c r="L17713" t="s">
        <v>43</v>
      </c>
      <c r="M17713" t="s">
        <v>88</v>
      </c>
      <c r="N17713" t="s">
        <v>45</v>
      </c>
      <c r="O17713" t="s">
        <v>58</v>
      </c>
      <c r="P17713" t="s">
        <v>76</v>
      </c>
      <c r="Q17713" t="s">
        <v>105</v>
      </c>
      <c r="R17713" t="s">
        <v>77</v>
      </c>
      <c r="S17713" t="s">
        <v>370</v>
      </c>
      <c r="T17713" t="s">
        <v>51</v>
      </c>
    </row>
    <row r="17714" spans="1:20" x14ac:dyDescent="0.15">
      <c r="A17714">
        <v>2019</v>
      </c>
      <c r="B17714">
        <v>43663.583333333299</v>
      </c>
      <c r="C17714">
        <v>43663.708333333299</v>
      </c>
      <c r="D17714" t="s">
        <v>65</v>
      </c>
      <c r="E17714" t="s">
        <v>122</v>
      </c>
      <c r="F17714" t="s">
        <v>32702</v>
      </c>
      <c r="G17714" t="s">
        <v>39</v>
      </c>
      <c r="H17714" t="s">
        <v>55</v>
      </c>
      <c r="I17714" t="s">
        <v>56</v>
      </c>
      <c r="J17714" t="s">
        <v>32703</v>
      </c>
      <c r="K17714"/>
      <c r="L17714" t="s">
        <v>173</v>
      </c>
      <c r="M17714" t="s">
        <v>88</v>
      </c>
      <c r="N17714" t="s">
        <v>45</v>
      </c>
      <c r="O17714" t="s">
        <v>191</v>
      </c>
      <c r="P17714" t="s">
        <v>791</v>
      </c>
      <c r="Q17714" t="s">
        <v>3448</v>
      </c>
      <c r="R17714" t="s">
        <v>72</v>
      </c>
      <c r="S17714" t="s">
        <v>194</v>
      </c>
      <c r="T17714" t="s">
        <v>51</v>
      </c>
    </row>
    <row r="17715" spans="1:20" x14ac:dyDescent="0.15">
      <c r="A17715">
        <v>2019</v>
      </c>
      <c r="B17715">
        <v>43663.588194444397</v>
      </c>
      <c r="C17715">
        <v>43663.666666666701</v>
      </c>
      <c r="D17715" t="s">
        <v>65</v>
      </c>
      <c r="E17715" t="s">
        <v>53</v>
      </c>
      <c r="F17715" t="s">
        <v>32704</v>
      </c>
      <c r="G17715" t="s">
        <v>39</v>
      </c>
      <c r="H17715" t="s">
        <v>55</v>
      </c>
      <c r="I17715" t="s">
        <v>56</v>
      </c>
      <c r="J17715" t="s">
        <v>32705</v>
      </c>
      <c r="K17715"/>
      <c r="L17715" t="s">
        <v>43</v>
      </c>
      <c r="M17715" t="s">
        <v>88</v>
      </c>
      <c r="N17715" t="s">
        <v>45</v>
      </c>
      <c r="O17715" t="s">
        <v>46</v>
      </c>
      <c r="P17715" t="s">
        <v>685</v>
      </c>
      <c r="Q17715" t="s">
        <v>653</v>
      </c>
      <c r="R17715" t="s">
        <v>72</v>
      </c>
      <c r="S17715" t="s">
        <v>7318</v>
      </c>
      <c r="T17715" t="s">
        <v>51</v>
      </c>
    </row>
    <row r="17716" spans="1:20" x14ac:dyDescent="0.15">
      <c r="A17716">
        <v>2019</v>
      </c>
      <c r="B17716">
        <v>43663.638888888898</v>
      </c>
      <c r="C17716">
        <v>43663.791666666701</v>
      </c>
      <c r="D17716" t="s">
        <v>65</v>
      </c>
      <c r="E17716" t="s">
        <v>53</v>
      </c>
      <c r="F17716" t="s">
        <v>32706</v>
      </c>
      <c r="G17716" t="s">
        <v>39</v>
      </c>
      <c r="H17716" t="s">
        <v>55</v>
      </c>
      <c r="I17716" t="s">
        <v>56</v>
      </c>
      <c r="J17716" t="s">
        <v>32707</v>
      </c>
      <c r="K17716"/>
      <c r="L17716" t="s">
        <v>43</v>
      </c>
      <c r="M17716" t="s">
        <v>88</v>
      </c>
      <c r="N17716" t="s">
        <v>45</v>
      </c>
      <c r="O17716" t="s">
        <v>486</v>
      </c>
      <c r="P17716" t="s">
        <v>638</v>
      </c>
      <c r="Q17716" t="s">
        <v>2909</v>
      </c>
      <c r="R17716" t="s">
        <v>72</v>
      </c>
      <c r="S17716" t="s">
        <v>630</v>
      </c>
      <c r="T17716" t="s">
        <v>51</v>
      </c>
    </row>
    <row r="17717" spans="1:20" x14ac:dyDescent="0.15">
      <c r="A17717">
        <v>2019</v>
      </c>
      <c r="B17717">
        <v>43663.658333333296</v>
      </c>
      <c r="C17717">
        <v>43663.75</v>
      </c>
      <c r="D17717" t="s">
        <v>65</v>
      </c>
      <c r="E17717" t="s">
        <v>53</v>
      </c>
      <c r="F17717" t="s">
        <v>32708</v>
      </c>
      <c r="G17717" t="s">
        <v>39</v>
      </c>
      <c r="H17717" t="s">
        <v>55</v>
      </c>
      <c r="I17717" t="s">
        <v>56</v>
      </c>
      <c r="J17717" t="s">
        <v>32709</v>
      </c>
      <c r="K17717"/>
      <c r="L17717" t="s">
        <v>43</v>
      </c>
      <c r="M17717" t="s">
        <v>88</v>
      </c>
      <c r="N17717" t="s">
        <v>45</v>
      </c>
      <c r="O17717" t="s">
        <v>46</v>
      </c>
      <c r="P17717" t="s">
        <v>47</v>
      </c>
      <c r="Q17717" t="s">
        <v>535</v>
      </c>
      <c r="R17717" t="s">
        <v>72</v>
      </c>
      <c r="S17717" t="s">
        <v>536</v>
      </c>
      <c r="T17717" t="s">
        <v>51</v>
      </c>
    </row>
    <row r="17718" spans="1:20" x14ac:dyDescent="0.15">
      <c r="A17718">
        <v>2019</v>
      </c>
      <c r="B17718">
        <v>43663.659722222197</v>
      </c>
      <c r="C17718">
        <v>43663.6875</v>
      </c>
      <c r="D17718" t="s">
        <v>65</v>
      </c>
      <c r="E17718" t="s">
        <v>53</v>
      </c>
      <c r="F17718" t="s">
        <v>32710</v>
      </c>
      <c r="G17718" t="s">
        <v>39</v>
      </c>
      <c r="H17718" t="s">
        <v>55</v>
      </c>
      <c r="I17718" t="s">
        <v>56</v>
      </c>
      <c r="J17718" t="s">
        <v>32711</v>
      </c>
      <c r="K17718"/>
      <c r="L17718" t="s">
        <v>43</v>
      </c>
      <c r="M17718" t="s">
        <v>88</v>
      </c>
      <c r="N17718" t="s">
        <v>45</v>
      </c>
      <c r="O17718" t="s">
        <v>46</v>
      </c>
      <c r="P17718" t="s">
        <v>685</v>
      </c>
      <c r="Q17718" t="s">
        <v>653</v>
      </c>
      <c r="R17718" t="s">
        <v>72</v>
      </c>
      <c r="S17718" t="s">
        <v>977</v>
      </c>
      <c r="T17718" t="s">
        <v>51</v>
      </c>
    </row>
    <row r="17719" spans="1:20" x14ac:dyDescent="0.15">
      <c r="A17719">
        <v>2019</v>
      </c>
      <c r="B17719">
        <v>43663.708333333299</v>
      </c>
      <c r="C17719">
        <v>43663.791666666701</v>
      </c>
      <c r="D17719" t="s">
        <v>65</v>
      </c>
      <c r="E17719" t="s">
        <v>53</v>
      </c>
      <c r="F17719" t="s">
        <v>32712</v>
      </c>
      <c r="G17719" t="s">
        <v>39</v>
      </c>
      <c r="H17719" t="s">
        <v>55</v>
      </c>
      <c r="I17719" t="s">
        <v>56</v>
      </c>
      <c r="J17719" t="s">
        <v>32713</v>
      </c>
      <c r="K17719"/>
      <c r="L17719" t="s">
        <v>43</v>
      </c>
      <c r="M17719" t="s">
        <v>88</v>
      </c>
      <c r="N17719" t="s">
        <v>81</v>
      </c>
      <c r="O17719" t="s">
        <v>417</v>
      </c>
      <c r="P17719" t="s">
        <v>3441</v>
      </c>
      <c r="Q17719" t="s">
        <v>2344</v>
      </c>
      <c r="R17719" t="s">
        <v>72</v>
      </c>
      <c r="S17719" t="s">
        <v>757</v>
      </c>
      <c r="T17719" t="s">
        <v>51</v>
      </c>
    </row>
    <row r="17720" spans="1:20" x14ac:dyDescent="0.15">
      <c r="A17720">
        <v>2019</v>
      </c>
      <c r="B17720">
        <v>43663.875</v>
      </c>
      <c r="C17720">
        <v>43664.25</v>
      </c>
      <c r="D17720" t="s">
        <v>169</v>
      </c>
      <c r="E17720" t="s">
        <v>66</v>
      </c>
      <c r="F17720" t="s">
        <v>32714</v>
      </c>
      <c r="G17720" t="s">
        <v>39</v>
      </c>
      <c r="H17720" t="s">
        <v>55</v>
      </c>
      <c r="I17720" t="s">
        <v>56</v>
      </c>
      <c r="J17720" t="s">
        <v>32715</v>
      </c>
      <c r="K17720"/>
      <c r="L17720" t="s">
        <v>43</v>
      </c>
      <c r="M17720" t="s">
        <v>44</v>
      </c>
      <c r="N17720" t="s">
        <v>45</v>
      </c>
      <c r="O17720" t="s">
        <v>191</v>
      </c>
      <c r="P17720" t="s">
        <v>192</v>
      </c>
      <c r="Q17720" t="s">
        <v>1651</v>
      </c>
      <c r="R17720" t="s">
        <v>176</v>
      </c>
      <c r="S17720" t="s">
        <v>1093</v>
      </c>
      <c r="T17720" t="s">
        <v>51</v>
      </c>
    </row>
    <row r="17721" spans="1:20" x14ac:dyDescent="0.15">
      <c r="A17721">
        <v>2019</v>
      </c>
      <c r="B17721">
        <v>43663.875</v>
      </c>
      <c r="C17721">
        <v>43664.25</v>
      </c>
      <c r="D17721" t="s">
        <v>65</v>
      </c>
      <c r="E17721" t="s">
        <v>53</v>
      </c>
      <c r="F17721" t="s">
        <v>32716</v>
      </c>
      <c r="G17721" t="s">
        <v>39</v>
      </c>
      <c r="H17721" t="s">
        <v>40</v>
      </c>
      <c r="I17721" t="s">
        <v>158</v>
      </c>
      <c r="J17721" t="s">
        <v>32717</v>
      </c>
      <c r="K17721"/>
      <c r="L17721" t="s">
        <v>173</v>
      </c>
      <c r="M17721" t="s">
        <v>44</v>
      </c>
      <c r="N17721" t="s">
        <v>81</v>
      </c>
      <c r="O17721" t="s">
        <v>417</v>
      </c>
      <c r="P17721" t="s">
        <v>756</v>
      </c>
      <c r="Q17721" t="s">
        <v>60</v>
      </c>
      <c r="R17721" t="s">
        <v>72</v>
      </c>
      <c r="S17721" t="s">
        <v>757</v>
      </c>
      <c r="T17721" t="s">
        <v>51</v>
      </c>
    </row>
    <row r="17722" spans="1:20" x14ac:dyDescent="0.15">
      <c r="A17722">
        <v>2019</v>
      </c>
      <c r="B17722">
        <v>43663.916666666701</v>
      </c>
      <c r="C17722">
        <v>43664.25</v>
      </c>
      <c r="D17722" t="s">
        <v>37</v>
      </c>
      <c r="E17722" t="s">
        <v>53</v>
      </c>
      <c r="F17722" t="s">
        <v>32718</v>
      </c>
      <c r="G17722" t="s">
        <v>39</v>
      </c>
      <c r="H17722" t="s">
        <v>406</v>
      </c>
      <c r="I17722" t="s">
        <v>415</v>
      </c>
      <c r="J17722" t="s">
        <v>32719</v>
      </c>
      <c r="K17722"/>
      <c r="L17722" t="s">
        <v>173</v>
      </c>
      <c r="M17722" t="s">
        <v>44</v>
      </c>
      <c r="N17722" t="s">
        <v>81</v>
      </c>
      <c r="O17722" t="s">
        <v>417</v>
      </c>
      <c r="P17722" t="s">
        <v>664</v>
      </c>
      <c r="Q17722" t="s">
        <v>1342</v>
      </c>
      <c r="R17722" t="s">
        <v>1143</v>
      </c>
      <c r="S17722" t="s">
        <v>757</v>
      </c>
      <c r="T17722" t="s">
        <v>51</v>
      </c>
    </row>
    <row r="17723" spans="1:20" x14ac:dyDescent="0.15">
      <c r="A17723">
        <v>2019</v>
      </c>
      <c r="B17723">
        <v>43663.989583333299</v>
      </c>
      <c r="C17723">
        <v>43663.996527777803</v>
      </c>
      <c r="D17723" t="s">
        <v>65</v>
      </c>
      <c r="E17723" t="s">
        <v>53</v>
      </c>
      <c r="F17723" t="s">
        <v>32720</v>
      </c>
      <c r="G17723" t="s">
        <v>39</v>
      </c>
      <c r="H17723" t="s">
        <v>55</v>
      </c>
      <c r="I17723" t="s">
        <v>56</v>
      </c>
      <c r="J17723" t="s">
        <v>32721</v>
      </c>
      <c r="K17723"/>
      <c r="L17723" t="s">
        <v>43</v>
      </c>
      <c r="M17723" t="s">
        <v>88</v>
      </c>
      <c r="N17723" t="s">
        <v>45</v>
      </c>
      <c r="O17723" t="s">
        <v>89</v>
      </c>
      <c r="P17723" t="s">
        <v>399</v>
      </c>
      <c r="Q17723" t="s">
        <v>335</v>
      </c>
      <c r="R17723" t="s">
        <v>496</v>
      </c>
      <c r="S17723" t="s">
        <v>2254</v>
      </c>
      <c r="T17723" t="s">
        <v>51</v>
      </c>
    </row>
    <row r="17724" spans="1:20" x14ac:dyDescent="0.15">
      <c r="A17724">
        <v>2019</v>
      </c>
      <c r="B17724">
        <v>43664</v>
      </c>
      <c r="C17724">
        <v>43664.166666666701</v>
      </c>
      <c r="D17724" t="s">
        <v>65</v>
      </c>
      <c r="E17724" t="s">
        <v>122</v>
      </c>
      <c r="F17724" t="s">
        <v>32722</v>
      </c>
      <c r="G17724" t="s">
        <v>39</v>
      </c>
      <c r="H17724" t="s">
        <v>55</v>
      </c>
      <c r="I17724" t="s">
        <v>56</v>
      </c>
      <c r="J17724" t="s">
        <v>32723</v>
      </c>
      <c r="K17724"/>
      <c r="L17724" t="s">
        <v>173</v>
      </c>
      <c r="M17724" t="s">
        <v>44</v>
      </c>
      <c r="N17724" t="s">
        <v>81</v>
      </c>
      <c r="O17724" t="s">
        <v>417</v>
      </c>
      <c r="P17724" t="s">
        <v>709</v>
      </c>
      <c r="Q17724" t="s">
        <v>60</v>
      </c>
      <c r="R17724" t="s">
        <v>72</v>
      </c>
      <c r="S17724" t="s">
        <v>331</v>
      </c>
      <c r="T17724" t="s">
        <v>51</v>
      </c>
    </row>
    <row r="17725" spans="1:20" x14ac:dyDescent="0.15">
      <c r="A17725">
        <v>2019</v>
      </c>
      <c r="B17725">
        <v>43664</v>
      </c>
      <c r="C17725">
        <v>43664.166666666701</v>
      </c>
      <c r="D17725" t="s">
        <v>65</v>
      </c>
      <c r="E17725" t="s">
        <v>53</v>
      </c>
      <c r="F17725" t="s">
        <v>32724</v>
      </c>
      <c r="G17725" t="s">
        <v>39</v>
      </c>
      <c r="H17725" t="s">
        <v>55</v>
      </c>
      <c r="I17725" t="s">
        <v>56</v>
      </c>
      <c r="J17725" t="s">
        <v>32725</v>
      </c>
      <c r="K17725"/>
      <c r="L17725" t="s">
        <v>43</v>
      </c>
      <c r="M17725" t="s">
        <v>44</v>
      </c>
      <c r="N17725" t="s">
        <v>45</v>
      </c>
      <c r="O17725" t="s">
        <v>162</v>
      </c>
      <c r="P17725" t="s">
        <v>47</v>
      </c>
      <c r="Q17725" t="s">
        <v>270</v>
      </c>
      <c r="R17725" t="s">
        <v>72</v>
      </c>
      <c r="S17725" t="s">
        <v>6872</v>
      </c>
      <c r="T17725" t="s">
        <v>51</v>
      </c>
    </row>
    <row r="17726" spans="1:20" x14ac:dyDescent="0.15">
      <c r="A17726">
        <v>2019</v>
      </c>
      <c r="B17726">
        <v>43664</v>
      </c>
      <c r="C17726">
        <v>43664.208333333299</v>
      </c>
      <c r="D17726" t="s">
        <v>65</v>
      </c>
      <c r="E17726" t="s">
        <v>53</v>
      </c>
      <c r="F17726" t="s">
        <v>32726</v>
      </c>
      <c r="G17726" t="s">
        <v>39</v>
      </c>
      <c r="H17726" t="s">
        <v>55</v>
      </c>
      <c r="I17726" t="s">
        <v>56</v>
      </c>
      <c r="J17726" t="s">
        <v>32727</v>
      </c>
      <c r="K17726"/>
      <c r="L17726" t="s">
        <v>43</v>
      </c>
      <c r="M17726" t="s">
        <v>44</v>
      </c>
      <c r="N17726" t="s">
        <v>45</v>
      </c>
      <c r="O17726" t="s">
        <v>236</v>
      </c>
      <c r="P17726" t="s">
        <v>237</v>
      </c>
      <c r="Q17726" t="s">
        <v>713</v>
      </c>
      <c r="R17726" t="s">
        <v>72</v>
      </c>
      <c r="S17726" t="s">
        <v>714</v>
      </c>
      <c r="T17726" t="s">
        <v>51</v>
      </c>
    </row>
    <row r="17727" spans="1:20" x14ac:dyDescent="0.15">
      <c r="A17727">
        <v>2019</v>
      </c>
      <c r="B17727">
        <v>43724.083333333299</v>
      </c>
      <c r="C17727">
        <v>43724.25</v>
      </c>
      <c r="D17727" t="s">
        <v>52</v>
      </c>
      <c r="E17727" t="s">
        <v>53</v>
      </c>
      <c r="F17727" t="s">
        <v>32728</v>
      </c>
      <c r="G17727" t="s">
        <v>39</v>
      </c>
      <c r="H17727" t="s">
        <v>40</v>
      </c>
      <c r="I17727" t="s">
        <v>1922</v>
      </c>
      <c r="J17727" t="s">
        <v>32729</v>
      </c>
      <c r="K17727">
        <v>60</v>
      </c>
      <c r="L17727" t="s">
        <v>173</v>
      </c>
      <c r="M17727" t="s">
        <v>44</v>
      </c>
      <c r="N17727" t="s">
        <v>45</v>
      </c>
      <c r="O17727" t="s">
        <v>46</v>
      </c>
      <c r="P17727" t="s">
        <v>545</v>
      </c>
      <c r="Q17727" t="s">
        <v>199</v>
      </c>
      <c r="R17727" t="s">
        <v>61</v>
      </c>
      <c r="S17727" t="s">
        <v>7185</v>
      </c>
      <c r="T17727" t="s">
        <v>51</v>
      </c>
    </row>
    <row r="17728" spans="1:20" x14ac:dyDescent="0.15">
      <c r="A17728">
        <v>2019</v>
      </c>
      <c r="B17728">
        <v>43724.083333333299</v>
      </c>
      <c r="C17728">
        <v>43724.25</v>
      </c>
      <c r="D17728" t="s">
        <v>52</v>
      </c>
      <c r="E17728" t="s">
        <v>53</v>
      </c>
      <c r="F17728" t="s">
        <v>32730</v>
      </c>
      <c r="G17728" t="s">
        <v>39</v>
      </c>
      <c r="H17728" t="s">
        <v>40</v>
      </c>
      <c r="I17728" t="s">
        <v>1922</v>
      </c>
      <c r="J17728" t="s">
        <v>32731</v>
      </c>
      <c r="K17728">
        <v>60</v>
      </c>
      <c r="L17728" t="s">
        <v>173</v>
      </c>
      <c r="M17728" t="s">
        <v>44</v>
      </c>
      <c r="N17728" t="s">
        <v>45</v>
      </c>
      <c r="O17728" t="s">
        <v>46</v>
      </c>
      <c r="P17728" t="s">
        <v>545</v>
      </c>
      <c r="Q17728" t="s">
        <v>199</v>
      </c>
      <c r="R17728" t="s">
        <v>61</v>
      </c>
      <c r="S17728" t="s">
        <v>7185</v>
      </c>
      <c r="T17728" t="s">
        <v>51</v>
      </c>
    </row>
    <row r="17729" spans="1:20" x14ac:dyDescent="0.15">
      <c r="A17729">
        <v>2019</v>
      </c>
      <c r="B17729">
        <v>43724.083333333299</v>
      </c>
      <c r="C17729">
        <v>43724.25</v>
      </c>
      <c r="D17729" t="s">
        <v>169</v>
      </c>
      <c r="E17729" t="s">
        <v>53</v>
      </c>
      <c r="F17729" t="s">
        <v>32732</v>
      </c>
      <c r="G17729" t="s">
        <v>39</v>
      </c>
      <c r="H17729" t="s">
        <v>40</v>
      </c>
      <c r="I17729" t="s">
        <v>1922</v>
      </c>
      <c r="J17729" t="s">
        <v>32733</v>
      </c>
      <c r="K17729">
        <v>60</v>
      </c>
      <c r="L17729" t="s">
        <v>173</v>
      </c>
      <c r="M17729" t="s">
        <v>44</v>
      </c>
      <c r="N17729" t="s">
        <v>45</v>
      </c>
      <c r="O17729" t="s">
        <v>46</v>
      </c>
      <c r="P17729" t="s">
        <v>545</v>
      </c>
      <c r="Q17729" t="s">
        <v>199</v>
      </c>
      <c r="R17729" t="s">
        <v>180</v>
      </c>
      <c r="S17729" t="s">
        <v>7185</v>
      </c>
      <c r="T17729" t="s">
        <v>51</v>
      </c>
    </row>
    <row r="17730" spans="1:20" x14ac:dyDescent="0.15">
      <c r="A17730">
        <v>2019</v>
      </c>
      <c r="B17730">
        <v>43664</v>
      </c>
      <c r="C17730">
        <v>43664.25</v>
      </c>
      <c r="D17730" t="s">
        <v>169</v>
      </c>
      <c r="E17730" t="s">
        <v>53</v>
      </c>
      <c r="F17730" t="s">
        <v>32734</v>
      </c>
      <c r="G17730" t="s">
        <v>39</v>
      </c>
      <c r="H17730" t="s">
        <v>55</v>
      </c>
      <c r="I17730" t="s">
        <v>56</v>
      </c>
      <c r="J17730" t="s">
        <v>32735</v>
      </c>
      <c r="K17730">
        <v>240</v>
      </c>
      <c r="L17730" t="s">
        <v>43</v>
      </c>
      <c r="M17730" t="s">
        <v>44</v>
      </c>
      <c r="N17730" t="s">
        <v>45</v>
      </c>
      <c r="O17730" t="s">
        <v>58</v>
      </c>
      <c r="P17730" t="s">
        <v>59</v>
      </c>
      <c r="Q17730" t="s">
        <v>184</v>
      </c>
      <c r="R17730" t="s">
        <v>180</v>
      </c>
      <c r="S17730" t="s">
        <v>1405</v>
      </c>
      <c r="T17730" t="s">
        <v>51</v>
      </c>
    </row>
    <row r="17731" spans="1:20" x14ac:dyDescent="0.15">
      <c r="A17731">
        <v>2019</v>
      </c>
      <c r="B17731">
        <v>43664</v>
      </c>
      <c r="C17731">
        <v>43664.25</v>
      </c>
      <c r="D17731" t="s">
        <v>169</v>
      </c>
      <c r="E17731" t="s">
        <v>53</v>
      </c>
      <c r="F17731" t="s">
        <v>32736</v>
      </c>
      <c r="G17731" t="s">
        <v>39</v>
      </c>
      <c r="H17731" t="s">
        <v>55</v>
      </c>
      <c r="I17731" t="s">
        <v>56</v>
      </c>
      <c r="J17731" t="s">
        <v>32737</v>
      </c>
      <c r="K17731">
        <v>180</v>
      </c>
      <c r="L17731" t="s">
        <v>173</v>
      </c>
      <c r="M17731" t="s">
        <v>44</v>
      </c>
      <c r="N17731" t="s">
        <v>45</v>
      </c>
      <c r="O17731" t="s">
        <v>385</v>
      </c>
      <c r="P17731" t="s">
        <v>386</v>
      </c>
      <c r="Q17731" t="s">
        <v>1035</v>
      </c>
      <c r="R17731" t="s">
        <v>180</v>
      </c>
      <c r="S17731" t="s">
        <v>1103</v>
      </c>
      <c r="T17731" t="s">
        <v>51</v>
      </c>
    </row>
    <row r="17732" spans="1:20" x14ac:dyDescent="0.15">
      <c r="A17732">
        <v>2019</v>
      </c>
      <c r="B17732">
        <v>43664</v>
      </c>
      <c r="C17732">
        <v>43664.25</v>
      </c>
      <c r="D17732" t="s">
        <v>37</v>
      </c>
      <c r="E17732" t="s">
        <v>53</v>
      </c>
      <c r="F17732" t="s">
        <v>32738</v>
      </c>
      <c r="G17732" t="s">
        <v>39</v>
      </c>
      <c r="H17732" t="s">
        <v>55</v>
      </c>
      <c r="I17732" t="s">
        <v>56</v>
      </c>
      <c r="J17732" t="s">
        <v>32739</v>
      </c>
      <c r="K17732">
        <v>5</v>
      </c>
      <c r="L17732" t="s">
        <v>173</v>
      </c>
      <c r="M17732" t="s">
        <v>44</v>
      </c>
      <c r="N17732" t="s">
        <v>45</v>
      </c>
      <c r="O17732" t="s">
        <v>95</v>
      </c>
      <c r="P17732" t="s">
        <v>14969</v>
      </c>
      <c r="Q17732" t="s">
        <v>199</v>
      </c>
      <c r="R17732" t="s">
        <v>4036</v>
      </c>
      <c r="S17732" t="s">
        <v>1356</v>
      </c>
      <c r="T17732" t="s">
        <v>51</v>
      </c>
    </row>
    <row r="17733" spans="1:20" x14ac:dyDescent="0.15">
      <c r="A17733">
        <v>2019</v>
      </c>
      <c r="B17733">
        <v>43724.083333333299</v>
      </c>
      <c r="C17733">
        <v>43724.25</v>
      </c>
      <c r="D17733" t="s">
        <v>169</v>
      </c>
      <c r="E17733" t="s">
        <v>53</v>
      </c>
      <c r="F17733" t="s">
        <v>32740</v>
      </c>
      <c r="G17733" t="s">
        <v>39</v>
      </c>
      <c r="H17733" t="s">
        <v>40</v>
      </c>
      <c r="I17733" t="s">
        <v>1922</v>
      </c>
      <c r="J17733" t="s">
        <v>32741</v>
      </c>
      <c r="K17733">
        <v>60</v>
      </c>
      <c r="L17733" t="s">
        <v>173</v>
      </c>
      <c r="M17733" t="s">
        <v>44</v>
      </c>
      <c r="N17733" t="s">
        <v>45</v>
      </c>
      <c r="O17733" t="s">
        <v>46</v>
      </c>
      <c r="P17733" t="s">
        <v>545</v>
      </c>
      <c r="Q17733" t="s">
        <v>199</v>
      </c>
      <c r="R17733" t="s">
        <v>180</v>
      </c>
      <c r="S17733" t="s">
        <v>7185</v>
      </c>
      <c r="T17733" t="s">
        <v>51</v>
      </c>
    </row>
    <row r="17734" spans="1:20" x14ac:dyDescent="0.15">
      <c r="A17734">
        <v>2019</v>
      </c>
      <c r="B17734">
        <v>43664</v>
      </c>
      <c r="C17734">
        <v>43664.25</v>
      </c>
      <c r="D17734" t="s">
        <v>37</v>
      </c>
      <c r="E17734" t="s">
        <v>53</v>
      </c>
      <c r="F17734" t="s">
        <v>32742</v>
      </c>
      <c r="G17734" t="s">
        <v>39</v>
      </c>
      <c r="H17734" t="s">
        <v>55</v>
      </c>
      <c r="I17734" t="s">
        <v>56</v>
      </c>
      <c r="J17734" t="s">
        <v>32743</v>
      </c>
      <c r="K17734">
        <v>20</v>
      </c>
      <c r="L17734" t="s">
        <v>173</v>
      </c>
      <c r="M17734" t="s">
        <v>44</v>
      </c>
      <c r="N17734" t="s">
        <v>45</v>
      </c>
      <c r="O17734" t="s">
        <v>69</v>
      </c>
      <c r="P17734" t="s">
        <v>10237</v>
      </c>
      <c r="Q17734" t="s">
        <v>2248</v>
      </c>
      <c r="R17734" t="s">
        <v>2688</v>
      </c>
      <c r="S17734" t="s">
        <v>73</v>
      </c>
      <c r="T17734" t="s">
        <v>51</v>
      </c>
    </row>
    <row r="17735" spans="1:20" x14ac:dyDescent="0.15">
      <c r="A17735">
        <v>2019</v>
      </c>
      <c r="B17735">
        <v>43664</v>
      </c>
      <c r="C17735">
        <v>43664.25</v>
      </c>
      <c r="D17735" t="s">
        <v>37</v>
      </c>
      <c r="E17735" t="s">
        <v>53</v>
      </c>
      <c r="F17735" t="s">
        <v>32744</v>
      </c>
      <c r="G17735" t="s">
        <v>39</v>
      </c>
      <c r="H17735" t="s">
        <v>55</v>
      </c>
      <c r="I17735" t="s">
        <v>56</v>
      </c>
      <c r="J17735" t="s">
        <v>18927</v>
      </c>
      <c r="K17735">
        <v>10</v>
      </c>
      <c r="L17735" t="s">
        <v>43</v>
      </c>
      <c r="M17735" t="s">
        <v>44</v>
      </c>
      <c r="N17735" t="s">
        <v>45</v>
      </c>
      <c r="O17735" t="s">
        <v>89</v>
      </c>
      <c r="P17735" t="s">
        <v>399</v>
      </c>
      <c r="Q17735" t="s">
        <v>199</v>
      </c>
      <c r="R17735" t="s">
        <v>49</v>
      </c>
      <c r="S17735" t="s">
        <v>400</v>
      </c>
      <c r="T17735" t="s">
        <v>51</v>
      </c>
    </row>
    <row r="17736" spans="1:20" x14ac:dyDescent="0.15">
      <c r="A17736">
        <v>2019</v>
      </c>
      <c r="B17736">
        <v>43664</v>
      </c>
      <c r="C17736">
        <v>43664.25</v>
      </c>
      <c r="D17736" t="s">
        <v>65</v>
      </c>
      <c r="E17736" t="s">
        <v>53</v>
      </c>
      <c r="F17736" t="s">
        <v>32745</v>
      </c>
      <c r="G17736" t="s">
        <v>39</v>
      </c>
      <c r="H17736" t="s">
        <v>55</v>
      </c>
      <c r="I17736" t="s">
        <v>56</v>
      </c>
      <c r="J17736" t="s">
        <v>32746</v>
      </c>
      <c r="K17736"/>
      <c r="L17736" t="s">
        <v>43</v>
      </c>
      <c r="M17736" t="s">
        <v>44</v>
      </c>
      <c r="N17736" t="s">
        <v>45</v>
      </c>
      <c r="O17736" t="s">
        <v>236</v>
      </c>
      <c r="P17736" t="s">
        <v>237</v>
      </c>
      <c r="Q17736" t="s">
        <v>713</v>
      </c>
      <c r="R17736" t="s">
        <v>72</v>
      </c>
      <c r="S17736" t="s">
        <v>714</v>
      </c>
      <c r="T17736" t="s">
        <v>51</v>
      </c>
    </row>
    <row r="17737" spans="1:20" x14ac:dyDescent="0.15">
      <c r="A17737">
        <v>2019</v>
      </c>
      <c r="B17737">
        <v>43664</v>
      </c>
      <c r="C17737">
        <v>43664.25</v>
      </c>
      <c r="D17737" t="s">
        <v>65</v>
      </c>
      <c r="E17737" t="s">
        <v>53</v>
      </c>
      <c r="F17737" t="s">
        <v>32747</v>
      </c>
      <c r="G17737" t="s">
        <v>39</v>
      </c>
      <c r="H17737" t="s">
        <v>55</v>
      </c>
      <c r="I17737" t="s">
        <v>56</v>
      </c>
      <c r="J17737" t="s">
        <v>26120</v>
      </c>
      <c r="K17737"/>
      <c r="L17737" t="s">
        <v>43</v>
      </c>
      <c r="M17737" t="s">
        <v>44</v>
      </c>
      <c r="N17737" t="s">
        <v>45</v>
      </c>
      <c r="O17737" t="s">
        <v>58</v>
      </c>
      <c r="P17737" t="s">
        <v>76</v>
      </c>
      <c r="Q17737" t="s">
        <v>131</v>
      </c>
      <c r="R17737" t="s">
        <v>72</v>
      </c>
      <c r="S17737" t="s">
        <v>260</v>
      </c>
      <c r="T17737" t="s">
        <v>51</v>
      </c>
    </row>
    <row r="17738" spans="1:20" x14ac:dyDescent="0.15">
      <c r="A17738">
        <v>2019</v>
      </c>
      <c r="B17738">
        <v>43664</v>
      </c>
      <c r="C17738">
        <v>43664.25</v>
      </c>
      <c r="D17738" t="s">
        <v>65</v>
      </c>
      <c r="E17738" t="s">
        <v>53</v>
      </c>
      <c r="F17738" t="s">
        <v>32748</v>
      </c>
      <c r="G17738" t="s">
        <v>39</v>
      </c>
      <c r="H17738" t="s">
        <v>55</v>
      </c>
      <c r="I17738" t="s">
        <v>56</v>
      </c>
      <c r="J17738" t="s">
        <v>26376</v>
      </c>
      <c r="K17738"/>
      <c r="L17738" t="s">
        <v>43</v>
      </c>
      <c r="M17738" t="s">
        <v>44</v>
      </c>
      <c r="N17738" t="s">
        <v>45</v>
      </c>
      <c r="O17738" t="s">
        <v>58</v>
      </c>
      <c r="P17738" t="s">
        <v>76</v>
      </c>
      <c r="Q17738" t="s">
        <v>131</v>
      </c>
      <c r="R17738" t="s">
        <v>72</v>
      </c>
      <c r="S17738" t="s">
        <v>260</v>
      </c>
      <c r="T17738" t="s">
        <v>51</v>
      </c>
    </row>
    <row r="17739" spans="1:20" x14ac:dyDescent="0.15">
      <c r="A17739">
        <v>2019</v>
      </c>
      <c r="B17739">
        <v>43664</v>
      </c>
      <c r="C17739">
        <v>43664.25</v>
      </c>
      <c r="D17739" t="s">
        <v>65</v>
      </c>
      <c r="E17739" t="s">
        <v>53</v>
      </c>
      <c r="F17739" t="s">
        <v>32749</v>
      </c>
      <c r="G17739" t="s">
        <v>39</v>
      </c>
      <c r="H17739" t="s">
        <v>55</v>
      </c>
      <c r="I17739" t="s">
        <v>56</v>
      </c>
      <c r="J17739" t="s">
        <v>32750</v>
      </c>
      <c r="K17739"/>
      <c r="L17739" t="s">
        <v>43</v>
      </c>
      <c r="M17739" t="s">
        <v>44</v>
      </c>
      <c r="N17739" t="s">
        <v>45</v>
      </c>
      <c r="O17739" t="s">
        <v>46</v>
      </c>
      <c r="P17739" t="s">
        <v>685</v>
      </c>
      <c r="Q17739" t="s">
        <v>1750</v>
      </c>
      <c r="R17739" t="s">
        <v>72</v>
      </c>
      <c r="S17739" t="s">
        <v>1153</v>
      </c>
      <c r="T17739" t="s">
        <v>51</v>
      </c>
    </row>
    <row r="17740" spans="1:20" x14ac:dyDescent="0.15">
      <c r="A17740">
        <v>2019</v>
      </c>
      <c r="B17740">
        <v>43664</v>
      </c>
      <c r="C17740">
        <v>43664.25</v>
      </c>
      <c r="D17740" t="s">
        <v>65</v>
      </c>
      <c r="E17740" t="s">
        <v>53</v>
      </c>
      <c r="F17740" t="s">
        <v>32751</v>
      </c>
      <c r="G17740" t="s">
        <v>39</v>
      </c>
      <c r="H17740" t="s">
        <v>55</v>
      </c>
      <c r="I17740" t="s">
        <v>56</v>
      </c>
      <c r="J17740" t="s">
        <v>32752</v>
      </c>
      <c r="K17740"/>
      <c r="L17740" t="s">
        <v>43</v>
      </c>
      <c r="M17740" t="s">
        <v>44</v>
      </c>
      <c r="N17740" t="s">
        <v>45</v>
      </c>
      <c r="O17740" t="s">
        <v>58</v>
      </c>
      <c r="P17740" t="s">
        <v>76</v>
      </c>
      <c r="Q17740" t="s">
        <v>131</v>
      </c>
      <c r="R17740" t="s">
        <v>72</v>
      </c>
      <c r="S17740" t="s">
        <v>62</v>
      </c>
      <c r="T17740" t="s">
        <v>51</v>
      </c>
    </row>
    <row r="17741" spans="1:20" x14ac:dyDescent="0.15">
      <c r="A17741">
        <v>2019</v>
      </c>
      <c r="B17741">
        <v>43664</v>
      </c>
      <c r="C17741">
        <v>43664.25</v>
      </c>
      <c r="D17741" t="s">
        <v>65</v>
      </c>
      <c r="E17741" t="s">
        <v>53</v>
      </c>
      <c r="F17741" t="s">
        <v>32753</v>
      </c>
      <c r="G17741" t="s">
        <v>39</v>
      </c>
      <c r="H17741" t="s">
        <v>55</v>
      </c>
      <c r="I17741" t="s">
        <v>56</v>
      </c>
      <c r="J17741" t="s">
        <v>32754</v>
      </c>
      <c r="K17741"/>
      <c r="L17741" t="s">
        <v>43</v>
      </c>
      <c r="M17741" t="s">
        <v>44</v>
      </c>
      <c r="N17741" t="s">
        <v>45</v>
      </c>
      <c r="O17741" t="s">
        <v>58</v>
      </c>
      <c r="P17741" t="s">
        <v>59</v>
      </c>
      <c r="Q17741" t="s">
        <v>131</v>
      </c>
      <c r="R17741" t="s">
        <v>72</v>
      </c>
      <c r="S17741" t="s">
        <v>16651</v>
      </c>
      <c r="T17741" t="s">
        <v>51</v>
      </c>
    </row>
    <row r="17742" spans="1:20" x14ac:dyDescent="0.15">
      <c r="A17742">
        <v>2019</v>
      </c>
      <c r="B17742">
        <v>43664</v>
      </c>
      <c r="C17742">
        <v>43664.25</v>
      </c>
      <c r="D17742" t="s">
        <v>65</v>
      </c>
      <c r="E17742" t="s">
        <v>53</v>
      </c>
      <c r="F17742" t="s">
        <v>32755</v>
      </c>
      <c r="G17742" t="s">
        <v>39</v>
      </c>
      <c r="H17742" t="s">
        <v>55</v>
      </c>
      <c r="I17742" t="s">
        <v>56</v>
      </c>
      <c r="J17742" t="s">
        <v>32756</v>
      </c>
      <c r="K17742"/>
      <c r="L17742" t="s">
        <v>43</v>
      </c>
      <c r="M17742" t="s">
        <v>44</v>
      </c>
      <c r="N17742" t="s">
        <v>45</v>
      </c>
      <c r="O17742" t="s">
        <v>46</v>
      </c>
      <c r="P17742" t="s">
        <v>685</v>
      </c>
      <c r="Q17742" t="s">
        <v>4470</v>
      </c>
      <c r="R17742" t="s">
        <v>72</v>
      </c>
      <c r="S17742" t="s">
        <v>1153</v>
      </c>
      <c r="T17742" t="s">
        <v>51</v>
      </c>
    </row>
    <row r="17743" spans="1:20" x14ac:dyDescent="0.15">
      <c r="A17743">
        <v>2019</v>
      </c>
      <c r="B17743">
        <v>43664</v>
      </c>
      <c r="C17743">
        <v>43664.25</v>
      </c>
      <c r="D17743" t="s">
        <v>65</v>
      </c>
      <c r="E17743" t="s">
        <v>53</v>
      </c>
      <c r="F17743" t="s">
        <v>32757</v>
      </c>
      <c r="G17743" t="s">
        <v>39</v>
      </c>
      <c r="H17743" t="s">
        <v>55</v>
      </c>
      <c r="I17743" t="s">
        <v>56</v>
      </c>
      <c r="J17743" t="s">
        <v>32758</v>
      </c>
      <c r="K17743"/>
      <c r="L17743" t="s">
        <v>43</v>
      </c>
      <c r="M17743" t="s">
        <v>44</v>
      </c>
      <c r="N17743" t="s">
        <v>45</v>
      </c>
      <c r="O17743" t="s">
        <v>58</v>
      </c>
      <c r="P17743" t="s">
        <v>76</v>
      </c>
      <c r="Q17743" t="s">
        <v>131</v>
      </c>
      <c r="R17743" t="s">
        <v>77</v>
      </c>
      <c r="S17743" t="s">
        <v>78</v>
      </c>
      <c r="T17743" t="s">
        <v>51</v>
      </c>
    </row>
    <row r="17744" spans="1:20" x14ac:dyDescent="0.15">
      <c r="A17744">
        <v>2019</v>
      </c>
      <c r="B17744">
        <v>43664</v>
      </c>
      <c r="C17744">
        <v>43664.25</v>
      </c>
      <c r="D17744" t="s">
        <v>65</v>
      </c>
      <c r="E17744" t="s">
        <v>53</v>
      </c>
      <c r="F17744" t="s">
        <v>32759</v>
      </c>
      <c r="G17744" t="s">
        <v>39</v>
      </c>
      <c r="H17744" t="s">
        <v>55</v>
      </c>
      <c r="I17744" t="s">
        <v>56</v>
      </c>
      <c r="J17744" t="s">
        <v>32760</v>
      </c>
      <c r="K17744"/>
      <c r="L17744" t="s">
        <v>43</v>
      </c>
      <c r="M17744" t="s">
        <v>44</v>
      </c>
      <c r="N17744" t="s">
        <v>45</v>
      </c>
      <c r="O17744" t="s">
        <v>197</v>
      </c>
      <c r="P17744" t="s">
        <v>269</v>
      </c>
      <c r="Q17744" t="s">
        <v>270</v>
      </c>
      <c r="R17744" t="s">
        <v>72</v>
      </c>
      <c r="S17744" t="s">
        <v>12040</v>
      </c>
      <c r="T17744" t="s">
        <v>51</v>
      </c>
    </row>
    <row r="17745" spans="1:20" x14ac:dyDescent="0.15">
      <c r="A17745">
        <v>2019</v>
      </c>
      <c r="B17745">
        <v>43664</v>
      </c>
      <c r="C17745">
        <v>43664.25</v>
      </c>
      <c r="D17745" t="s">
        <v>65</v>
      </c>
      <c r="E17745" t="s">
        <v>53</v>
      </c>
      <c r="F17745" t="s">
        <v>32761</v>
      </c>
      <c r="G17745" t="s">
        <v>39</v>
      </c>
      <c r="H17745" t="s">
        <v>55</v>
      </c>
      <c r="I17745" t="s">
        <v>56</v>
      </c>
      <c r="J17745" t="s">
        <v>12678</v>
      </c>
      <c r="K17745"/>
      <c r="L17745" t="s">
        <v>43</v>
      </c>
      <c r="M17745" t="s">
        <v>44</v>
      </c>
      <c r="N17745" t="s">
        <v>45</v>
      </c>
      <c r="O17745" t="s">
        <v>191</v>
      </c>
      <c r="P17745" t="s">
        <v>346</v>
      </c>
      <c r="Q17745" t="s">
        <v>2408</v>
      </c>
      <c r="R17745" t="s">
        <v>72</v>
      </c>
      <c r="S17745" t="s">
        <v>4691</v>
      </c>
      <c r="T17745" t="s">
        <v>51</v>
      </c>
    </row>
    <row r="17746" spans="1:20" x14ac:dyDescent="0.15">
      <c r="A17746">
        <v>2019</v>
      </c>
      <c r="B17746">
        <v>43664</v>
      </c>
      <c r="C17746">
        <v>43664.416666666701</v>
      </c>
      <c r="D17746" t="s">
        <v>65</v>
      </c>
      <c r="E17746" t="s">
        <v>122</v>
      </c>
      <c r="F17746" t="s">
        <v>32762</v>
      </c>
      <c r="G17746" t="s">
        <v>39</v>
      </c>
      <c r="H17746" t="s">
        <v>406</v>
      </c>
      <c r="I17746" t="s">
        <v>415</v>
      </c>
      <c r="J17746" t="s">
        <v>32763</v>
      </c>
      <c r="K17746"/>
      <c r="L17746" t="s">
        <v>43</v>
      </c>
      <c r="M17746" t="s">
        <v>44</v>
      </c>
      <c r="N17746" t="s">
        <v>81</v>
      </c>
      <c r="O17746" t="s">
        <v>417</v>
      </c>
      <c r="P17746" t="s">
        <v>2061</v>
      </c>
      <c r="Q17746" t="s">
        <v>1345</v>
      </c>
      <c r="R17746" t="s">
        <v>72</v>
      </c>
      <c r="S17746" t="s">
        <v>9564</v>
      </c>
      <c r="T17746" t="s">
        <v>51</v>
      </c>
    </row>
    <row r="17747" spans="1:20" x14ac:dyDescent="0.15">
      <c r="A17747">
        <v>2019</v>
      </c>
      <c r="B17747">
        <v>43664</v>
      </c>
      <c r="C17747">
        <v>43664.458333333299</v>
      </c>
      <c r="D17747" t="s">
        <v>52</v>
      </c>
      <c r="E17747" t="s">
        <v>122</v>
      </c>
      <c r="F17747" t="s">
        <v>32764</v>
      </c>
      <c r="G17747" t="s">
        <v>39</v>
      </c>
      <c r="H17747" t="s">
        <v>55</v>
      </c>
      <c r="I17747" t="s">
        <v>56</v>
      </c>
      <c r="J17747" t="s">
        <v>32765</v>
      </c>
      <c r="K17747">
        <v>2</v>
      </c>
      <c r="L17747" t="s">
        <v>173</v>
      </c>
      <c r="M17747" t="s">
        <v>44</v>
      </c>
      <c r="N17747" t="s">
        <v>45</v>
      </c>
      <c r="O17747" t="s">
        <v>162</v>
      </c>
      <c r="P17747" t="s">
        <v>811</v>
      </c>
      <c r="Q17747" t="s">
        <v>2296</v>
      </c>
      <c r="R17747" t="s">
        <v>302</v>
      </c>
      <c r="S17747" t="s">
        <v>813</v>
      </c>
      <c r="T17747" t="s">
        <v>51</v>
      </c>
    </row>
    <row r="17748" spans="1:20" x14ac:dyDescent="0.15">
      <c r="A17748">
        <v>2019</v>
      </c>
      <c r="B17748">
        <v>43664.000694444403</v>
      </c>
      <c r="C17748">
        <v>43664.25</v>
      </c>
      <c r="D17748" t="s">
        <v>37</v>
      </c>
      <c r="E17748" t="s">
        <v>53</v>
      </c>
      <c r="F17748" t="s">
        <v>32766</v>
      </c>
      <c r="G17748" t="s">
        <v>39</v>
      </c>
      <c r="H17748" t="s">
        <v>55</v>
      </c>
      <c r="I17748" t="s">
        <v>56</v>
      </c>
      <c r="J17748" t="s">
        <v>32767</v>
      </c>
      <c r="K17748">
        <v>3</v>
      </c>
      <c r="L17748" t="s">
        <v>43</v>
      </c>
      <c r="M17748" t="s">
        <v>44</v>
      </c>
      <c r="N17748" t="s">
        <v>45</v>
      </c>
      <c r="O17748" t="s">
        <v>89</v>
      </c>
      <c r="P17748" t="s">
        <v>399</v>
      </c>
      <c r="Q17748" t="s">
        <v>199</v>
      </c>
      <c r="R17748" t="s">
        <v>49</v>
      </c>
      <c r="S17748" t="s">
        <v>400</v>
      </c>
      <c r="T17748" t="s">
        <v>51</v>
      </c>
    </row>
    <row r="17749" spans="1:20" x14ac:dyDescent="0.15">
      <c r="A17749">
        <v>2019</v>
      </c>
      <c r="B17749">
        <v>43664.000694444403</v>
      </c>
      <c r="C17749">
        <v>43664.999305555597</v>
      </c>
      <c r="D17749" t="s">
        <v>65</v>
      </c>
      <c r="E17749" t="s">
        <v>53</v>
      </c>
      <c r="F17749" t="s">
        <v>32768</v>
      </c>
      <c r="G17749" t="s">
        <v>39</v>
      </c>
      <c r="H17749" t="s">
        <v>55</v>
      </c>
      <c r="I17749" t="s">
        <v>56</v>
      </c>
      <c r="J17749" t="s">
        <v>256</v>
      </c>
      <c r="K17749"/>
      <c r="L17749" t="s">
        <v>43</v>
      </c>
      <c r="M17749" t="s">
        <v>44</v>
      </c>
      <c r="N17749" t="s">
        <v>45</v>
      </c>
      <c r="O17749" t="s">
        <v>236</v>
      </c>
      <c r="P17749" t="s">
        <v>257</v>
      </c>
      <c r="Q17749" t="s">
        <v>617</v>
      </c>
      <c r="R17749" t="s">
        <v>72</v>
      </c>
      <c r="S17749" t="s">
        <v>201</v>
      </c>
      <c r="T17749" t="s">
        <v>51</v>
      </c>
    </row>
    <row r="17750" spans="1:20" x14ac:dyDescent="0.15">
      <c r="A17750">
        <v>2019</v>
      </c>
      <c r="B17750">
        <v>43664.010416666701</v>
      </c>
      <c r="C17750">
        <v>43664.017361111102</v>
      </c>
      <c r="D17750" t="s">
        <v>65</v>
      </c>
      <c r="E17750" t="s">
        <v>53</v>
      </c>
      <c r="F17750" t="s">
        <v>32769</v>
      </c>
      <c r="G17750" t="s">
        <v>39</v>
      </c>
      <c r="H17750" t="s">
        <v>55</v>
      </c>
      <c r="I17750" t="s">
        <v>56</v>
      </c>
      <c r="J17750" t="s">
        <v>32770</v>
      </c>
      <c r="K17750"/>
      <c r="L17750" t="s">
        <v>43</v>
      </c>
      <c r="M17750" t="s">
        <v>44</v>
      </c>
      <c r="N17750" t="s">
        <v>45</v>
      </c>
      <c r="O17750" t="s">
        <v>89</v>
      </c>
      <c r="P17750" t="s">
        <v>399</v>
      </c>
      <c r="Q17750" t="s">
        <v>335</v>
      </c>
      <c r="R17750" t="s">
        <v>72</v>
      </c>
      <c r="S17750" t="s">
        <v>817</v>
      </c>
      <c r="T17750" t="s">
        <v>51</v>
      </c>
    </row>
    <row r="17751" spans="1:20" x14ac:dyDescent="0.15">
      <c r="A17751">
        <v>2019</v>
      </c>
      <c r="B17751">
        <v>43664.041666666701</v>
      </c>
      <c r="C17751">
        <v>43664.208333333299</v>
      </c>
      <c r="D17751" t="s">
        <v>65</v>
      </c>
      <c r="E17751" t="s">
        <v>53</v>
      </c>
      <c r="F17751" t="s">
        <v>32771</v>
      </c>
      <c r="G17751" t="s">
        <v>39</v>
      </c>
      <c r="H17751" t="s">
        <v>55</v>
      </c>
      <c r="I17751" t="s">
        <v>56</v>
      </c>
      <c r="J17751" t="s">
        <v>23748</v>
      </c>
      <c r="K17751"/>
      <c r="L17751" t="s">
        <v>43</v>
      </c>
      <c r="M17751" t="s">
        <v>44</v>
      </c>
      <c r="N17751" t="s">
        <v>45</v>
      </c>
      <c r="O17751" t="s">
        <v>385</v>
      </c>
      <c r="P17751" t="s">
        <v>386</v>
      </c>
      <c r="Q17751" t="s">
        <v>1592</v>
      </c>
      <c r="R17751" t="s">
        <v>77</v>
      </c>
      <c r="S17751" t="s">
        <v>5181</v>
      </c>
      <c r="T17751" t="s">
        <v>51</v>
      </c>
    </row>
    <row r="17752" spans="1:20" x14ac:dyDescent="0.15">
      <c r="A17752">
        <v>2019</v>
      </c>
      <c r="B17752">
        <v>43664.041666666701</v>
      </c>
      <c r="C17752">
        <v>43664.291666666701</v>
      </c>
      <c r="D17752" t="s">
        <v>65</v>
      </c>
      <c r="E17752" t="s">
        <v>53</v>
      </c>
      <c r="F17752" t="s">
        <v>32772</v>
      </c>
      <c r="G17752" t="s">
        <v>39</v>
      </c>
      <c r="H17752" t="s">
        <v>55</v>
      </c>
      <c r="I17752" t="s">
        <v>56</v>
      </c>
      <c r="J17752" t="s">
        <v>32773</v>
      </c>
      <c r="K17752"/>
      <c r="L17752" t="s">
        <v>173</v>
      </c>
      <c r="M17752" t="s">
        <v>44</v>
      </c>
      <c r="N17752" t="s">
        <v>45</v>
      </c>
      <c r="O17752" t="s">
        <v>135</v>
      </c>
      <c r="P17752" t="s">
        <v>1206</v>
      </c>
      <c r="Q17752" t="s">
        <v>60</v>
      </c>
      <c r="R17752" t="s">
        <v>72</v>
      </c>
      <c r="S17752" t="s">
        <v>23494</v>
      </c>
      <c r="T17752" t="s">
        <v>51</v>
      </c>
    </row>
    <row r="17753" spans="1:20" x14ac:dyDescent="0.15">
      <c r="A17753">
        <v>2019</v>
      </c>
      <c r="B17753">
        <v>43664.083333333299</v>
      </c>
      <c r="C17753">
        <v>43664.208333333299</v>
      </c>
      <c r="D17753" t="s">
        <v>65</v>
      </c>
      <c r="E17753" t="s">
        <v>66</v>
      </c>
      <c r="F17753" t="s">
        <v>32774</v>
      </c>
      <c r="G17753" t="s">
        <v>39</v>
      </c>
      <c r="H17753" t="s">
        <v>55</v>
      </c>
      <c r="I17753" t="s">
        <v>56</v>
      </c>
      <c r="J17753" t="s">
        <v>32775</v>
      </c>
      <c r="K17753"/>
      <c r="L17753" t="s">
        <v>43</v>
      </c>
      <c r="M17753" t="s">
        <v>44</v>
      </c>
      <c r="N17753" t="s">
        <v>45</v>
      </c>
      <c r="O17753" t="s">
        <v>135</v>
      </c>
      <c r="P17753" t="s">
        <v>567</v>
      </c>
      <c r="Q17753" t="s">
        <v>270</v>
      </c>
      <c r="R17753" t="s">
        <v>72</v>
      </c>
      <c r="S17753" t="s">
        <v>3525</v>
      </c>
      <c r="T17753" t="s">
        <v>51</v>
      </c>
    </row>
    <row r="17754" spans="1:20" x14ac:dyDescent="0.15">
      <c r="A17754">
        <v>2019</v>
      </c>
      <c r="B17754">
        <v>43724.083333333299</v>
      </c>
      <c r="C17754">
        <v>43724.25</v>
      </c>
      <c r="D17754" t="s">
        <v>169</v>
      </c>
      <c r="E17754" t="s">
        <v>53</v>
      </c>
      <c r="F17754" t="s">
        <v>32776</v>
      </c>
      <c r="G17754" t="s">
        <v>39</v>
      </c>
      <c r="H17754" t="s">
        <v>40</v>
      </c>
      <c r="I17754" t="s">
        <v>1922</v>
      </c>
      <c r="J17754" t="s">
        <v>32777</v>
      </c>
      <c r="K17754">
        <v>60</v>
      </c>
      <c r="L17754" t="s">
        <v>173</v>
      </c>
      <c r="M17754" t="s">
        <v>44</v>
      </c>
      <c r="N17754" t="s">
        <v>45</v>
      </c>
      <c r="O17754" t="s">
        <v>46</v>
      </c>
      <c r="P17754" t="s">
        <v>545</v>
      </c>
      <c r="Q17754" t="s">
        <v>199</v>
      </c>
      <c r="R17754" t="s">
        <v>180</v>
      </c>
      <c r="S17754" t="s">
        <v>7185</v>
      </c>
      <c r="T17754" t="s">
        <v>51</v>
      </c>
    </row>
    <row r="17755" spans="1:20" x14ac:dyDescent="0.15">
      <c r="A17755">
        <v>2019</v>
      </c>
      <c r="B17755">
        <v>43664.083333333299</v>
      </c>
      <c r="C17755">
        <v>43664.25</v>
      </c>
      <c r="D17755" t="s">
        <v>65</v>
      </c>
      <c r="E17755" t="s">
        <v>53</v>
      </c>
      <c r="F17755" t="s">
        <v>32778</v>
      </c>
      <c r="G17755" t="s">
        <v>39</v>
      </c>
      <c r="H17755" t="s">
        <v>55</v>
      </c>
      <c r="I17755" t="s">
        <v>56</v>
      </c>
      <c r="J17755" t="s">
        <v>32779</v>
      </c>
      <c r="K17755"/>
      <c r="L17755" t="s">
        <v>43</v>
      </c>
      <c r="M17755" t="s">
        <v>44</v>
      </c>
      <c r="N17755" t="s">
        <v>45</v>
      </c>
      <c r="O17755" t="s">
        <v>135</v>
      </c>
      <c r="P17755" t="s">
        <v>567</v>
      </c>
      <c r="Q17755" t="s">
        <v>6128</v>
      </c>
      <c r="R17755" t="s">
        <v>72</v>
      </c>
      <c r="S17755" t="s">
        <v>572</v>
      </c>
      <c r="T17755" t="s">
        <v>51</v>
      </c>
    </row>
    <row r="17756" spans="1:20" x14ac:dyDescent="0.15">
      <c r="A17756">
        <v>2019</v>
      </c>
      <c r="B17756">
        <v>43664.083333333299</v>
      </c>
      <c r="C17756">
        <v>43664.25</v>
      </c>
      <c r="D17756" t="s">
        <v>65</v>
      </c>
      <c r="E17756" t="s">
        <v>53</v>
      </c>
      <c r="F17756" t="s">
        <v>32780</v>
      </c>
      <c r="G17756" t="s">
        <v>39</v>
      </c>
      <c r="H17756" t="s">
        <v>55</v>
      </c>
      <c r="I17756" t="s">
        <v>56</v>
      </c>
      <c r="J17756" t="s">
        <v>140</v>
      </c>
      <c r="K17756"/>
      <c r="L17756" t="s">
        <v>43</v>
      </c>
      <c r="M17756" t="s">
        <v>44</v>
      </c>
      <c r="N17756" t="s">
        <v>45</v>
      </c>
      <c r="O17756" t="s">
        <v>69</v>
      </c>
      <c r="P17756" t="s">
        <v>141</v>
      </c>
      <c r="Q17756" t="s">
        <v>142</v>
      </c>
      <c r="R17756" t="s">
        <v>72</v>
      </c>
      <c r="S17756" t="s">
        <v>73</v>
      </c>
      <c r="T17756" t="s">
        <v>51</v>
      </c>
    </row>
    <row r="17757" spans="1:20" x14ac:dyDescent="0.15">
      <c r="A17757">
        <v>2019</v>
      </c>
      <c r="B17757">
        <v>43664.083333333299</v>
      </c>
      <c r="C17757">
        <v>43664.25</v>
      </c>
      <c r="D17757" t="s">
        <v>65</v>
      </c>
      <c r="E17757" t="s">
        <v>53</v>
      </c>
      <c r="F17757" t="s">
        <v>32781</v>
      </c>
      <c r="G17757" t="s">
        <v>39</v>
      </c>
      <c r="H17757" t="s">
        <v>55</v>
      </c>
      <c r="I17757" t="s">
        <v>56</v>
      </c>
      <c r="J17757" t="s">
        <v>144</v>
      </c>
      <c r="K17757"/>
      <c r="L17757" t="s">
        <v>43</v>
      </c>
      <c r="M17757" t="s">
        <v>44</v>
      </c>
      <c r="N17757" t="s">
        <v>45</v>
      </c>
      <c r="O17757" t="s">
        <v>69</v>
      </c>
      <c r="P17757" t="s">
        <v>141</v>
      </c>
      <c r="Q17757" t="s">
        <v>142</v>
      </c>
      <c r="R17757" t="s">
        <v>72</v>
      </c>
      <c r="S17757" t="s">
        <v>73</v>
      </c>
      <c r="T17757" t="s">
        <v>51</v>
      </c>
    </row>
    <row r="17758" spans="1:20" x14ac:dyDescent="0.15">
      <c r="A17758">
        <v>2019</v>
      </c>
      <c r="B17758">
        <v>43664.083333333299</v>
      </c>
      <c r="C17758">
        <v>43664.25</v>
      </c>
      <c r="D17758" t="s">
        <v>65</v>
      </c>
      <c r="E17758" t="s">
        <v>53</v>
      </c>
      <c r="F17758" t="s">
        <v>32782</v>
      </c>
      <c r="G17758" t="s">
        <v>39</v>
      </c>
      <c r="H17758" t="s">
        <v>55</v>
      </c>
      <c r="I17758" t="s">
        <v>56</v>
      </c>
      <c r="J17758" t="s">
        <v>146</v>
      </c>
      <c r="K17758"/>
      <c r="L17758" t="s">
        <v>43</v>
      </c>
      <c r="M17758" t="s">
        <v>44</v>
      </c>
      <c r="N17758" t="s">
        <v>45</v>
      </c>
      <c r="O17758" t="s">
        <v>69</v>
      </c>
      <c r="P17758" t="s">
        <v>141</v>
      </c>
      <c r="Q17758" t="s">
        <v>142</v>
      </c>
      <c r="R17758" t="s">
        <v>72</v>
      </c>
      <c r="S17758" t="s">
        <v>73</v>
      </c>
      <c r="T17758" t="s">
        <v>51</v>
      </c>
    </row>
    <row r="17759" spans="1:20" x14ac:dyDescent="0.15">
      <c r="A17759">
        <v>2019</v>
      </c>
      <c r="B17759">
        <v>43664.083333333299</v>
      </c>
      <c r="C17759">
        <v>43664.25</v>
      </c>
      <c r="D17759" t="s">
        <v>65</v>
      </c>
      <c r="E17759" t="s">
        <v>53</v>
      </c>
      <c r="F17759" t="s">
        <v>32783</v>
      </c>
      <c r="G17759" t="s">
        <v>39</v>
      </c>
      <c r="H17759" t="s">
        <v>55</v>
      </c>
      <c r="I17759" t="s">
        <v>56</v>
      </c>
      <c r="J17759" t="s">
        <v>148</v>
      </c>
      <c r="K17759"/>
      <c r="L17759" t="s">
        <v>43</v>
      </c>
      <c r="M17759" t="s">
        <v>44</v>
      </c>
      <c r="N17759" t="s">
        <v>45</v>
      </c>
      <c r="O17759" t="s">
        <v>69</v>
      </c>
      <c r="P17759" t="s">
        <v>141</v>
      </c>
      <c r="Q17759" t="s">
        <v>142</v>
      </c>
      <c r="R17759" t="s">
        <v>72</v>
      </c>
      <c r="S17759" t="s">
        <v>73</v>
      </c>
      <c r="T17759" t="s">
        <v>51</v>
      </c>
    </row>
    <row r="17760" spans="1:20" x14ac:dyDescent="0.15">
      <c r="A17760">
        <v>2019</v>
      </c>
      <c r="B17760">
        <v>43664.083333333299</v>
      </c>
      <c r="C17760">
        <v>43664.25</v>
      </c>
      <c r="D17760" t="s">
        <v>65</v>
      </c>
      <c r="E17760" t="s">
        <v>53</v>
      </c>
      <c r="F17760" t="s">
        <v>32784</v>
      </c>
      <c r="G17760" t="s">
        <v>39</v>
      </c>
      <c r="H17760" t="s">
        <v>40</v>
      </c>
      <c r="I17760" t="s">
        <v>41</v>
      </c>
      <c r="J17760" t="s">
        <v>29165</v>
      </c>
      <c r="K17760">
        <v>1</v>
      </c>
      <c r="L17760" t="s">
        <v>43</v>
      </c>
      <c r="M17760" t="s">
        <v>44</v>
      </c>
      <c r="N17760" t="s">
        <v>45</v>
      </c>
      <c r="O17760" t="s">
        <v>214</v>
      </c>
      <c r="P17760" t="s">
        <v>2300</v>
      </c>
      <c r="Q17760" t="s">
        <v>447</v>
      </c>
      <c r="R17760" t="s">
        <v>448</v>
      </c>
      <c r="S17760" t="s">
        <v>449</v>
      </c>
      <c r="T17760" t="s">
        <v>51</v>
      </c>
    </row>
    <row r="17761" spans="1:20" x14ac:dyDescent="0.15">
      <c r="A17761">
        <v>2019</v>
      </c>
      <c r="B17761">
        <v>43664.083333333299</v>
      </c>
      <c r="C17761">
        <v>43664.302083333299</v>
      </c>
      <c r="D17761" t="s">
        <v>52</v>
      </c>
      <c r="E17761" t="s">
        <v>53</v>
      </c>
      <c r="F17761" t="s">
        <v>32785</v>
      </c>
      <c r="G17761" t="s">
        <v>39</v>
      </c>
      <c r="H17761" t="s">
        <v>55</v>
      </c>
      <c r="I17761" t="s">
        <v>56</v>
      </c>
      <c r="J17761" t="s">
        <v>32786</v>
      </c>
      <c r="K17761">
        <v>180</v>
      </c>
      <c r="L17761" t="s">
        <v>173</v>
      </c>
      <c r="M17761" t="s">
        <v>44</v>
      </c>
      <c r="N17761" t="s">
        <v>45</v>
      </c>
      <c r="O17761" t="s">
        <v>385</v>
      </c>
      <c r="P17761" t="s">
        <v>386</v>
      </c>
      <c r="Q17761" t="s">
        <v>387</v>
      </c>
      <c r="R17761" t="s">
        <v>61</v>
      </c>
      <c r="S17761" t="s">
        <v>726</v>
      </c>
      <c r="T17761" t="s">
        <v>51</v>
      </c>
    </row>
    <row r="17762" spans="1:20" x14ac:dyDescent="0.15">
      <c r="A17762">
        <v>2019</v>
      </c>
      <c r="B17762">
        <v>43664.083333333299</v>
      </c>
      <c r="C17762">
        <v>43664.333333333299</v>
      </c>
      <c r="D17762" t="s">
        <v>65</v>
      </c>
      <c r="E17762" t="s">
        <v>53</v>
      </c>
      <c r="F17762" t="s">
        <v>32787</v>
      </c>
      <c r="G17762" t="s">
        <v>39</v>
      </c>
      <c r="H17762" t="s">
        <v>55</v>
      </c>
      <c r="I17762" t="s">
        <v>56</v>
      </c>
      <c r="J17762" t="s">
        <v>32788</v>
      </c>
      <c r="K17762"/>
      <c r="L17762" t="s">
        <v>43</v>
      </c>
      <c r="M17762" t="s">
        <v>44</v>
      </c>
      <c r="N17762" t="s">
        <v>45</v>
      </c>
      <c r="O17762" t="s">
        <v>58</v>
      </c>
      <c r="P17762" t="s">
        <v>76</v>
      </c>
      <c r="Q17762" t="s">
        <v>131</v>
      </c>
      <c r="R17762" t="s">
        <v>72</v>
      </c>
      <c r="S17762" t="s">
        <v>21618</v>
      </c>
      <c r="T17762" t="s">
        <v>51</v>
      </c>
    </row>
    <row r="17763" spans="1:20" x14ac:dyDescent="0.15">
      <c r="A17763">
        <v>2019</v>
      </c>
      <c r="B17763">
        <v>43664.083333333299</v>
      </c>
      <c r="C17763">
        <v>43664.333333333299</v>
      </c>
      <c r="D17763" t="s">
        <v>65</v>
      </c>
      <c r="E17763" t="s">
        <v>53</v>
      </c>
      <c r="F17763" t="s">
        <v>32789</v>
      </c>
      <c r="G17763" t="s">
        <v>39</v>
      </c>
      <c r="H17763" t="s">
        <v>55</v>
      </c>
      <c r="I17763" t="s">
        <v>56</v>
      </c>
      <c r="J17763" t="s">
        <v>32790</v>
      </c>
      <c r="K17763"/>
      <c r="L17763" t="s">
        <v>43</v>
      </c>
      <c r="M17763" t="s">
        <v>44</v>
      </c>
      <c r="N17763" t="s">
        <v>45</v>
      </c>
      <c r="O17763" t="s">
        <v>58</v>
      </c>
      <c r="P17763" t="s">
        <v>76</v>
      </c>
      <c r="Q17763" t="s">
        <v>131</v>
      </c>
      <c r="R17763" t="s">
        <v>72</v>
      </c>
      <c r="S17763" t="s">
        <v>21618</v>
      </c>
      <c r="T17763" t="s">
        <v>51</v>
      </c>
    </row>
    <row r="17764" spans="1:20" x14ac:dyDescent="0.15">
      <c r="A17764">
        <v>2019</v>
      </c>
      <c r="B17764">
        <v>43664.083333333299</v>
      </c>
      <c r="C17764">
        <v>43664.333333333299</v>
      </c>
      <c r="D17764" t="s">
        <v>65</v>
      </c>
      <c r="E17764" t="s">
        <v>53</v>
      </c>
      <c r="F17764" t="s">
        <v>32791</v>
      </c>
      <c r="G17764" t="s">
        <v>39</v>
      </c>
      <c r="H17764" t="s">
        <v>55</v>
      </c>
      <c r="I17764" t="s">
        <v>56</v>
      </c>
      <c r="J17764" t="s">
        <v>32792</v>
      </c>
      <c r="K17764"/>
      <c r="L17764" t="s">
        <v>43</v>
      </c>
      <c r="M17764" t="s">
        <v>44</v>
      </c>
      <c r="N17764" t="s">
        <v>45</v>
      </c>
      <c r="O17764" t="s">
        <v>58</v>
      </c>
      <c r="P17764" t="s">
        <v>76</v>
      </c>
      <c r="Q17764" t="s">
        <v>131</v>
      </c>
      <c r="R17764" t="s">
        <v>72</v>
      </c>
      <c r="S17764" t="s">
        <v>21618</v>
      </c>
      <c r="T17764" t="s">
        <v>51</v>
      </c>
    </row>
    <row r="17765" spans="1:20" x14ac:dyDescent="0.15">
      <c r="A17765">
        <v>2019</v>
      </c>
      <c r="B17765">
        <v>43664.125</v>
      </c>
      <c r="C17765">
        <v>43664.333333333299</v>
      </c>
      <c r="D17765" t="s">
        <v>65</v>
      </c>
      <c r="E17765" t="s">
        <v>53</v>
      </c>
      <c r="F17765" t="s">
        <v>32793</v>
      </c>
      <c r="G17765" t="s">
        <v>39</v>
      </c>
      <c r="H17765" t="s">
        <v>55</v>
      </c>
      <c r="I17765" t="s">
        <v>56</v>
      </c>
      <c r="J17765" t="s">
        <v>32794</v>
      </c>
      <c r="K17765"/>
      <c r="L17765" t="s">
        <v>173</v>
      </c>
      <c r="M17765" t="s">
        <v>44</v>
      </c>
      <c r="N17765" t="s">
        <v>45</v>
      </c>
      <c r="O17765" t="s">
        <v>385</v>
      </c>
      <c r="P17765" t="s">
        <v>386</v>
      </c>
      <c r="Q17765" t="s">
        <v>4697</v>
      </c>
      <c r="R17765" t="s">
        <v>72</v>
      </c>
      <c r="S17765" t="s">
        <v>726</v>
      </c>
      <c r="T17765" t="s">
        <v>51</v>
      </c>
    </row>
    <row r="17766" spans="1:20" x14ac:dyDescent="0.15">
      <c r="A17766">
        <v>2019</v>
      </c>
      <c r="B17766">
        <v>43664.125</v>
      </c>
      <c r="C17766">
        <v>43664.333333333299</v>
      </c>
      <c r="D17766" t="s">
        <v>65</v>
      </c>
      <c r="E17766" t="s">
        <v>53</v>
      </c>
      <c r="F17766" t="s">
        <v>32795</v>
      </c>
      <c r="G17766" t="s">
        <v>39</v>
      </c>
      <c r="H17766" t="s">
        <v>55</v>
      </c>
      <c r="I17766" t="s">
        <v>56</v>
      </c>
      <c r="J17766" t="s">
        <v>32796</v>
      </c>
      <c r="K17766"/>
      <c r="L17766" t="s">
        <v>43</v>
      </c>
      <c r="M17766" t="s">
        <v>44</v>
      </c>
      <c r="N17766" t="s">
        <v>45</v>
      </c>
      <c r="O17766" t="s">
        <v>385</v>
      </c>
      <c r="P17766" t="s">
        <v>386</v>
      </c>
      <c r="Q17766" t="s">
        <v>882</v>
      </c>
      <c r="R17766" t="s">
        <v>72</v>
      </c>
      <c r="S17766" t="s">
        <v>2357</v>
      </c>
      <c r="T17766" t="s">
        <v>51</v>
      </c>
    </row>
    <row r="17767" spans="1:20" x14ac:dyDescent="0.15">
      <c r="A17767">
        <v>2019</v>
      </c>
      <c r="B17767">
        <v>43664.125</v>
      </c>
      <c r="C17767">
        <v>43664.375</v>
      </c>
      <c r="D17767" t="s">
        <v>169</v>
      </c>
      <c r="E17767" t="s">
        <v>66</v>
      </c>
      <c r="F17767" t="s">
        <v>32797</v>
      </c>
      <c r="G17767" t="s">
        <v>39</v>
      </c>
      <c r="H17767" t="s">
        <v>55</v>
      </c>
      <c r="I17767" t="s">
        <v>56</v>
      </c>
      <c r="J17767" t="s">
        <v>32798</v>
      </c>
      <c r="K17767"/>
      <c r="L17767" t="s">
        <v>173</v>
      </c>
      <c r="M17767" t="s">
        <v>44</v>
      </c>
      <c r="N17767" t="s">
        <v>45</v>
      </c>
      <c r="O17767" t="s">
        <v>111</v>
      </c>
      <c r="P17767" t="s">
        <v>112</v>
      </c>
      <c r="Q17767" t="s">
        <v>175</v>
      </c>
      <c r="R17767" t="s">
        <v>492</v>
      </c>
      <c r="S17767" t="s">
        <v>12667</v>
      </c>
      <c r="T17767" t="s">
        <v>51</v>
      </c>
    </row>
    <row r="17768" spans="1:20" x14ac:dyDescent="0.15">
      <c r="A17768">
        <v>2019</v>
      </c>
      <c r="B17768">
        <v>43664.125</v>
      </c>
      <c r="C17768">
        <v>43664.375</v>
      </c>
      <c r="D17768" t="s">
        <v>65</v>
      </c>
      <c r="E17768" t="s">
        <v>53</v>
      </c>
      <c r="F17768" t="s">
        <v>32799</v>
      </c>
      <c r="G17768" t="s">
        <v>39</v>
      </c>
      <c r="H17768" t="s">
        <v>55</v>
      </c>
      <c r="I17768" t="s">
        <v>56</v>
      </c>
      <c r="J17768" t="s">
        <v>32800</v>
      </c>
      <c r="K17768"/>
      <c r="L17768" t="s">
        <v>173</v>
      </c>
      <c r="M17768" t="s">
        <v>44</v>
      </c>
      <c r="N17768" t="s">
        <v>45</v>
      </c>
      <c r="O17768" t="s">
        <v>191</v>
      </c>
      <c r="P17768" t="s">
        <v>791</v>
      </c>
      <c r="Q17768" t="s">
        <v>3448</v>
      </c>
      <c r="R17768" t="s">
        <v>72</v>
      </c>
      <c r="S17768" t="s">
        <v>353</v>
      </c>
      <c r="T17768" t="s">
        <v>51</v>
      </c>
    </row>
    <row r="17769" spans="1:20" x14ac:dyDescent="0.15">
      <c r="A17769">
        <v>2019</v>
      </c>
      <c r="B17769">
        <v>43664.125</v>
      </c>
      <c r="C17769">
        <v>43664.375</v>
      </c>
      <c r="D17769" t="s">
        <v>65</v>
      </c>
      <c r="E17769" t="s">
        <v>53</v>
      </c>
      <c r="F17769" t="s">
        <v>32801</v>
      </c>
      <c r="G17769" t="s">
        <v>39</v>
      </c>
      <c r="H17769" t="s">
        <v>55</v>
      </c>
      <c r="I17769" t="s">
        <v>56</v>
      </c>
      <c r="J17769" t="s">
        <v>32802</v>
      </c>
      <c r="K17769"/>
      <c r="L17769" t="s">
        <v>43</v>
      </c>
      <c r="M17769" t="s">
        <v>44</v>
      </c>
      <c r="N17769" t="s">
        <v>45</v>
      </c>
      <c r="O17769" t="s">
        <v>58</v>
      </c>
      <c r="P17769" t="s">
        <v>76</v>
      </c>
      <c r="Q17769" t="s">
        <v>131</v>
      </c>
      <c r="R17769" t="s">
        <v>77</v>
      </c>
      <c r="S17769" t="s">
        <v>106</v>
      </c>
      <c r="T17769" t="s">
        <v>51</v>
      </c>
    </row>
    <row r="17770" spans="1:20" x14ac:dyDescent="0.15">
      <c r="A17770">
        <v>2019</v>
      </c>
      <c r="B17770">
        <v>43664.125</v>
      </c>
      <c r="C17770">
        <v>43664.375</v>
      </c>
      <c r="D17770" t="s">
        <v>65</v>
      </c>
      <c r="E17770" t="s">
        <v>53</v>
      </c>
      <c r="F17770" t="s">
        <v>32803</v>
      </c>
      <c r="G17770" t="s">
        <v>39</v>
      </c>
      <c r="H17770" t="s">
        <v>55</v>
      </c>
      <c r="I17770" t="s">
        <v>56</v>
      </c>
      <c r="J17770" t="s">
        <v>32804</v>
      </c>
      <c r="K17770"/>
      <c r="L17770" t="s">
        <v>43</v>
      </c>
      <c r="M17770" t="s">
        <v>44</v>
      </c>
      <c r="N17770" t="s">
        <v>45</v>
      </c>
      <c r="O17770" t="s">
        <v>58</v>
      </c>
      <c r="P17770" t="s">
        <v>76</v>
      </c>
      <c r="Q17770" t="s">
        <v>131</v>
      </c>
      <c r="R17770" t="s">
        <v>77</v>
      </c>
      <c r="S17770" t="s">
        <v>106</v>
      </c>
      <c r="T17770" t="s">
        <v>51</v>
      </c>
    </row>
    <row r="17771" spans="1:20" x14ac:dyDescent="0.15">
      <c r="A17771">
        <v>2019</v>
      </c>
      <c r="B17771">
        <v>43664.125</v>
      </c>
      <c r="C17771">
        <v>43664.375</v>
      </c>
      <c r="D17771" t="s">
        <v>65</v>
      </c>
      <c r="E17771" t="s">
        <v>53</v>
      </c>
      <c r="F17771" t="s">
        <v>32805</v>
      </c>
      <c r="G17771" t="s">
        <v>39</v>
      </c>
      <c r="H17771" t="s">
        <v>55</v>
      </c>
      <c r="I17771" t="s">
        <v>56</v>
      </c>
      <c r="J17771" t="s">
        <v>32806</v>
      </c>
      <c r="K17771"/>
      <c r="L17771" t="s">
        <v>43</v>
      </c>
      <c r="M17771" t="s">
        <v>44</v>
      </c>
      <c r="N17771" t="s">
        <v>45</v>
      </c>
      <c r="O17771" t="s">
        <v>58</v>
      </c>
      <c r="P17771" t="s">
        <v>76</v>
      </c>
      <c r="Q17771" t="s">
        <v>131</v>
      </c>
      <c r="R17771" t="s">
        <v>77</v>
      </c>
      <c r="S17771" t="s">
        <v>106</v>
      </c>
      <c r="T17771" t="s">
        <v>51</v>
      </c>
    </row>
    <row r="17772" spans="1:20" x14ac:dyDescent="0.15">
      <c r="A17772">
        <v>2019</v>
      </c>
      <c r="B17772">
        <v>43664.125</v>
      </c>
      <c r="C17772">
        <v>43664.375</v>
      </c>
      <c r="D17772" t="s">
        <v>65</v>
      </c>
      <c r="E17772" t="s">
        <v>53</v>
      </c>
      <c r="F17772" t="s">
        <v>32807</v>
      </c>
      <c r="G17772" t="s">
        <v>39</v>
      </c>
      <c r="H17772" t="s">
        <v>55</v>
      </c>
      <c r="I17772" t="s">
        <v>56</v>
      </c>
      <c r="J17772" t="s">
        <v>32808</v>
      </c>
      <c r="K17772"/>
      <c r="L17772" t="s">
        <v>43</v>
      </c>
      <c r="M17772" t="s">
        <v>44</v>
      </c>
      <c r="N17772" t="s">
        <v>45</v>
      </c>
      <c r="O17772" t="s">
        <v>58</v>
      </c>
      <c r="P17772" t="s">
        <v>76</v>
      </c>
      <c r="Q17772" t="s">
        <v>131</v>
      </c>
      <c r="R17772" t="s">
        <v>77</v>
      </c>
      <c r="S17772" t="s">
        <v>106</v>
      </c>
      <c r="T17772" t="s">
        <v>51</v>
      </c>
    </row>
    <row r="17773" spans="1:20" x14ac:dyDescent="0.15">
      <c r="A17773">
        <v>2019</v>
      </c>
      <c r="B17773">
        <v>43664.125</v>
      </c>
      <c r="C17773">
        <v>43664.375</v>
      </c>
      <c r="D17773" t="s">
        <v>65</v>
      </c>
      <c r="E17773" t="s">
        <v>53</v>
      </c>
      <c r="F17773" t="s">
        <v>32809</v>
      </c>
      <c r="G17773" t="s">
        <v>39</v>
      </c>
      <c r="H17773" t="s">
        <v>55</v>
      </c>
      <c r="I17773" t="s">
        <v>56</v>
      </c>
      <c r="J17773" t="s">
        <v>32810</v>
      </c>
      <c r="K17773"/>
      <c r="L17773" t="s">
        <v>173</v>
      </c>
      <c r="M17773" t="s">
        <v>44</v>
      </c>
      <c r="N17773" t="s">
        <v>45</v>
      </c>
      <c r="O17773" t="s">
        <v>111</v>
      </c>
      <c r="P17773" t="s">
        <v>112</v>
      </c>
      <c r="Q17773" t="s">
        <v>60</v>
      </c>
      <c r="R17773" t="s">
        <v>72</v>
      </c>
      <c r="S17773" t="s">
        <v>201</v>
      </c>
      <c r="T17773" t="s">
        <v>51</v>
      </c>
    </row>
    <row r="17774" spans="1:20" x14ac:dyDescent="0.15">
      <c r="A17774">
        <v>2019</v>
      </c>
      <c r="B17774">
        <v>43664.125</v>
      </c>
      <c r="C17774">
        <v>43664.375</v>
      </c>
      <c r="D17774" t="s">
        <v>65</v>
      </c>
      <c r="E17774" t="s">
        <v>53</v>
      </c>
      <c r="F17774" t="s">
        <v>32811</v>
      </c>
      <c r="G17774" t="s">
        <v>39</v>
      </c>
      <c r="H17774" t="s">
        <v>40</v>
      </c>
      <c r="I17774" t="s">
        <v>158</v>
      </c>
      <c r="J17774" t="s">
        <v>32812</v>
      </c>
      <c r="K17774"/>
      <c r="L17774" t="s">
        <v>43</v>
      </c>
      <c r="M17774" t="s">
        <v>44</v>
      </c>
      <c r="N17774" t="s">
        <v>45</v>
      </c>
      <c r="O17774" t="s">
        <v>58</v>
      </c>
      <c r="P17774" t="s">
        <v>76</v>
      </c>
      <c r="Q17774" t="s">
        <v>131</v>
      </c>
      <c r="R17774" t="s">
        <v>72</v>
      </c>
      <c r="S17774" t="s">
        <v>106</v>
      </c>
      <c r="T17774" t="s">
        <v>51</v>
      </c>
    </row>
    <row r="17775" spans="1:20" x14ac:dyDescent="0.15">
      <c r="A17775">
        <v>2019</v>
      </c>
      <c r="B17775">
        <v>43664.125</v>
      </c>
      <c r="C17775">
        <v>43664.375</v>
      </c>
      <c r="D17775" t="s">
        <v>65</v>
      </c>
      <c r="E17775" t="s">
        <v>53</v>
      </c>
      <c r="F17775" t="s">
        <v>32813</v>
      </c>
      <c r="G17775" t="s">
        <v>39</v>
      </c>
      <c r="H17775" t="s">
        <v>55</v>
      </c>
      <c r="I17775" t="s">
        <v>56</v>
      </c>
      <c r="J17775" t="s">
        <v>32814</v>
      </c>
      <c r="K17775"/>
      <c r="L17775" t="s">
        <v>43</v>
      </c>
      <c r="M17775" t="s">
        <v>44</v>
      </c>
      <c r="N17775" t="s">
        <v>45</v>
      </c>
      <c r="O17775" t="s">
        <v>58</v>
      </c>
      <c r="P17775" t="s">
        <v>76</v>
      </c>
      <c r="Q17775" t="s">
        <v>131</v>
      </c>
      <c r="R17775" t="s">
        <v>72</v>
      </c>
      <c r="S17775" t="s">
        <v>106</v>
      </c>
      <c r="T17775" t="s">
        <v>51</v>
      </c>
    </row>
    <row r="17776" spans="1:20" x14ac:dyDescent="0.15">
      <c r="A17776">
        <v>2019</v>
      </c>
      <c r="B17776">
        <v>43664.125</v>
      </c>
      <c r="C17776">
        <v>43664.375</v>
      </c>
      <c r="D17776" t="s">
        <v>65</v>
      </c>
      <c r="E17776"/>
      <c r="F17776" t="s">
        <v>32815</v>
      </c>
      <c r="G17776" t="s">
        <v>39</v>
      </c>
      <c r="H17776" t="s">
        <v>40</v>
      </c>
      <c r="I17776" t="s">
        <v>41</v>
      </c>
      <c r="J17776" t="s">
        <v>32816</v>
      </c>
      <c r="K17776"/>
      <c r="L17776" t="s">
        <v>43</v>
      </c>
      <c r="M17776" t="s">
        <v>44</v>
      </c>
      <c r="N17776" t="s">
        <v>45</v>
      </c>
      <c r="O17776" t="s">
        <v>58</v>
      </c>
      <c r="P17776" t="s">
        <v>76</v>
      </c>
      <c r="Q17776" t="s">
        <v>131</v>
      </c>
      <c r="R17776" t="s">
        <v>77</v>
      </c>
      <c r="S17776" t="s">
        <v>106</v>
      </c>
      <c r="T17776" t="s">
        <v>51</v>
      </c>
    </row>
    <row r="17777" spans="1:20" x14ac:dyDescent="0.15">
      <c r="A17777">
        <v>2019</v>
      </c>
      <c r="B17777">
        <v>43664.125694444403</v>
      </c>
      <c r="C17777">
        <v>43664.375</v>
      </c>
      <c r="D17777" t="s">
        <v>37</v>
      </c>
      <c r="E17777" t="s">
        <v>53</v>
      </c>
      <c r="F17777" t="s">
        <v>32817</v>
      </c>
      <c r="G17777" t="s">
        <v>39</v>
      </c>
      <c r="H17777" t="s">
        <v>55</v>
      </c>
      <c r="I17777" t="s">
        <v>56</v>
      </c>
      <c r="J17777" t="s">
        <v>32767</v>
      </c>
      <c r="K17777">
        <v>3</v>
      </c>
      <c r="L17777" t="s">
        <v>43</v>
      </c>
      <c r="M17777" t="s">
        <v>44</v>
      </c>
      <c r="N17777" t="s">
        <v>45</v>
      </c>
      <c r="O17777" t="s">
        <v>89</v>
      </c>
      <c r="P17777" t="s">
        <v>399</v>
      </c>
      <c r="Q17777" t="s">
        <v>199</v>
      </c>
      <c r="R17777" t="s">
        <v>49</v>
      </c>
      <c r="S17777" t="s">
        <v>400</v>
      </c>
      <c r="T17777" t="s">
        <v>51</v>
      </c>
    </row>
    <row r="17778" spans="1:20" x14ac:dyDescent="0.15">
      <c r="A17778">
        <v>2019</v>
      </c>
      <c r="B17778">
        <v>43664.125694444403</v>
      </c>
      <c r="C17778">
        <v>43664.375</v>
      </c>
      <c r="D17778" t="s">
        <v>65</v>
      </c>
      <c r="E17778" t="s">
        <v>53</v>
      </c>
      <c r="F17778" t="s">
        <v>32818</v>
      </c>
      <c r="G17778" t="s">
        <v>39</v>
      </c>
      <c r="H17778" t="s">
        <v>55</v>
      </c>
      <c r="I17778" t="s">
        <v>56</v>
      </c>
      <c r="J17778" t="s">
        <v>32819</v>
      </c>
      <c r="K17778"/>
      <c r="L17778" t="s">
        <v>43</v>
      </c>
      <c r="M17778" t="s">
        <v>44</v>
      </c>
      <c r="N17778" t="s">
        <v>45</v>
      </c>
      <c r="O17778" t="s">
        <v>58</v>
      </c>
      <c r="P17778" t="s">
        <v>76</v>
      </c>
      <c r="Q17778" t="s">
        <v>131</v>
      </c>
      <c r="R17778" t="s">
        <v>496</v>
      </c>
      <c r="S17778" t="s">
        <v>497</v>
      </c>
      <c r="T17778" t="s">
        <v>51</v>
      </c>
    </row>
    <row r="17779" spans="1:20" x14ac:dyDescent="0.15">
      <c r="A17779">
        <v>2019</v>
      </c>
      <c r="B17779">
        <v>43664.25</v>
      </c>
      <c r="C17779">
        <v>43664.375</v>
      </c>
      <c r="D17779" t="s">
        <v>65</v>
      </c>
      <c r="E17779" t="s">
        <v>122</v>
      </c>
      <c r="F17779" t="s">
        <v>32820</v>
      </c>
      <c r="G17779" t="s">
        <v>39</v>
      </c>
      <c r="H17779" t="s">
        <v>55</v>
      </c>
      <c r="I17779" t="s">
        <v>56</v>
      </c>
      <c r="J17779" t="s">
        <v>32821</v>
      </c>
      <c r="K17779"/>
      <c r="L17779" t="s">
        <v>173</v>
      </c>
      <c r="M17779" t="s">
        <v>88</v>
      </c>
      <c r="N17779" t="s">
        <v>45</v>
      </c>
      <c r="O17779" t="s">
        <v>95</v>
      </c>
      <c r="P17779" t="s">
        <v>245</v>
      </c>
      <c r="Q17779" t="s">
        <v>16396</v>
      </c>
      <c r="R17779" t="s">
        <v>72</v>
      </c>
      <c r="S17779" t="s">
        <v>1356</v>
      </c>
      <c r="T17779" t="s">
        <v>51</v>
      </c>
    </row>
    <row r="17780" spans="1:20" x14ac:dyDescent="0.15">
      <c r="A17780">
        <v>2019</v>
      </c>
      <c r="B17780">
        <v>43664.25</v>
      </c>
      <c r="C17780">
        <v>43664.458333333299</v>
      </c>
      <c r="D17780" t="s">
        <v>65</v>
      </c>
      <c r="E17780" t="s">
        <v>53</v>
      </c>
      <c r="F17780" t="s">
        <v>32822</v>
      </c>
      <c r="G17780" t="s">
        <v>39</v>
      </c>
      <c r="H17780" t="s">
        <v>55</v>
      </c>
      <c r="I17780" t="s">
        <v>56</v>
      </c>
      <c r="J17780" t="s">
        <v>32823</v>
      </c>
      <c r="K17780"/>
      <c r="L17780" t="s">
        <v>43</v>
      </c>
      <c r="M17780" t="s">
        <v>88</v>
      </c>
      <c r="N17780" t="s">
        <v>45</v>
      </c>
      <c r="O17780" t="s">
        <v>214</v>
      </c>
      <c r="P17780" t="s">
        <v>141</v>
      </c>
      <c r="Q17780" t="s">
        <v>233</v>
      </c>
      <c r="R17780" t="s">
        <v>72</v>
      </c>
      <c r="S17780" t="s">
        <v>216</v>
      </c>
      <c r="T17780" t="s">
        <v>51</v>
      </c>
    </row>
    <row r="17781" spans="1:20" x14ac:dyDescent="0.15">
      <c r="A17781">
        <v>2019</v>
      </c>
      <c r="B17781">
        <v>43664.291666666701</v>
      </c>
      <c r="C17781">
        <v>43664.75</v>
      </c>
      <c r="D17781" t="s">
        <v>65</v>
      </c>
      <c r="E17781" t="s">
        <v>53</v>
      </c>
      <c r="F17781" t="s">
        <v>32824</v>
      </c>
      <c r="G17781" t="s">
        <v>39</v>
      </c>
      <c r="H17781" t="s">
        <v>55</v>
      </c>
      <c r="I17781" t="s">
        <v>56</v>
      </c>
      <c r="J17781" t="s">
        <v>32825</v>
      </c>
      <c r="K17781"/>
      <c r="L17781" t="s">
        <v>43</v>
      </c>
      <c r="M17781" t="s">
        <v>88</v>
      </c>
      <c r="N17781" t="s">
        <v>45</v>
      </c>
      <c r="O17781" t="s">
        <v>46</v>
      </c>
      <c r="P17781" t="s">
        <v>1046</v>
      </c>
      <c r="Q17781" t="s">
        <v>1750</v>
      </c>
      <c r="R17781" t="s">
        <v>72</v>
      </c>
      <c r="S17781" t="s">
        <v>546</v>
      </c>
      <c r="T17781" t="s">
        <v>51</v>
      </c>
    </row>
    <row r="17782" spans="1:20" x14ac:dyDescent="0.15">
      <c r="A17782">
        <v>2019</v>
      </c>
      <c r="B17782">
        <v>43664.291666666701</v>
      </c>
      <c r="C17782">
        <v>43664.75</v>
      </c>
      <c r="D17782" t="s">
        <v>65</v>
      </c>
      <c r="E17782" t="s">
        <v>53</v>
      </c>
      <c r="F17782" t="s">
        <v>32826</v>
      </c>
      <c r="G17782" t="s">
        <v>39</v>
      </c>
      <c r="H17782" t="s">
        <v>55</v>
      </c>
      <c r="I17782" t="s">
        <v>56</v>
      </c>
      <c r="J17782" t="s">
        <v>32827</v>
      </c>
      <c r="K17782"/>
      <c r="L17782" t="s">
        <v>43</v>
      </c>
      <c r="M17782" t="s">
        <v>88</v>
      </c>
      <c r="N17782" t="s">
        <v>45</v>
      </c>
      <c r="O17782" t="s">
        <v>46</v>
      </c>
      <c r="P17782" t="s">
        <v>1046</v>
      </c>
      <c r="Q17782" t="s">
        <v>1750</v>
      </c>
      <c r="R17782" t="s">
        <v>72</v>
      </c>
      <c r="S17782" t="s">
        <v>546</v>
      </c>
      <c r="T17782" t="s">
        <v>51</v>
      </c>
    </row>
    <row r="17783" spans="1:20" x14ac:dyDescent="0.15">
      <c r="A17783">
        <v>2019</v>
      </c>
      <c r="B17783">
        <v>43664.291666666701</v>
      </c>
      <c r="C17783">
        <v>43664.791666666701</v>
      </c>
      <c r="D17783" t="s">
        <v>65</v>
      </c>
      <c r="E17783" t="s">
        <v>53</v>
      </c>
      <c r="F17783" t="s">
        <v>32828</v>
      </c>
      <c r="G17783" t="s">
        <v>39</v>
      </c>
      <c r="H17783" t="s">
        <v>406</v>
      </c>
      <c r="I17783" t="s">
        <v>415</v>
      </c>
      <c r="J17783" t="s">
        <v>31306</v>
      </c>
      <c r="K17783"/>
      <c r="L17783" t="s">
        <v>43</v>
      </c>
      <c r="M17783" t="s">
        <v>88</v>
      </c>
      <c r="N17783" t="s">
        <v>81</v>
      </c>
      <c r="O17783" t="s">
        <v>82</v>
      </c>
      <c r="P17783" t="s">
        <v>25647</v>
      </c>
      <c r="Q17783" t="s">
        <v>1345</v>
      </c>
      <c r="R17783" t="s">
        <v>72</v>
      </c>
      <c r="S17783" t="s">
        <v>24433</v>
      </c>
      <c r="T17783" t="s">
        <v>51</v>
      </c>
    </row>
    <row r="17784" spans="1:20" x14ac:dyDescent="0.15">
      <c r="A17784">
        <v>2019</v>
      </c>
      <c r="B17784">
        <v>43664.3125</v>
      </c>
      <c r="C17784">
        <v>43664.5</v>
      </c>
      <c r="D17784" t="s">
        <v>65</v>
      </c>
      <c r="E17784" t="s">
        <v>53</v>
      </c>
      <c r="F17784" t="s">
        <v>32829</v>
      </c>
      <c r="G17784" t="s">
        <v>39</v>
      </c>
      <c r="H17784" t="s">
        <v>55</v>
      </c>
      <c r="I17784" t="s">
        <v>56</v>
      </c>
      <c r="J17784" t="s">
        <v>32830</v>
      </c>
      <c r="K17784"/>
      <c r="L17784" t="s">
        <v>43</v>
      </c>
      <c r="M17784" t="s">
        <v>88</v>
      </c>
      <c r="N17784" t="s">
        <v>45</v>
      </c>
      <c r="O17784" t="s">
        <v>385</v>
      </c>
      <c r="P17784" t="s">
        <v>386</v>
      </c>
      <c r="Q17784" t="s">
        <v>882</v>
      </c>
      <c r="R17784" t="s">
        <v>72</v>
      </c>
      <c r="S17784" t="s">
        <v>1986</v>
      </c>
      <c r="T17784" t="s">
        <v>51</v>
      </c>
    </row>
    <row r="17785" spans="1:20" x14ac:dyDescent="0.15">
      <c r="A17785">
        <v>2019</v>
      </c>
      <c r="B17785">
        <v>43664.333333333299</v>
      </c>
      <c r="C17785">
        <v>43664.708333333299</v>
      </c>
      <c r="D17785" t="s">
        <v>65</v>
      </c>
      <c r="E17785" t="s">
        <v>53</v>
      </c>
      <c r="F17785" t="s">
        <v>32831</v>
      </c>
      <c r="G17785" t="s">
        <v>39</v>
      </c>
      <c r="H17785" t="s">
        <v>55</v>
      </c>
      <c r="I17785" t="s">
        <v>56</v>
      </c>
      <c r="J17785" t="s">
        <v>32832</v>
      </c>
      <c r="K17785"/>
      <c r="L17785" t="s">
        <v>173</v>
      </c>
      <c r="M17785" t="s">
        <v>88</v>
      </c>
      <c r="N17785" t="s">
        <v>45</v>
      </c>
      <c r="O17785" t="s">
        <v>135</v>
      </c>
      <c r="P17785" t="s">
        <v>567</v>
      </c>
      <c r="Q17785" t="s">
        <v>60</v>
      </c>
      <c r="R17785" t="s">
        <v>72</v>
      </c>
      <c r="S17785" t="s">
        <v>7596</v>
      </c>
      <c r="T17785" t="s">
        <v>51</v>
      </c>
    </row>
    <row r="17786" spans="1:20" x14ac:dyDescent="0.15">
      <c r="A17786">
        <v>2019</v>
      </c>
      <c r="B17786">
        <v>43664.333333333299</v>
      </c>
      <c r="C17786">
        <v>43664.708333333299</v>
      </c>
      <c r="D17786" t="s">
        <v>65</v>
      </c>
      <c r="E17786" t="s">
        <v>53</v>
      </c>
      <c r="F17786" t="s">
        <v>32833</v>
      </c>
      <c r="G17786" t="s">
        <v>39</v>
      </c>
      <c r="H17786" t="s">
        <v>55</v>
      </c>
      <c r="I17786" t="s">
        <v>56</v>
      </c>
      <c r="J17786" t="s">
        <v>32834</v>
      </c>
      <c r="K17786"/>
      <c r="L17786" t="s">
        <v>173</v>
      </c>
      <c r="M17786" t="s">
        <v>88</v>
      </c>
      <c r="N17786" t="s">
        <v>45</v>
      </c>
      <c r="O17786" t="s">
        <v>135</v>
      </c>
      <c r="P17786" t="s">
        <v>567</v>
      </c>
      <c r="Q17786" t="s">
        <v>60</v>
      </c>
      <c r="R17786" t="s">
        <v>72</v>
      </c>
      <c r="S17786" t="s">
        <v>7596</v>
      </c>
      <c r="T17786" t="s">
        <v>51</v>
      </c>
    </row>
    <row r="17787" spans="1:20" x14ac:dyDescent="0.15">
      <c r="A17787">
        <v>2019</v>
      </c>
      <c r="B17787">
        <v>43724.083333333299</v>
      </c>
      <c r="C17787">
        <v>43724.25</v>
      </c>
      <c r="D17787" t="s">
        <v>169</v>
      </c>
      <c r="E17787" t="s">
        <v>53</v>
      </c>
      <c r="F17787" t="s">
        <v>32835</v>
      </c>
      <c r="G17787" t="s">
        <v>39</v>
      </c>
      <c r="H17787" t="s">
        <v>40</v>
      </c>
      <c r="I17787" t="s">
        <v>1922</v>
      </c>
      <c r="J17787" t="s">
        <v>32575</v>
      </c>
      <c r="K17787">
        <v>60</v>
      </c>
      <c r="L17787" t="s">
        <v>173</v>
      </c>
      <c r="M17787" t="s">
        <v>44</v>
      </c>
      <c r="N17787" t="s">
        <v>45</v>
      </c>
      <c r="O17787" t="s">
        <v>46</v>
      </c>
      <c r="P17787" t="s">
        <v>545</v>
      </c>
      <c r="Q17787" t="s">
        <v>199</v>
      </c>
      <c r="R17787" t="s">
        <v>180</v>
      </c>
      <c r="S17787" t="s">
        <v>7185</v>
      </c>
      <c r="T17787" t="s">
        <v>51</v>
      </c>
    </row>
    <row r="17788" spans="1:20" x14ac:dyDescent="0.15">
      <c r="A17788">
        <v>2019</v>
      </c>
      <c r="B17788">
        <v>43664.333333333299</v>
      </c>
      <c r="C17788">
        <v>43664.708333333299</v>
      </c>
      <c r="D17788" t="s">
        <v>65</v>
      </c>
      <c r="E17788" t="s">
        <v>53</v>
      </c>
      <c r="F17788" t="s">
        <v>32836</v>
      </c>
      <c r="G17788" t="s">
        <v>39</v>
      </c>
      <c r="H17788" t="s">
        <v>55</v>
      </c>
      <c r="I17788" t="s">
        <v>56</v>
      </c>
      <c r="J17788" t="s">
        <v>32837</v>
      </c>
      <c r="K17788"/>
      <c r="L17788" t="s">
        <v>43</v>
      </c>
      <c r="M17788" t="s">
        <v>88</v>
      </c>
      <c r="N17788" t="s">
        <v>45</v>
      </c>
      <c r="O17788" t="s">
        <v>135</v>
      </c>
      <c r="P17788" t="s">
        <v>567</v>
      </c>
      <c r="Q17788" t="s">
        <v>625</v>
      </c>
      <c r="R17788" t="s">
        <v>72</v>
      </c>
      <c r="S17788" t="s">
        <v>2291</v>
      </c>
      <c r="T17788" t="s">
        <v>51</v>
      </c>
    </row>
    <row r="17789" spans="1:20" x14ac:dyDescent="0.15">
      <c r="A17789">
        <v>2019</v>
      </c>
      <c r="B17789">
        <v>43664.333333333299</v>
      </c>
      <c r="C17789">
        <v>43664.708333333299</v>
      </c>
      <c r="D17789" t="s">
        <v>65</v>
      </c>
      <c r="E17789" t="s">
        <v>53</v>
      </c>
      <c r="F17789" t="s">
        <v>32838</v>
      </c>
      <c r="G17789" t="s">
        <v>39</v>
      </c>
      <c r="H17789" t="s">
        <v>55</v>
      </c>
      <c r="I17789" t="s">
        <v>56</v>
      </c>
      <c r="J17789" t="s">
        <v>32839</v>
      </c>
      <c r="K17789"/>
      <c r="L17789" t="s">
        <v>43</v>
      </c>
      <c r="M17789" t="s">
        <v>88</v>
      </c>
      <c r="N17789" t="s">
        <v>45</v>
      </c>
      <c r="O17789" t="s">
        <v>58</v>
      </c>
      <c r="P17789" t="s">
        <v>76</v>
      </c>
      <c r="Q17789" t="s">
        <v>105</v>
      </c>
      <c r="R17789" t="s">
        <v>72</v>
      </c>
      <c r="S17789" t="s">
        <v>21618</v>
      </c>
      <c r="T17789" t="s">
        <v>51</v>
      </c>
    </row>
    <row r="17790" spans="1:20" x14ac:dyDescent="0.15">
      <c r="A17790">
        <v>2019</v>
      </c>
      <c r="B17790">
        <v>43664.333333333299</v>
      </c>
      <c r="C17790">
        <v>43664.708333333299</v>
      </c>
      <c r="D17790" t="s">
        <v>65</v>
      </c>
      <c r="E17790" t="s">
        <v>53</v>
      </c>
      <c r="F17790" t="s">
        <v>32840</v>
      </c>
      <c r="G17790" t="s">
        <v>39</v>
      </c>
      <c r="H17790" t="s">
        <v>55</v>
      </c>
      <c r="I17790" t="s">
        <v>56</v>
      </c>
      <c r="J17790" t="s">
        <v>32841</v>
      </c>
      <c r="K17790"/>
      <c r="L17790" t="s">
        <v>43</v>
      </c>
      <c r="M17790" t="s">
        <v>88</v>
      </c>
      <c r="N17790" t="s">
        <v>45</v>
      </c>
      <c r="O17790" t="s">
        <v>58</v>
      </c>
      <c r="P17790" t="s">
        <v>76</v>
      </c>
      <c r="Q17790" t="s">
        <v>105</v>
      </c>
      <c r="R17790" t="s">
        <v>72</v>
      </c>
      <c r="S17790" t="s">
        <v>21618</v>
      </c>
      <c r="T17790" t="s">
        <v>51</v>
      </c>
    </row>
    <row r="17791" spans="1:20" x14ac:dyDescent="0.15">
      <c r="A17791">
        <v>2019</v>
      </c>
      <c r="B17791">
        <v>43664.333333333299</v>
      </c>
      <c r="C17791">
        <v>43664.708333333299</v>
      </c>
      <c r="D17791" t="s">
        <v>65</v>
      </c>
      <c r="E17791" t="s">
        <v>53</v>
      </c>
      <c r="F17791" t="s">
        <v>32842</v>
      </c>
      <c r="G17791" t="s">
        <v>39</v>
      </c>
      <c r="H17791" t="s">
        <v>55</v>
      </c>
      <c r="I17791" t="s">
        <v>56</v>
      </c>
      <c r="J17791" t="s">
        <v>32843</v>
      </c>
      <c r="K17791"/>
      <c r="L17791" t="s">
        <v>43</v>
      </c>
      <c r="M17791" t="s">
        <v>88</v>
      </c>
      <c r="N17791" t="s">
        <v>45</v>
      </c>
      <c r="O17791" t="s">
        <v>58</v>
      </c>
      <c r="P17791" t="s">
        <v>76</v>
      </c>
      <c r="Q17791" t="s">
        <v>105</v>
      </c>
      <c r="R17791" t="s">
        <v>72</v>
      </c>
      <c r="S17791" t="s">
        <v>21618</v>
      </c>
      <c r="T17791" t="s">
        <v>51</v>
      </c>
    </row>
    <row r="17792" spans="1:20" x14ac:dyDescent="0.15">
      <c r="A17792">
        <v>2019</v>
      </c>
      <c r="B17792">
        <v>43664.333333333299</v>
      </c>
      <c r="C17792">
        <v>43664.708333333299</v>
      </c>
      <c r="D17792" t="s">
        <v>65</v>
      </c>
      <c r="E17792" t="s">
        <v>53</v>
      </c>
      <c r="F17792" t="s">
        <v>32844</v>
      </c>
      <c r="G17792" t="s">
        <v>39</v>
      </c>
      <c r="H17792" t="s">
        <v>55</v>
      </c>
      <c r="I17792" t="s">
        <v>56</v>
      </c>
      <c r="J17792" t="s">
        <v>32845</v>
      </c>
      <c r="K17792"/>
      <c r="L17792" t="s">
        <v>43</v>
      </c>
      <c r="M17792" t="s">
        <v>88</v>
      </c>
      <c r="N17792" t="s">
        <v>45</v>
      </c>
      <c r="O17792" t="s">
        <v>58</v>
      </c>
      <c r="P17792" t="s">
        <v>76</v>
      </c>
      <c r="Q17792" t="s">
        <v>105</v>
      </c>
      <c r="R17792" t="s">
        <v>72</v>
      </c>
      <c r="S17792" t="s">
        <v>21618</v>
      </c>
      <c r="T17792" t="s">
        <v>51</v>
      </c>
    </row>
    <row r="17793" spans="1:20" x14ac:dyDescent="0.15">
      <c r="A17793">
        <v>2019</v>
      </c>
      <c r="B17793">
        <v>43664.333333333299</v>
      </c>
      <c r="C17793">
        <v>43664.708333333299</v>
      </c>
      <c r="D17793" t="s">
        <v>65</v>
      </c>
      <c r="E17793" t="s">
        <v>53</v>
      </c>
      <c r="F17793" t="s">
        <v>32846</v>
      </c>
      <c r="G17793" t="s">
        <v>39</v>
      </c>
      <c r="H17793" t="s">
        <v>40</v>
      </c>
      <c r="I17793" t="s">
        <v>733</v>
      </c>
      <c r="J17793" t="s">
        <v>28709</v>
      </c>
      <c r="K17793"/>
      <c r="L17793" t="s">
        <v>43</v>
      </c>
      <c r="M17793" t="s">
        <v>88</v>
      </c>
      <c r="N17793" t="s">
        <v>45</v>
      </c>
      <c r="O17793" t="s">
        <v>46</v>
      </c>
      <c r="P17793" t="s">
        <v>567</v>
      </c>
      <c r="Q17793" t="s">
        <v>335</v>
      </c>
      <c r="R17793" t="s">
        <v>72</v>
      </c>
      <c r="S17793" t="s">
        <v>579</v>
      </c>
      <c r="T17793" t="s">
        <v>51</v>
      </c>
    </row>
    <row r="17794" spans="1:20" x14ac:dyDescent="0.15">
      <c r="A17794">
        <v>2019</v>
      </c>
      <c r="B17794">
        <v>43664.333333333299</v>
      </c>
      <c r="C17794">
        <v>43664.708333333299</v>
      </c>
      <c r="D17794" t="s">
        <v>65</v>
      </c>
      <c r="E17794" t="s">
        <v>53</v>
      </c>
      <c r="F17794" t="s">
        <v>32847</v>
      </c>
      <c r="G17794" t="s">
        <v>39</v>
      </c>
      <c r="H17794" t="s">
        <v>40</v>
      </c>
      <c r="I17794" t="s">
        <v>733</v>
      </c>
      <c r="J17794" t="s">
        <v>28709</v>
      </c>
      <c r="K17794"/>
      <c r="L17794" t="s">
        <v>43</v>
      </c>
      <c r="M17794" t="s">
        <v>88</v>
      </c>
      <c r="N17794" t="s">
        <v>45</v>
      </c>
      <c r="O17794" t="s">
        <v>46</v>
      </c>
      <c r="P17794" t="s">
        <v>567</v>
      </c>
      <c r="Q17794" t="s">
        <v>335</v>
      </c>
      <c r="R17794" t="s">
        <v>72</v>
      </c>
      <c r="S17794" t="s">
        <v>579</v>
      </c>
      <c r="T17794" t="s">
        <v>51</v>
      </c>
    </row>
    <row r="17795" spans="1:20" x14ac:dyDescent="0.15">
      <c r="A17795">
        <v>2019</v>
      </c>
      <c r="B17795">
        <v>43664.333333333299</v>
      </c>
      <c r="C17795">
        <v>43664.708333333299</v>
      </c>
      <c r="D17795" t="s">
        <v>65</v>
      </c>
      <c r="E17795" t="s">
        <v>53</v>
      </c>
      <c r="F17795" t="s">
        <v>32848</v>
      </c>
      <c r="G17795" t="s">
        <v>39</v>
      </c>
      <c r="H17795" t="s">
        <v>40</v>
      </c>
      <c r="I17795" t="s">
        <v>733</v>
      </c>
      <c r="J17795" t="s">
        <v>28709</v>
      </c>
      <c r="K17795"/>
      <c r="L17795" t="s">
        <v>43</v>
      </c>
      <c r="M17795" t="s">
        <v>88</v>
      </c>
      <c r="N17795" t="s">
        <v>45</v>
      </c>
      <c r="O17795" t="s">
        <v>46</v>
      </c>
      <c r="P17795" t="s">
        <v>567</v>
      </c>
      <c r="Q17795" t="s">
        <v>335</v>
      </c>
      <c r="R17795" t="s">
        <v>72</v>
      </c>
      <c r="S17795" t="s">
        <v>579</v>
      </c>
      <c r="T17795" t="s">
        <v>51</v>
      </c>
    </row>
    <row r="17796" spans="1:20" x14ac:dyDescent="0.15">
      <c r="A17796">
        <v>2019</v>
      </c>
      <c r="B17796">
        <v>43664.333333333299</v>
      </c>
      <c r="C17796">
        <v>43664.708333333299</v>
      </c>
      <c r="D17796" t="s">
        <v>65</v>
      </c>
      <c r="E17796" t="s">
        <v>53</v>
      </c>
      <c r="F17796" t="s">
        <v>32849</v>
      </c>
      <c r="G17796" t="s">
        <v>39</v>
      </c>
      <c r="H17796" t="s">
        <v>55</v>
      </c>
      <c r="I17796" t="s">
        <v>56</v>
      </c>
      <c r="J17796" t="s">
        <v>32850</v>
      </c>
      <c r="K17796"/>
      <c r="L17796" t="s">
        <v>43</v>
      </c>
      <c r="M17796" t="s">
        <v>88</v>
      </c>
      <c r="N17796" t="s">
        <v>45</v>
      </c>
      <c r="O17796" t="s">
        <v>58</v>
      </c>
      <c r="P17796" t="s">
        <v>76</v>
      </c>
      <c r="Q17796" t="s">
        <v>131</v>
      </c>
      <c r="R17796" t="s">
        <v>72</v>
      </c>
      <c r="S17796" t="s">
        <v>21618</v>
      </c>
      <c r="T17796" t="s">
        <v>51</v>
      </c>
    </row>
    <row r="17797" spans="1:20" x14ac:dyDescent="0.15">
      <c r="A17797">
        <v>2019</v>
      </c>
      <c r="B17797">
        <v>43664.333333333299</v>
      </c>
      <c r="C17797">
        <v>43664.75</v>
      </c>
      <c r="D17797" t="s">
        <v>65</v>
      </c>
      <c r="E17797" t="s">
        <v>53</v>
      </c>
      <c r="F17797" t="s">
        <v>32851</v>
      </c>
      <c r="G17797" t="s">
        <v>39</v>
      </c>
      <c r="H17797" t="s">
        <v>55</v>
      </c>
      <c r="I17797" t="s">
        <v>56</v>
      </c>
      <c r="J17797" t="s">
        <v>13720</v>
      </c>
      <c r="K17797"/>
      <c r="L17797" t="s">
        <v>43</v>
      </c>
      <c r="M17797" t="s">
        <v>88</v>
      </c>
      <c r="N17797" t="s">
        <v>45</v>
      </c>
      <c r="O17797" t="s">
        <v>58</v>
      </c>
      <c r="P17797" t="s">
        <v>76</v>
      </c>
      <c r="Q17797" t="s">
        <v>105</v>
      </c>
      <c r="R17797" t="s">
        <v>72</v>
      </c>
      <c r="S17797" t="s">
        <v>370</v>
      </c>
      <c r="T17797" t="s">
        <v>51</v>
      </c>
    </row>
    <row r="17798" spans="1:20" x14ac:dyDescent="0.15">
      <c r="A17798">
        <v>2019</v>
      </c>
      <c r="B17798">
        <v>43664.354166666701</v>
      </c>
      <c r="C17798">
        <v>43664.708333333299</v>
      </c>
      <c r="D17798" t="s">
        <v>65</v>
      </c>
      <c r="E17798" t="s">
        <v>53</v>
      </c>
      <c r="F17798" t="s">
        <v>32852</v>
      </c>
      <c r="G17798" t="s">
        <v>39</v>
      </c>
      <c r="H17798" t="s">
        <v>55</v>
      </c>
      <c r="I17798" t="s">
        <v>56</v>
      </c>
      <c r="J17798" t="s">
        <v>32853</v>
      </c>
      <c r="K17798"/>
      <c r="L17798" t="s">
        <v>43</v>
      </c>
      <c r="M17798" t="s">
        <v>88</v>
      </c>
      <c r="N17798" t="s">
        <v>45</v>
      </c>
      <c r="O17798" t="s">
        <v>58</v>
      </c>
      <c r="P17798" t="s">
        <v>76</v>
      </c>
      <c r="Q17798" t="s">
        <v>119</v>
      </c>
      <c r="R17798" t="s">
        <v>77</v>
      </c>
      <c r="S17798" t="s">
        <v>2558</v>
      </c>
      <c r="T17798" t="s">
        <v>51</v>
      </c>
    </row>
    <row r="17799" spans="1:20" x14ac:dyDescent="0.15">
      <c r="A17799">
        <v>2019</v>
      </c>
      <c r="B17799">
        <v>43664.354166666701</v>
      </c>
      <c r="C17799">
        <v>43664.708333333299</v>
      </c>
      <c r="D17799" t="s">
        <v>65</v>
      </c>
      <c r="E17799" t="s">
        <v>53</v>
      </c>
      <c r="F17799" t="s">
        <v>32854</v>
      </c>
      <c r="G17799" t="s">
        <v>39</v>
      </c>
      <c r="H17799" t="s">
        <v>55</v>
      </c>
      <c r="I17799" t="s">
        <v>56</v>
      </c>
      <c r="J17799" t="s">
        <v>30354</v>
      </c>
      <c r="K17799"/>
      <c r="L17799" t="s">
        <v>43</v>
      </c>
      <c r="M17799" t="s">
        <v>88</v>
      </c>
      <c r="N17799" t="s">
        <v>45</v>
      </c>
      <c r="O17799" t="s">
        <v>58</v>
      </c>
      <c r="P17799" t="s">
        <v>59</v>
      </c>
      <c r="Q17799" t="s">
        <v>105</v>
      </c>
      <c r="R17799" t="s">
        <v>77</v>
      </c>
      <c r="S17799" t="s">
        <v>2558</v>
      </c>
      <c r="T17799" t="s">
        <v>51</v>
      </c>
    </row>
    <row r="17800" spans="1:20" x14ac:dyDescent="0.15">
      <c r="A17800">
        <v>2019</v>
      </c>
      <c r="B17800">
        <v>43664.364583333299</v>
      </c>
      <c r="C17800">
        <v>43664.375</v>
      </c>
      <c r="D17800" t="s">
        <v>65</v>
      </c>
      <c r="E17800" t="s">
        <v>53</v>
      </c>
      <c r="F17800" t="s">
        <v>32855</v>
      </c>
      <c r="G17800" t="s">
        <v>39</v>
      </c>
      <c r="H17800" t="s">
        <v>55</v>
      </c>
      <c r="I17800" t="s">
        <v>56</v>
      </c>
      <c r="J17800" t="s">
        <v>32856</v>
      </c>
      <c r="K17800"/>
      <c r="L17800" t="s">
        <v>43</v>
      </c>
      <c r="M17800" t="s">
        <v>88</v>
      </c>
      <c r="N17800" t="s">
        <v>45</v>
      </c>
      <c r="O17800" t="s">
        <v>392</v>
      </c>
      <c r="P17800" t="s">
        <v>1293</v>
      </c>
      <c r="Q17800" t="s">
        <v>1831</v>
      </c>
      <c r="R17800" t="s">
        <v>72</v>
      </c>
      <c r="S17800" t="s">
        <v>11253</v>
      </c>
      <c r="T17800" t="s">
        <v>51</v>
      </c>
    </row>
    <row r="17801" spans="1:20" x14ac:dyDescent="0.15">
      <c r="A17801">
        <v>2019</v>
      </c>
      <c r="B17801">
        <v>43664.375</v>
      </c>
      <c r="C17801">
        <v>43664.541666666701</v>
      </c>
      <c r="D17801" t="s">
        <v>65</v>
      </c>
      <c r="E17801" t="s">
        <v>66</v>
      </c>
      <c r="F17801" t="s">
        <v>32857</v>
      </c>
      <c r="G17801" t="s">
        <v>39</v>
      </c>
      <c r="H17801" t="s">
        <v>55</v>
      </c>
      <c r="I17801" t="s">
        <v>56</v>
      </c>
      <c r="J17801" t="s">
        <v>32858</v>
      </c>
      <c r="K17801"/>
      <c r="L17801" t="s">
        <v>43</v>
      </c>
      <c r="M17801" t="s">
        <v>88</v>
      </c>
      <c r="N17801" t="s">
        <v>81</v>
      </c>
      <c r="O17801" t="s">
        <v>1492</v>
      </c>
      <c r="P17801" t="s">
        <v>22963</v>
      </c>
      <c r="Q17801" t="s">
        <v>1345</v>
      </c>
      <c r="R17801" t="s">
        <v>72</v>
      </c>
      <c r="S17801" t="s">
        <v>12773</v>
      </c>
      <c r="T17801" t="s">
        <v>51</v>
      </c>
    </row>
    <row r="17802" spans="1:20" x14ac:dyDescent="0.15">
      <c r="A17802">
        <v>2019</v>
      </c>
      <c r="B17802">
        <v>43664.375</v>
      </c>
      <c r="C17802">
        <v>43664.708333333299</v>
      </c>
      <c r="D17802" t="s">
        <v>169</v>
      </c>
      <c r="E17802" t="s">
        <v>53</v>
      </c>
      <c r="F17802" t="s">
        <v>32859</v>
      </c>
      <c r="G17802" t="s">
        <v>39</v>
      </c>
      <c r="H17802" t="s">
        <v>55</v>
      </c>
      <c r="I17802" t="s">
        <v>56</v>
      </c>
      <c r="J17802" t="s">
        <v>32860</v>
      </c>
      <c r="K17802"/>
      <c r="L17802" t="s">
        <v>173</v>
      </c>
      <c r="M17802" t="s">
        <v>88</v>
      </c>
      <c r="N17802" t="s">
        <v>45</v>
      </c>
      <c r="O17802" t="s">
        <v>111</v>
      </c>
      <c r="P17802" t="s">
        <v>112</v>
      </c>
      <c r="Q17802" t="s">
        <v>1014</v>
      </c>
      <c r="R17802" t="s">
        <v>176</v>
      </c>
      <c r="S17802" t="s">
        <v>6438</v>
      </c>
      <c r="T17802" t="s">
        <v>51</v>
      </c>
    </row>
    <row r="17803" spans="1:20" x14ac:dyDescent="0.15">
      <c r="A17803">
        <v>2019</v>
      </c>
      <c r="B17803">
        <v>43664.375</v>
      </c>
      <c r="C17803">
        <v>43664.708333333299</v>
      </c>
      <c r="D17803" t="s">
        <v>169</v>
      </c>
      <c r="E17803" t="s">
        <v>53</v>
      </c>
      <c r="F17803" t="s">
        <v>32861</v>
      </c>
      <c r="G17803" t="s">
        <v>39</v>
      </c>
      <c r="H17803" t="s">
        <v>40</v>
      </c>
      <c r="I17803" t="s">
        <v>1922</v>
      </c>
      <c r="J17803" t="s">
        <v>32058</v>
      </c>
      <c r="K17803"/>
      <c r="L17803" t="s">
        <v>43</v>
      </c>
      <c r="M17803" t="s">
        <v>88</v>
      </c>
      <c r="N17803" t="s">
        <v>45</v>
      </c>
      <c r="O17803" t="s">
        <v>95</v>
      </c>
      <c r="P17803" t="s">
        <v>8526</v>
      </c>
      <c r="Q17803" t="s">
        <v>578</v>
      </c>
      <c r="R17803" t="s">
        <v>176</v>
      </c>
      <c r="S17803" t="s">
        <v>10803</v>
      </c>
      <c r="T17803" t="s">
        <v>51</v>
      </c>
    </row>
    <row r="17804" spans="1:20" x14ac:dyDescent="0.15">
      <c r="A17804">
        <v>2019</v>
      </c>
      <c r="B17804">
        <v>43664.375</v>
      </c>
      <c r="C17804">
        <v>43664.708333333299</v>
      </c>
      <c r="D17804" t="s">
        <v>169</v>
      </c>
      <c r="E17804" t="s">
        <v>53</v>
      </c>
      <c r="F17804" t="s">
        <v>32862</v>
      </c>
      <c r="G17804" t="s">
        <v>39</v>
      </c>
      <c r="H17804" t="s">
        <v>55</v>
      </c>
      <c r="I17804" t="s">
        <v>56</v>
      </c>
      <c r="J17804" t="s">
        <v>32863</v>
      </c>
      <c r="K17804"/>
      <c r="L17804" t="s">
        <v>173</v>
      </c>
      <c r="M17804" t="s">
        <v>88</v>
      </c>
      <c r="N17804" t="s">
        <v>45</v>
      </c>
      <c r="O17804" t="s">
        <v>111</v>
      </c>
      <c r="P17804" t="s">
        <v>112</v>
      </c>
      <c r="Q17804" t="s">
        <v>1014</v>
      </c>
      <c r="R17804" t="s">
        <v>176</v>
      </c>
      <c r="S17804" t="s">
        <v>13146</v>
      </c>
      <c r="T17804" t="s">
        <v>51</v>
      </c>
    </row>
    <row r="17805" spans="1:20" x14ac:dyDescent="0.15">
      <c r="A17805">
        <v>2019</v>
      </c>
      <c r="B17805">
        <v>43664.375</v>
      </c>
      <c r="C17805">
        <v>43664.708333333299</v>
      </c>
      <c r="D17805" t="s">
        <v>169</v>
      </c>
      <c r="E17805"/>
      <c r="F17805" t="s">
        <v>32864</v>
      </c>
      <c r="G17805" t="s">
        <v>39</v>
      </c>
      <c r="H17805" t="s">
        <v>40</v>
      </c>
      <c r="I17805" t="s">
        <v>182</v>
      </c>
      <c r="J17805" t="s">
        <v>32860</v>
      </c>
      <c r="K17805"/>
      <c r="L17805" t="s">
        <v>173</v>
      </c>
      <c r="M17805" t="s">
        <v>88</v>
      </c>
      <c r="N17805" t="s">
        <v>45</v>
      </c>
      <c r="O17805" t="s">
        <v>111</v>
      </c>
      <c r="P17805" t="s">
        <v>112</v>
      </c>
      <c r="Q17805" t="s">
        <v>1014</v>
      </c>
      <c r="R17805" t="s">
        <v>176</v>
      </c>
      <c r="S17805" t="s">
        <v>6438</v>
      </c>
      <c r="T17805" t="s">
        <v>51</v>
      </c>
    </row>
    <row r="17806" spans="1:20" x14ac:dyDescent="0.15">
      <c r="A17806">
        <v>2019</v>
      </c>
      <c r="B17806">
        <v>43664.375</v>
      </c>
      <c r="C17806">
        <v>43664.708333333299</v>
      </c>
      <c r="D17806" t="s">
        <v>37</v>
      </c>
      <c r="E17806" t="s">
        <v>53</v>
      </c>
      <c r="F17806" t="s">
        <v>32865</v>
      </c>
      <c r="G17806" t="s">
        <v>39</v>
      </c>
      <c r="H17806" t="s">
        <v>55</v>
      </c>
      <c r="I17806" t="s">
        <v>56</v>
      </c>
      <c r="J17806" t="s">
        <v>32866</v>
      </c>
      <c r="K17806">
        <v>240</v>
      </c>
      <c r="L17806" t="s">
        <v>43</v>
      </c>
      <c r="M17806" t="s">
        <v>88</v>
      </c>
      <c r="N17806" t="s">
        <v>45</v>
      </c>
      <c r="O17806" t="s">
        <v>58</v>
      </c>
      <c r="P17806" t="s">
        <v>59</v>
      </c>
      <c r="Q17806" t="s">
        <v>184</v>
      </c>
      <c r="R17806" t="s">
        <v>501</v>
      </c>
      <c r="S17806" t="s">
        <v>62</v>
      </c>
      <c r="T17806" t="s">
        <v>51</v>
      </c>
    </row>
    <row r="17807" spans="1:20" x14ac:dyDescent="0.15">
      <c r="A17807">
        <v>2019</v>
      </c>
      <c r="B17807">
        <v>43664.375</v>
      </c>
      <c r="C17807">
        <v>43664.708333333299</v>
      </c>
      <c r="D17807" t="s">
        <v>65</v>
      </c>
      <c r="E17807" t="s">
        <v>53</v>
      </c>
      <c r="F17807" t="s">
        <v>32867</v>
      </c>
      <c r="G17807" t="s">
        <v>39</v>
      </c>
      <c r="H17807" t="s">
        <v>55</v>
      </c>
      <c r="I17807" t="s">
        <v>56</v>
      </c>
      <c r="J17807" t="s">
        <v>32868</v>
      </c>
      <c r="K17807"/>
      <c r="L17807" t="s">
        <v>43</v>
      </c>
      <c r="M17807" t="s">
        <v>88</v>
      </c>
      <c r="N17807" t="s">
        <v>45</v>
      </c>
      <c r="O17807" t="s">
        <v>135</v>
      </c>
      <c r="P17807" t="s">
        <v>567</v>
      </c>
      <c r="Q17807" t="s">
        <v>568</v>
      </c>
      <c r="R17807" t="s">
        <v>72</v>
      </c>
      <c r="S17807" t="s">
        <v>650</v>
      </c>
      <c r="T17807" t="s">
        <v>51</v>
      </c>
    </row>
    <row r="17808" spans="1:20" x14ac:dyDescent="0.15">
      <c r="A17808">
        <v>2019</v>
      </c>
      <c r="B17808">
        <v>43664.375</v>
      </c>
      <c r="C17808">
        <v>43664.708333333299</v>
      </c>
      <c r="D17808" t="s">
        <v>65</v>
      </c>
      <c r="E17808" t="s">
        <v>53</v>
      </c>
      <c r="F17808" t="s">
        <v>32869</v>
      </c>
      <c r="G17808" t="s">
        <v>39</v>
      </c>
      <c r="H17808" t="s">
        <v>55</v>
      </c>
      <c r="I17808" t="s">
        <v>56</v>
      </c>
      <c r="J17808" t="s">
        <v>32870</v>
      </c>
      <c r="K17808"/>
      <c r="L17808" t="s">
        <v>43</v>
      </c>
      <c r="M17808" t="s">
        <v>88</v>
      </c>
      <c r="N17808" t="s">
        <v>45</v>
      </c>
      <c r="O17808" t="s">
        <v>58</v>
      </c>
      <c r="P17808" t="s">
        <v>76</v>
      </c>
      <c r="Q17808" t="s">
        <v>119</v>
      </c>
      <c r="R17808" t="s">
        <v>77</v>
      </c>
      <c r="S17808" t="s">
        <v>19960</v>
      </c>
      <c r="T17808" t="s">
        <v>51</v>
      </c>
    </row>
    <row r="17809" spans="1:20" x14ac:dyDescent="0.15">
      <c r="A17809">
        <v>2019</v>
      </c>
      <c r="B17809">
        <v>43664.375</v>
      </c>
      <c r="C17809">
        <v>43664.708333333299</v>
      </c>
      <c r="D17809" t="s">
        <v>65</v>
      </c>
      <c r="E17809" t="s">
        <v>53</v>
      </c>
      <c r="F17809" t="s">
        <v>32871</v>
      </c>
      <c r="G17809" t="s">
        <v>39</v>
      </c>
      <c r="H17809" t="s">
        <v>55</v>
      </c>
      <c r="I17809" t="s">
        <v>56</v>
      </c>
      <c r="J17809" t="s">
        <v>32062</v>
      </c>
      <c r="K17809"/>
      <c r="L17809" t="s">
        <v>43</v>
      </c>
      <c r="M17809" t="s">
        <v>88</v>
      </c>
      <c r="N17809" t="s">
        <v>45</v>
      </c>
      <c r="O17809" t="s">
        <v>89</v>
      </c>
      <c r="P17809" t="s">
        <v>399</v>
      </c>
      <c r="Q17809" t="s">
        <v>3456</v>
      </c>
      <c r="R17809" t="s">
        <v>200</v>
      </c>
      <c r="S17809" t="s">
        <v>21180</v>
      </c>
      <c r="T17809" t="s">
        <v>51</v>
      </c>
    </row>
    <row r="17810" spans="1:20" x14ac:dyDescent="0.15">
      <c r="A17810">
        <v>2019</v>
      </c>
      <c r="B17810">
        <v>43664.375</v>
      </c>
      <c r="C17810">
        <v>43664.708333333299</v>
      </c>
      <c r="D17810" t="s">
        <v>65</v>
      </c>
      <c r="E17810" t="s">
        <v>53</v>
      </c>
      <c r="F17810" t="s">
        <v>32872</v>
      </c>
      <c r="G17810" t="s">
        <v>39</v>
      </c>
      <c r="H17810" t="s">
        <v>55</v>
      </c>
      <c r="I17810" t="s">
        <v>56</v>
      </c>
      <c r="J17810" t="s">
        <v>32873</v>
      </c>
      <c r="K17810"/>
      <c r="L17810" t="s">
        <v>43</v>
      </c>
      <c r="M17810" t="s">
        <v>88</v>
      </c>
      <c r="N17810" t="s">
        <v>45</v>
      </c>
      <c r="O17810" t="s">
        <v>46</v>
      </c>
      <c r="P17810" t="s">
        <v>685</v>
      </c>
      <c r="Q17810" t="s">
        <v>4470</v>
      </c>
      <c r="R17810" t="s">
        <v>72</v>
      </c>
      <c r="S17810" t="s">
        <v>1153</v>
      </c>
      <c r="T17810" t="s">
        <v>51</v>
      </c>
    </row>
    <row r="17811" spans="1:20" x14ac:dyDescent="0.15">
      <c r="A17811">
        <v>2019</v>
      </c>
      <c r="B17811">
        <v>43664.375</v>
      </c>
      <c r="C17811">
        <v>43664.708333333299</v>
      </c>
      <c r="D17811" t="s">
        <v>65</v>
      </c>
      <c r="E17811" t="s">
        <v>53</v>
      </c>
      <c r="F17811" t="s">
        <v>32874</v>
      </c>
      <c r="G17811" t="s">
        <v>39</v>
      </c>
      <c r="H17811" t="s">
        <v>55</v>
      </c>
      <c r="I17811" t="s">
        <v>56</v>
      </c>
      <c r="J17811" t="s">
        <v>32875</v>
      </c>
      <c r="K17811"/>
      <c r="L17811" t="s">
        <v>43</v>
      </c>
      <c r="M17811" t="s">
        <v>88</v>
      </c>
      <c r="N17811" t="s">
        <v>45</v>
      </c>
      <c r="O17811" t="s">
        <v>58</v>
      </c>
      <c r="P17811" t="s">
        <v>59</v>
      </c>
      <c r="Q17811" t="s">
        <v>119</v>
      </c>
      <c r="R17811" t="s">
        <v>72</v>
      </c>
      <c r="S17811" t="s">
        <v>19960</v>
      </c>
      <c r="T17811" t="s">
        <v>51</v>
      </c>
    </row>
    <row r="17812" spans="1:20" x14ac:dyDescent="0.15">
      <c r="A17812">
        <v>2019</v>
      </c>
      <c r="B17812">
        <v>43664.375</v>
      </c>
      <c r="C17812">
        <v>43664.708333333299</v>
      </c>
      <c r="D17812" t="s">
        <v>65</v>
      </c>
      <c r="E17812" t="s">
        <v>53</v>
      </c>
      <c r="F17812" t="s">
        <v>32876</v>
      </c>
      <c r="G17812" t="s">
        <v>39</v>
      </c>
      <c r="H17812" t="s">
        <v>55</v>
      </c>
      <c r="I17812" t="s">
        <v>56</v>
      </c>
      <c r="J17812" t="s">
        <v>32877</v>
      </c>
      <c r="K17812"/>
      <c r="L17812" t="s">
        <v>173</v>
      </c>
      <c r="M17812" t="s">
        <v>88</v>
      </c>
      <c r="N17812" t="s">
        <v>45</v>
      </c>
      <c r="O17812" t="s">
        <v>135</v>
      </c>
      <c r="P17812" t="s">
        <v>567</v>
      </c>
      <c r="Q17812" t="s">
        <v>60</v>
      </c>
      <c r="R17812" t="s">
        <v>72</v>
      </c>
      <c r="S17812" t="s">
        <v>5632</v>
      </c>
      <c r="T17812" t="s">
        <v>51</v>
      </c>
    </row>
    <row r="17813" spans="1:20" x14ac:dyDescent="0.15">
      <c r="A17813">
        <v>2019</v>
      </c>
      <c r="B17813">
        <v>43664.375</v>
      </c>
      <c r="C17813">
        <v>43664.708333333299</v>
      </c>
      <c r="D17813" t="s">
        <v>65</v>
      </c>
      <c r="E17813" t="s">
        <v>53</v>
      </c>
      <c r="F17813" t="s">
        <v>32878</v>
      </c>
      <c r="G17813" t="s">
        <v>39</v>
      </c>
      <c r="H17813" t="s">
        <v>55</v>
      </c>
      <c r="I17813" t="s">
        <v>56</v>
      </c>
      <c r="J17813" t="s">
        <v>32879</v>
      </c>
      <c r="K17813"/>
      <c r="L17813" t="s">
        <v>173</v>
      </c>
      <c r="M17813" t="s">
        <v>88</v>
      </c>
      <c r="N17813" t="s">
        <v>45</v>
      </c>
      <c r="O17813" t="s">
        <v>135</v>
      </c>
      <c r="P17813" t="s">
        <v>567</v>
      </c>
      <c r="Q17813" t="s">
        <v>60</v>
      </c>
      <c r="R17813" t="s">
        <v>72</v>
      </c>
      <c r="S17813" t="s">
        <v>5632</v>
      </c>
      <c r="T17813" t="s">
        <v>51</v>
      </c>
    </row>
    <row r="17814" spans="1:20" x14ac:dyDescent="0.15">
      <c r="A17814">
        <v>2019</v>
      </c>
      <c r="B17814">
        <v>43664.375</v>
      </c>
      <c r="C17814">
        <v>43664.708333333299</v>
      </c>
      <c r="D17814" t="s">
        <v>65</v>
      </c>
      <c r="E17814" t="s">
        <v>53</v>
      </c>
      <c r="F17814" t="s">
        <v>32880</v>
      </c>
      <c r="G17814" t="s">
        <v>39</v>
      </c>
      <c r="H17814" t="s">
        <v>55</v>
      </c>
      <c r="I17814" t="s">
        <v>56</v>
      </c>
      <c r="J17814" t="s">
        <v>32881</v>
      </c>
      <c r="K17814"/>
      <c r="L17814" t="s">
        <v>173</v>
      </c>
      <c r="M17814" t="s">
        <v>88</v>
      </c>
      <c r="N17814" t="s">
        <v>45</v>
      </c>
      <c r="O17814" t="s">
        <v>135</v>
      </c>
      <c r="P17814" t="s">
        <v>567</v>
      </c>
      <c r="Q17814" t="s">
        <v>60</v>
      </c>
      <c r="R17814" t="s">
        <v>72</v>
      </c>
      <c r="S17814" t="s">
        <v>5632</v>
      </c>
      <c r="T17814" t="s">
        <v>51</v>
      </c>
    </row>
    <row r="17815" spans="1:20" x14ac:dyDescent="0.15">
      <c r="A17815">
        <v>2019</v>
      </c>
      <c r="B17815">
        <v>43664.375</v>
      </c>
      <c r="C17815">
        <v>43664.708333333299</v>
      </c>
      <c r="D17815" t="s">
        <v>65</v>
      </c>
      <c r="E17815" t="s">
        <v>53</v>
      </c>
      <c r="F17815" t="s">
        <v>32882</v>
      </c>
      <c r="G17815" t="s">
        <v>39</v>
      </c>
      <c r="H17815" t="s">
        <v>55</v>
      </c>
      <c r="I17815" t="s">
        <v>56</v>
      </c>
      <c r="J17815" t="s">
        <v>30138</v>
      </c>
      <c r="K17815"/>
      <c r="L17815" t="s">
        <v>43</v>
      </c>
      <c r="M17815" t="s">
        <v>88</v>
      </c>
      <c r="N17815" t="s">
        <v>45</v>
      </c>
      <c r="O17815" t="s">
        <v>392</v>
      </c>
      <c r="P17815" t="s">
        <v>27653</v>
      </c>
      <c r="Q17815" t="s">
        <v>199</v>
      </c>
      <c r="R17815" t="s">
        <v>72</v>
      </c>
      <c r="S17815" t="s">
        <v>353</v>
      </c>
      <c r="T17815" t="s">
        <v>51</v>
      </c>
    </row>
    <row r="17816" spans="1:20" x14ac:dyDescent="0.15">
      <c r="A17816">
        <v>2019</v>
      </c>
      <c r="B17816">
        <v>43664.375</v>
      </c>
      <c r="C17816">
        <v>43664.708333333299</v>
      </c>
      <c r="D17816" t="s">
        <v>65</v>
      </c>
      <c r="E17816" t="s">
        <v>53</v>
      </c>
      <c r="F17816" t="s">
        <v>32883</v>
      </c>
      <c r="G17816" t="s">
        <v>39</v>
      </c>
      <c r="H17816" t="s">
        <v>55</v>
      </c>
      <c r="I17816" t="s">
        <v>56</v>
      </c>
      <c r="J17816" t="s">
        <v>13994</v>
      </c>
      <c r="K17816"/>
      <c r="L17816" t="s">
        <v>43</v>
      </c>
      <c r="M17816" t="s">
        <v>88</v>
      </c>
      <c r="N17816" t="s">
        <v>45</v>
      </c>
      <c r="O17816" t="s">
        <v>214</v>
      </c>
      <c r="P17816" t="s">
        <v>141</v>
      </c>
      <c r="Q17816" t="s">
        <v>13995</v>
      </c>
      <c r="R17816" t="s">
        <v>72</v>
      </c>
      <c r="S17816" t="s">
        <v>449</v>
      </c>
      <c r="T17816" t="s">
        <v>51</v>
      </c>
    </row>
    <row r="17817" spans="1:20" x14ac:dyDescent="0.15">
      <c r="A17817">
        <v>2019</v>
      </c>
      <c r="B17817">
        <v>43664.375</v>
      </c>
      <c r="C17817">
        <v>43664.708333333299</v>
      </c>
      <c r="D17817" t="s">
        <v>65</v>
      </c>
      <c r="E17817" t="s">
        <v>53</v>
      </c>
      <c r="F17817" t="s">
        <v>32884</v>
      </c>
      <c r="G17817" t="s">
        <v>39</v>
      </c>
      <c r="H17817" t="s">
        <v>55</v>
      </c>
      <c r="I17817" t="s">
        <v>56</v>
      </c>
      <c r="J17817" t="s">
        <v>32594</v>
      </c>
      <c r="K17817"/>
      <c r="L17817" t="s">
        <v>43</v>
      </c>
      <c r="M17817" t="s">
        <v>88</v>
      </c>
      <c r="N17817" t="s">
        <v>45</v>
      </c>
      <c r="O17817" t="s">
        <v>135</v>
      </c>
      <c r="P17817" t="s">
        <v>567</v>
      </c>
      <c r="Q17817" t="s">
        <v>13687</v>
      </c>
      <c r="R17817" t="s">
        <v>72</v>
      </c>
      <c r="S17817" t="s">
        <v>2547</v>
      </c>
      <c r="T17817" t="s">
        <v>51</v>
      </c>
    </row>
    <row r="17818" spans="1:20" x14ac:dyDescent="0.15">
      <c r="A17818">
        <v>2019</v>
      </c>
      <c r="B17818">
        <v>43664.375</v>
      </c>
      <c r="C17818">
        <v>43664.708333333299</v>
      </c>
      <c r="D17818" t="s">
        <v>65</v>
      </c>
      <c r="E17818" t="s">
        <v>53</v>
      </c>
      <c r="F17818" t="s">
        <v>32885</v>
      </c>
      <c r="G17818" t="s">
        <v>39</v>
      </c>
      <c r="H17818" t="s">
        <v>55</v>
      </c>
      <c r="I17818" t="s">
        <v>56</v>
      </c>
      <c r="J17818" t="s">
        <v>32594</v>
      </c>
      <c r="K17818"/>
      <c r="L17818" t="s">
        <v>43</v>
      </c>
      <c r="M17818" t="s">
        <v>88</v>
      </c>
      <c r="N17818" t="s">
        <v>45</v>
      </c>
      <c r="O17818" t="s">
        <v>135</v>
      </c>
      <c r="P17818" t="s">
        <v>567</v>
      </c>
      <c r="Q17818" t="s">
        <v>13687</v>
      </c>
      <c r="R17818" t="s">
        <v>72</v>
      </c>
      <c r="S17818" t="s">
        <v>2547</v>
      </c>
      <c r="T17818" t="s">
        <v>51</v>
      </c>
    </row>
    <row r="17819" spans="1:20" x14ac:dyDescent="0.15">
      <c r="A17819">
        <v>2019</v>
      </c>
      <c r="B17819">
        <v>43664.375</v>
      </c>
      <c r="C17819">
        <v>43664.708333333299</v>
      </c>
      <c r="D17819" t="s">
        <v>65</v>
      </c>
      <c r="E17819" t="s">
        <v>53</v>
      </c>
      <c r="F17819" t="s">
        <v>32886</v>
      </c>
      <c r="G17819" t="s">
        <v>39</v>
      </c>
      <c r="H17819" t="s">
        <v>55</v>
      </c>
      <c r="I17819" t="s">
        <v>56</v>
      </c>
      <c r="J17819" t="s">
        <v>32887</v>
      </c>
      <c r="K17819"/>
      <c r="L17819" t="s">
        <v>43</v>
      </c>
      <c r="M17819" t="s">
        <v>88</v>
      </c>
      <c r="N17819" t="s">
        <v>45</v>
      </c>
      <c r="O17819" t="s">
        <v>236</v>
      </c>
      <c r="P17819" t="s">
        <v>237</v>
      </c>
      <c r="Q17819" t="s">
        <v>238</v>
      </c>
      <c r="R17819" t="s">
        <v>200</v>
      </c>
      <c r="S17819" t="s">
        <v>1147</v>
      </c>
      <c r="T17819" t="s">
        <v>51</v>
      </c>
    </row>
    <row r="17820" spans="1:20" x14ac:dyDescent="0.15">
      <c r="A17820">
        <v>2019</v>
      </c>
      <c r="B17820">
        <v>43664.375</v>
      </c>
      <c r="C17820">
        <v>43664.708333333299</v>
      </c>
      <c r="D17820" t="s">
        <v>65</v>
      </c>
      <c r="E17820" t="s">
        <v>53</v>
      </c>
      <c r="F17820" t="s">
        <v>32888</v>
      </c>
      <c r="G17820" t="s">
        <v>39</v>
      </c>
      <c r="H17820" t="s">
        <v>55</v>
      </c>
      <c r="I17820" t="s">
        <v>56</v>
      </c>
      <c r="J17820" t="s">
        <v>32889</v>
      </c>
      <c r="K17820"/>
      <c r="L17820" t="s">
        <v>43</v>
      </c>
      <c r="M17820" t="s">
        <v>88</v>
      </c>
      <c r="N17820" t="s">
        <v>45</v>
      </c>
      <c r="O17820" t="s">
        <v>236</v>
      </c>
      <c r="P17820" t="s">
        <v>237</v>
      </c>
      <c r="Q17820" t="s">
        <v>238</v>
      </c>
      <c r="R17820" t="s">
        <v>200</v>
      </c>
      <c r="S17820" t="s">
        <v>1147</v>
      </c>
      <c r="T17820" t="s">
        <v>51</v>
      </c>
    </row>
    <row r="17821" spans="1:20" x14ac:dyDescent="0.15">
      <c r="A17821">
        <v>2019</v>
      </c>
      <c r="B17821">
        <v>43664.375</v>
      </c>
      <c r="C17821">
        <v>43664.708333333299</v>
      </c>
      <c r="D17821" t="s">
        <v>65</v>
      </c>
      <c r="E17821" t="s">
        <v>53</v>
      </c>
      <c r="F17821" t="s">
        <v>32890</v>
      </c>
      <c r="G17821" t="s">
        <v>39</v>
      </c>
      <c r="H17821" t="s">
        <v>55</v>
      </c>
      <c r="I17821" t="s">
        <v>56</v>
      </c>
      <c r="J17821" t="s">
        <v>32891</v>
      </c>
      <c r="K17821"/>
      <c r="L17821" t="s">
        <v>43</v>
      </c>
      <c r="M17821" t="s">
        <v>88</v>
      </c>
      <c r="N17821" t="s">
        <v>45</v>
      </c>
      <c r="O17821" t="s">
        <v>236</v>
      </c>
      <c r="P17821" t="s">
        <v>237</v>
      </c>
      <c r="Q17821" t="s">
        <v>238</v>
      </c>
      <c r="R17821" t="s">
        <v>200</v>
      </c>
      <c r="S17821" t="s">
        <v>1147</v>
      </c>
      <c r="T17821" t="s">
        <v>51</v>
      </c>
    </row>
    <row r="17822" spans="1:20" x14ac:dyDescent="0.15">
      <c r="A17822">
        <v>2019</v>
      </c>
      <c r="B17822">
        <v>43664.375</v>
      </c>
      <c r="C17822">
        <v>43664.708333333299</v>
      </c>
      <c r="D17822" t="s">
        <v>65</v>
      </c>
      <c r="E17822" t="s">
        <v>53</v>
      </c>
      <c r="F17822" t="s">
        <v>32892</v>
      </c>
      <c r="G17822" t="s">
        <v>39</v>
      </c>
      <c r="H17822" t="s">
        <v>55</v>
      </c>
      <c r="I17822" t="s">
        <v>56</v>
      </c>
      <c r="J17822" t="s">
        <v>32626</v>
      </c>
      <c r="K17822"/>
      <c r="L17822" t="s">
        <v>43</v>
      </c>
      <c r="M17822" t="s">
        <v>88</v>
      </c>
      <c r="N17822" t="s">
        <v>45</v>
      </c>
      <c r="O17822" t="s">
        <v>191</v>
      </c>
      <c r="P17822" t="s">
        <v>192</v>
      </c>
      <c r="Q17822" t="s">
        <v>16228</v>
      </c>
      <c r="R17822" t="s">
        <v>72</v>
      </c>
      <c r="S17822" t="s">
        <v>32312</v>
      </c>
      <c r="T17822" t="s">
        <v>51</v>
      </c>
    </row>
    <row r="17823" spans="1:20" x14ac:dyDescent="0.15">
      <c r="A17823">
        <v>2019</v>
      </c>
      <c r="B17823">
        <v>43664.375</v>
      </c>
      <c r="C17823">
        <v>43664.708333333299</v>
      </c>
      <c r="D17823" t="s">
        <v>65</v>
      </c>
      <c r="E17823"/>
      <c r="F17823" t="s">
        <v>32893</v>
      </c>
      <c r="G17823" t="s">
        <v>39</v>
      </c>
      <c r="H17823" t="s">
        <v>40</v>
      </c>
      <c r="I17823" t="s">
        <v>41</v>
      </c>
      <c r="J17823" t="s">
        <v>32875</v>
      </c>
      <c r="K17823"/>
      <c r="L17823" t="s">
        <v>43</v>
      </c>
      <c r="M17823" t="s">
        <v>88</v>
      </c>
      <c r="N17823" t="s">
        <v>45</v>
      </c>
      <c r="O17823" t="s">
        <v>58</v>
      </c>
      <c r="P17823" t="s">
        <v>59</v>
      </c>
      <c r="Q17823" t="s">
        <v>119</v>
      </c>
      <c r="R17823" t="s">
        <v>72</v>
      </c>
      <c r="S17823" t="s">
        <v>19960</v>
      </c>
      <c r="T17823" t="s">
        <v>51</v>
      </c>
    </row>
    <row r="17824" spans="1:20" x14ac:dyDescent="0.15">
      <c r="A17824">
        <v>2019</v>
      </c>
      <c r="B17824">
        <v>43664.375</v>
      </c>
      <c r="C17824">
        <v>43664.958333333299</v>
      </c>
      <c r="D17824" t="s">
        <v>169</v>
      </c>
      <c r="E17824" t="s">
        <v>122</v>
      </c>
      <c r="F17824" t="s">
        <v>32894</v>
      </c>
      <c r="G17824" t="s">
        <v>39</v>
      </c>
      <c r="H17824" t="s">
        <v>55</v>
      </c>
      <c r="I17824" t="s">
        <v>56</v>
      </c>
      <c r="J17824" t="s">
        <v>32895</v>
      </c>
      <c r="K17824"/>
      <c r="L17824" t="s">
        <v>43</v>
      </c>
      <c r="M17824" t="s">
        <v>88</v>
      </c>
      <c r="N17824" t="s">
        <v>45</v>
      </c>
      <c r="O17824" t="s">
        <v>111</v>
      </c>
      <c r="P17824" t="s">
        <v>1655</v>
      </c>
      <c r="Q17824" t="s">
        <v>511</v>
      </c>
      <c r="R17824" t="s">
        <v>176</v>
      </c>
      <c r="S17824" t="s">
        <v>310</v>
      </c>
      <c r="T17824" t="s">
        <v>51</v>
      </c>
    </row>
    <row r="17825" spans="1:20" x14ac:dyDescent="0.15">
      <c r="A17825">
        <v>2019</v>
      </c>
      <c r="B17825">
        <v>43664.375</v>
      </c>
      <c r="C17825">
        <v>43664.958333333299</v>
      </c>
      <c r="D17825" t="s">
        <v>65</v>
      </c>
      <c r="E17825" t="s">
        <v>53</v>
      </c>
      <c r="F17825" t="s">
        <v>32896</v>
      </c>
      <c r="G17825" t="s">
        <v>39</v>
      </c>
      <c r="H17825" t="s">
        <v>55</v>
      </c>
      <c r="I17825" t="s">
        <v>56</v>
      </c>
      <c r="J17825" t="s">
        <v>32897</v>
      </c>
      <c r="K17825"/>
      <c r="L17825" t="s">
        <v>43</v>
      </c>
      <c r="M17825" t="s">
        <v>88</v>
      </c>
      <c r="N17825" t="s">
        <v>45</v>
      </c>
      <c r="O17825" t="s">
        <v>58</v>
      </c>
      <c r="P17825" t="s">
        <v>76</v>
      </c>
      <c r="Q17825" t="s">
        <v>105</v>
      </c>
      <c r="R17825" t="s">
        <v>77</v>
      </c>
      <c r="S17825" t="s">
        <v>106</v>
      </c>
      <c r="T17825" t="s">
        <v>51</v>
      </c>
    </row>
    <row r="17826" spans="1:20" x14ac:dyDescent="0.15">
      <c r="A17826">
        <v>2019</v>
      </c>
      <c r="B17826">
        <v>43664.375</v>
      </c>
      <c r="C17826">
        <v>43664.958333333299</v>
      </c>
      <c r="D17826" t="s">
        <v>65</v>
      </c>
      <c r="E17826" t="s">
        <v>53</v>
      </c>
      <c r="F17826" t="s">
        <v>32898</v>
      </c>
      <c r="G17826" t="s">
        <v>39</v>
      </c>
      <c r="H17826" t="s">
        <v>55</v>
      </c>
      <c r="I17826" t="s">
        <v>56</v>
      </c>
      <c r="J17826" t="s">
        <v>32899</v>
      </c>
      <c r="K17826"/>
      <c r="L17826" t="s">
        <v>43</v>
      </c>
      <c r="M17826" t="s">
        <v>88</v>
      </c>
      <c r="N17826" t="s">
        <v>45</v>
      </c>
      <c r="O17826" t="s">
        <v>58</v>
      </c>
      <c r="P17826" t="s">
        <v>76</v>
      </c>
      <c r="Q17826" t="s">
        <v>105</v>
      </c>
      <c r="R17826" t="s">
        <v>77</v>
      </c>
      <c r="S17826" t="s">
        <v>106</v>
      </c>
      <c r="T17826" t="s">
        <v>51</v>
      </c>
    </row>
    <row r="17827" spans="1:20" x14ac:dyDescent="0.15">
      <c r="A17827">
        <v>2019</v>
      </c>
      <c r="B17827">
        <v>43664.388888888898</v>
      </c>
      <c r="C17827">
        <v>43664.395833333299</v>
      </c>
      <c r="D17827" t="s">
        <v>65</v>
      </c>
      <c r="E17827" t="s">
        <v>53</v>
      </c>
      <c r="F17827" t="s">
        <v>32900</v>
      </c>
      <c r="G17827" t="s">
        <v>39</v>
      </c>
      <c r="H17827" t="s">
        <v>55</v>
      </c>
      <c r="I17827" t="s">
        <v>56</v>
      </c>
      <c r="J17827" t="s">
        <v>32901</v>
      </c>
      <c r="K17827"/>
      <c r="L17827" t="s">
        <v>43</v>
      </c>
      <c r="M17827" t="s">
        <v>88</v>
      </c>
      <c r="N17827" t="s">
        <v>45</v>
      </c>
      <c r="O17827" t="s">
        <v>89</v>
      </c>
      <c r="P17827" t="s">
        <v>399</v>
      </c>
      <c r="Q17827" t="s">
        <v>335</v>
      </c>
      <c r="R17827" t="s">
        <v>496</v>
      </c>
      <c r="S17827" t="s">
        <v>2254</v>
      </c>
      <c r="T17827" t="s">
        <v>51</v>
      </c>
    </row>
    <row r="17828" spans="1:20" x14ac:dyDescent="0.15">
      <c r="A17828">
        <v>2019</v>
      </c>
      <c r="B17828">
        <v>43664.395833333299</v>
      </c>
      <c r="C17828">
        <v>43664.708333333299</v>
      </c>
      <c r="D17828" t="s">
        <v>65</v>
      </c>
      <c r="E17828" t="s">
        <v>53</v>
      </c>
      <c r="F17828" t="s">
        <v>32902</v>
      </c>
      <c r="G17828" t="s">
        <v>39</v>
      </c>
      <c r="H17828" t="s">
        <v>55</v>
      </c>
      <c r="I17828" t="s">
        <v>56</v>
      </c>
      <c r="J17828" t="s">
        <v>87</v>
      </c>
      <c r="K17828"/>
      <c r="L17828" t="s">
        <v>43</v>
      </c>
      <c r="M17828" t="s">
        <v>88</v>
      </c>
      <c r="N17828" t="s">
        <v>45</v>
      </c>
      <c r="O17828" t="s">
        <v>89</v>
      </c>
      <c r="P17828" t="s">
        <v>90</v>
      </c>
      <c r="Q17828" t="s">
        <v>91</v>
      </c>
      <c r="R17828" t="s">
        <v>72</v>
      </c>
      <c r="S17828" t="s">
        <v>92</v>
      </c>
      <c r="T17828" t="s">
        <v>51</v>
      </c>
    </row>
    <row r="17829" spans="1:20" x14ac:dyDescent="0.15">
      <c r="A17829">
        <v>2019</v>
      </c>
      <c r="B17829">
        <v>43664.395833333299</v>
      </c>
      <c r="C17829">
        <v>43664.708333333299</v>
      </c>
      <c r="D17829" t="s">
        <v>65</v>
      </c>
      <c r="E17829" t="s">
        <v>53</v>
      </c>
      <c r="F17829" t="s">
        <v>32903</v>
      </c>
      <c r="G17829" t="s">
        <v>39</v>
      </c>
      <c r="H17829" t="s">
        <v>55</v>
      </c>
      <c r="I17829" t="s">
        <v>56</v>
      </c>
      <c r="J17829" t="s">
        <v>32904</v>
      </c>
      <c r="K17829"/>
      <c r="L17829" t="s">
        <v>43</v>
      </c>
      <c r="M17829" t="s">
        <v>88</v>
      </c>
      <c r="N17829" t="s">
        <v>45</v>
      </c>
      <c r="O17829" t="s">
        <v>135</v>
      </c>
      <c r="P17829" t="s">
        <v>334</v>
      </c>
      <c r="Q17829" t="s">
        <v>625</v>
      </c>
      <c r="R17829" t="s">
        <v>72</v>
      </c>
      <c r="S17829" t="s">
        <v>1099</v>
      </c>
      <c r="T17829" t="s">
        <v>51</v>
      </c>
    </row>
    <row r="17830" spans="1:20" x14ac:dyDescent="0.15">
      <c r="A17830">
        <v>2019</v>
      </c>
      <c r="B17830">
        <v>43664.395833333299</v>
      </c>
      <c r="C17830">
        <v>43664.75</v>
      </c>
      <c r="D17830" t="s">
        <v>65</v>
      </c>
      <c r="E17830" t="s">
        <v>53</v>
      </c>
      <c r="F17830" t="s">
        <v>32905</v>
      </c>
      <c r="G17830" t="s">
        <v>39</v>
      </c>
      <c r="H17830" t="s">
        <v>55</v>
      </c>
      <c r="I17830" t="s">
        <v>56</v>
      </c>
      <c r="J17830" t="s">
        <v>32906</v>
      </c>
      <c r="K17830"/>
      <c r="L17830" t="s">
        <v>43</v>
      </c>
      <c r="M17830" t="s">
        <v>88</v>
      </c>
      <c r="N17830" t="s">
        <v>45</v>
      </c>
      <c r="O17830" t="s">
        <v>486</v>
      </c>
      <c r="P17830" t="s">
        <v>638</v>
      </c>
      <c r="Q17830" t="s">
        <v>2909</v>
      </c>
      <c r="R17830" t="s">
        <v>72</v>
      </c>
      <c r="S17830" t="s">
        <v>630</v>
      </c>
      <c r="T17830" t="s">
        <v>51</v>
      </c>
    </row>
    <row r="17831" spans="1:20" x14ac:dyDescent="0.15">
      <c r="A17831">
        <v>2019</v>
      </c>
      <c r="B17831">
        <v>43664.416666666701</v>
      </c>
      <c r="C17831">
        <v>43664.666666666701</v>
      </c>
      <c r="D17831" t="s">
        <v>65</v>
      </c>
      <c r="E17831" t="s">
        <v>53</v>
      </c>
      <c r="F17831" t="s">
        <v>32907</v>
      </c>
      <c r="G17831" t="s">
        <v>39</v>
      </c>
      <c r="H17831" t="s">
        <v>55</v>
      </c>
      <c r="I17831" t="s">
        <v>56</v>
      </c>
      <c r="J17831" t="s">
        <v>32908</v>
      </c>
      <c r="K17831"/>
      <c r="L17831" t="s">
        <v>43</v>
      </c>
      <c r="M17831" t="s">
        <v>88</v>
      </c>
      <c r="N17831" t="s">
        <v>45</v>
      </c>
      <c r="O17831" t="s">
        <v>46</v>
      </c>
      <c r="P17831" t="s">
        <v>1152</v>
      </c>
      <c r="Q17831" t="s">
        <v>335</v>
      </c>
      <c r="R17831" t="s">
        <v>72</v>
      </c>
      <c r="S17831" t="s">
        <v>5348</v>
      </c>
      <c r="T17831" t="s">
        <v>51</v>
      </c>
    </row>
    <row r="17832" spans="1:20" x14ac:dyDescent="0.15">
      <c r="A17832">
        <v>2019</v>
      </c>
      <c r="B17832">
        <v>43664.416666666701</v>
      </c>
      <c r="C17832">
        <v>43664.708333333299</v>
      </c>
      <c r="D17832" t="s">
        <v>65</v>
      </c>
      <c r="E17832" t="s">
        <v>53</v>
      </c>
      <c r="F17832" t="s">
        <v>32909</v>
      </c>
      <c r="G17832" t="s">
        <v>39</v>
      </c>
      <c r="H17832" t="s">
        <v>55</v>
      </c>
      <c r="I17832" t="s">
        <v>56</v>
      </c>
      <c r="J17832" t="s">
        <v>22399</v>
      </c>
      <c r="K17832"/>
      <c r="L17832" t="s">
        <v>43</v>
      </c>
      <c r="M17832" t="s">
        <v>88</v>
      </c>
      <c r="N17832" t="s">
        <v>45</v>
      </c>
      <c r="O17832" t="s">
        <v>486</v>
      </c>
      <c r="P17832" t="s">
        <v>12884</v>
      </c>
      <c r="Q17832" t="s">
        <v>2608</v>
      </c>
      <c r="R17832" t="s">
        <v>72</v>
      </c>
      <c r="S17832" t="s">
        <v>7607</v>
      </c>
      <c r="T17832" t="s">
        <v>51</v>
      </c>
    </row>
    <row r="17833" spans="1:20" x14ac:dyDescent="0.15">
      <c r="A17833">
        <v>2019</v>
      </c>
      <c r="B17833">
        <v>43664.416666666701</v>
      </c>
      <c r="C17833">
        <v>43664.708333333299</v>
      </c>
      <c r="D17833" t="s">
        <v>65</v>
      </c>
      <c r="E17833"/>
      <c r="F17833" t="s">
        <v>32910</v>
      </c>
      <c r="G17833" t="s">
        <v>39</v>
      </c>
      <c r="H17833" t="s">
        <v>40</v>
      </c>
      <c r="I17833" t="s">
        <v>41</v>
      </c>
      <c r="J17833" t="s">
        <v>31752</v>
      </c>
      <c r="K17833"/>
      <c r="L17833" t="s">
        <v>43</v>
      </c>
      <c r="M17833" t="s">
        <v>88</v>
      </c>
      <c r="N17833" t="s">
        <v>45</v>
      </c>
      <c r="O17833" t="s">
        <v>95</v>
      </c>
      <c r="P17833" t="s">
        <v>96</v>
      </c>
      <c r="Q17833" t="s">
        <v>97</v>
      </c>
      <c r="R17833" t="s">
        <v>72</v>
      </c>
      <c r="S17833" t="s">
        <v>340</v>
      </c>
      <c r="T17833" t="s">
        <v>51</v>
      </c>
    </row>
    <row r="17834" spans="1:20" x14ac:dyDescent="0.15">
      <c r="A17834">
        <v>2019</v>
      </c>
      <c r="B17834">
        <v>43664.416666666701</v>
      </c>
      <c r="C17834">
        <v>43664.75</v>
      </c>
      <c r="D17834" t="s">
        <v>65</v>
      </c>
      <c r="E17834" t="s">
        <v>53</v>
      </c>
      <c r="F17834" t="s">
        <v>32911</v>
      </c>
      <c r="G17834" t="s">
        <v>39</v>
      </c>
      <c r="H17834" t="s">
        <v>55</v>
      </c>
      <c r="I17834" t="s">
        <v>56</v>
      </c>
      <c r="J17834" t="s">
        <v>32912</v>
      </c>
      <c r="K17834"/>
      <c r="L17834" t="s">
        <v>43</v>
      </c>
      <c r="M17834" t="s">
        <v>88</v>
      </c>
      <c r="N17834" t="s">
        <v>81</v>
      </c>
      <c r="O17834" t="s">
        <v>82</v>
      </c>
      <c r="P17834" t="s">
        <v>7125</v>
      </c>
      <c r="Q17834" t="s">
        <v>60</v>
      </c>
      <c r="R17834" t="s">
        <v>72</v>
      </c>
      <c r="S17834" t="s">
        <v>85</v>
      </c>
      <c r="T17834" t="s">
        <v>51</v>
      </c>
    </row>
    <row r="17835" spans="1:20" x14ac:dyDescent="0.15">
      <c r="A17835">
        <v>2019</v>
      </c>
      <c r="B17835">
        <v>43664.416666666701</v>
      </c>
      <c r="C17835">
        <v>43664.75</v>
      </c>
      <c r="D17835" t="s">
        <v>65</v>
      </c>
      <c r="E17835" t="s">
        <v>53</v>
      </c>
      <c r="F17835" t="s">
        <v>32913</v>
      </c>
      <c r="G17835" t="s">
        <v>39</v>
      </c>
      <c r="H17835" t="s">
        <v>55</v>
      </c>
      <c r="I17835" t="s">
        <v>56</v>
      </c>
      <c r="J17835" t="s">
        <v>32914</v>
      </c>
      <c r="K17835"/>
      <c r="L17835" t="s">
        <v>43</v>
      </c>
      <c r="M17835" t="s">
        <v>88</v>
      </c>
      <c r="N17835" t="s">
        <v>45</v>
      </c>
      <c r="O17835" t="s">
        <v>69</v>
      </c>
      <c r="P17835" t="s">
        <v>141</v>
      </c>
      <c r="Q17835" t="s">
        <v>32915</v>
      </c>
      <c r="R17835" t="s">
        <v>72</v>
      </c>
      <c r="S17835" t="s">
        <v>73</v>
      </c>
      <c r="T17835" t="s">
        <v>51</v>
      </c>
    </row>
    <row r="17836" spans="1:20" x14ac:dyDescent="0.15">
      <c r="A17836">
        <v>2019</v>
      </c>
      <c r="B17836">
        <v>43664.4375</v>
      </c>
      <c r="C17836">
        <v>43664.5</v>
      </c>
      <c r="D17836" t="s">
        <v>65</v>
      </c>
      <c r="E17836" t="s">
        <v>66</v>
      </c>
      <c r="F17836" t="s">
        <v>32916</v>
      </c>
      <c r="G17836" t="s">
        <v>39</v>
      </c>
      <c r="H17836" t="s">
        <v>55</v>
      </c>
      <c r="I17836" t="s">
        <v>56</v>
      </c>
      <c r="J17836" t="s">
        <v>32917</v>
      </c>
      <c r="K17836"/>
      <c r="L17836" t="s">
        <v>173</v>
      </c>
      <c r="M17836" t="s">
        <v>88</v>
      </c>
      <c r="N17836" t="s">
        <v>81</v>
      </c>
      <c r="O17836" t="s">
        <v>1492</v>
      </c>
      <c r="P17836" t="s">
        <v>8408</v>
      </c>
      <c r="Q17836" t="s">
        <v>199</v>
      </c>
      <c r="R17836" t="s">
        <v>72</v>
      </c>
      <c r="S17836" t="s">
        <v>4779</v>
      </c>
      <c r="T17836" t="s">
        <v>51</v>
      </c>
    </row>
    <row r="17837" spans="1:20" x14ac:dyDescent="0.15">
      <c r="A17837">
        <v>2019</v>
      </c>
      <c r="B17837">
        <v>43664.4375</v>
      </c>
      <c r="C17837">
        <v>43664.5</v>
      </c>
      <c r="D17837" t="s">
        <v>65</v>
      </c>
      <c r="E17837"/>
      <c r="F17837" t="s">
        <v>32918</v>
      </c>
      <c r="G17837" t="s">
        <v>39</v>
      </c>
      <c r="H17837" t="s">
        <v>40</v>
      </c>
      <c r="I17837" t="s">
        <v>41</v>
      </c>
      <c r="J17837" t="s">
        <v>32917</v>
      </c>
      <c r="K17837"/>
      <c r="L17837" t="s">
        <v>173</v>
      </c>
      <c r="M17837" t="s">
        <v>88</v>
      </c>
      <c r="N17837" t="s">
        <v>81</v>
      </c>
      <c r="O17837" t="s">
        <v>1492</v>
      </c>
      <c r="P17837" t="s">
        <v>8408</v>
      </c>
      <c r="Q17837" t="s">
        <v>199</v>
      </c>
      <c r="R17837" t="s">
        <v>72</v>
      </c>
      <c r="S17837" t="s">
        <v>4779</v>
      </c>
      <c r="T17837" t="s">
        <v>51</v>
      </c>
    </row>
    <row r="17838" spans="1:20" x14ac:dyDescent="0.15">
      <c r="A17838">
        <v>2019</v>
      </c>
      <c r="B17838">
        <v>43664.458333333299</v>
      </c>
      <c r="C17838">
        <v>43664.583333333299</v>
      </c>
      <c r="D17838" t="s">
        <v>65</v>
      </c>
      <c r="E17838" t="s">
        <v>53</v>
      </c>
      <c r="F17838" t="s">
        <v>32919</v>
      </c>
      <c r="G17838" t="s">
        <v>39</v>
      </c>
      <c r="H17838" t="s">
        <v>55</v>
      </c>
      <c r="I17838" t="s">
        <v>56</v>
      </c>
      <c r="J17838" t="s">
        <v>32920</v>
      </c>
      <c r="K17838"/>
      <c r="L17838" t="s">
        <v>43</v>
      </c>
      <c r="M17838" t="s">
        <v>88</v>
      </c>
      <c r="N17838" t="s">
        <v>45</v>
      </c>
      <c r="O17838" t="s">
        <v>197</v>
      </c>
      <c r="P17838" t="s">
        <v>529</v>
      </c>
      <c r="Q17838" t="s">
        <v>1617</v>
      </c>
      <c r="R17838" t="s">
        <v>72</v>
      </c>
      <c r="S17838" t="s">
        <v>1618</v>
      </c>
      <c r="T17838" t="s">
        <v>51</v>
      </c>
    </row>
    <row r="17839" spans="1:20" x14ac:dyDescent="0.15">
      <c r="A17839">
        <v>2019</v>
      </c>
      <c r="B17839">
        <v>43664.458333333299</v>
      </c>
      <c r="C17839">
        <v>43664.708333333299</v>
      </c>
      <c r="D17839" t="s">
        <v>65</v>
      </c>
      <c r="E17839" t="s">
        <v>53</v>
      </c>
      <c r="F17839" t="s">
        <v>32921</v>
      </c>
      <c r="G17839" t="s">
        <v>39</v>
      </c>
      <c r="H17839" t="s">
        <v>55</v>
      </c>
      <c r="I17839" t="s">
        <v>56</v>
      </c>
      <c r="J17839" t="s">
        <v>22428</v>
      </c>
      <c r="K17839"/>
      <c r="L17839" t="s">
        <v>43</v>
      </c>
      <c r="M17839" t="s">
        <v>88</v>
      </c>
      <c r="N17839" t="s">
        <v>45</v>
      </c>
      <c r="O17839" t="s">
        <v>214</v>
      </c>
      <c r="P17839" t="s">
        <v>478</v>
      </c>
      <c r="Q17839" t="s">
        <v>479</v>
      </c>
      <c r="R17839" t="s">
        <v>72</v>
      </c>
      <c r="S17839" t="s">
        <v>2365</v>
      </c>
      <c r="T17839" t="s">
        <v>51</v>
      </c>
    </row>
    <row r="17840" spans="1:20" x14ac:dyDescent="0.15">
      <c r="A17840">
        <v>2019</v>
      </c>
      <c r="B17840">
        <v>43664.458333333299</v>
      </c>
      <c r="C17840">
        <v>43664.708333333299</v>
      </c>
      <c r="D17840" t="s">
        <v>65</v>
      </c>
      <c r="E17840" t="s">
        <v>53</v>
      </c>
      <c r="F17840" t="s">
        <v>32922</v>
      </c>
      <c r="G17840" t="s">
        <v>39</v>
      </c>
      <c r="H17840" t="s">
        <v>55</v>
      </c>
      <c r="I17840" t="s">
        <v>56</v>
      </c>
      <c r="J17840" t="s">
        <v>32923</v>
      </c>
      <c r="K17840"/>
      <c r="L17840" t="s">
        <v>43</v>
      </c>
      <c r="M17840" t="s">
        <v>88</v>
      </c>
      <c r="N17840" t="s">
        <v>45</v>
      </c>
      <c r="O17840" t="s">
        <v>236</v>
      </c>
      <c r="P17840" t="s">
        <v>1003</v>
      </c>
      <c r="Q17840" t="s">
        <v>1004</v>
      </c>
      <c r="R17840" t="s">
        <v>72</v>
      </c>
      <c r="S17840" t="s">
        <v>1005</v>
      </c>
      <c r="T17840" t="s">
        <v>51</v>
      </c>
    </row>
    <row r="17841" spans="1:20" x14ac:dyDescent="0.15">
      <c r="A17841">
        <v>2019</v>
      </c>
      <c r="B17841">
        <v>43664.46875</v>
      </c>
      <c r="C17841">
        <v>43664.5</v>
      </c>
      <c r="D17841" t="s">
        <v>65</v>
      </c>
      <c r="E17841" t="s">
        <v>53</v>
      </c>
      <c r="F17841" t="s">
        <v>32924</v>
      </c>
      <c r="G17841" t="s">
        <v>39</v>
      </c>
      <c r="H17841" t="s">
        <v>55</v>
      </c>
      <c r="I17841" t="s">
        <v>56</v>
      </c>
      <c r="J17841" t="s">
        <v>32925</v>
      </c>
      <c r="K17841"/>
      <c r="L17841" t="s">
        <v>43</v>
      </c>
      <c r="M17841" t="s">
        <v>88</v>
      </c>
      <c r="N17841" t="s">
        <v>45</v>
      </c>
      <c r="O17841" t="s">
        <v>197</v>
      </c>
      <c r="P17841" t="s">
        <v>1326</v>
      </c>
      <c r="Q17841" t="s">
        <v>805</v>
      </c>
      <c r="R17841" t="s">
        <v>72</v>
      </c>
      <c r="S17841" t="s">
        <v>806</v>
      </c>
      <c r="T17841" t="s">
        <v>51</v>
      </c>
    </row>
    <row r="17842" spans="1:20" x14ac:dyDescent="0.15">
      <c r="A17842">
        <v>2019</v>
      </c>
      <c r="B17842">
        <v>43664.493055555598</v>
      </c>
      <c r="C17842">
        <v>43664.833333333299</v>
      </c>
      <c r="D17842" t="s">
        <v>65</v>
      </c>
      <c r="E17842" t="s">
        <v>53</v>
      </c>
      <c r="F17842" t="s">
        <v>32926</v>
      </c>
      <c r="G17842" t="s">
        <v>39</v>
      </c>
      <c r="H17842" t="s">
        <v>55</v>
      </c>
      <c r="I17842" t="s">
        <v>56</v>
      </c>
      <c r="J17842" t="s">
        <v>32927</v>
      </c>
      <c r="K17842"/>
      <c r="L17842" t="s">
        <v>43</v>
      </c>
      <c r="M17842" t="s">
        <v>88</v>
      </c>
      <c r="N17842" t="s">
        <v>45</v>
      </c>
      <c r="O17842" t="s">
        <v>58</v>
      </c>
      <c r="P17842" t="s">
        <v>76</v>
      </c>
      <c r="Q17842" t="s">
        <v>60</v>
      </c>
      <c r="R17842" t="s">
        <v>77</v>
      </c>
      <c r="S17842" t="s">
        <v>497</v>
      </c>
      <c r="T17842" t="s">
        <v>51</v>
      </c>
    </row>
    <row r="17843" spans="1:20" x14ac:dyDescent="0.15">
      <c r="A17843">
        <v>2019</v>
      </c>
      <c r="B17843">
        <v>43664.537499999999</v>
      </c>
      <c r="C17843">
        <v>43664.75</v>
      </c>
      <c r="D17843" t="s">
        <v>65</v>
      </c>
      <c r="E17843" t="s">
        <v>53</v>
      </c>
      <c r="F17843" t="s">
        <v>32928</v>
      </c>
      <c r="G17843" t="s">
        <v>39</v>
      </c>
      <c r="H17843" t="s">
        <v>55</v>
      </c>
      <c r="I17843" t="s">
        <v>56</v>
      </c>
      <c r="J17843" t="s">
        <v>32929</v>
      </c>
      <c r="K17843"/>
      <c r="L17843" t="s">
        <v>43</v>
      </c>
      <c r="M17843" t="s">
        <v>88</v>
      </c>
      <c r="N17843" t="s">
        <v>45</v>
      </c>
      <c r="O17843" t="s">
        <v>162</v>
      </c>
      <c r="P17843" t="s">
        <v>187</v>
      </c>
      <c r="Q17843" t="s">
        <v>270</v>
      </c>
      <c r="R17843" t="s">
        <v>72</v>
      </c>
      <c r="S17843" t="s">
        <v>164</v>
      </c>
      <c r="T17843" t="s">
        <v>51</v>
      </c>
    </row>
    <row r="17844" spans="1:20" x14ac:dyDescent="0.15">
      <c r="A17844">
        <v>2019</v>
      </c>
      <c r="B17844">
        <v>43664.541666666701</v>
      </c>
      <c r="C17844">
        <v>43664.708333333299</v>
      </c>
      <c r="D17844" t="s">
        <v>65</v>
      </c>
      <c r="E17844" t="s">
        <v>53</v>
      </c>
      <c r="F17844" t="s">
        <v>32930</v>
      </c>
      <c r="G17844" t="s">
        <v>39</v>
      </c>
      <c r="H17844" t="s">
        <v>55</v>
      </c>
      <c r="I17844" t="s">
        <v>56</v>
      </c>
      <c r="J17844" t="s">
        <v>32931</v>
      </c>
      <c r="K17844"/>
      <c r="L17844" t="s">
        <v>43</v>
      </c>
      <c r="M17844" t="s">
        <v>88</v>
      </c>
      <c r="N17844" t="s">
        <v>45</v>
      </c>
      <c r="O17844" t="s">
        <v>197</v>
      </c>
      <c r="P17844" t="s">
        <v>529</v>
      </c>
      <c r="Q17844" t="s">
        <v>1617</v>
      </c>
      <c r="R17844" t="s">
        <v>72</v>
      </c>
      <c r="S17844" t="s">
        <v>1618</v>
      </c>
      <c r="T17844" t="s">
        <v>51</v>
      </c>
    </row>
    <row r="17845" spans="1:20" x14ac:dyDescent="0.15">
      <c r="A17845">
        <v>2019</v>
      </c>
      <c r="B17845">
        <v>43664.541666666701</v>
      </c>
      <c r="C17845">
        <v>43664.708333333299</v>
      </c>
      <c r="D17845" t="s">
        <v>65</v>
      </c>
      <c r="E17845" t="s">
        <v>53</v>
      </c>
      <c r="F17845" t="s">
        <v>32932</v>
      </c>
      <c r="G17845" t="s">
        <v>39</v>
      </c>
      <c r="H17845" t="s">
        <v>55</v>
      </c>
      <c r="I17845" t="s">
        <v>56</v>
      </c>
      <c r="J17845" t="s">
        <v>32933</v>
      </c>
      <c r="K17845"/>
      <c r="L17845" t="s">
        <v>43</v>
      </c>
      <c r="M17845" t="s">
        <v>88</v>
      </c>
      <c r="N17845" t="s">
        <v>45</v>
      </c>
      <c r="O17845" t="s">
        <v>197</v>
      </c>
      <c r="P17845" t="s">
        <v>529</v>
      </c>
      <c r="Q17845" t="s">
        <v>1617</v>
      </c>
      <c r="R17845" t="s">
        <v>72</v>
      </c>
      <c r="S17845" t="s">
        <v>1618</v>
      </c>
      <c r="T17845" t="s">
        <v>51</v>
      </c>
    </row>
    <row r="17846" spans="1:20" x14ac:dyDescent="0.15">
      <c r="A17846">
        <v>2019</v>
      </c>
      <c r="B17846">
        <v>43664.541666666701</v>
      </c>
      <c r="C17846">
        <v>43664.708333333299</v>
      </c>
      <c r="D17846" t="s">
        <v>65</v>
      </c>
      <c r="E17846" t="s">
        <v>53</v>
      </c>
      <c r="F17846" t="s">
        <v>32934</v>
      </c>
      <c r="G17846" t="s">
        <v>39</v>
      </c>
      <c r="H17846" t="s">
        <v>55</v>
      </c>
      <c r="I17846" t="s">
        <v>56</v>
      </c>
      <c r="J17846" t="s">
        <v>32935</v>
      </c>
      <c r="K17846"/>
      <c r="L17846" t="s">
        <v>43</v>
      </c>
      <c r="M17846" t="s">
        <v>88</v>
      </c>
      <c r="N17846" t="s">
        <v>45</v>
      </c>
      <c r="O17846" t="s">
        <v>197</v>
      </c>
      <c r="P17846" t="s">
        <v>529</v>
      </c>
      <c r="Q17846" t="s">
        <v>1617</v>
      </c>
      <c r="R17846" t="s">
        <v>72</v>
      </c>
      <c r="S17846" t="s">
        <v>1618</v>
      </c>
      <c r="T17846" t="s">
        <v>51</v>
      </c>
    </row>
    <row r="17847" spans="1:20" x14ac:dyDescent="0.15">
      <c r="A17847">
        <v>2019</v>
      </c>
      <c r="B17847">
        <v>43664.541666666701</v>
      </c>
      <c r="C17847">
        <v>43664.708333333299</v>
      </c>
      <c r="D17847" t="s">
        <v>65</v>
      </c>
      <c r="E17847" t="s">
        <v>53</v>
      </c>
      <c r="F17847" t="s">
        <v>32936</v>
      </c>
      <c r="G17847" t="s">
        <v>39</v>
      </c>
      <c r="H17847" t="s">
        <v>55</v>
      </c>
      <c r="I17847" t="s">
        <v>56</v>
      </c>
      <c r="J17847" t="s">
        <v>32937</v>
      </c>
      <c r="K17847"/>
      <c r="L17847" t="s">
        <v>43</v>
      </c>
      <c r="M17847" t="s">
        <v>88</v>
      </c>
      <c r="N17847" t="s">
        <v>45</v>
      </c>
      <c r="O17847" t="s">
        <v>197</v>
      </c>
      <c r="P17847" t="s">
        <v>529</v>
      </c>
      <c r="Q17847" t="s">
        <v>1617</v>
      </c>
      <c r="R17847" t="s">
        <v>72</v>
      </c>
      <c r="S17847" t="s">
        <v>1618</v>
      </c>
      <c r="T17847" t="s">
        <v>51</v>
      </c>
    </row>
    <row r="17848" spans="1:20" x14ac:dyDescent="0.15">
      <c r="A17848">
        <v>2019</v>
      </c>
      <c r="B17848">
        <v>43664.541666666701</v>
      </c>
      <c r="C17848">
        <v>43664.708333333299</v>
      </c>
      <c r="D17848" t="s">
        <v>65</v>
      </c>
      <c r="E17848" t="s">
        <v>53</v>
      </c>
      <c r="F17848" t="s">
        <v>32938</v>
      </c>
      <c r="G17848" t="s">
        <v>39</v>
      </c>
      <c r="H17848" t="s">
        <v>55</v>
      </c>
      <c r="I17848" t="s">
        <v>56</v>
      </c>
      <c r="J17848" t="s">
        <v>32939</v>
      </c>
      <c r="K17848"/>
      <c r="L17848" t="s">
        <v>43</v>
      </c>
      <c r="M17848" t="s">
        <v>88</v>
      </c>
      <c r="N17848" t="s">
        <v>45</v>
      </c>
      <c r="O17848" t="s">
        <v>197</v>
      </c>
      <c r="P17848" t="s">
        <v>529</v>
      </c>
      <c r="Q17848" t="s">
        <v>1617</v>
      </c>
      <c r="R17848" t="s">
        <v>72</v>
      </c>
      <c r="S17848" t="s">
        <v>1618</v>
      </c>
      <c r="T17848" t="s">
        <v>51</v>
      </c>
    </row>
    <row r="17849" spans="1:20" x14ac:dyDescent="0.15">
      <c r="A17849">
        <v>2019</v>
      </c>
      <c r="B17849">
        <v>43664.541666666701</v>
      </c>
      <c r="C17849">
        <v>43664.708333333299</v>
      </c>
      <c r="D17849" t="s">
        <v>65</v>
      </c>
      <c r="E17849" t="s">
        <v>53</v>
      </c>
      <c r="F17849" t="s">
        <v>32940</v>
      </c>
      <c r="G17849" t="s">
        <v>39</v>
      </c>
      <c r="H17849" t="s">
        <v>55</v>
      </c>
      <c r="I17849" t="s">
        <v>56</v>
      </c>
      <c r="J17849" t="s">
        <v>32941</v>
      </c>
      <c r="K17849"/>
      <c r="L17849" t="s">
        <v>43</v>
      </c>
      <c r="M17849" t="s">
        <v>88</v>
      </c>
      <c r="N17849" t="s">
        <v>45</v>
      </c>
      <c r="O17849" t="s">
        <v>197</v>
      </c>
      <c r="P17849" t="s">
        <v>529</v>
      </c>
      <c r="Q17849" t="s">
        <v>1617</v>
      </c>
      <c r="R17849" t="s">
        <v>72</v>
      </c>
      <c r="S17849" t="s">
        <v>1618</v>
      </c>
      <c r="T17849" t="s">
        <v>51</v>
      </c>
    </row>
    <row r="17850" spans="1:20" x14ac:dyDescent="0.15">
      <c r="A17850">
        <v>2019</v>
      </c>
      <c r="B17850">
        <v>43664.541666666701</v>
      </c>
      <c r="C17850">
        <v>43664.708333333299</v>
      </c>
      <c r="D17850" t="s">
        <v>65</v>
      </c>
      <c r="E17850" t="s">
        <v>53</v>
      </c>
      <c r="F17850" t="s">
        <v>32942</v>
      </c>
      <c r="G17850" t="s">
        <v>39</v>
      </c>
      <c r="H17850" t="s">
        <v>55</v>
      </c>
      <c r="I17850" t="s">
        <v>56</v>
      </c>
      <c r="J17850" t="s">
        <v>32943</v>
      </c>
      <c r="K17850"/>
      <c r="L17850" t="s">
        <v>43</v>
      </c>
      <c r="M17850" t="s">
        <v>88</v>
      </c>
      <c r="N17850" t="s">
        <v>45</v>
      </c>
      <c r="O17850" t="s">
        <v>197</v>
      </c>
      <c r="P17850" t="s">
        <v>529</v>
      </c>
      <c r="Q17850" t="s">
        <v>1617</v>
      </c>
      <c r="R17850" t="s">
        <v>72</v>
      </c>
      <c r="S17850" t="s">
        <v>1618</v>
      </c>
      <c r="T17850" t="s">
        <v>51</v>
      </c>
    </row>
    <row r="17851" spans="1:20" x14ac:dyDescent="0.15">
      <c r="A17851">
        <v>2019</v>
      </c>
      <c r="B17851">
        <v>43664.5625</v>
      </c>
      <c r="C17851">
        <v>43664.729166666701</v>
      </c>
      <c r="D17851" t="s">
        <v>65</v>
      </c>
      <c r="E17851" t="s">
        <v>53</v>
      </c>
      <c r="F17851" t="s">
        <v>32944</v>
      </c>
      <c r="G17851" t="s">
        <v>39</v>
      </c>
      <c r="H17851" t="s">
        <v>55</v>
      </c>
      <c r="I17851" t="s">
        <v>56</v>
      </c>
      <c r="J17851" t="s">
        <v>32945</v>
      </c>
      <c r="K17851"/>
      <c r="L17851" t="s">
        <v>43</v>
      </c>
      <c r="M17851" t="s">
        <v>88</v>
      </c>
      <c r="N17851" t="s">
        <v>45</v>
      </c>
      <c r="O17851" t="s">
        <v>197</v>
      </c>
      <c r="P17851" t="s">
        <v>529</v>
      </c>
      <c r="Q17851" t="s">
        <v>1617</v>
      </c>
      <c r="R17851" t="s">
        <v>72</v>
      </c>
      <c r="S17851" t="s">
        <v>1618</v>
      </c>
      <c r="T17851" t="s">
        <v>51</v>
      </c>
    </row>
    <row r="17852" spans="1:20" x14ac:dyDescent="0.15">
      <c r="A17852">
        <v>2019</v>
      </c>
      <c r="B17852">
        <v>43664.5625</v>
      </c>
      <c r="C17852">
        <v>43664.729166666701</v>
      </c>
      <c r="D17852" t="s">
        <v>65</v>
      </c>
      <c r="E17852" t="s">
        <v>53</v>
      </c>
      <c r="F17852" t="s">
        <v>32946</v>
      </c>
      <c r="G17852" t="s">
        <v>39</v>
      </c>
      <c r="H17852" t="s">
        <v>55</v>
      </c>
      <c r="I17852" t="s">
        <v>56</v>
      </c>
      <c r="J17852" t="s">
        <v>32947</v>
      </c>
      <c r="K17852"/>
      <c r="L17852" t="s">
        <v>43</v>
      </c>
      <c r="M17852" t="s">
        <v>88</v>
      </c>
      <c r="N17852" t="s">
        <v>45</v>
      </c>
      <c r="O17852" t="s">
        <v>197</v>
      </c>
      <c r="P17852" t="s">
        <v>529</v>
      </c>
      <c r="Q17852" t="s">
        <v>1617</v>
      </c>
      <c r="R17852" t="s">
        <v>72</v>
      </c>
      <c r="S17852" t="s">
        <v>1618</v>
      </c>
      <c r="T17852" t="s">
        <v>51</v>
      </c>
    </row>
    <row r="17853" spans="1:20" x14ac:dyDescent="0.15">
      <c r="A17853">
        <v>2019</v>
      </c>
      <c r="B17853">
        <v>43664.5625</v>
      </c>
      <c r="C17853">
        <v>43664.729166666701</v>
      </c>
      <c r="D17853" t="s">
        <v>65</v>
      </c>
      <c r="E17853" t="s">
        <v>53</v>
      </c>
      <c r="F17853" t="s">
        <v>32948</v>
      </c>
      <c r="G17853" t="s">
        <v>39</v>
      </c>
      <c r="H17853" t="s">
        <v>55</v>
      </c>
      <c r="I17853" t="s">
        <v>56</v>
      </c>
      <c r="J17853" t="s">
        <v>32949</v>
      </c>
      <c r="K17853"/>
      <c r="L17853" t="s">
        <v>43</v>
      </c>
      <c r="M17853" t="s">
        <v>88</v>
      </c>
      <c r="N17853" t="s">
        <v>45</v>
      </c>
      <c r="O17853" t="s">
        <v>197</v>
      </c>
      <c r="P17853" t="s">
        <v>529</v>
      </c>
      <c r="Q17853" t="s">
        <v>1617</v>
      </c>
      <c r="R17853" t="s">
        <v>72</v>
      </c>
      <c r="S17853" t="s">
        <v>1618</v>
      </c>
      <c r="T17853" t="s">
        <v>51</v>
      </c>
    </row>
    <row r="17854" spans="1:20" x14ac:dyDescent="0.15">
      <c r="A17854">
        <v>2019</v>
      </c>
      <c r="B17854">
        <v>43664.5625</v>
      </c>
      <c r="C17854">
        <v>43664.729166666701</v>
      </c>
      <c r="D17854" t="s">
        <v>65</v>
      </c>
      <c r="E17854" t="s">
        <v>53</v>
      </c>
      <c r="F17854" t="s">
        <v>32950</v>
      </c>
      <c r="G17854" t="s">
        <v>39</v>
      </c>
      <c r="H17854" t="s">
        <v>55</v>
      </c>
      <c r="I17854" t="s">
        <v>56</v>
      </c>
      <c r="J17854" t="s">
        <v>32951</v>
      </c>
      <c r="K17854"/>
      <c r="L17854" t="s">
        <v>43</v>
      </c>
      <c r="M17854" t="s">
        <v>88</v>
      </c>
      <c r="N17854" t="s">
        <v>45</v>
      </c>
      <c r="O17854" t="s">
        <v>197</v>
      </c>
      <c r="P17854" t="s">
        <v>529</v>
      </c>
      <c r="Q17854" t="s">
        <v>1617</v>
      </c>
      <c r="R17854" t="s">
        <v>72</v>
      </c>
      <c r="S17854" t="s">
        <v>1618</v>
      </c>
      <c r="T17854" t="s">
        <v>51</v>
      </c>
    </row>
    <row r="17855" spans="1:20" x14ac:dyDescent="0.15">
      <c r="A17855">
        <v>2019</v>
      </c>
      <c r="B17855">
        <v>43664.5625</v>
      </c>
      <c r="C17855">
        <v>43664.729166666701</v>
      </c>
      <c r="D17855" t="s">
        <v>65</v>
      </c>
      <c r="E17855" t="s">
        <v>53</v>
      </c>
      <c r="F17855" t="s">
        <v>32952</v>
      </c>
      <c r="G17855" t="s">
        <v>39</v>
      </c>
      <c r="H17855" t="s">
        <v>55</v>
      </c>
      <c r="I17855" t="s">
        <v>56</v>
      </c>
      <c r="J17855" t="s">
        <v>32951</v>
      </c>
      <c r="K17855"/>
      <c r="L17855" t="s">
        <v>43</v>
      </c>
      <c r="M17855" t="s">
        <v>88</v>
      </c>
      <c r="N17855" t="s">
        <v>45</v>
      </c>
      <c r="O17855" t="s">
        <v>197</v>
      </c>
      <c r="P17855" t="s">
        <v>529</v>
      </c>
      <c r="Q17855" t="s">
        <v>1617</v>
      </c>
      <c r="R17855" t="s">
        <v>72</v>
      </c>
      <c r="S17855" t="s">
        <v>1618</v>
      </c>
      <c r="T17855" t="s">
        <v>51</v>
      </c>
    </row>
    <row r="17856" spans="1:20" x14ac:dyDescent="0.15">
      <c r="A17856">
        <v>2019</v>
      </c>
      <c r="B17856">
        <v>43664.583333333299</v>
      </c>
      <c r="C17856">
        <v>43664.916666666701</v>
      </c>
      <c r="D17856" t="s">
        <v>65</v>
      </c>
      <c r="E17856" t="s">
        <v>66</v>
      </c>
      <c r="F17856" t="s">
        <v>32953</v>
      </c>
      <c r="G17856" t="s">
        <v>39</v>
      </c>
      <c r="H17856" t="s">
        <v>55</v>
      </c>
      <c r="I17856" t="s">
        <v>56</v>
      </c>
      <c r="J17856" t="s">
        <v>32954</v>
      </c>
      <c r="K17856"/>
      <c r="L17856" t="s">
        <v>43</v>
      </c>
      <c r="M17856" t="s">
        <v>88</v>
      </c>
      <c r="N17856" t="s">
        <v>45</v>
      </c>
      <c r="O17856" t="s">
        <v>486</v>
      </c>
      <c r="P17856" t="s">
        <v>586</v>
      </c>
      <c r="Q17856" t="s">
        <v>587</v>
      </c>
      <c r="R17856" t="s">
        <v>72</v>
      </c>
      <c r="S17856" t="s">
        <v>682</v>
      </c>
      <c r="T17856" t="s">
        <v>51</v>
      </c>
    </row>
    <row r="17857" spans="1:20" x14ac:dyDescent="0.15">
      <c r="A17857">
        <v>2019</v>
      </c>
      <c r="B17857">
        <v>43664.583333333299</v>
      </c>
      <c r="C17857">
        <v>43664.916666666701</v>
      </c>
      <c r="D17857" t="s">
        <v>65</v>
      </c>
      <c r="E17857" t="s">
        <v>66</v>
      </c>
      <c r="F17857" t="s">
        <v>32955</v>
      </c>
      <c r="G17857" t="s">
        <v>39</v>
      </c>
      <c r="H17857" t="s">
        <v>55</v>
      </c>
      <c r="I17857" t="s">
        <v>56</v>
      </c>
      <c r="J17857" t="s">
        <v>32956</v>
      </c>
      <c r="K17857"/>
      <c r="L17857" t="s">
        <v>43</v>
      </c>
      <c r="M17857" t="s">
        <v>88</v>
      </c>
      <c r="N17857" t="s">
        <v>45</v>
      </c>
      <c r="O17857" t="s">
        <v>486</v>
      </c>
      <c r="P17857" t="s">
        <v>586</v>
      </c>
      <c r="Q17857" t="s">
        <v>587</v>
      </c>
      <c r="R17857" t="s">
        <v>72</v>
      </c>
      <c r="S17857" t="s">
        <v>682</v>
      </c>
      <c r="T17857" t="s">
        <v>51</v>
      </c>
    </row>
    <row r="17858" spans="1:20" x14ac:dyDescent="0.15">
      <c r="A17858">
        <v>2019</v>
      </c>
      <c r="B17858">
        <v>43664.59375</v>
      </c>
      <c r="C17858">
        <v>43664.708333333299</v>
      </c>
      <c r="D17858" t="s">
        <v>65</v>
      </c>
      <c r="E17858" t="s">
        <v>53</v>
      </c>
      <c r="F17858" t="s">
        <v>32957</v>
      </c>
      <c r="G17858" t="s">
        <v>39</v>
      </c>
      <c r="H17858" t="s">
        <v>55</v>
      </c>
      <c r="I17858" t="s">
        <v>56</v>
      </c>
      <c r="J17858" t="s">
        <v>32958</v>
      </c>
      <c r="K17858"/>
      <c r="L17858" t="s">
        <v>43</v>
      </c>
      <c r="M17858" t="s">
        <v>88</v>
      </c>
      <c r="N17858" t="s">
        <v>45</v>
      </c>
      <c r="O17858" t="s">
        <v>111</v>
      </c>
      <c r="P17858" t="s">
        <v>1082</v>
      </c>
      <c r="Q17858" t="s">
        <v>1582</v>
      </c>
      <c r="R17858" t="s">
        <v>72</v>
      </c>
      <c r="S17858" t="s">
        <v>7581</v>
      </c>
      <c r="T17858" t="s">
        <v>51</v>
      </c>
    </row>
    <row r="17859" spans="1:20" x14ac:dyDescent="0.15">
      <c r="A17859">
        <v>2019</v>
      </c>
      <c r="B17859">
        <v>43664.614583333299</v>
      </c>
      <c r="C17859">
        <v>43664.625</v>
      </c>
      <c r="D17859" t="s">
        <v>65</v>
      </c>
      <c r="E17859" t="s">
        <v>53</v>
      </c>
      <c r="F17859" t="s">
        <v>32959</v>
      </c>
      <c r="G17859" t="s">
        <v>39</v>
      </c>
      <c r="H17859" t="s">
        <v>55</v>
      </c>
      <c r="I17859" t="s">
        <v>56</v>
      </c>
      <c r="J17859" t="s">
        <v>32960</v>
      </c>
      <c r="K17859"/>
      <c r="L17859" t="s">
        <v>43</v>
      </c>
      <c r="M17859" t="s">
        <v>88</v>
      </c>
      <c r="N17859" t="s">
        <v>45</v>
      </c>
      <c r="O17859" t="s">
        <v>46</v>
      </c>
      <c r="P17859" t="s">
        <v>685</v>
      </c>
      <c r="Q17859" t="s">
        <v>653</v>
      </c>
      <c r="R17859" t="s">
        <v>72</v>
      </c>
      <c r="S17859" t="s">
        <v>977</v>
      </c>
      <c r="T17859" t="s">
        <v>51</v>
      </c>
    </row>
    <row r="17860" spans="1:20" x14ac:dyDescent="0.15">
      <c r="A17860">
        <v>2019</v>
      </c>
      <c r="B17860">
        <v>43664.701388888898</v>
      </c>
      <c r="C17860">
        <v>43664.729166666701</v>
      </c>
      <c r="D17860" t="s">
        <v>65</v>
      </c>
      <c r="E17860" t="s">
        <v>53</v>
      </c>
      <c r="F17860" t="s">
        <v>32961</v>
      </c>
      <c r="G17860" t="s">
        <v>39</v>
      </c>
      <c r="H17860" t="s">
        <v>55</v>
      </c>
      <c r="I17860" t="s">
        <v>56</v>
      </c>
      <c r="J17860" t="s">
        <v>32962</v>
      </c>
      <c r="K17860"/>
      <c r="L17860" t="s">
        <v>43</v>
      </c>
      <c r="M17860" t="s">
        <v>88</v>
      </c>
      <c r="N17860" t="s">
        <v>45</v>
      </c>
      <c r="O17860" t="s">
        <v>197</v>
      </c>
      <c r="P17860" t="s">
        <v>1326</v>
      </c>
      <c r="Q17860" t="s">
        <v>805</v>
      </c>
      <c r="R17860" t="s">
        <v>72</v>
      </c>
      <c r="S17860" t="s">
        <v>806</v>
      </c>
      <c r="T17860" t="s">
        <v>51</v>
      </c>
    </row>
    <row r="17861" spans="1:20" x14ac:dyDescent="0.15">
      <c r="A17861">
        <v>2019</v>
      </c>
      <c r="B17861">
        <v>43664.71875</v>
      </c>
      <c r="C17861">
        <v>43664.833333333299</v>
      </c>
      <c r="D17861" t="s">
        <v>65</v>
      </c>
      <c r="E17861" t="s">
        <v>122</v>
      </c>
      <c r="F17861" t="s">
        <v>32963</v>
      </c>
      <c r="G17861" t="s">
        <v>1674</v>
      </c>
      <c r="H17861"/>
      <c r="I17861"/>
      <c r="J17861" t="s">
        <v>32875</v>
      </c>
      <c r="K17861"/>
      <c r="L17861" t="s">
        <v>43</v>
      </c>
      <c r="M17861" t="s">
        <v>88</v>
      </c>
      <c r="N17861" t="s">
        <v>45</v>
      </c>
      <c r="O17861" t="s">
        <v>58</v>
      </c>
      <c r="P17861" t="s">
        <v>59</v>
      </c>
      <c r="Q17861" t="s">
        <v>119</v>
      </c>
      <c r="R17861" t="s">
        <v>72</v>
      </c>
      <c r="S17861" t="s">
        <v>19960</v>
      </c>
      <c r="T17861" t="s">
        <v>51</v>
      </c>
    </row>
    <row r="17862" spans="1:20" x14ac:dyDescent="0.15">
      <c r="A17862">
        <v>2019</v>
      </c>
      <c r="B17862">
        <v>43664.71875</v>
      </c>
      <c r="C17862">
        <v>43664.833333333299</v>
      </c>
      <c r="D17862" t="s">
        <v>65</v>
      </c>
      <c r="E17862"/>
      <c r="F17862" t="s">
        <v>32964</v>
      </c>
      <c r="G17862" t="s">
        <v>39</v>
      </c>
      <c r="H17862" t="s">
        <v>40</v>
      </c>
      <c r="I17862" t="s">
        <v>41</v>
      </c>
      <c r="J17862" t="s">
        <v>32875</v>
      </c>
      <c r="K17862"/>
      <c r="L17862" t="s">
        <v>43</v>
      </c>
      <c r="M17862" t="s">
        <v>88</v>
      </c>
      <c r="N17862" t="s">
        <v>45</v>
      </c>
      <c r="O17862" t="s">
        <v>58</v>
      </c>
      <c r="P17862" t="s">
        <v>59</v>
      </c>
      <c r="Q17862" t="s">
        <v>119</v>
      </c>
      <c r="R17862" t="s">
        <v>72</v>
      </c>
      <c r="S17862" t="s">
        <v>19960</v>
      </c>
      <c r="T17862" t="s">
        <v>51</v>
      </c>
    </row>
    <row r="17863" spans="1:20" x14ac:dyDescent="0.15">
      <c r="A17863">
        <v>2019</v>
      </c>
      <c r="B17863">
        <v>43664.729166666701</v>
      </c>
      <c r="C17863">
        <v>43664.833333333299</v>
      </c>
      <c r="D17863" t="s">
        <v>65</v>
      </c>
      <c r="E17863" t="s">
        <v>53</v>
      </c>
      <c r="F17863" t="s">
        <v>32965</v>
      </c>
      <c r="G17863" t="s">
        <v>39</v>
      </c>
      <c r="H17863" t="s">
        <v>55</v>
      </c>
      <c r="I17863" t="s">
        <v>56</v>
      </c>
      <c r="J17863" t="s">
        <v>32875</v>
      </c>
      <c r="K17863"/>
      <c r="L17863" t="s">
        <v>43</v>
      </c>
      <c r="M17863" t="s">
        <v>88</v>
      </c>
      <c r="N17863" t="s">
        <v>45</v>
      </c>
      <c r="O17863" t="s">
        <v>58</v>
      </c>
      <c r="P17863" t="s">
        <v>59</v>
      </c>
      <c r="Q17863" t="s">
        <v>2912</v>
      </c>
      <c r="R17863" t="s">
        <v>72</v>
      </c>
      <c r="S17863" t="s">
        <v>19960</v>
      </c>
      <c r="T17863" t="s">
        <v>51</v>
      </c>
    </row>
    <row r="17864" spans="1:20" x14ac:dyDescent="0.15">
      <c r="A17864">
        <v>2019</v>
      </c>
      <c r="B17864">
        <v>43664.75</v>
      </c>
      <c r="C17864">
        <v>43664.979166666701</v>
      </c>
      <c r="D17864" t="s">
        <v>65</v>
      </c>
      <c r="E17864" t="s">
        <v>53</v>
      </c>
      <c r="F17864" t="s">
        <v>32966</v>
      </c>
      <c r="G17864" t="s">
        <v>39</v>
      </c>
      <c r="H17864" t="s">
        <v>55</v>
      </c>
      <c r="I17864" t="s">
        <v>56</v>
      </c>
      <c r="J17864" t="s">
        <v>1574</v>
      </c>
      <c r="K17864"/>
      <c r="L17864" t="s">
        <v>43</v>
      </c>
      <c r="M17864" t="s">
        <v>88</v>
      </c>
      <c r="N17864" t="s">
        <v>45</v>
      </c>
      <c r="O17864" t="s">
        <v>46</v>
      </c>
      <c r="P17864" t="s">
        <v>685</v>
      </c>
      <c r="Q17864" t="s">
        <v>653</v>
      </c>
      <c r="R17864" t="s">
        <v>496</v>
      </c>
      <c r="S17864" t="s">
        <v>1572</v>
      </c>
      <c r="T17864" t="s">
        <v>51</v>
      </c>
    </row>
    <row r="17865" spans="1:20" x14ac:dyDescent="0.15">
      <c r="A17865">
        <v>2019</v>
      </c>
      <c r="B17865">
        <v>43664.75</v>
      </c>
      <c r="C17865">
        <v>43664.979166666701</v>
      </c>
      <c r="D17865" t="s">
        <v>65</v>
      </c>
      <c r="E17865" t="s">
        <v>53</v>
      </c>
      <c r="F17865" t="s">
        <v>32967</v>
      </c>
      <c r="G17865" t="s">
        <v>39</v>
      </c>
      <c r="H17865" t="s">
        <v>55</v>
      </c>
      <c r="I17865" t="s">
        <v>56</v>
      </c>
      <c r="J17865" t="s">
        <v>1571</v>
      </c>
      <c r="K17865"/>
      <c r="L17865" t="s">
        <v>43</v>
      </c>
      <c r="M17865" t="s">
        <v>88</v>
      </c>
      <c r="N17865" t="s">
        <v>45</v>
      </c>
      <c r="O17865" t="s">
        <v>46</v>
      </c>
      <c r="P17865" t="s">
        <v>685</v>
      </c>
      <c r="Q17865" t="s">
        <v>653</v>
      </c>
      <c r="R17865" t="s">
        <v>496</v>
      </c>
      <c r="S17865" t="s">
        <v>1572</v>
      </c>
      <c r="T17865" t="s">
        <v>51</v>
      </c>
    </row>
    <row r="17866" spans="1:20" x14ac:dyDescent="0.15">
      <c r="A17866">
        <v>2019</v>
      </c>
      <c r="B17866">
        <v>43664.833333333299</v>
      </c>
      <c r="C17866">
        <v>43664.875</v>
      </c>
      <c r="D17866" t="s">
        <v>65</v>
      </c>
      <c r="E17866" t="s">
        <v>122</v>
      </c>
      <c r="F17866" t="s">
        <v>32968</v>
      </c>
      <c r="G17866" t="s">
        <v>39</v>
      </c>
      <c r="H17866" t="s">
        <v>55</v>
      </c>
      <c r="I17866" t="s">
        <v>56</v>
      </c>
      <c r="J17866" t="s">
        <v>32969</v>
      </c>
      <c r="K17866"/>
      <c r="L17866" t="s">
        <v>43</v>
      </c>
      <c r="M17866" t="s">
        <v>88</v>
      </c>
      <c r="N17866" t="s">
        <v>81</v>
      </c>
      <c r="O17866" t="s">
        <v>1140</v>
      </c>
      <c r="P17866" t="s">
        <v>1141</v>
      </c>
      <c r="Q17866" t="s">
        <v>1142</v>
      </c>
      <c r="R17866" t="s">
        <v>77</v>
      </c>
      <c r="S17866" t="s">
        <v>11703</v>
      </c>
      <c r="T17866" t="s">
        <v>51</v>
      </c>
    </row>
    <row r="17867" spans="1:20" x14ac:dyDescent="0.15">
      <c r="A17867">
        <v>2019</v>
      </c>
      <c r="B17867">
        <v>43664.833333333299</v>
      </c>
      <c r="C17867">
        <v>43665.208333333299</v>
      </c>
      <c r="D17867" t="s">
        <v>52</v>
      </c>
      <c r="E17867" t="s">
        <v>66</v>
      </c>
      <c r="F17867" t="s">
        <v>32970</v>
      </c>
      <c r="G17867" t="s">
        <v>39</v>
      </c>
      <c r="H17867" t="s">
        <v>55</v>
      </c>
      <c r="I17867" t="s">
        <v>56</v>
      </c>
      <c r="J17867" t="s">
        <v>32971</v>
      </c>
      <c r="K17867">
        <v>5</v>
      </c>
      <c r="L17867" t="s">
        <v>173</v>
      </c>
      <c r="M17867" t="s">
        <v>44</v>
      </c>
      <c r="N17867" t="s">
        <v>45</v>
      </c>
      <c r="O17867" t="s">
        <v>197</v>
      </c>
      <c r="P17867" t="s">
        <v>1326</v>
      </c>
      <c r="Q17867" t="s">
        <v>60</v>
      </c>
      <c r="R17867" t="s">
        <v>1106</v>
      </c>
      <c r="S17867" t="s">
        <v>806</v>
      </c>
      <c r="T17867" t="s">
        <v>51</v>
      </c>
    </row>
    <row r="17868" spans="1:20" x14ac:dyDescent="0.15">
      <c r="A17868">
        <v>2019</v>
      </c>
      <c r="B17868">
        <v>43664.958333333299</v>
      </c>
      <c r="C17868">
        <v>43665.208333333299</v>
      </c>
      <c r="D17868" t="s">
        <v>65</v>
      </c>
      <c r="E17868" t="s">
        <v>53</v>
      </c>
      <c r="F17868" t="s">
        <v>32972</v>
      </c>
      <c r="G17868" t="s">
        <v>39</v>
      </c>
      <c r="H17868" t="s">
        <v>55</v>
      </c>
      <c r="I17868" t="s">
        <v>56</v>
      </c>
      <c r="J17868" t="s">
        <v>32973</v>
      </c>
      <c r="K17868"/>
      <c r="L17868" t="s">
        <v>173</v>
      </c>
      <c r="M17868" t="s">
        <v>44</v>
      </c>
      <c r="N17868" t="s">
        <v>45</v>
      </c>
      <c r="O17868" t="s">
        <v>385</v>
      </c>
      <c r="P17868" t="s">
        <v>386</v>
      </c>
      <c r="Q17868" t="s">
        <v>32974</v>
      </c>
      <c r="R17868" t="s">
        <v>77</v>
      </c>
      <c r="S17868" t="s">
        <v>18511</v>
      </c>
      <c r="T17868" t="s">
        <v>51</v>
      </c>
    </row>
    <row r="17869" spans="1:20" x14ac:dyDescent="0.15">
      <c r="A17869">
        <v>2019</v>
      </c>
      <c r="B17869">
        <v>43664.958333333299</v>
      </c>
      <c r="C17869">
        <v>43665.333333333299</v>
      </c>
      <c r="D17869" t="s">
        <v>52</v>
      </c>
      <c r="E17869" t="s">
        <v>53</v>
      </c>
      <c r="F17869" t="s">
        <v>32975</v>
      </c>
      <c r="G17869" t="s">
        <v>39</v>
      </c>
      <c r="H17869" t="s">
        <v>55</v>
      </c>
      <c r="I17869" t="s">
        <v>56</v>
      </c>
      <c r="J17869" t="s">
        <v>32976</v>
      </c>
      <c r="K17869">
        <v>1</v>
      </c>
      <c r="L17869" t="s">
        <v>173</v>
      </c>
      <c r="M17869" t="s">
        <v>44</v>
      </c>
      <c r="N17869" t="s">
        <v>45</v>
      </c>
      <c r="O17869" t="s">
        <v>111</v>
      </c>
      <c r="P17869" t="s">
        <v>112</v>
      </c>
      <c r="Q17869" t="s">
        <v>60</v>
      </c>
      <c r="R17869" t="s">
        <v>1106</v>
      </c>
      <c r="S17869" t="s">
        <v>331</v>
      </c>
      <c r="T17869" t="s">
        <v>51</v>
      </c>
    </row>
    <row r="17870" spans="1:20" x14ac:dyDescent="0.15">
      <c r="A17870">
        <v>2019</v>
      </c>
      <c r="B17870">
        <v>43665</v>
      </c>
      <c r="C17870">
        <v>43665.145833333299</v>
      </c>
      <c r="D17870" t="s">
        <v>65</v>
      </c>
      <c r="E17870" t="s">
        <v>53</v>
      </c>
      <c r="F17870" t="s">
        <v>32977</v>
      </c>
      <c r="G17870" t="s">
        <v>39</v>
      </c>
      <c r="H17870" t="s">
        <v>55</v>
      </c>
      <c r="I17870" t="s">
        <v>56</v>
      </c>
      <c r="J17870" t="s">
        <v>3432</v>
      </c>
      <c r="K17870"/>
      <c r="L17870" t="s">
        <v>43</v>
      </c>
      <c r="M17870" t="s">
        <v>44</v>
      </c>
      <c r="N17870" t="s">
        <v>45</v>
      </c>
      <c r="O17870" t="s">
        <v>69</v>
      </c>
      <c r="P17870" t="s">
        <v>141</v>
      </c>
      <c r="Q17870" t="s">
        <v>697</v>
      </c>
      <c r="R17870" t="s">
        <v>72</v>
      </c>
      <c r="S17870" t="s">
        <v>73</v>
      </c>
      <c r="T17870" t="s">
        <v>51</v>
      </c>
    </row>
    <row r="17871" spans="1:20" x14ac:dyDescent="0.15">
      <c r="A17871">
        <v>2019</v>
      </c>
      <c r="B17871">
        <v>43665</v>
      </c>
      <c r="C17871">
        <v>43665.145833333299</v>
      </c>
      <c r="D17871" t="s">
        <v>65</v>
      </c>
      <c r="E17871" t="s">
        <v>53</v>
      </c>
      <c r="F17871" t="s">
        <v>32978</v>
      </c>
      <c r="G17871" t="s">
        <v>39</v>
      </c>
      <c r="H17871" t="s">
        <v>55</v>
      </c>
      <c r="I17871" t="s">
        <v>56</v>
      </c>
      <c r="J17871" t="s">
        <v>3434</v>
      </c>
      <c r="K17871"/>
      <c r="L17871" t="s">
        <v>43</v>
      </c>
      <c r="M17871" t="s">
        <v>44</v>
      </c>
      <c r="N17871" t="s">
        <v>45</v>
      </c>
      <c r="O17871" t="s">
        <v>69</v>
      </c>
      <c r="P17871" t="s">
        <v>141</v>
      </c>
      <c r="Q17871" t="s">
        <v>697</v>
      </c>
      <c r="R17871" t="s">
        <v>72</v>
      </c>
      <c r="S17871" t="s">
        <v>73</v>
      </c>
      <c r="T17871" t="s">
        <v>51</v>
      </c>
    </row>
    <row r="17872" spans="1:20" x14ac:dyDescent="0.15">
      <c r="A17872">
        <v>2019</v>
      </c>
      <c r="B17872">
        <v>43665</v>
      </c>
      <c r="C17872">
        <v>43665.145833333299</v>
      </c>
      <c r="D17872" t="s">
        <v>65</v>
      </c>
      <c r="E17872" t="s">
        <v>53</v>
      </c>
      <c r="F17872" t="s">
        <v>32979</v>
      </c>
      <c r="G17872" t="s">
        <v>39</v>
      </c>
      <c r="H17872" t="s">
        <v>55</v>
      </c>
      <c r="I17872" t="s">
        <v>56</v>
      </c>
      <c r="J17872" t="s">
        <v>3436</v>
      </c>
      <c r="K17872"/>
      <c r="L17872" t="s">
        <v>43</v>
      </c>
      <c r="M17872" t="s">
        <v>44</v>
      </c>
      <c r="N17872" t="s">
        <v>45</v>
      </c>
      <c r="O17872" t="s">
        <v>69</v>
      </c>
      <c r="P17872" t="s">
        <v>141</v>
      </c>
      <c r="Q17872" t="s">
        <v>697</v>
      </c>
      <c r="R17872" t="s">
        <v>72</v>
      </c>
      <c r="S17872" t="s">
        <v>73</v>
      </c>
      <c r="T17872" t="s">
        <v>51</v>
      </c>
    </row>
    <row r="17873" spans="1:20" x14ac:dyDescent="0.15">
      <c r="A17873">
        <v>2019</v>
      </c>
      <c r="B17873">
        <v>43665</v>
      </c>
      <c r="C17873">
        <v>43665.145833333299</v>
      </c>
      <c r="D17873" t="s">
        <v>65</v>
      </c>
      <c r="E17873" t="s">
        <v>53</v>
      </c>
      <c r="F17873" t="s">
        <v>32980</v>
      </c>
      <c r="G17873" t="s">
        <v>39</v>
      </c>
      <c r="H17873" t="s">
        <v>55</v>
      </c>
      <c r="I17873" t="s">
        <v>56</v>
      </c>
      <c r="J17873" t="s">
        <v>3438</v>
      </c>
      <c r="K17873"/>
      <c r="L17873" t="s">
        <v>43</v>
      </c>
      <c r="M17873" t="s">
        <v>44</v>
      </c>
      <c r="N17873" t="s">
        <v>45</v>
      </c>
      <c r="O17873" t="s">
        <v>69</v>
      </c>
      <c r="P17873" t="s">
        <v>141</v>
      </c>
      <c r="Q17873" t="s">
        <v>697</v>
      </c>
      <c r="R17873" t="s">
        <v>72</v>
      </c>
      <c r="S17873" t="s">
        <v>73</v>
      </c>
      <c r="T17873" t="s">
        <v>51</v>
      </c>
    </row>
    <row r="17874" spans="1:20" x14ac:dyDescent="0.15">
      <c r="A17874">
        <v>2019</v>
      </c>
      <c r="B17874">
        <v>43724.083333333299</v>
      </c>
      <c r="C17874">
        <v>43724.25</v>
      </c>
      <c r="D17874" t="s">
        <v>169</v>
      </c>
      <c r="E17874" t="s">
        <v>53</v>
      </c>
      <c r="F17874" t="s">
        <v>32981</v>
      </c>
      <c r="G17874" t="s">
        <v>39</v>
      </c>
      <c r="H17874" t="s">
        <v>40</v>
      </c>
      <c r="I17874" t="s">
        <v>1922</v>
      </c>
      <c r="J17874" t="s">
        <v>32729</v>
      </c>
      <c r="K17874">
        <v>60</v>
      </c>
      <c r="L17874" t="s">
        <v>173</v>
      </c>
      <c r="M17874" t="s">
        <v>44</v>
      </c>
      <c r="N17874" t="s">
        <v>45</v>
      </c>
      <c r="O17874" t="s">
        <v>46</v>
      </c>
      <c r="P17874" t="s">
        <v>545</v>
      </c>
      <c r="Q17874" t="s">
        <v>199</v>
      </c>
      <c r="R17874" t="s">
        <v>180</v>
      </c>
      <c r="S17874" t="s">
        <v>7185</v>
      </c>
      <c r="T17874" t="s">
        <v>51</v>
      </c>
    </row>
    <row r="17875" spans="1:20" x14ac:dyDescent="0.15">
      <c r="A17875">
        <v>2019</v>
      </c>
      <c r="B17875">
        <v>43724.083333333299</v>
      </c>
      <c r="C17875">
        <v>43724.25</v>
      </c>
      <c r="D17875" t="s">
        <v>169</v>
      </c>
      <c r="E17875" t="s">
        <v>53</v>
      </c>
      <c r="F17875" t="s">
        <v>32982</v>
      </c>
      <c r="G17875" t="s">
        <v>39</v>
      </c>
      <c r="H17875" t="s">
        <v>40</v>
      </c>
      <c r="I17875" t="s">
        <v>1922</v>
      </c>
      <c r="J17875" t="s">
        <v>32731</v>
      </c>
      <c r="K17875">
        <v>60</v>
      </c>
      <c r="L17875" t="s">
        <v>173</v>
      </c>
      <c r="M17875" t="s">
        <v>44</v>
      </c>
      <c r="N17875" t="s">
        <v>45</v>
      </c>
      <c r="O17875" t="s">
        <v>46</v>
      </c>
      <c r="P17875" t="s">
        <v>545</v>
      </c>
      <c r="Q17875" t="s">
        <v>199</v>
      </c>
      <c r="R17875" t="s">
        <v>180</v>
      </c>
      <c r="S17875" t="s">
        <v>7185</v>
      </c>
      <c r="T17875" t="s">
        <v>51</v>
      </c>
    </row>
    <row r="17876" spans="1:20" x14ac:dyDescent="0.15">
      <c r="A17876">
        <v>2019</v>
      </c>
      <c r="B17876">
        <v>43665</v>
      </c>
      <c r="C17876">
        <v>43665.25</v>
      </c>
      <c r="D17876" t="s">
        <v>169</v>
      </c>
      <c r="E17876" t="s">
        <v>66</v>
      </c>
      <c r="F17876" t="s">
        <v>32983</v>
      </c>
      <c r="G17876" t="s">
        <v>39</v>
      </c>
      <c r="H17876" t="s">
        <v>100</v>
      </c>
      <c r="I17876" t="s">
        <v>1669</v>
      </c>
      <c r="J17876" t="s">
        <v>32984</v>
      </c>
      <c r="K17876">
        <v>60</v>
      </c>
      <c r="L17876" t="s">
        <v>173</v>
      </c>
      <c r="M17876" t="s">
        <v>44</v>
      </c>
      <c r="N17876" t="s">
        <v>45</v>
      </c>
      <c r="O17876" t="s">
        <v>236</v>
      </c>
      <c r="P17876" t="s">
        <v>5408</v>
      </c>
      <c r="Q17876" t="s">
        <v>6581</v>
      </c>
      <c r="R17876" t="s">
        <v>289</v>
      </c>
      <c r="S17876" t="s">
        <v>1419</v>
      </c>
      <c r="T17876" t="s">
        <v>51</v>
      </c>
    </row>
    <row r="17877" spans="1:20" x14ac:dyDescent="0.15">
      <c r="A17877">
        <v>2019</v>
      </c>
      <c r="B17877">
        <v>43665</v>
      </c>
      <c r="C17877">
        <v>43665.25</v>
      </c>
      <c r="D17877" t="s">
        <v>169</v>
      </c>
      <c r="E17877" t="s">
        <v>66</v>
      </c>
      <c r="F17877" t="s">
        <v>32985</v>
      </c>
      <c r="G17877" t="s">
        <v>39</v>
      </c>
      <c r="H17877" t="s">
        <v>55</v>
      </c>
      <c r="I17877" t="s">
        <v>56</v>
      </c>
      <c r="J17877" t="s">
        <v>32986</v>
      </c>
      <c r="K17877"/>
      <c r="L17877" t="s">
        <v>173</v>
      </c>
      <c r="M17877" t="s">
        <v>44</v>
      </c>
      <c r="N17877" t="s">
        <v>45</v>
      </c>
      <c r="O17877" t="s">
        <v>95</v>
      </c>
      <c r="P17877" t="s">
        <v>245</v>
      </c>
      <c r="Q17877" t="s">
        <v>294</v>
      </c>
      <c r="R17877" t="s">
        <v>176</v>
      </c>
      <c r="S17877" t="s">
        <v>7690</v>
      </c>
      <c r="T17877" t="s">
        <v>51</v>
      </c>
    </row>
    <row r="17878" spans="1:20" x14ac:dyDescent="0.15">
      <c r="A17878">
        <v>2019</v>
      </c>
      <c r="B17878">
        <v>43665</v>
      </c>
      <c r="C17878">
        <v>43665.25</v>
      </c>
      <c r="D17878" t="s">
        <v>169</v>
      </c>
      <c r="E17878" t="s">
        <v>53</v>
      </c>
      <c r="F17878" t="s">
        <v>32987</v>
      </c>
      <c r="G17878" t="s">
        <v>39</v>
      </c>
      <c r="H17878" t="s">
        <v>40</v>
      </c>
      <c r="I17878" t="s">
        <v>1922</v>
      </c>
      <c r="J17878" t="s">
        <v>32988</v>
      </c>
      <c r="K17878">
        <v>5</v>
      </c>
      <c r="L17878" t="s">
        <v>173</v>
      </c>
      <c r="M17878" t="s">
        <v>44</v>
      </c>
      <c r="N17878" t="s">
        <v>45</v>
      </c>
      <c r="O17878" t="s">
        <v>191</v>
      </c>
      <c r="P17878" t="s">
        <v>791</v>
      </c>
      <c r="Q17878" t="s">
        <v>1014</v>
      </c>
      <c r="R17878" t="s">
        <v>289</v>
      </c>
      <c r="S17878" t="s">
        <v>353</v>
      </c>
      <c r="T17878" t="s">
        <v>51</v>
      </c>
    </row>
    <row r="17879" spans="1:20" x14ac:dyDescent="0.15">
      <c r="A17879">
        <v>2019</v>
      </c>
      <c r="B17879">
        <v>43665</v>
      </c>
      <c r="C17879">
        <v>43665.25</v>
      </c>
      <c r="D17879" t="s">
        <v>169</v>
      </c>
      <c r="E17879" t="s">
        <v>53</v>
      </c>
      <c r="F17879" t="s">
        <v>32989</v>
      </c>
      <c r="G17879" t="s">
        <v>39</v>
      </c>
      <c r="H17879" t="s">
        <v>40</v>
      </c>
      <c r="I17879" t="s">
        <v>1922</v>
      </c>
      <c r="J17879" t="s">
        <v>32990</v>
      </c>
      <c r="K17879">
        <v>5</v>
      </c>
      <c r="L17879" t="s">
        <v>173</v>
      </c>
      <c r="M17879" t="s">
        <v>44</v>
      </c>
      <c r="N17879" t="s">
        <v>45</v>
      </c>
      <c r="O17879" t="s">
        <v>191</v>
      </c>
      <c r="P17879" t="s">
        <v>791</v>
      </c>
      <c r="Q17879" t="s">
        <v>1014</v>
      </c>
      <c r="R17879" t="s">
        <v>289</v>
      </c>
      <c r="S17879" t="s">
        <v>353</v>
      </c>
      <c r="T17879" t="s">
        <v>51</v>
      </c>
    </row>
    <row r="17880" spans="1:20" x14ac:dyDescent="0.15">
      <c r="A17880">
        <v>2019</v>
      </c>
      <c r="B17880">
        <v>43725.020833333299</v>
      </c>
      <c r="C17880">
        <v>43725.1875</v>
      </c>
      <c r="D17880" t="s">
        <v>169</v>
      </c>
      <c r="E17880" t="s">
        <v>53</v>
      </c>
      <c r="F17880" t="s">
        <v>32991</v>
      </c>
      <c r="G17880" t="s">
        <v>39</v>
      </c>
      <c r="H17880" t="s">
        <v>40</v>
      </c>
      <c r="I17880" t="s">
        <v>1922</v>
      </c>
      <c r="J17880" t="s">
        <v>32992</v>
      </c>
      <c r="K17880">
        <v>60</v>
      </c>
      <c r="L17880" t="s">
        <v>173</v>
      </c>
      <c r="M17880" t="s">
        <v>44</v>
      </c>
      <c r="N17880" t="s">
        <v>45</v>
      </c>
      <c r="O17880" t="s">
        <v>46</v>
      </c>
      <c r="P17880" t="s">
        <v>545</v>
      </c>
      <c r="Q17880" t="s">
        <v>199</v>
      </c>
      <c r="R17880" t="s">
        <v>180</v>
      </c>
      <c r="S17880" t="s">
        <v>7185</v>
      </c>
      <c r="T17880" t="s">
        <v>51</v>
      </c>
    </row>
    <row r="17881" spans="1:20" x14ac:dyDescent="0.15">
      <c r="A17881">
        <v>2019</v>
      </c>
      <c r="B17881">
        <v>43725.041666666701</v>
      </c>
      <c r="C17881">
        <v>43725.208333333299</v>
      </c>
      <c r="D17881" t="s">
        <v>169</v>
      </c>
      <c r="E17881" t="s">
        <v>53</v>
      </c>
      <c r="F17881" t="s">
        <v>32993</v>
      </c>
      <c r="G17881" t="s">
        <v>39</v>
      </c>
      <c r="H17881" t="s">
        <v>40</v>
      </c>
      <c r="I17881" t="s">
        <v>1922</v>
      </c>
      <c r="J17881" t="s">
        <v>32994</v>
      </c>
      <c r="K17881">
        <v>60</v>
      </c>
      <c r="L17881" t="s">
        <v>173</v>
      </c>
      <c r="M17881" t="s">
        <v>44</v>
      </c>
      <c r="N17881" t="s">
        <v>45</v>
      </c>
      <c r="O17881" t="s">
        <v>46</v>
      </c>
      <c r="P17881" t="s">
        <v>545</v>
      </c>
      <c r="Q17881" t="s">
        <v>199</v>
      </c>
      <c r="R17881" t="s">
        <v>180</v>
      </c>
      <c r="S17881" t="s">
        <v>7185</v>
      </c>
      <c r="T17881" t="s">
        <v>51</v>
      </c>
    </row>
    <row r="17882" spans="1:20" x14ac:dyDescent="0.15">
      <c r="A17882">
        <v>2019</v>
      </c>
      <c r="B17882">
        <v>43665</v>
      </c>
      <c r="C17882">
        <v>43665.25</v>
      </c>
      <c r="D17882" t="s">
        <v>37</v>
      </c>
      <c r="E17882" t="s">
        <v>53</v>
      </c>
      <c r="F17882" t="s">
        <v>32995</v>
      </c>
      <c r="G17882" t="s">
        <v>39</v>
      </c>
      <c r="H17882" t="s">
        <v>55</v>
      </c>
      <c r="I17882" t="s">
        <v>56</v>
      </c>
      <c r="J17882" t="s">
        <v>32996</v>
      </c>
      <c r="K17882">
        <v>240</v>
      </c>
      <c r="L17882" t="s">
        <v>43</v>
      </c>
      <c r="M17882" t="s">
        <v>44</v>
      </c>
      <c r="N17882" t="s">
        <v>45</v>
      </c>
      <c r="O17882" t="s">
        <v>58</v>
      </c>
      <c r="P17882" t="s">
        <v>59</v>
      </c>
      <c r="Q17882" t="s">
        <v>184</v>
      </c>
      <c r="R17882" t="s">
        <v>501</v>
      </c>
      <c r="S17882" t="s">
        <v>62</v>
      </c>
      <c r="T17882" t="s">
        <v>51</v>
      </c>
    </row>
    <row r="17883" spans="1:20" x14ac:dyDescent="0.15">
      <c r="A17883">
        <v>2019</v>
      </c>
      <c r="B17883">
        <v>43665</v>
      </c>
      <c r="C17883">
        <v>43665.25</v>
      </c>
      <c r="D17883" t="s">
        <v>37</v>
      </c>
      <c r="E17883" t="s">
        <v>53</v>
      </c>
      <c r="F17883" t="s">
        <v>32997</v>
      </c>
      <c r="G17883" t="s">
        <v>39</v>
      </c>
      <c r="H17883" t="s">
        <v>55</v>
      </c>
      <c r="I17883" t="s">
        <v>56</v>
      </c>
      <c r="J17883" t="s">
        <v>32998</v>
      </c>
      <c r="K17883">
        <v>60</v>
      </c>
      <c r="L17883" t="s">
        <v>43</v>
      </c>
      <c r="M17883" t="s">
        <v>44</v>
      </c>
      <c r="N17883" t="s">
        <v>45</v>
      </c>
      <c r="O17883" t="s">
        <v>58</v>
      </c>
      <c r="P17883" t="s">
        <v>59</v>
      </c>
      <c r="Q17883" t="s">
        <v>735</v>
      </c>
      <c r="R17883" t="s">
        <v>501</v>
      </c>
      <c r="S17883" t="s">
        <v>321</v>
      </c>
      <c r="T17883" t="s">
        <v>51</v>
      </c>
    </row>
    <row r="17884" spans="1:20" x14ac:dyDescent="0.15">
      <c r="A17884">
        <v>2019</v>
      </c>
      <c r="B17884">
        <v>43665</v>
      </c>
      <c r="C17884">
        <v>43665.25</v>
      </c>
      <c r="D17884" t="s">
        <v>37</v>
      </c>
      <c r="E17884" t="s">
        <v>53</v>
      </c>
      <c r="F17884" t="s">
        <v>32999</v>
      </c>
      <c r="G17884" t="s">
        <v>39</v>
      </c>
      <c r="H17884" t="s">
        <v>55</v>
      </c>
      <c r="I17884" t="s">
        <v>56</v>
      </c>
      <c r="J17884" t="s">
        <v>33000</v>
      </c>
      <c r="K17884"/>
      <c r="L17884" t="s">
        <v>43</v>
      </c>
      <c r="M17884" t="s">
        <v>44</v>
      </c>
      <c r="N17884" t="s">
        <v>45</v>
      </c>
      <c r="O17884" t="s">
        <v>46</v>
      </c>
      <c r="P17884" t="s">
        <v>1046</v>
      </c>
      <c r="Q17884" t="s">
        <v>4321</v>
      </c>
      <c r="R17884" t="s">
        <v>1143</v>
      </c>
      <c r="S17884" t="s">
        <v>564</v>
      </c>
      <c r="T17884" t="s">
        <v>51</v>
      </c>
    </row>
    <row r="17885" spans="1:20" x14ac:dyDescent="0.15">
      <c r="A17885">
        <v>2019</v>
      </c>
      <c r="B17885">
        <v>43665</v>
      </c>
      <c r="C17885">
        <v>43665.25</v>
      </c>
      <c r="D17885" t="s">
        <v>37</v>
      </c>
      <c r="E17885"/>
      <c r="F17885" t="s">
        <v>33001</v>
      </c>
      <c r="G17885" t="s">
        <v>39</v>
      </c>
      <c r="H17885" t="s">
        <v>40</v>
      </c>
      <c r="I17885" t="s">
        <v>182</v>
      </c>
      <c r="J17885" t="s">
        <v>33000</v>
      </c>
      <c r="K17885"/>
      <c r="L17885" t="s">
        <v>43</v>
      </c>
      <c r="M17885" t="s">
        <v>44</v>
      </c>
      <c r="N17885" t="s">
        <v>45</v>
      </c>
      <c r="O17885" t="s">
        <v>46</v>
      </c>
      <c r="P17885" t="s">
        <v>1046</v>
      </c>
      <c r="Q17885" t="s">
        <v>4321</v>
      </c>
      <c r="R17885" t="s">
        <v>1143</v>
      </c>
      <c r="S17885" t="s">
        <v>564</v>
      </c>
      <c r="T17885" t="s">
        <v>51</v>
      </c>
    </row>
    <row r="17886" spans="1:20" x14ac:dyDescent="0.15">
      <c r="A17886">
        <v>2019</v>
      </c>
      <c r="B17886">
        <v>43665</v>
      </c>
      <c r="C17886">
        <v>43665.25</v>
      </c>
      <c r="D17886" t="s">
        <v>65</v>
      </c>
      <c r="E17886" t="s">
        <v>66</v>
      </c>
      <c r="F17886" t="s">
        <v>33002</v>
      </c>
      <c r="G17886" t="s">
        <v>39</v>
      </c>
      <c r="H17886" t="s">
        <v>55</v>
      </c>
      <c r="I17886" t="s">
        <v>56</v>
      </c>
      <c r="J17886" t="s">
        <v>33003</v>
      </c>
      <c r="K17886"/>
      <c r="L17886" t="s">
        <v>173</v>
      </c>
      <c r="M17886" t="s">
        <v>44</v>
      </c>
      <c r="N17886" t="s">
        <v>45</v>
      </c>
      <c r="O17886" t="s">
        <v>197</v>
      </c>
      <c r="P17886" t="s">
        <v>529</v>
      </c>
      <c r="Q17886" t="s">
        <v>320</v>
      </c>
      <c r="R17886" t="s">
        <v>200</v>
      </c>
      <c r="S17886" t="s">
        <v>7665</v>
      </c>
      <c r="T17886" t="s">
        <v>51</v>
      </c>
    </row>
    <row r="17887" spans="1:20" x14ac:dyDescent="0.15">
      <c r="A17887">
        <v>2019</v>
      </c>
      <c r="B17887">
        <v>43665</v>
      </c>
      <c r="C17887">
        <v>43665.25</v>
      </c>
      <c r="D17887" t="s">
        <v>65</v>
      </c>
      <c r="E17887" t="s">
        <v>66</v>
      </c>
      <c r="F17887" t="s">
        <v>33004</v>
      </c>
      <c r="G17887" t="s">
        <v>39</v>
      </c>
      <c r="H17887" t="s">
        <v>55</v>
      </c>
      <c r="I17887" t="s">
        <v>56</v>
      </c>
      <c r="J17887" t="s">
        <v>33005</v>
      </c>
      <c r="K17887"/>
      <c r="L17887" t="s">
        <v>43</v>
      </c>
      <c r="M17887" t="s">
        <v>44</v>
      </c>
      <c r="N17887" t="s">
        <v>45</v>
      </c>
      <c r="O17887" t="s">
        <v>162</v>
      </c>
      <c r="P17887" t="s">
        <v>567</v>
      </c>
      <c r="Q17887" t="s">
        <v>188</v>
      </c>
      <c r="R17887" t="s">
        <v>72</v>
      </c>
      <c r="S17887" t="s">
        <v>33006</v>
      </c>
      <c r="T17887" t="s">
        <v>51</v>
      </c>
    </row>
    <row r="17888" spans="1:20" x14ac:dyDescent="0.15">
      <c r="A17888">
        <v>2019</v>
      </c>
      <c r="B17888">
        <v>43665</v>
      </c>
      <c r="C17888">
        <v>43665.25</v>
      </c>
      <c r="D17888" t="s">
        <v>65</v>
      </c>
      <c r="E17888" t="s">
        <v>66</v>
      </c>
      <c r="F17888" t="s">
        <v>33007</v>
      </c>
      <c r="G17888" t="s">
        <v>39</v>
      </c>
      <c r="H17888" t="s">
        <v>55</v>
      </c>
      <c r="I17888" t="s">
        <v>56</v>
      </c>
      <c r="J17888" t="s">
        <v>33008</v>
      </c>
      <c r="K17888"/>
      <c r="L17888" t="s">
        <v>43</v>
      </c>
      <c r="M17888" t="s">
        <v>44</v>
      </c>
      <c r="N17888" t="s">
        <v>45</v>
      </c>
      <c r="O17888" t="s">
        <v>162</v>
      </c>
      <c r="P17888" t="s">
        <v>5402</v>
      </c>
      <c r="Q17888" t="s">
        <v>5403</v>
      </c>
      <c r="R17888" t="s">
        <v>72</v>
      </c>
      <c r="S17888" t="s">
        <v>4207</v>
      </c>
      <c r="T17888" t="s">
        <v>51</v>
      </c>
    </row>
    <row r="17889" spans="1:20" x14ac:dyDescent="0.15">
      <c r="A17889">
        <v>2019</v>
      </c>
      <c r="B17889">
        <v>43665</v>
      </c>
      <c r="C17889">
        <v>43665.25</v>
      </c>
      <c r="D17889" t="s">
        <v>65</v>
      </c>
      <c r="E17889" t="s">
        <v>66</v>
      </c>
      <c r="F17889" t="s">
        <v>33009</v>
      </c>
      <c r="G17889" t="s">
        <v>39</v>
      </c>
      <c r="H17889" t="s">
        <v>55</v>
      </c>
      <c r="I17889" t="s">
        <v>56</v>
      </c>
      <c r="J17889" t="s">
        <v>33010</v>
      </c>
      <c r="K17889"/>
      <c r="L17889" t="s">
        <v>43</v>
      </c>
      <c r="M17889" t="s">
        <v>44</v>
      </c>
      <c r="N17889" t="s">
        <v>45</v>
      </c>
      <c r="O17889" t="s">
        <v>392</v>
      </c>
      <c r="P17889" t="s">
        <v>1293</v>
      </c>
      <c r="Q17889" t="s">
        <v>1604</v>
      </c>
      <c r="R17889" t="s">
        <v>72</v>
      </c>
      <c r="S17889" t="s">
        <v>396</v>
      </c>
      <c r="T17889" t="s">
        <v>51</v>
      </c>
    </row>
    <row r="17890" spans="1:20" x14ac:dyDescent="0.15">
      <c r="A17890">
        <v>2019</v>
      </c>
      <c r="B17890">
        <v>43665</v>
      </c>
      <c r="C17890">
        <v>43665.25</v>
      </c>
      <c r="D17890" t="s">
        <v>65</v>
      </c>
      <c r="E17890" t="s">
        <v>122</v>
      </c>
      <c r="F17890" t="s">
        <v>33011</v>
      </c>
      <c r="G17890" t="s">
        <v>39</v>
      </c>
      <c r="H17890" t="s">
        <v>55</v>
      </c>
      <c r="I17890" t="s">
        <v>56</v>
      </c>
      <c r="J17890" t="s">
        <v>33012</v>
      </c>
      <c r="K17890"/>
      <c r="L17890" t="s">
        <v>43</v>
      </c>
      <c r="M17890" t="s">
        <v>44</v>
      </c>
      <c r="N17890" t="s">
        <v>45</v>
      </c>
      <c r="O17890" t="s">
        <v>236</v>
      </c>
      <c r="P17890" t="s">
        <v>1707</v>
      </c>
      <c r="Q17890" t="s">
        <v>795</v>
      </c>
      <c r="R17890" t="s">
        <v>72</v>
      </c>
      <c r="S17890" t="s">
        <v>1119</v>
      </c>
      <c r="T17890" t="s">
        <v>413</v>
      </c>
    </row>
    <row r="17891" spans="1:20" x14ac:dyDescent="0.15">
      <c r="A17891">
        <v>2019</v>
      </c>
      <c r="B17891">
        <v>43665</v>
      </c>
      <c r="C17891">
        <v>43665.25</v>
      </c>
      <c r="D17891" t="s">
        <v>65</v>
      </c>
      <c r="E17891" t="s">
        <v>53</v>
      </c>
      <c r="F17891" t="s">
        <v>33013</v>
      </c>
      <c r="G17891" t="s">
        <v>39</v>
      </c>
      <c r="H17891" t="s">
        <v>55</v>
      </c>
      <c r="I17891" t="s">
        <v>56</v>
      </c>
      <c r="J17891" t="s">
        <v>33014</v>
      </c>
      <c r="K17891"/>
      <c r="L17891" t="s">
        <v>43</v>
      </c>
      <c r="M17891" t="s">
        <v>44</v>
      </c>
      <c r="N17891" t="s">
        <v>45</v>
      </c>
      <c r="O17891" t="s">
        <v>58</v>
      </c>
      <c r="P17891" t="s">
        <v>76</v>
      </c>
      <c r="Q17891" t="s">
        <v>131</v>
      </c>
      <c r="R17891" t="s">
        <v>72</v>
      </c>
      <c r="S17891" t="s">
        <v>62</v>
      </c>
      <c r="T17891" t="s">
        <v>51</v>
      </c>
    </row>
    <row r="17892" spans="1:20" x14ac:dyDescent="0.15">
      <c r="A17892">
        <v>2019</v>
      </c>
      <c r="B17892">
        <v>43665</v>
      </c>
      <c r="C17892">
        <v>43665.25</v>
      </c>
      <c r="D17892" t="s">
        <v>65</v>
      </c>
      <c r="E17892" t="s">
        <v>53</v>
      </c>
      <c r="F17892" t="s">
        <v>33015</v>
      </c>
      <c r="G17892" t="s">
        <v>39</v>
      </c>
      <c r="H17892" t="s">
        <v>55</v>
      </c>
      <c r="I17892" t="s">
        <v>56</v>
      </c>
      <c r="J17892" t="s">
        <v>33016</v>
      </c>
      <c r="K17892"/>
      <c r="L17892" t="s">
        <v>43</v>
      </c>
      <c r="M17892" t="s">
        <v>44</v>
      </c>
      <c r="N17892" t="s">
        <v>45</v>
      </c>
      <c r="O17892" t="s">
        <v>58</v>
      </c>
      <c r="P17892" t="s">
        <v>76</v>
      </c>
      <c r="Q17892" t="s">
        <v>131</v>
      </c>
      <c r="R17892" t="s">
        <v>72</v>
      </c>
      <c r="S17892" t="s">
        <v>62</v>
      </c>
      <c r="T17892" t="s">
        <v>51</v>
      </c>
    </row>
    <row r="17893" spans="1:20" x14ac:dyDescent="0.15">
      <c r="A17893">
        <v>2019</v>
      </c>
      <c r="B17893">
        <v>43665</v>
      </c>
      <c r="C17893">
        <v>43665.25</v>
      </c>
      <c r="D17893" t="s">
        <v>65</v>
      </c>
      <c r="E17893" t="s">
        <v>53</v>
      </c>
      <c r="F17893" t="s">
        <v>33017</v>
      </c>
      <c r="G17893" t="s">
        <v>39</v>
      </c>
      <c r="H17893" t="s">
        <v>40</v>
      </c>
      <c r="I17893" t="s">
        <v>158</v>
      </c>
      <c r="J17893" t="s">
        <v>33018</v>
      </c>
      <c r="K17893"/>
      <c r="L17893" t="s">
        <v>43</v>
      </c>
      <c r="M17893" t="s">
        <v>44</v>
      </c>
      <c r="N17893" t="s">
        <v>45</v>
      </c>
      <c r="O17893" t="s">
        <v>46</v>
      </c>
      <c r="P17893" t="s">
        <v>685</v>
      </c>
      <c r="Q17893" t="s">
        <v>1750</v>
      </c>
      <c r="R17893" t="s">
        <v>72</v>
      </c>
      <c r="S17893" t="s">
        <v>1153</v>
      </c>
      <c r="T17893" t="s">
        <v>51</v>
      </c>
    </row>
    <row r="17894" spans="1:20" x14ac:dyDescent="0.15">
      <c r="A17894">
        <v>2019</v>
      </c>
      <c r="B17894">
        <v>43665</v>
      </c>
      <c r="C17894">
        <v>43665.25</v>
      </c>
      <c r="D17894" t="s">
        <v>65</v>
      </c>
      <c r="E17894" t="s">
        <v>53</v>
      </c>
      <c r="F17894" t="s">
        <v>33019</v>
      </c>
      <c r="G17894" t="s">
        <v>39</v>
      </c>
      <c r="H17894" t="s">
        <v>55</v>
      </c>
      <c r="I17894" t="s">
        <v>56</v>
      </c>
      <c r="J17894" t="s">
        <v>33020</v>
      </c>
      <c r="K17894"/>
      <c r="L17894" t="s">
        <v>43</v>
      </c>
      <c r="M17894" t="s">
        <v>44</v>
      </c>
      <c r="N17894" t="s">
        <v>45</v>
      </c>
      <c r="O17894" t="s">
        <v>58</v>
      </c>
      <c r="P17894" t="s">
        <v>76</v>
      </c>
      <c r="Q17894" t="s">
        <v>131</v>
      </c>
      <c r="R17894" t="s">
        <v>72</v>
      </c>
      <c r="S17894" t="s">
        <v>62</v>
      </c>
      <c r="T17894" t="s">
        <v>51</v>
      </c>
    </row>
    <row r="17895" spans="1:20" x14ac:dyDescent="0.15">
      <c r="A17895">
        <v>2019</v>
      </c>
      <c r="B17895">
        <v>43665</v>
      </c>
      <c r="C17895">
        <v>43665.25</v>
      </c>
      <c r="D17895" t="s">
        <v>65</v>
      </c>
      <c r="E17895" t="s">
        <v>53</v>
      </c>
      <c r="F17895" t="s">
        <v>33021</v>
      </c>
      <c r="G17895" t="s">
        <v>39</v>
      </c>
      <c r="H17895" t="s">
        <v>55</v>
      </c>
      <c r="I17895" t="s">
        <v>56</v>
      </c>
      <c r="J17895" t="s">
        <v>30946</v>
      </c>
      <c r="K17895"/>
      <c r="L17895" t="s">
        <v>43</v>
      </c>
      <c r="M17895" t="s">
        <v>44</v>
      </c>
      <c r="N17895" t="s">
        <v>45</v>
      </c>
      <c r="O17895" t="s">
        <v>58</v>
      </c>
      <c r="P17895" t="s">
        <v>76</v>
      </c>
      <c r="Q17895" t="s">
        <v>131</v>
      </c>
      <c r="R17895" t="s">
        <v>77</v>
      </c>
      <c r="S17895" t="s">
        <v>370</v>
      </c>
      <c r="T17895" t="s">
        <v>51</v>
      </c>
    </row>
    <row r="17896" spans="1:20" x14ac:dyDescent="0.15">
      <c r="A17896">
        <v>2019</v>
      </c>
      <c r="B17896">
        <v>43665</v>
      </c>
      <c r="C17896">
        <v>43665.25</v>
      </c>
      <c r="D17896" t="s">
        <v>65</v>
      </c>
      <c r="E17896" t="s">
        <v>53</v>
      </c>
      <c r="F17896" t="s">
        <v>33022</v>
      </c>
      <c r="G17896" t="s">
        <v>39</v>
      </c>
      <c r="H17896" t="s">
        <v>55</v>
      </c>
      <c r="I17896" t="s">
        <v>56</v>
      </c>
      <c r="J17896" t="s">
        <v>33023</v>
      </c>
      <c r="K17896"/>
      <c r="L17896" t="s">
        <v>43</v>
      </c>
      <c r="M17896" t="s">
        <v>44</v>
      </c>
      <c r="N17896" t="s">
        <v>45</v>
      </c>
      <c r="O17896" t="s">
        <v>58</v>
      </c>
      <c r="P17896" t="s">
        <v>76</v>
      </c>
      <c r="Q17896" t="s">
        <v>131</v>
      </c>
      <c r="R17896" t="s">
        <v>72</v>
      </c>
      <c r="S17896" t="s">
        <v>62</v>
      </c>
      <c r="T17896" t="s">
        <v>51</v>
      </c>
    </row>
    <row r="17897" spans="1:20" x14ac:dyDescent="0.15">
      <c r="A17897">
        <v>2019</v>
      </c>
      <c r="B17897">
        <v>43665</v>
      </c>
      <c r="C17897">
        <v>43665.25</v>
      </c>
      <c r="D17897" t="s">
        <v>65</v>
      </c>
      <c r="E17897" t="s">
        <v>53</v>
      </c>
      <c r="F17897" t="s">
        <v>33024</v>
      </c>
      <c r="G17897" t="s">
        <v>39</v>
      </c>
      <c r="H17897" t="s">
        <v>55</v>
      </c>
      <c r="I17897" t="s">
        <v>56</v>
      </c>
      <c r="J17897" t="s">
        <v>33025</v>
      </c>
      <c r="K17897"/>
      <c r="L17897" t="s">
        <v>173</v>
      </c>
      <c r="M17897" t="s">
        <v>44</v>
      </c>
      <c r="N17897" t="s">
        <v>45</v>
      </c>
      <c r="O17897" t="s">
        <v>69</v>
      </c>
      <c r="P17897" t="s">
        <v>70</v>
      </c>
      <c r="Q17897" t="s">
        <v>288</v>
      </c>
      <c r="R17897" t="s">
        <v>72</v>
      </c>
      <c r="S17897" t="s">
        <v>278</v>
      </c>
      <c r="T17897" t="s">
        <v>51</v>
      </c>
    </row>
    <row r="17898" spans="1:20" x14ac:dyDescent="0.15">
      <c r="A17898">
        <v>2019</v>
      </c>
      <c r="B17898">
        <v>43665</v>
      </c>
      <c r="C17898">
        <v>43665.25</v>
      </c>
      <c r="D17898" t="s">
        <v>65</v>
      </c>
      <c r="E17898" t="s">
        <v>53</v>
      </c>
      <c r="F17898" t="s">
        <v>33026</v>
      </c>
      <c r="G17898" t="s">
        <v>39</v>
      </c>
      <c r="H17898" t="s">
        <v>55</v>
      </c>
      <c r="I17898" t="s">
        <v>56</v>
      </c>
      <c r="J17898" t="s">
        <v>33027</v>
      </c>
      <c r="K17898"/>
      <c r="L17898" t="s">
        <v>173</v>
      </c>
      <c r="M17898" t="s">
        <v>44</v>
      </c>
      <c r="N17898" t="s">
        <v>45</v>
      </c>
      <c r="O17898" t="s">
        <v>162</v>
      </c>
      <c r="P17898" t="s">
        <v>4399</v>
      </c>
      <c r="Q17898" t="s">
        <v>60</v>
      </c>
      <c r="R17898" t="s">
        <v>72</v>
      </c>
      <c r="S17898" t="s">
        <v>164</v>
      </c>
      <c r="T17898" t="s">
        <v>51</v>
      </c>
    </row>
    <row r="17899" spans="1:20" x14ac:dyDescent="0.15">
      <c r="A17899">
        <v>2019</v>
      </c>
      <c r="B17899">
        <v>43665</v>
      </c>
      <c r="C17899">
        <v>43665.25</v>
      </c>
      <c r="D17899" t="s">
        <v>65</v>
      </c>
      <c r="E17899" t="s">
        <v>53</v>
      </c>
      <c r="F17899" t="s">
        <v>33028</v>
      </c>
      <c r="G17899" t="s">
        <v>39</v>
      </c>
      <c r="H17899" t="s">
        <v>55</v>
      </c>
      <c r="I17899" t="s">
        <v>56</v>
      </c>
      <c r="J17899" t="s">
        <v>32230</v>
      </c>
      <c r="K17899"/>
      <c r="L17899" t="s">
        <v>173</v>
      </c>
      <c r="M17899" t="s">
        <v>44</v>
      </c>
      <c r="N17899" t="s">
        <v>45</v>
      </c>
      <c r="O17899" t="s">
        <v>135</v>
      </c>
      <c r="P17899" t="s">
        <v>136</v>
      </c>
      <c r="Q17899" t="s">
        <v>1345</v>
      </c>
      <c r="R17899" t="s">
        <v>72</v>
      </c>
      <c r="S17899" t="s">
        <v>3525</v>
      </c>
      <c r="T17899" t="s">
        <v>51</v>
      </c>
    </row>
    <row r="17900" spans="1:20" x14ac:dyDescent="0.15">
      <c r="A17900">
        <v>2019</v>
      </c>
      <c r="B17900">
        <v>43665</v>
      </c>
      <c r="C17900">
        <v>43665.25</v>
      </c>
      <c r="D17900" t="s">
        <v>65</v>
      </c>
      <c r="E17900" t="s">
        <v>53</v>
      </c>
      <c r="F17900" t="s">
        <v>33029</v>
      </c>
      <c r="G17900" t="s">
        <v>39</v>
      </c>
      <c r="H17900" t="s">
        <v>55</v>
      </c>
      <c r="I17900" t="s">
        <v>56</v>
      </c>
      <c r="J17900" t="s">
        <v>33030</v>
      </c>
      <c r="K17900"/>
      <c r="L17900" t="s">
        <v>43</v>
      </c>
      <c r="M17900" t="s">
        <v>44</v>
      </c>
      <c r="N17900" t="s">
        <v>45</v>
      </c>
      <c r="O17900" t="s">
        <v>162</v>
      </c>
      <c r="P17900" t="s">
        <v>47</v>
      </c>
      <c r="Q17900" t="s">
        <v>163</v>
      </c>
      <c r="R17900" t="s">
        <v>72</v>
      </c>
      <c r="S17900" t="s">
        <v>1704</v>
      </c>
      <c r="T17900" t="s">
        <v>51</v>
      </c>
    </row>
    <row r="17901" spans="1:20" x14ac:dyDescent="0.15">
      <c r="A17901">
        <v>2019</v>
      </c>
      <c r="B17901">
        <v>43665</v>
      </c>
      <c r="C17901">
        <v>43665.25</v>
      </c>
      <c r="D17901" t="s">
        <v>65</v>
      </c>
      <c r="E17901" t="s">
        <v>53</v>
      </c>
      <c r="F17901" t="s">
        <v>33031</v>
      </c>
      <c r="G17901" t="s">
        <v>39</v>
      </c>
      <c r="H17901" t="s">
        <v>55</v>
      </c>
      <c r="I17901" t="s">
        <v>56</v>
      </c>
      <c r="J17901" t="s">
        <v>33032</v>
      </c>
      <c r="K17901"/>
      <c r="L17901" t="s">
        <v>43</v>
      </c>
      <c r="M17901" t="s">
        <v>44</v>
      </c>
      <c r="N17901" t="s">
        <v>45</v>
      </c>
      <c r="O17901" t="s">
        <v>46</v>
      </c>
      <c r="P17901" t="s">
        <v>1152</v>
      </c>
      <c r="Q17901" t="s">
        <v>5347</v>
      </c>
      <c r="R17901" t="s">
        <v>72</v>
      </c>
      <c r="S17901" t="s">
        <v>3692</v>
      </c>
      <c r="T17901" t="s">
        <v>51</v>
      </c>
    </row>
    <row r="17902" spans="1:20" x14ac:dyDescent="0.15">
      <c r="A17902">
        <v>2019</v>
      </c>
      <c r="B17902">
        <v>43665</v>
      </c>
      <c r="C17902">
        <v>43665.458333333299</v>
      </c>
      <c r="D17902" t="s">
        <v>52</v>
      </c>
      <c r="E17902" t="s">
        <v>53</v>
      </c>
      <c r="F17902" t="s">
        <v>33033</v>
      </c>
      <c r="G17902" t="s">
        <v>39</v>
      </c>
      <c r="H17902" t="s">
        <v>55</v>
      </c>
      <c r="I17902" t="s">
        <v>56</v>
      </c>
      <c r="J17902" t="s">
        <v>33034</v>
      </c>
      <c r="K17902">
        <v>2</v>
      </c>
      <c r="L17902" t="s">
        <v>173</v>
      </c>
      <c r="M17902" t="s">
        <v>44</v>
      </c>
      <c r="N17902" t="s">
        <v>45</v>
      </c>
      <c r="O17902" t="s">
        <v>162</v>
      </c>
      <c r="P17902" t="s">
        <v>811</v>
      </c>
      <c r="Q17902" t="s">
        <v>2296</v>
      </c>
      <c r="R17902" t="s">
        <v>302</v>
      </c>
      <c r="S17902" t="s">
        <v>813</v>
      </c>
      <c r="T17902" t="s">
        <v>51</v>
      </c>
    </row>
    <row r="17903" spans="1:20" x14ac:dyDescent="0.15">
      <c r="A17903">
        <v>2019</v>
      </c>
      <c r="B17903">
        <v>43665.000694444403</v>
      </c>
      <c r="C17903">
        <v>43665.25</v>
      </c>
      <c r="D17903" t="s">
        <v>65</v>
      </c>
      <c r="E17903" t="s">
        <v>53</v>
      </c>
      <c r="F17903" t="s">
        <v>33035</v>
      </c>
      <c r="G17903" t="s">
        <v>39</v>
      </c>
      <c r="H17903" t="s">
        <v>116</v>
      </c>
      <c r="I17903" t="s">
        <v>117</v>
      </c>
      <c r="J17903" t="s">
        <v>33036</v>
      </c>
      <c r="K17903"/>
      <c r="L17903" t="s">
        <v>173</v>
      </c>
      <c r="M17903" t="s">
        <v>44</v>
      </c>
      <c r="N17903" t="s">
        <v>45</v>
      </c>
      <c r="O17903" t="s">
        <v>111</v>
      </c>
      <c r="P17903" t="s">
        <v>1655</v>
      </c>
      <c r="Q17903" t="s">
        <v>199</v>
      </c>
      <c r="R17903" t="s">
        <v>72</v>
      </c>
      <c r="S17903" t="s">
        <v>310</v>
      </c>
      <c r="T17903" t="s">
        <v>51</v>
      </c>
    </row>
    <row r="17904" spans="1:20" x14ac:dyDescent="0.15">
      <c r="A17904">
        <v>2019</v>
      </c>
      <c r="B17904">
        <v>43665.000694444403</v>
      </c>
      <c r="C17904">
        <v>43665.25</v>
      </c>
      <c r="D17904" t="s">
        <v>65</v>
      </c>
      <c r="E17904" t="s">
        <v>53</v>
      </c>
      <c r="F17904" t="s">
        <v>33037</v>
      </c>
      <c r="G17904" t="s">
        <v>39</v>
      </c>
      <c r="H17904" t="s">
        <v>55</v>
      </c>
      <c r="I17904" t="s">
        <v>56</v>
      </c>
      <c r="J17904" t="s">
        <v>33038</v>
      </c>
      <c r="K17904"/>
      <c r="L17904" t="s">
        <v>43</v>
      </c>
      <c r="M17904" t="s">
        <v>44</v>
      </c>
      <c r="N17904" t="s">
        <v>45</v>
      </c>
      <c r="O17904" t="s">
        <v>58</v>
      </c>
      <c r="P17904" t="s">
        <v>76</v>
      </c>
      <c r="Q17904" t="s">
        <v>131</v>
      </c>
      <c r="R17904" t="s">
        <v>77</v>
      </c>
      <c r="S17904" t="s">
        <v>2558</v>
      </c>
      <c r="T17904" t="s">
        <v>51</v>
      </c>
    </row>
    <row r="17905" spans="1:20" x14ac:dyDescent="0.15">
      <c r="A17905">
        <v>2019</v>
      </c>
      <c r="B17905">
        <v>43665.000694444403</v>
      </c>
      <c r="C17905">
        <v>43665.25</v>
      </c>
      <c r="D17905" t="s">
        <v>65</v>
      </c>
      <c r="E17905" t="s">
        <v>53</v>
      </c>
      <c r="F17905" t="s">
        <v>33039</v>
      </c>
      <c r="G17905" t="s">
        <v>39</v>
      </c>
      <c r="H17905" t="s">
        <v>116</v>
      </c>
      <c r="I17905" t="s">
        <v>2864</v>
      </c>
      <c r="J17905" t="s">
        <v>33040</v>
      </c>
      <c r="K17905"/>
      <c r="L17905" t="s">
        <v>173</v>
      </c>
      <c r="M17905" t="s">
        <v>44</v>
      </c>
      <c r="N17905" t="s">
        <v>45</v>
      </c>
      <c r="O17905" t="s">
        <v>95</v>
      </c>
      <c r="P17905" t="s">
        <v>8526</v>
      </c>
      <c r="Q17905" t="s">
        <v>60</v>
      </c>
      <c r="R17905" t="s">
        <v>72</v>
      </c>
      <c r="S17905" t="s">
        <v>10803</v>
      </c>
      <c r="T17905" t="s">
        <v>51</v>
      </c>
    </row>
    <row r="17906" spans="1:20" x14ac:dyDescent="0.15">
      <c r="A17906">
        <v>2019</v>
      </c>
      <c r="B17906">
        <v>43665.000694444403</v>
      </c>
      <c r="C17906">
        <v>43665.999305555597</v>
      </c>
      <c r="D17906" t="s">
        <v>65</v>
      </c>
      <c r="E17906" t="s">
        <v>53</v>
      </c>
      <c r="F17906" t="s">
        <v>33041</v>
      </c>
      <c r="G17906" t="s">
        <v>39</v>
      </c>
      <c r="H17906" t="s">
        <v>55</v>
      </c>
      <c r="I17906" t="s">
        <v>56</v>
      </c>
      <c r="J17906" t="s">
        <v>256</v>
      </c>
      <c r="K17906"/>
      <c r="L17906" t="s">
        <v>43</v>
      </c>
      <c r="M17906" t="s">
        <v>44</v>
      </c>
      <c r="N17906" t="s">
        <v>45</v>
      </c>
      <c r="O17906" t="s">
        <v>236</v>
      </c>
      <c r="P17906" t="s">
        <v>257</v>
      </c>
      <c r="Q17906" t="s">
        <v>617</v>
      </c>
      <c r="R17906" t="s">
        <v>72</v>
      </c>
      <c r="S17906" t="s">
        <v>201</v>
      </c>
      <c r="T17906" t="s">
        <v>51</v>
      </c>
    </row>
    <row r="17907" spans="1:20" x14ac:dyDescent="0.15">
      <c r="A17907">
        <v>2019</v>
      </c>
      <c r="B17907">
        <v>43665.020833333299</v>
      </c>
      <c r="C17907">
        <v>43665.166666666701</v>
      </c>
      <c r="D17907" t="s">
        <v>37</v>
      </c>
      <c r="E17907" t="s">
        <v>53</v>
      </c>
      <c r="F17907" t="s">
        <v>33042</v>
      </c>
      <c r="G17907" t="s">
        <v>39</v>
      </c>
      <c r="H17907" t="s">
        <v>55</v>
      </c>
      <c r="I17907" t="s">
        <v>56</v>
      </c>
      <c r="J17907" t="s">
        <v>28964</v>
      </c>
      <c r="K17907">
        <v>1</v>
      </c>
      <c r="L17907" t="s">
        <v>43</v>
      </c>
      <c r="M17907" t="s">
        <v>44</v>
      </c>
      <c r="N17907" t="s">
        <v>45</v>
      </c>
      <c r="O17907" t="s">
        <v>89</v>
      </c>
      <c r="P17907" t="s">
        <v>399</v>
      </c>
      <c r="Q17907" t="s">
        <v>1127</v>
      </c>
      <c r="R17907" t="s">
        <v>49</v>
      </c>
      <c r="S17907" t="s">
        <v>1245</v>
      </c>
      <c r="T17907" t="s">
        <v>51</v>
      </c>
    </row>
    <row r="17908" spans="1:20" x14ac:dyDescent="0.15">
      <c r="A17908">
        <v>2019</v>
      </c>
      <c r="B17908">
        <v>43665.020833333299</v>
      </c>
      <c r="C17908">
        <v>43665.25</v>
      </c>
      <c r="D17908" t="s">
        <v>37</v>
      </c>
      <c r="E17908" t="s">
        <v>53</v>
      </c>
      <c r="F17908" t="s">
        <v>33043</v>
      </c>
      <c r="G17908" t="s">
        <v>39</v>
      </c>
      <c r="H17908" t="s">
        <v>55</v>
      </c>
      <c r="I17908" t="s">
        <v>56</v>
      </c>
      <c r="J17908" t="s">
        <v>33044</v>
      </c>
      <c r="K17908">
        <v>1</v>
      </c>
      <c r="L17908" t="s">
        <v>43</v>
      </c>
      <c r="M17908" t="s">
        <v>44</v>
      </c>
      <c r="N17908" t="s">
        <v>45</v>
      </c>
      <c r="O17908" t="s">
        <v>89</v>
      </c>
      <c r="P17908" t="s">
        <v>399</v>
      </c>
      <c r="Q17908" t="s">
        <v>1127</v>
      </c>
      <c r="R17908" t="s">
        <v>49</v>
      </c>
      <c r="S17908" t="s">
        <v>1245</v>
      </c>
      <c r="T17908" t="s">
        <v>51</v>
      </c>
    </row>
    <row r="17909" spans="1:20" x14ac:dyDescent="0.15">
      <c r="A17909">
        <v>2019</v>
      </c>
      <c r="B17909">
        <v>43725.041666666701</v>
      </c>
      <c r="C17909">
        <v>43725.208333333299</v>
      </c>
      <c r="D17909" t="s">
        <v>169</v>
      </c>
      <c r="E17909" t="s">
        <v>53</v>
      </c>
      <c r="F17909" t="s">
        <v>33045</v>
      </c>
      <c r="G17909" t="s">
        <v>39</v>
      </c>
      <c r="H17909" t="s">
        <v>40</v>
      </c>
      <c r="I17909" t="s">
        <v>1922</v>
      </c>
      <c r="J17909" t="s">
        <v>33046</v>
      </c>
      <c r="K17909">
        <v>60</v>
      </c>
      <c r="L17909" t="s">
        <v>173</v>
      </c>
      <c r="M17909" t="s">
        <v>44</v>
      </c>
      <c r="N17909" t="s">
        <v>45</v>
      </c>
      <c r="O17909" t="s">
        <v>46</v>
      </c>
      <c r="P17909" t="s">
        <v>545</v>
      </c>
      <c r="Q17909" t="s">
        <v>199</v>
      </c>
      <c r="R17909" t="s">
        <v>180</v>
      </c>
      <c r="S17909" t="s">
        <v>7185</v>
      </c>
      <c r="T17909" t="s">
        <v>51</v>
      </c>
    </row>
    <row r="17910" spans="1:20" x14ac:dyDescent="0.15">
      <c r="A17910">
        <v>2019</v>
      </c>
      <c r="B17910">
        <v>43665.045138888898</v>
      </c>
      <c r="C17910">
        <v>43665.052083333299</v>
      </c>
      <c r="D17910" t="s">
        <v>65</v>
      </c>
      <c r="E17910" t="s">
        <v>53</v>
      </c>
      <c r="F17910" t="s">
        <v>33047</v>
      </c>
      <c r="G17910" t="s">
        <v>39</v>
      </c>
      <c r="H17910" t="s">
        <v>55</v>
      </c>
      <c r="I17910" t="s">
        <v>56</v>
      </c>
      <c r="J17910" t="s">
        <v>33048</v>
      </c>
      <c r="K17910"/>
      <c r="L17910" t="s">
        <v>43</v>
      </c>
      <c r="M17910" t="s">
        <v>44</v>
      </c>
      <c r="N17910" t="s">
        <v>45</v>
      </c>
      <c r="O17910" t="s">
        <v>89</v>
      </c>
      <c r="P17910" t="s">
        <v>399</v>
      </c>
      <c r="Q17910" t="s">
        <v>335</v>
      </c>
      <c r="R17910" t="s">
        <v>72</v>
      </c>
      <c r="S17910" t="s">
        <v>817</v>
      </c>
      <c r="T17910" t="s">
        <v>51</v>
      </c>
    </row>
    <row r="17911" spans="1:20" x14ac:dyDescent="0.15">
      <c r="A17911">
        <v>2019</v>
      </c>
      <c r="B17911">
        <v>43665.083333333299</v>
      </c>
      <c r="C17911">
        <v>43665.208333333299</v>
      </c>
      <c r="D17911" t="s">
        <v>65</v>
      </c>
      <c r="E17911" t="s">
        <v>53</v>
      </c>
      <c r="F17911" t="s">
        <v>33049</v>
      </c>
      <c r="G17911" t="s">
        <v>39</v>
      </c>
      <c r="H17911" t="s">
        <v>55</v>
      </c>
      <c r="I17911" t="s">
        <v>56</v>
      </c>
      <c r="J17911" t="s">
        <v>33050</v>
      </c>
      <c r="K17911"/>
      <c r="L17911" t="s">
        <v>173</v>
      </c>
      <c r="M17911" t="s">
        <v>44</v>
      </c>
      <c r="N17911" t="s">
        <v>45</v>
      </c>
      <c r="O17911" t="s">
        <v>69</v>
      </c>
      <c r="P17911" t="s">
        <v>22270</v>
      </c>
      <c r="Q17911" t="s">
        <v>60</v>
      </c>
      <c r="R17911" t="s">
        <v>72</v>
      </c>
      <c r="S17911" t="s">
        <v>2981</v>
      </c>
      <c r="T17911" t="s">
        <v>51</v>
      </c>
    </row>
    <row r="17912" spans="1:20" x14ac:dyDescent="0.15">
      <c r="A17912">
        <v>2019</v>
      </c>
      <c r="B17912">
        <v>43665.083333333299</v>
      </c>
      <c r="C17912">
        <v>43665.25</v>
      </c>
      <c r="D17912" t="s">
        <v>37</v>
      </c>
      <c r="E17912" t="s">
        <v>53</v>
      </c>
      <c r="F17912" t="s">
        <v>33051</v>
      </c>
      <c r="G17912" t="s">
        <v>39</v>
      </c>
      <c r="H17912" t="s">
        <v>55</v>
      </c>
      <c r="I17912" t="s">
        <v>56</v>
      </c>
      <c r="J17912" t="s">
        <v>33052</v>
      </c>
      <c r="K17912">
        <v>1</v>
      </c>
      <c r="L17912" t="s">
        <v>43</v>
      </c>
      <c r="M17912" t="s">
        <v>44</v>
      </c>
      <c r="N17912" t="s">
        <v>45</v>
      </c>
      <c r="O17912" t="s">
        <v>1288</v>
      </c>
      <c r="P17912" t="s">
        <v>1289</v>
      </c>
      <c r="Q17912" t="s">
        <v>23053</v>
      </c>
      <c r="R17912" t="s">
        <v>501</v>
      </c>
      <c r="S17912" t="s">
        <v>1290</v>
      </c>
      <c r="T17912" t="s">
        <v>51</v>
      </c>
    </row>
    <row r="17913" spans="1:20" x14ac:dyDescent="0.15">
      <c r="A17913">
        <v>2019</v>
      </c>
      <c r="B17913">
        <v>43665.083333333299</v>
      </c>
      <c r="C17913">
        <v>43665.25</v>
      </c>
      <c r="D17913" t="s">
        <v>37</v>
      </c>
      <c r="E17913" t="s">
        <v>53</v>
      </c>
      <c r="F17913" t="s">
        <v>33053</v>
      </c>
      <c r="G17913" t="s">
        <v>39</v>
      </c>
      <c r="H17913" t="s">
        <v>55</v>
      </c>
      <c r="I17913" t="s">
        <v>56</v>
      </c>
      <c r="J17913" t="s">
        <v>33054</v>
      </c>
      <c r="K17913">
        <v>1</v>
      </c>
      <c r="L17913" t="s">
        <v>43</v>
      </c>
      <c r="M17913" t="s">
        <v>44</v>
      </c>
      <c r="N17913" t="s">
        <v>45</v>
      </c>
      <c r="O17913" t="s">
        <v>1288</v>
      </c>
      <c r="P17913" t="s">
        <v>1289</v>
      </c>
      <c r="Q17913" t="s">
        <v>23053</v>
      </c>
      <c r="R17913" t="s">
        <v>501</v>
      </c>
      <c r="S17913" t="s">
        <v>1290</v>
      </c>
      <c r="T17913" t="s">
        <v>51</v>
      </c>
    </row>
    <row r="17914" spans="1:20" x14ac:dyDescent="0.15">
      <c r="A17914">
        <v>2019</v>
      </c>
      <c r="B17914">
        <v>43665.083333333299</v>
      </c>
      <c r="C17914">
        <v>43665.25</v>
      </c>
      <c r="D17914" t="s">
        <v>37</v>
      </c>
      <c r="E17914" t="s">
        <v>53</v>
      </c>
      <c r="F17914" t="s">
        <v>33055</v>
      </c>
      <c r="G17914" t="s">
        <v>39</v>
      </c>
      <c r="H17914" t="s">
        <v>55</v>
      </c>
      <c r="I17914" t="s">
        <v>56</v>
      </c>
      <c r="J17914" t="s">
        <v>33056</v>
      </c>
      <c r="K17914">
        <v>1</v>
      </c>
      <c r="L17914" t="s">
        <v>43</v>
      </c>
      <c r="M17914" t="s">
        <v>44</v>
      </c>
      <c r="N17914" t="s">
        <v>45</v>
      </c>
      <c r="O17914" t="s">
        <v>1288</v>
      </c>
      <c r="P17914" t="s">
        <v>1289</v>
      </c>
      <c r="Q17914" t="s">
        <v>23053</v>
      </c>
      <c r="R17914" t="s">
        <v>501</v>
      </c>
      <c r="S17914" t="s">
        <v>1290</v>
      </c>
      <c r="T17914" t="s">
        <v>51</v>
      </c>
    </row>
    <row r="17915" spans="1:20" x14ac:dyDescent="0.15">
      <c r="A17915">
        <v>2019</v>
      </c>
      <c r="B17915">
        <v>43665.083333333299</v>
      </c>
      <c r="C17915">
        <v>43665.25</v>
      </c>
      <c r="D17915" t="s">
        <v>37</v>
      </c>
      <c r="E17915" t="s">
        <v>53</v>
      </c>
      <c r="F17915" t="s">
        <v>33057</v>
      </c>
      <c r="G17915" t="s">
        <v>39</v>
      </c>
      <c r="H17915" t="s">
        <v>55</v>
      </c>
      <c r="I17915" t="s">
        <v>56</v>
      </c>
      <c r="J17915" t="s">
        <v>33058</v>
      </c>
      <c r="K17915">
        <v>1</v>
      </c>
      <c r="L17915" t="s">
        <v>43</v>
      </c>
      <c r="M17915" t="s">
        <v>44</v>
      </c>
      <c r="N17915" t="s">
        <v>45</v>
      </c>
      <c r="O17915" t="s">
        <v>1288</v>
      </c>
      <c r="P17915" t="s">
        <v>1289</v>
      </c>
      <c r="Q17915" t="s">
        <v>23053</v>
      </c>
      <c r="R17915" t="s">
        <v>501</v>
      </c>
      <c r="S17915" t="s">
        <v>1290</v>
      </c>
      <c r="T17915" t="s">
        <v>51</v>
      </c>
    </row>
    <row r="17916" spans="1:20" x14ac:dyDescent="0.15">
      <c r="A17916">
        <v>2019</v>
      </c>
      <c r="B17916">
        <v>43665.083333333299</v>
      </c>
      <c r="C17916">
        <v>43665.25</v>
      </c>
      <c r="D17916" t="s">
        <v>37</v>
      </c>
      <c r="E17916" t="s">
        <v>53</v>
      </c>
      <c r="F17916" t="s">
        <v>33059</v>
      </c>
      <c r="G17916" t="s">
        <v>39</v>
      </c>
      <c r="H17916" t="s">
        <v>55</v>
      </c>
      <c r="I17916" t="s">
        <v>56</v>
      </c>
      <c r="J17916" t="s">
        <v>33060</v>
      </c>
      <c r="K17916">
        <v>1</v>
      </c>
      <c r="L17916" t="s">
        <v>43</v>
      </c>
      <c r="M17916" t="s">
        <v>44</v>
      </c>
      <c r="N17916" t="s">
        <v>45</v>
      </c>
      <c r="O17916" t="s">
        <v>1288</v>
      </c>
      <c r="P17916" t="s">
        <v>1289</v>
      </c>
      <c r="Q17916" t="s">
        <v>23053</v>
      </c>
      <c r="R17916" t="s">
        <v>501</v>
      </c>
      <c r="S17916" t="s">
        <v>1290</v>
      </c>
      <c r="T17916" t="s">
        <v>51</v>
      </c>
    </row>
    <row r="17917" spans="1:20" x14ac:dyDescent="0.15">
      <c r="A17917">
        <v>2019</v>
      </c>
      <c r="B17917">
        <v>43665.083333333299</v>
      </c>
      <c r="C17917">
        <v>43665.25</v>
      </c>
      <c r="D17917" t="s">
        <v>37</v>
      </c>
      <c r="E17917" t="s">
        <v>53</v>
      </c>
      <c r="F17917" t="s">
        <v>33061</v>
      </c>
      <c r="G17917" t="s">
        <v>39</v>
      </c>
      <c r="H17917" t="s">
        <v>40</v>
      </c>
      <c r="I17917" t="s">
        <v>158</v>
      </c>
      <c r="J17917" t="s">
        <v>33062</v>
      </c>
      <c r="K17917">
        <v>1</v>
      </c>
      <c r="L17917" t="s">
        <v>43</v>
      </c>
      <c r="M17917" t="s">
        <v>44</v>
      </c>
      <c r="N17917" t="s">
        <v>45</v>
      </c>
      <c r="O17917" t="s">
        <v>1288</v>
      </c>
      <c r="P17917" t="s">
        <v>1289</v>
      </c>
      <c r="Q17917" t="s">
        <v>23053</v>
      </c>
      <c r="R17917" t="s">
        <v>501</v>
      </c>
      <c r="S17917" t="s">
        <v>1290</v>
      </c>
      <c r="T17917" t="s">
        <v>51</v>
      </c>
    </row>
    <row r="17918" spans="1:20" x14ac:dyDescent="0.15">
      <c r="A17918">
        <v>2019</v>
      </c>
      <c r="B17918">
        <v>43665.083333333299</v>
      </c>
      <c r="C17918">
        <v>43665.25</v>
      </c>
      <c r="D17918" t="s">
        <v>65</v>
      </c>
      <c r="E17918" t="s">
        <v>66</v>
      </c>
      <c r="F17918" t="s">
        <v>33063</v>
      </c>
      <c r="G17918" t="s">
        <v>39</v>
      </c>
      <c r="H17918" t="s">
        <v>55</v>
      </c>
      <c r="I17918" t="s">
        <v>56</v>
      </c>
      <c r="J17918" t="s">
        <v>33064</v>
      </c>
      <c r="K17918"/>
      <c r="L17918" t="s">
        <v>173</v>
      </c>
      <c r="M17918" t="s">
        <v>44</v>
      </c>
      <c r="N17918" t="s">
        <v>45</v>
      </c>
      <c r="O17918" t="s">
        <v>135</v>
      </c>
      <c r="P17918" t="s">
        <v>567</v>
      </c>
      <c r="Q17918" t="s">
        <v>60</v>
      </c>
      <c r="R17918" t="s">
        <v>72</v>
      </c>
      <c r="S17918" t="s">
        <v>1208</v>
      </c>
      <c r="T17918" t="s">
        <v>51</v>
      </c>
    </row>
    <row r="17919" spans="1:20" x14ac:dyDescent="0.15">
      <c r="A17919">
        <v>2019</v>
      </c>
      <c r="B17919">
        <v>43665.083333333299</v>
      </c>
      <c r="C17919">
        <v>43665.25</v>
      </c>
      <c r="D17919" t="s">
        <v>65</v>
      </c>
      <c r="E17919" t="s">
        <v>66</v>
      </c>
      <c r="F17919" t="s">
        <v>33065</v>
      </c>
      <c r="G17919" t="s">
        <v>39</v>
      </c>
      <c r="H17919" t="s">
        <v>55</v>
      </c>
      <c r="I17919" t="s">
        <v>56</v>
      </c>
      <c r="J17919" t="s">
        <v>33066</v>
      </c>
      <c r="K17919"/>
      <c r="L17919" t="s">
        <v>173</v>
      </c>
      <c r="M17919" t="s">
        <v>44</v>
      </c>
      <c r="N17919" t="s">
        <v>45</v>
      </c>
      <c r="O17919" t="s">
        <v>135</v>
      </c>
      <c r="P17919" t="s">
        <v>567</v>
      </c>
      <c r="Q17919" t="s">
        <v>60</v>
      </c>
      <c r="R17919" t="s">
        <v>72</v>
      </c>
      <c r="S17919" t="s">
        <v>1208</v>
      </c>
      <c r="T17919" t="s">
        <v>51</v>
      </c>
    </row>
    <row r="17920" spans="1:20" x14ac:dyDescent="0.15">
      <c r="A17920">
        <v>2019</v>
      </c>
      <c r="B17920">
        <v>43665.083333333299</v>
      </c>
      <c r="C17920">
        <v>43665.25</v>
      </c>
      <c r="D17920" t="s">
        <v>65</v>
      </c>
      <c r="E17920" t="s">
        <v>66</v>
      </c>
      <c r="F17920" t="s">
        <v>33067</v>
      </c>
      <c r="G17920" t="s">
        <v>39</v>
      </c>
      <c r="H17920" t="s">
        <v>55</v>
      </c>
      <c r="I17920" t="s">
        <v>56</v>
      </c>
      <c r="J17920" t="s">
        <v>33068</v>
      </c>
      <c r="K17920"/>
      <c r="L17920" t="s">
        <v>173</v>
      </c>
      <c r="M17920" t="s">
        <v>44</v>
      </c>
      <c r="N17920" t="s">
        <v>45</v>
      </c>
      <c r="O17920" t="s">
        <v>135</v>
      </c>
      <c r="P17920" t="s">
        <v>567</v>
      </c>
      <c r="Q17920" t="s">
        <v>60</v>
      </c>
      <c r="R17920" t="s">
        <v>72</v>
      </c>
      <c r="S17920" t="s">
        <v>1208</v>
      </c>
      <c r="T17920" t="s">
        <v>51</v>
      </c>
    </row>
    <row r="17921" spans="1:20" x14ac:dyDescent="0.15">
      <c r="A17921">
        <v>2019</v>
      </c>
      <c r="B17921">
        <v>43665.083333333299</v>
      </c>
      <c r="C17921">
        <v>43665.25</v>
      </c>
      <c r="D17921" t="s">
        <v>65</v>
      </c>
      <c r="E17921" t="s">
        <v>53</v>
      </c>
      <c r="F17921" t="s">
        <v>33069</v>
      </c>
      <c r="G17921" t="s">
        <v>39</v>
      </c>
      <c r="H17921" t="s">
        <v>55</v>
      </c>
      <c r="I17921" t="s">
        <v>56</v>
      </c>
      <c r="J17921" t="s">
        <v>25247</v>
      </c>
      <c r="K17921"/>
      <c r="L17921" t="s">
        <v>43</v>
      </c>
      <c r="M17921" t="s">
        <v>44</v>
      </c>
      <c r="N17921" t="s">
        <v>45</v>
      </c>
      <c r="O17921" t="s">
        <v>214</v>
      </c>
      <c r="P17921" t="s">
        <v>141</v>
      </c>
      <c r="Q17921" t="s">
        <v>215</v>
      </c>
      <c r="R17921" t="s">
        <v>72</v>
      </c>
      <c r="S17921" t="s">
        <v>216</v>
      </c>
      <c r="T17921" t="s">
        <v>51</v>
      </c>
    </row>
    <row r="17922" spans="1:20" x14ac:dyDescent="0.15">
      <c r="A17922">
        <v>2019</v>
      </c>
      <c r="B17922">
        <v>43665.083333333299</v>
      </c>
      <c r="C17922">
        <v>43665.333333333299</v>
      </c>
      <c r="D17922" t="s">
        <v>65</v>
      </c>
      <c r="E17922" t="s">
        <v>53</v>
      </c>
      <c r="F17922" t="s">
        <v>33070</v>
      </c>
      <c r="G17922" t="s">
        <v>39</v>
      </c>
      <c r="H17922" t="s">
        <v>55</v>
      </c>
      <c r="I17922" t="s">
        <v>56</v>
      </c>
      <c r="J17922" t="s">
        <v>31067</v>
      </c>
      <c r="K17922"/>
      <c r="L17922" t="s">
        <v>43</v>
      </c>
      <c r="M17922" t="s">
        <v>44</v>
      </c>
      <c r="N17922" t="s">
        <v>45</v>
      </c>
      <c r="O17922" t="s">
        <v>58</v>
      </c>
      <c r="P17922" t="s">
        <v>76</v>
      </c>
      <c r="Q17922" t="s">
        <v>131</v>
      </c>
      <c r="R17922" t="s">
        <v>72</v>
      </c>
      <c r="S17922" t="s">
        <v>21618</v>
      </c>
      <c r="T17922" t="s">
        <v>51</v>
      </c>
    </row>
    <row r="17923" spans="1:20" x14ac:dyDescent="0.15">
      <c r="A17923">
        <v>2019</v>
      </c>
      <c r="B17923">
        <v>43665.083333333299</v>
      </c>
      <c r="C17923">
        <v>43665.333333333299</v>
      </c>
      <c r="D17923" t="s">
        <v>65</v>
      </c>
      <c r="E17923" t="s">
        <v>53</v>
      </c>
      <c r="F17923" t="s">
        <v>33071</v>
      </c>
      <c r="G17923" t="s">
        <v>39</v>
      </c>
      <c r="H17923" t="s">
        <v>55</v>
      </c>
      <c r="I17923" t="s">
        <v>56</v>
      </c>
      <c r="J17923" t="s">
        <v>30310</v>
      </c>
      <c r="K17923"/>
      <c r="L17923" t="s">
        <v>43</v>
      </c>
      <c r="M17923" t="s">
        <v>44</v>
      </c>
      <c r="N17923" t="s">
        <v>45</v>
      </c>
      <c r="O17923" t="s">
        <v>58</v>
      </c>
      <c r="P17923" t="s">
        <v>76</v>
      </c>
      <c r="Q17923" t="s">
        <v>131</v>
      </c>
      <c r="R17923" t="s">
        <v>72</v>
      </c>
      <c r="S17923" t="s">
        <v>21618</v>
      </c>
      <c r="T17923" t="s">
        <v>51</v>
      </c>
    </row>
    <row r="17924" spans="1:20" x14ac:dyDescent="0.15">
      <c r="A17924">
        <v>2019</v>
      </c>
      <c r="B17924">
        <v>43665.084027777797</v>
      </c>
      <c r="C17924">
        <v>43665.333333333299</v>
      </c>
      <c r="D17924" t="s">
        <v>65</v>
      </c>
      <c r="E17924" t="s">
        <v>53</v>
      </c>
      <c r="F17924" t="s">
        <v>33072</v>
      </c>
      <c r="G17924" t="s">
        <v>39</v>
      </c>
      <c r="H17924" t="s">
        <v>55</v>
      </c>
      <c r="I17924" t="s">
        <v>56</v>
      </c>
      <c r="J17924" t="s">
        <v>33073</v>
      </c>
      <c r="K17924"/>
      <c r="L17924" t="s">
        <v>43</v>
      </c>
      <c r="M17924" t="s">
        <v>44</v>
      </c>
      <c r="N17924" t="s">
        <v>45</v>
      </c>
      <c r="O17924" t="s">
        <v>58</v>
      </c>
      <c r="P17924" t="s">
        <v>59</v>
      </c>
      <c r="Q17924" t="s">
        <v>119</v>
      </c>
      <c r="R17924" t="s">
        <v>77</v>
      </c>
      <c r="S17924" t="s">
        <v>848</v>
      </c>
      <c r="T17924" t="s">
        <v>51</v>
      </c>
    </row>
    <row r="17925" spans="1:20" x14ac:dyDescent="0.15">
      <c r="A17925">
        <v>2019</v>
      </c>
      <c r="B17925">
        <v>43665.125</v>
      </c>
      <c r="C17925">
        <v>43665.333333333299</v>
      </c>
      <c r="D17925" t="s">
        <v>65</v>
      </c>
      <c r="E17925" t="s">
        <v>53</v>
      </c>
      <c r="F17925" t="s">
        <v>33074</v>
      </c>
      <c r="G17925" t="s">
        <v>39</v>
      </c>
      <c r="H17925" t="s">
        <v>55</v>
      </c>
      <c r="I17925" t="s">
        <v>56</v>
      </c>
      <c r="J17925" t="s">
        <v>33075</v>
      </c>
      <c r="K17925"/>
      <c r="L17925" t="s">
        <v>173</v>
      </c>
      <c r="M17925" t="s">
        <v>44</v>
      </c>
      <c r="N17925" t="s">
        <v>45</v>
      </c>
      <c r="O17925" t="s">
        <v>385</v>
      </c>
      <c r="P17925" t="s">
        <v>386</v>
      </c>
      <c r="Q17925" t="s">
        <v>4697</v>
      </c>
      <c r="R17925" t="s">
        <v>72</v>
      </c>
      <c r="S17925" t="s">
        <v>726</v>
      </c>
      <c r="T17925" t="s">
        <v>51</v>
      </c>
    </row>
    <row r="17926" spans="1:20" x14ac:dyDescent="0.15">
      <c r="A17926">
        <v>2019</v>
      </c>
      <c r="B17926">
        <v>43665.125</v>
      </c>
      <c r="C17926">
        <v>43665.375</v>
      </c>
      <c r="D17926" t="s">
        <v>65</v>
      </c>
      <c r="E17926" t="s">
        <v>53</v>
      </c>
      <c r="F17926" t="s">
        <v>33076</v>
      </c>
      <c r="G17926" t="s">
        <v>39</v>
      </c>
      <c r="H17926" t="s">
        <v>55</v>
      </c>
      <c r="I17926" t="s">
        <v>56</v>
      </c>
      <c r="J17926" t="s">
        <v>33077</v>
      </c>
      <c r="K17926"/>
      <c r="L17926" t="s">
        <v>43</v>
      </c>
      <c r="M17926" t="s">
        <v>44</v>
      </c>
      <c r="N17926" t="s">
        <v>45</v>
      </c>
      <c r="O17926" t="s">
        <v>58</v>
      </c>
      <c r="P17926" t="s">
        <v>76</v>
      </c>
      <c r="Q17926" t="s">
        <v>131</v>
      </c>
      <c r="R17926" t="s">
        <v>77</v>
      </c>
      <c r="S17926" t="s">
        <v>106</v>
      </c>
      <c r="T17926" t="s">
        <v>51</v>
      </c>
    </row>
    <row r="17927" spans="1:20" x14ac:dyDescent="0.15">
      <c r="A17927">
        <v>2019</v>
      </c>
      <c r="B17927">
        <v>43665.125</v>
      </c>
      <c r="C17927">
        <v>43665.375</v>
      </c>
      <c r="D17927" t="s">
        <v>65</v>
      </c>
      <c r="E17927" t="s">
        <v>53</v>
      </c>
      <c r="F17927" t="s">
        <v>33078</v>
      </c>
      <c r="G17927" t="s">
        <v>39</v>
      </c>
      <c r="H17927" t="s">
        <v>55</v>
      </c>
      <c r="I17927" t="s">
        <v>56</v>
      </c>
      <c r="J17927" t="s">
        <v>33079</v>
      </c>
      <c r="K17927"/>
      <c r="L17927" t="s">
        <v>43</v>
      </c>
      <c r="M17927" t="s">
        <v>44</v>
      </c>
      <c r="N17927" t="s">
        <v>45</v>
      </c>
      <c r="O17927" t="s">
        <v>58</v>
      </c>
      <c r="P17927" t="s">
        <v>76</v>
      </c>
      <c r="Q17927" t="s">
        <v>131</v>
      </c>
      <c r="R17927" t="s">
        <v>77</v>
      </c>
      <c r="S17927" t="s">
        <v>106</v>
      </c>
      <c r="T17927" t="s">
        <v>51</v>
      </c>
    </row>
    <row r="17928" spans="1:20" x14ac:dyDescent="0.15">
      <c r="A17928">
        <v>2019</v>
      </c>
      <c r="B17928">
        <v>43665.125</v>
      </c>
      <c r="C17928">
        <v>43665.375</v>
      </c>
      <c r="D17928" t="s">
        <v>65</v>
      </c>
      <c r="E17928" t="s">
        <v>53</v>
      </c>
      <c r="F17928" t="s">
        <v>33080</v>
      </c>
      <c r="G17928" t="s">
        <v>39</v>
      </c>
      <c r="H17928" t="s">
        <v>55</v>
      </c>
      <c r="I17928" t="s">
        <v>56</v>
      </c>
      <c r="J17928" t="s">
        <v>25267</v>
      </c>
      <c r="K17928"/>
      <c r="L17928" t="s">
        <v>43</v>
      </c>
      <c r="M17928" t="s">
        <v>44</v>
      </c>
      <c r="N17928" t="s">
        <v>45</v>
      </c>
      <c r="O17928" t="s">
        <v>58</v>
      </c>
      <c r="P17928" t="s">
        <v>76</v>
      </c>
      <c r="Q17928" t="s">
        <v>131</v>
      </c>
      <c r="R17928" t="s">
        <v>77</v>
      </c>
      <c r="S17928" t="s">
        <v>5465</v>
      </c>
      <c r="T17928" t="s">
        <v>51</v>
      </c>
    </row>
    <row r="17929" spans="1:20" x14ac:dyDescent="0.15">
      <c r="A17929">
        <v>2019</v>
      </c>
      <c r="B17929">
        <v>43665.125</v>
      </c>
      <c r="C17929">
        <v>43665.375</v>
      </c>
      <c r="D17929" t="s">
        <v>65</v>
      </c>
      <c r="E17929" t="s">
        <v>53</v>
      </c>
      <c r="F17929" t="s">
        <v>33081</v>
      </c>
      <c r="G17929" t="s">
        <v>39</v>
      </c>
      <c r="H17929" t="s">
        <v>55</v>
      </c>
      <c r="I17929" t="s">
        <v>56</v>
      </c>
      <c r="J17929" t="s">
        <v>33082</v>
      </c>
      <c r="K17929"/>
      <c r="L17929" t="s">
        <v>173</v>
      </c>
      <c r="M17929" t="s">
        <v>44</v>
      </c>
      <c r="N17929" t="s">
        <v>45</v>
      </c>
      <c r="O17929" t="s">
        <v>89</v>
      </c>
      <c r="P17929" t="s">
        <v>293</v>
      </c>
      <c r="Q17929" t="s">
        <v>1345</v>
      </c>
      <c r="R17929" t="s">
        <v>72</v>
      </c>
      <c r="S17929" t="s">
        <v>295</v>
      </c>
      <c r="T17929" t="s">
        <v>51</v>
      </c>
    </row>
    <row r="17930" spans="1:20" x14ac:dyDescent="0.15">
      <c r="A17930">
        <v>2019</v>
      </c>
      <c r="B17930">
        <v>43665.125</v>
      </c>
      <c r="C17930">
        <v>43665.375</v>
      </c>
      <c r="D17930" t="s">
        <v>65</v>
      </c>
      <c r="E17930"/>
      <c r="F17930" t="s">
        <v>33083</v>
      </c>
      <c r="G17930" t="s">
        <v>39</v>
      </c>
      <c r="H17930" t="s">
        <v>40</v>
      </c>
      <c r="I17930" t="s">
        <v>182</v>
      </c>
      <c r="J17930" t="s">
        <v>33077</v>
      </c>
      <c r="K17930"/>
      <c r="L17930" t="s">
        <v>43</v>
      </c>
      <c r="M17930" t="s">
        <v>44</v>
      </c>
      <c r="N17930" t="s">
        <v>45</v>
      </c>
      <c r="O17930" t="s">
        <v>58</v>
      </c>
      <c r="P17930" t="s">
        <v>76</v>
      </c>
      <c r="Q17930" t="s">
        <v>131</v>
      </c>
      <c r="R17930" t="s">
        <v>77</v>
      </c>
      <c r="S17930" t="s">
        <v>106</v>
      </c>
      <c r="T17930" t="s">
        <v>51</v>
      </c>
    </row>
    <row r="17931" spans="1:20" x14ac:dyDescent="0.15">
      <c r="A17931">
        <v>2019</v>
      </c>
      <c r="B17931">
        <v>43665.25</v>
      </c>
      <c r="C17931">
        <v>43665.375</v>
      </c>
      <c r="D17931" t="s">
        <v>65</v>
      </c>
      <c r="E17931" t="s">
        <v>53</v>
      </c>
      <c r="F17931" t="s">
        <v>33084</v>
      </c>
      <c r="G17931" t="s">
        <v>39</v>
      </c>
      <c r="H17931" t="s">
        <v>55</v>
      </c>
      <c r="I17931" t="s">
        <v>56</v>
      </c>
      <c r="J17931" t="s">
        <v>33085</v>
      </c>
      <c r="K17931"/>
      <c r="L17931" t="s">
        <v>173</v>
      </c>
      <c r="M17931" t="s">
        <v>88</v>
      </c>
      <c r="N17931" t="s">
        <v>45</v>
      </c>
      <c r="O17931" t="s">
        <v>95</v>
      </c>
      <c r="P17931" t="s">
        <v>245</v>
      </c>
      <c r="Q17931" t="s">
        <v>16396</v>
      </c>
      <c r="R17931" t="s">
        <v>72</v>
      </c>
      <c r="S17931" t="s">
        <v>1356</v>
      </c>
      <c r="T17931" t="s">
        <v>51</v>
      </c>
    </row>
    <row r="17932" spans="1:20" x14ac:dyDescent="0.15">
      <c r="A17932">
        <v>2019</v>
      </c>
      <c r="B17932">
        <v>43665.25</v>
      </c>
      <c r="C17932">
        <v>43665.458333333299</v>
      </c>
      <c r="D17932" t="s">
        <v>65</v>
      </c>
      <c r="E17932" t="s">
        <v>53</v>
      </c>
      <c r="F17932" t="s">
        <v>33086</v>
      </c>
      <c r="G17932" t="s">
        <v>39</v>
      </c>
      <c r="H17932" t="s">
        <v>55</v>
      </c>
      <c r="I17932" t="s">
        <v>56</v>
      </c>
      <c r="J17932" t="s">
        <v>33087</v>
      </c>
      <c r="K17932"/>
      <c r="L17932" t="s">
        <v>43</v>
      </c>
      <c r="M17932" t="s">
        <v>88</v>
      </c>
      <c r="N17932" t="s">
        <v>45</v>
      </c>
      <c r="O17932" t="s">
        <v>214</v>
      </c>
      <c r="P17932" t="s">
        <v>141</v>
      </c>
      <c r="Q17932" t="s">
        <v>233</v>
      </c>
      <c r="R17932" t="s">
        <v>72</v>
      </c>
      <c r="S17932" t="s">
        <v>216</v>
      </c>
      <c r="T17932" t="s">
        <v>51</v>
      </c>
    </row>
    <row r="17933" spans="1:20" x14ac:dyDescent="0.15">
      <c r="A17933">
        <v>2019</v>
      </c>
      <c r="B17933">
        <v>43665.25</v>
      </c>
      <c r="C17933">
        <v>43665.625</v>
      </c>
      <c r="D17933" t="s">
        <v>65</v>
      </c>
      <c r="E17933" t="s">
        <v>53</v>
      </c>
      <c r="F17933" t="s">
        <v>33088</v>
      </c>
      <c r="G17933" t="s">
        <v>39</v>
      </c>
      <c r="H17933" t="s">
        <v>55</v>
      </c>
      <c r="I17933" t="s">
        <v>56</v>
      </c>
      <c r="J17933" t="s">
        <v>32278</v>
      </c>
      <c r="K17933"/>
      <c r="L17933" t="s">
        <v>43</v>
      </c>
      <c r="M17933" t="s">
        <v>88</v>
      </c>
      <c r="N17933" t="s">
        <v>45</v>
      </c>
      <c r="O17933" t="s">
        <v>225</v>
      </c>
      <c r="P17933" t="s">
        <v>226</v>
      </c>
      <c r="Q17933" t="s">
        <v>3276</v>
      </c>
      <c r="R17933" t="s">
        <v>72</v>
      </c>
      <c r="S17933" t="s">
        <v>228</v>
      </c>
      <c r="T17933" t="s">
        <v>51</v>
      </c>
    </row>
    <row r="17934" spans="1:20" x14ac:dyDescent="0.15">
      <c r="A17934">
        <v>2019</v>
      </c>
      <c r="B17934">
        <v>43665.25</v>
      </c>
      <c r="C17934">
        <v>43665.625</v>
      </c>
      <c r="D17934" t="s">
        <v>65</v>
      </c>
      <c r="E17934" t="s">
        <v>53</v>
      </c>
      <c r="F17934" t="s">
        <v>33089</v>
      </c>
      <c r="G17934" t="s">
        <v>39</v>
      </c>
      <c r="H17934" t="s">
        <v>55</v>
      </c>
      <c r="I17934" t="s">
        <v>56</v>
      </c>
      <c r="J17934" t="s">
        <v>32280</v>
      </c>
      <c r="K17934"/>
      <c r="L17934" t="s">
        <v>43</v>
      </c>
      <c r="M17934" t="s">
        <v>88</v>
      </c>
      <c r="N17934" t="s">
        <v>45</v>
      </c>
      <c r="O17934" t="s">
        <v>225</v>
      </c>
      <c r="P17934" t="s">
        <v>226</v>
      </c>
      <c r="Q17934" t="s">
        <v>3276</v>
      </c>
      <c r="R17934" t="s">
        <v>72</v>
      </c>
      <c r="S17934" t="s">
        <v>228</v>
      </c>
      <c r="T17934" t="s">
        <v>51</v>
      </c>
    </row>
    <row r="17935" spans="1:20" x14ac:dyDescent="0.15">
      <c r="A17935">
        <v>2019</v>
      </c>
      <c r="B17935">
        <v>43665.25</v>
      </c>
      <c r="C17935">
        <v>43665.625</v>
      </c>
      <c r="D17935" t="s">
        <v>65</v>
      </c>
      <c r="E17935"/>
      <c r="F17935" t="s">
        <v>33090</v>
      </c>
      <c r="G17935" t="s">
        <v>39</v>
      </c>
      <c r="H17935" t="s">
        <v>40</v>
      </c>
      <c r="I17935" t="s">
        <v>182</v>
      </c>
      <c r="J17935" t="s">
        <v>32280</v>
      </c>
      <c r="K17935"/>
      <c r="L17935" t="s">
        <v>43</v>
      </c>
      <c r="M17935" t="s">
        <v>88</v>
      </c>
      <c r="N17935" t="s">
        <v>45</v>
      </c>
      <c r="O17935" t="s">
        <v>225</v>
      </c>
      <c r="P17935" t="s">
        <v>226</v>
      </c>
      <c r="Q17935" t="s">
        <v>3276</v>
      </c>
      <c r="R17935" t="s">
        <v>72</v>
      </c>
      <c r="S17935" t="s">
        <v>228</v>
      </c>
      <c r="T17935" t="s">
        <v>51</v>
      </c>
    </row>
    <row r="17936" spans="1:20" x14ac:dyDescent="0.15">
      <c r="A17936">
        <v>2019</v>
      </c>
      <c r="B17936">
        <v>43665.25</v>
      </c>
      <c r="C17936">
        <v>43665.625</v>
      </c>
      <c r="D17936" t="s">
        <v>65</v>
      </c>
      <c r="E17936"/>
      <c r="F17936" t="s">
        <v>33091</v>
      </c>
      <c r="G17936" t="s">
        <v>39</v>
      </c>
      <c r="H17936" t="s">
        <v>40</v>
      </c>
      <c r="I17936" t="s">
        <v>182</v>
      </c>
      <c r="J17936" t="s">
        <v>32280</v>
      </c>
      <c r="K17936"/>
      <c r="L17936" t="s">
        <v>43</v>
      </c>
      <c r="M17936" t="s">
        <v>88</v>
      </c>
      <c r="N17936" t="s">
        <v>45</v>
      </c>
      <c r="O17936" t="s">
        <v>225</v>
      </c>
      <c r="P17936" t="s">
        <v>226</v>
      </c>
      <c r="Q17936" t="s">
        <v>3276</v>
      </c>
      <c r="R17936" t="s">
        <v>72</v>
      </c>
      <c r="S17936" t="s">
        <v>228</v>
      </c>
      <c r="T17936" t="s">
        <v>51</v>
      </c>
    </row>
    <row r="17937" spans="1:20" x14ac:dyDescent="0.15">
      <c r="A17937">
        <v>2019</v>
      </c>
      <c r="B17937">
        <v>43665.291666666701</v>
      </c>
      <c r="C17937">
        <v>43665.708333333299</v>
      </c>
      <c r="D17937" t="s">
        <v>37</v>
      </c>
      <c r="E17937" t="s">
        <v>53</v>
      </c>
      <c r="F17937" t="s">
        <v>33092</v>
      </c>
      <c r="G17937" t="s">
        <v>39</v>
      </c>
      <c r="H17937" t="s">
        <v>55</v>
      </c>
      <c r="I17937" t="s">
        <v>56</v>
      </c>
      <c r="J17937" t="s">
        <v>33093</v>
      </c>
      <c r="K17937">
        <v>120</v>
      </c>
      <c r="L17937" t="s">
        <v>43</v>
      </c>
      <c r="M17937" t="s">
        <v>88</v>
      </c>
      <c r="N17937" t="s">
        <v>45</v>
      </c>
      <c r="O17937" t="s">
        <v>58</v>
      </c>
      <c r="P17937" t="s">
        <v>59</v>
      </c>
      <c r="Q17937" t="s">
        <v>60</v>
      </c>
      <c r="R17937" t="s">
        <v>49</v>
      </c>
      <c r="S17937" t="s">
        <v>18511</v>
      </c>
      <c r="T17937" t="s">
        <v>51</v>
      </c>
    </row>
    <row r="17938" spans="1:20" x14ac:dyDescent="0.15">
      <c r="A17938">
        <v>2019</v>
      </c>
      <c r="B17938">
        <v>43665.291666666701</v>
      </c>
      <c r="C17938">
        <v>43665.791666666701</v>
      </c>
      <c r="D17938" t="s">
        <v>65</v>
      </c>
      <c r="E17938" t="s">
        <v>53</v>
      </c>
      <c r="F17938" t="s">
        <v>33094</v>
      </c>
      <c r="G17938" t="s">
        <v>39</v>
      </c>
      <c r="H17938" t="s">
        <v>55</v>
      </c>
      <c r="I17938" t="s">
        <v>56</v>
      </c>
      <c r="J17938" t="s">
        <v>31703</v>
      </c>
      <c r="K17938"/>
      <c r="L17938" t="s">
        <v>43</v>
      </c>
      <c r="M17938" t="s">
        <v>88</v>
      </c>
      <c r="N17938" t="s">
        <v>81</v>
      </c>
      <c r="O17938" t="s">
        <v>82</v>
      </c>
      <c r="P17938" t="s">
        <v>25647</v>
      </c>
      <c r="Q17938" t="s">
        <v>1345</v>
      </c>
      <c r="R17938" t="s">
        <v>72</v>
      </c>
      <c r="S17938" t="s">
        <v>24433</v>
      </c>
      <c r="T17938" t="s">
        <v>51</v>
      </c>
    </row>
    <row r="17939" spans="1:20" x14ac:dyDescent="0.15">
      <c r="A17939">
        <v>2019</v>
      </c>
      <c r="B17939">
        <v>43665.333333333299</v>
      </c>
      <c r="C17939">
        <v>43665.354166666701</v>
      </c>
      <c r="D17939" t="s">
        <v>65</v>
      </c>
      <c r="E17939" t="s">
        <v>53</v>
      </c>
      <c r="F17939" t="s">
        <v>33095</v>
      </c>
      <c r="G17939" t="s">
        <v>39</v>
      </c>
      <c r="H17939" t="s">
        <v>55</v>
      </c>
      <c r="I17939" t="s">
        <v>56</v>
      </c>
      <c r="J17939" t="s">
        <v>33096</v>
      </c>
      <c r="K17939"/>
      <c r="L17939" t="s">
        <v>43</v>
      </c>
      <c r="M17939" t="s">
        <v>88</v>
      </c>
      <c r="N17939" t="s">
        <v>81</v>
      </c>
      <c r="O17939" t="s">
        <v>1140</v>
      </c>
      <c r="P17939" t="s">
        <v>1141</v>
      </c>
      <c r="Q17939" t="s">
        <v>1142</v>
      </c>
      <c r="R17939" t="s">
        <v>72</v>
      </c>
      <c r="S17939" t="s">
        <v>3170</v>
      </c>
      <c r="T17939" t="s">
        <v>51</v>
      </c>
    </row>
    <row r="17940" spans="1:20" x14ac:dyDescent="0.15">
      <c r="A17940">
        <v>2019</v>
      </c>
      <c r="B17940">
        <v>43725.083333333299</v>
      </c>
      <c r="C17940">
        <v>43725.25</v>
      </c>
      <c r="D17940" t="s">
        <v>169</v>
      </c>
      <c r="E17940" t="s">
        <v>53</v>
      </c>
      <c r="F17940" t="s">
        <v>33097</v>
      </c>
      <c r="G17940" t="s">
        <v>39</v>
      </c>
      <c r="H17940" t="s">
        <v>40</v>
      </c>
      <c r="I17940" t="s">
        <v>1922</v>
      </c>
      <c r="J17940" t="s">
        <v>33098</v>
      </c>
      <c r="K17940">
        <v>60</v>
      </c>
      <c r="L17940" t="s">
        <v>173</v>
      </c>
      <c r="M17940" t="s">
        <v>44</v>
      </c>
      <c r="N17940" t="s">
        <v>45</v>
      </c>
      <c r="O17940" t="s">
        <v>46</v>
      </c>
      <c r="P17940" t="s">
        <v>545</v>
      </c>
      <c r="Q17940" t="s">
        <v>199</v>
      </c>
      <c r="R17940" t="s">
        <v>180</v>
      </c>
      <c r="S17940" t="s">
        <v>7185</v>
      </c>
      <c r="T17940" t="s">
        <v>51</v>
      </c>
    </row>
    <row r="17941" spans="1:20" x14ac:dyDescent="0.15">
      <c r="A17941">
        <v>2019</v>
      </c>
      <c r="B17941">
        <v>43665.333333333299</v>
      </c>
      <c r="C17941">
        <v>43665.708333333299</v>
      </c>
      <c r="D17941" t="s">
        <v>65</v>
      </c>
      <c r="E17941" t="s">
        <v>53</v>
      </c>
      <c r="F17941" t="s">
        <v>33099</v>
      </c>
      <c r="G17941" t="s">
        <v>39</v>
      </c>
      <c r="H17941" t="s">
        <v>55</v>
      </c>
      <c r="I17941" t="s">
        <v>56</v>
      </c>
      <c r="J17941" t="s">
        <v>33100</v>
      </c>
      <c r="K17941"/>
      <c r="L17941" t="s">
        <v>43</v>
      </c>
      <c r="M17941" t="s">
        <v>88</v>
      </c>
      <c r="N17941" t="s">
        <v>45</v>
      </c>
      <c r="O17941" t="s">
        <v>135</v>
      </c>
      <c r="P17941" t="s">
        <v>567</v>
      </c>
      <c r="Q17941" t="s">
        <v>568</v>
      </c>
      <c r="R17941" t="s">
        <v>72</v>
      </c>
      <c r="S17941" t="s">
        <v>1795</v>
      </c>
      <c r="T17941" t="s">
        <v>51</v>
      </c>
    </row>
    <row r="17942" spans="1:20" x14ac:dyDescent="0.15">
      <c r="A17942">
        <v>2019</v>
      </c>
      <c r="B17942">
        <v>43725.083333333299</v>
      </c>
      <c r="C17942">
        <v>43725.25</v>
      </c>
      <c r="D17942" t="s">
        <v>169</v>
      </c>
      <c r="E17942" t="s">
        <v>53</v>
      </c>
      <c r="F17942" t="s">
        <v>33101</v>
      </c>
      <c r="G17942" t="s">
        <v>39</v>
      </c>
      <c r="H17942" t="s">
        <v>40</v>
      </c>
      <c r="I17942" t="s">
        <v>733</v>
      </c>
      <c r="J17942" t="s">
        <v>33102</v>
      </c>
      <c r="K17942">
        <v>60</v>
      </c>
      <c r="L17942" t="s">
        <v>173</v>
      </c>
      <c r="M17942" t="s">
        <v>44</v>
      </c>
      <c r="N17942" t="s">
        <v>45</v>
      </c>
      <c r="O17942" t="s">
        <v>46</v>
      </c>
      <c r="P17942" t="s">
        <v>545</v>
      </c>
      <c r="Q17942" t="s">
        <v>199</v>
      </c>
      <c r="R17942" t="s">
        <v>180</v>
      </c>
      <c r="S17942" t="s">
        <v>7185</v>
      </c>
      <c r="T17942" t="s">
        <v>51</v>
      </c>
    </row>
    <row r="17943" spans="1:20" x14ac:dyDescent="0.15">
      <c r="A17943">
        <v>2019</v>
      </c>
      <c r="B17943">
        <v>43665.333333333299</v>
      </c>
      <c r="C17943">
        <v>43665.708333333299</v>
      </c>
      <c r="D17943" t="s">
        <v>65</v>
      </c>
      <c r="E17943" t="s">
        <v>53</v>
      </c>
      <c r="F17943" t="s">
        <v>33103</v>
      </c>
      <c r="G17943" t="s">
        <v>39</v>
      </c>
      <c r="H17943" t="s">
        <v>55</v>
      </c>
      <c r="I17943" t="s">
        <v>56</v>
      </c>
      <c r="J17943" t="s">
        <v>33104</v>
      </c>
      <c r="K17943"/>
      <c r="L17943" t="s">
        <v>43</v>
      </c>
      <c r="M17943" t="s">
        <v>88</v>
      </c>
      <c r="N17943" t="s">
        <v>45</v>
      </c>
      <c r="O17943" t="s">
        <v>135</v>
      </c>
      <c r="P17943" t="s">
        <v>567</v>
      </c>
      <c r="Q17943" t="s">
        <v>568</v>
      </c>
      <c r="R17943" t="s">
        <v>72</v>
      </c>
      <c r="S17943" t="s">
        <v>1795</v>
      </c>
      <c r="T17943" t="s">
        <v>51</v>
      </c>
    </row>
    <row r="17944" spans="1:20" x14ac:dyDescent="0.15">
      <c r="A17944">
        <v>2019</v>
      </c>
      <c r="B17944">
        <v>43665.333333333299</v>
      </c>
      <c r="C17944">
        <v>43665.708333333299</v>
      </c>
      <c r="D17944" t="s">
        <v>65</v>
      </c>
      <c r="E17944" t="s">
        <v>53</v>
      </c>
      <c r="F17944" t="s">
        <v>33105</v>
      </c>
      <c r="G17944" t="s">
        <v>39</v>
      </c>
      <c r="H17944" t="s">
        <v>55</v>
      </c>
      <c r="I17944" t="s">
        <v>56</v>
      </c>
      <c r="J17944" t="s">
        <v>33106</v>
      </c>
      <c r="K17944"/>
      <c r="L17944" t="s">
        <v>173</v>
      </c>
      <c r="M17944" t="s">
        <v>88</v>
      </c>
      <c r="N17944" t="s">
        <v>45</v>
      </c>
      <c r="O17944" t="s">
        <v>135</v>
      </c>
      <c r="P17944" t="s">
        <v>567</v>
      </c>
      <c r="Q17944" t="s">
        <v>60</v>
      </c>
      <c r="R17944" t="s">
        <v>72</v>
      </c>
      <c r="S17944" t="s">
        <v>7596</v>
      </c>
      <c r="T17944" t="s">
        <v>51</v>
      </c>
    </row>
    <row r="17945" spans="1:20" x14ac:dyDescent="0.15">
      <c r="A17945">
        <v>2019</v>
      </c>
      <c r="B17945">
        <v>43665.333333333299</v>
      </c>
      <c r="C17945">
        <v>43665.708333333299</v>
      </c>
      <c r="D17945" t="s">
        <v>65</v>
      </c>
      <c r="E17945" t="s">
        <v>53</v>
      </c>
      <c r="F17945" t="s">
        <v>33107</v>
      </c>
      <c r="G17945" t="s">
        <v>39</v>
      </c>
      <c r="H17945" t="s">
        <v>55</v>
      </c>
      <c r="I17945" t="s">
        <v>56</v>
      </c>
      <c r="J17945" t="s">
        <v>33108</v>
      </c>
      <c r="K17945"/>
      <c r="L17945" t="s">
        <v>43</v>
      </c>
      <c r="M17945" t="s">
        <v>88</v>
      </c>
      <c r="N17945" t="s">
        <v>45</v>
      </c>
      <c r="O17945" t="s">
        <v>58</v>
      </c>
      <c r="P17945" t="s">
        <v>76</v>
      </c>
      <c r="Q17945" t="s">
        <v>105</v>
      </c>
      <c r="R17945" t="s">
        <v>72</v>
      </c>
      <c r="S17945" t="s">
        <v>21618</v>
      </c>
      <c r="T17945" t="s">
        <v>51</v>
      </c>
    </row>
    <row r="17946" spans="1:20" x14ac:dyDescent="0.15">
      <c r="A17946">
        <v>2019</v>
      </c>
      <c r="B17946">
        <v>43665.333333333299</v>
      </c>
      <c r="C17946">
        <v>43665.708333333299</v>
      </c>
      <c r="D17946" t="s">
        <v>65</v>
      </c>
      <c r="E17946" t="s">
        <v>53</v>
      </c>
      <c r="F17946" t="s">
        <v>33109</v>
      </c>
      <c r="G17946" t="s">
        <v>39</v>
      </c>
      <c r="H17946" t="s">
        <v>55</v>
      </c>
      <c r="I17946" t="s">
        <v>56</v>
      </c>
      <c r="J17946" t="s">
        <v>33110</v>
      </c>
      <c r="K17946"/>
      <c r="L17946" t="s">
        <v>43</v>
      </c>
      <c r="M17946" t="s">
        <v>88</v>
      </c>
      <c r="N17946" t="s">
        <v>45</v>
      </c>
      <c r="O17946" t="s">
        <v>58</v>
      </c>
      <c r="P17946" t="s">
        <v>76</v>
      </c>
      <c r="Q17946" t="s">
        <v>105</v>
      </c>
      <c r="R17946" t="s">
        <v>72</v>
      </c>
      <c r="S17946" t="s">
        <v>21618</v>
      </c>
      <c r="T17946" t="s">
        <v>51</v>
      </c>
    </row>
    <row r="17947" spans="1:20" x14ac:dyDescent="0.15">
      <c r="A17947">
        <v>2019</v>
      </c>
      <c r="B17947">
        <v>43665.333333333299</v>
      </c>
      <c r="C17947">
        <v>43665.708333333299</v>
      </c>
      <c r="D17947" t="s">
        <v>65</v>
      </c>
      <c r="E17947" t="s">
        <v>53</v>
      </c>
      <c r="F17947" t="s">
        <v>33111</v>
      </c>
      <c r="G17947" t="s">
        <v>39</v>
      </c>
      <c r="H17947" t="s">
        <v>55</v>
      </c>
      <c r="I17947" t="s">
        <v>56</v>
      </c>
      <c r="J17947" t="s">
        <v>33112</v>
      </c>
      <c r="K17947"/>
      <c r="L17947" t="s">
        <v>43</v>
      </c>
      <c r="M17947" t="s">
        <v>88</v>
      </c>
      <c r="N17947" t="s">
        <v>45</v>
      </c>
      <c r="O17947" t="s">
        <v>58</v>
      </c>
      <c r="P17947" t="s">
        <v>76</v>
      </c>
      <c r="Q17947" t="s">
        <v>105</v>
      </c>
      <c r="R17947" t="s">
        <v>72</v>
      </c>
      <c r="S17947" t="s">
        <v>21618</v>
      </c>
      <c r="T17947" t="s">
        <v>51</v>
      </c>
    </row>
    <row r="17948" spans="1:20" x14ac:dyDescent="0.15">
      <c r="A17948">
        <v>2019</v>
      </c>
      <c r="B17948">
        <v>43665.333333333299</v>
      </c>
      <c r="C17948">
        <v>43665.791666666701</v>
      </c>
      <c r="D17948" t="s">
        <v>65</v>
      </c>
      <c r="E17948" t="s">
        <v>53</v>
      </c>
      <c r="F17948" t="s">
        <v>33113</v>
      </c>
      <c r="G17948" t="s">
        <v>39</v>
      </c>
      <c r="H17948" t="s">
        <v>55</v>
      </c>
      <c r="I17948" t="s">
        <v>56</v>
      </c>
      <c r="J17948" t="s">
        <v>31725</v>
      </c>
      <c r="K17948"/>
      <c r="L17948" t="s">
        <v>43</v>
      </c>
      <c r="M17948" t="s">
        <v>88</v>
      </c>
      <c r="N17948" t="s">
        <v>45</v>
      </c>
      <c r="O17948" t="s">
        <v>58</v>
      </c>
      <c r="P17948" t="s">
        <v>76</v>
      </c>
      <c r="Q17948" t="s">
        <v>105</v>
      </c>
      <c r="R17948" t="s">
        <v>72</v>
      </c>
      <c r="S17948" t="s">
        <v>21618</v>
      </c>
      <c r="T17948" t="s">
        <v>51</v>
      </c>
    </row>
    <row r="17949" spans="1:20" x14ac:dyDescent="0.15">
      <c r="A17949">
        <v>2019</v>
      </c>
      <c r="B17949">
        <v>43665.333333333299</v>
      </c>
      <c r="C17949">
        <v>43665.833333333299</v>
      </c>
      <c r="D17949" t="s">
        <v>65</v>
      </c>
      <c r="E17949" t="s">
        <v>53</v>
      </c>
      <c r="F17949" t="s">
        <v>33114</v>
      </c>
      <c r="G17949" t="s">
        <v>39</v>
      </c>
      <c r="H17949" t="s">
        <v>55</v>
      </c>
      <c r="I17949" t="s">
        <v>56</v>
      </c>
      <c r="J17949" t="s">
        <v>33115</v>
      </c>
      <c r="K17949"/>
      <c r="L17949" t="s">
        <v>43</v>
      </c>
      <c r="M17949" t="s">
        <v>88</v>
      </c>
      <c r="N17949" t="s">
        <v>45</v>
      </c>
      <c r="O17949" t="s">
        <v>385</v>
      </c>
      <c r="P17949" t="s">
        <v>386</v>
      </c>
      <c r="Q17949" t="s">
        <v>551</v>
      </c>
      <c r="R17949" t="s">
        <v>77</v>
      </c>
      <c r="S17949" t="s">
        <v>18511</v>
      </c>
      <c r="T17949" t="s">
        <v>51</v>
      </c>
    </row>
    <row r="17950" spans="1:20" x14ac:dyDescent="0.15">
      <c r="A17950">
        <v>2019</v>
      </c>
      <c r="B17950">
        <v>43665.333333333299</v>
      </c>
      <c r="C17950">
        <v>43665.833333333299</v>
      </c>
      <c r="D17950" t="s">
        <v>65</v>
      </c>
      <c r="E17950" t="s">
        <v>53</v>
      </c>
      <c r="F17950" t="s">
        <v>33116</v>
      </c>
      <c r="G17950" t="s">
        <v>39</v>
      </c>
      <c r="H17950" t="s">
        <v>55</v>
      </c>
      <c r="I17950" t="s">
        <v>56</v>
      </c>
      <c r="J17950" t="s">
        <v>33117</v>
      </c>
      <c r="K17950"/>
      <c r="L17950" t="s">
        <v>43</v>
      </c>
      <c r="M17950" t="s">
        <v>88</v>
      </c>
      <c r="N17950" t="s">
        <v>45</v>
      </c>
      <c r="O17950" t="s">
        <v>385</v>
      </c>
      <c r="P17950" t="s">
        <v>386</v>
      </c>
      <c r="Q17950" t="s">
        <v>551</v>
      </c>
      <c r="R17950" t="s">
        <v>77</v>
      </c>
      <c r="S17950" t="s">
        <v>18511</v>
      </c>
      <c r="T17950" t="s">
        <v>51</v>
      </c>
    </row>
    <row r="17951" spans="1:20" x14ac:dyDescent="0.15">
      <c r="A17951">
        <v>2019</v>
      </c>
      <c r="B17951">
        <v>43665.354166666701</v>
      </c>
      <c r="C17951">
        <v>43665.708333333299</v>
      </c>
      <c r="D17951" t="s">
        <v>37</v>
      </c>
      <c r="E17951" t="s">
        <v>53</v>
      </c>
      <c r="F17951" t="s">
        <v>33118</v>
      </c>
      <c r="G17951" t="s">
        <v>39</v>
      </c>
      <c r="H17951" t="s">
        <v>116</v>
      </c>
      <c r="I17951" t="s">
        <v>117</v>
      </c>
      <c r="J17951" t="s">
        <v>33119</v>
      </c>
      <c r="K17951">
        <v>120</v>
      </c>
      <c r="L17951" t="s">
        <v>43</v>
      </c>
      <c r="M17951" t="s">
        <v>88</v>
      </c>
      <c r="N17951" t="s">
        <v>45</v>
      </c>
      <c r="O17951" t="s">
        <v>58</v>
      </c>
      <c r="P17951" t="s">
        <v>76</v>
      </c>
      <c r="Q17951" t="s">
        <v>184</v>
      </c>
      <c r="R17951" t="s">
        <v>49</v>
      </c>
      <c r="S17951" t="s">
        <v>2558</v>
      </c>
      <c r="T17951" t="s">
        <v>51</v>
      </c>
    </row>
    <row r="17952" spans="1:20" x14ac:dyDescent="0.15">
      <c r="A17952">
        <v>2019</v>
      </c>
      <c r="B17952">
        <v>43665.354166666701</v>
      </c>
      <c r="C17952">
        <v>43665.708333333299</v>
      </c>
      <c r="D17952" t="s">
        <v>37</v>
      </c>
      <c r="E17952"/>
      <c r="F17952" t="s">
        <v>33120</v>
      </c>
      <c r="G17952" t="s">
        <v>39</v>
      </c>
      <c r="H17952" t="s">
        <v>40</v>
      </c>
      <c r="I17952" t="s">
        <v>41</v>
      </c>
      <c r="J17952" t="s">
        <v>33119</v>
      </c>
      <c r="K17952">
        <v>120</v>
      </c>
      <c r="L17952" t="s">
        <v>43</v>
      </c>
      <c r="M17952" t="s">
        <v>88</v>
      </c>
      <c r="N17952" t="s">
        <v>45</v>
      </c>
      <c r="O17952" t="s">
        <v>58</v>
      </c>
      <c r="P17952" t="s">
        <v>76</v>
      </c>
      <c r="Q17952" t="s">
        <v>184</v>
      </c>
      <c r="R17952" t="s">
        <v>49</v>
      </c>
      <c r="S17952" t="s">
        <v>2558</v>
      </c>
      <c r="T17952" t="s">
        <v>51</v>
      </c>
    </row>
    <row r="17953" spans="1:20" x14ac:dyDescent="0.15">
      <c r="A17953">
        <v>2019</v>
      </c>
      <c r="B17953">
        <v>43665.354166666701</v>
      </c>
      <c r="C17953">
        <v>43665.708333333299</v>
      </c>
      <c r="D17953" t="s">
        <v>65</v>
      </c>
      <c r="E17953" t="s">
        <v>53</v>
      </c>
      <c r="F17953" t="s">
        <v>33121</v>
      </c>
      <c r="G17953" t="s">
        <v>39</v>
      </c>
      <c r="H17953" t="s">
        <v>55</v>
      </c>
      <c r="I17953" t="s">
        <v>56</v>
      </c>
      <c r="J17953" t="s">
        <v>87</v>
      </c>
      <c r="K17953"/>
      <c r="L17953" t="s">
        <v>43</v>
      </c>
      <c r="M17953" t="s">
        <v>88</v>
      </c>
      <c r="N17953" t="s">
        <v>45</v>
      </c>
      <c r="O17953" t="s">
        <v>89</v>
      </c>
      <c r="P17953" t="s">
        <v>90</v>
      </c>
      <c r="Q17953" t="s">
        <v>91</v>
      </c>
      <c r="R17953" t="s">
        <v>72</v>
      </c>
      <c r="S17953" t="s">
        <v>92</v>
      </c>
      <c r="T17953" t="s">
        <v>51</v>
      </c>
    </row>
    <row r="17954" spans="1:20" x14ac:dyDescent="0.15">
      <c r="A17954">
        <v>2019</v>
      </c>
      <c r="B17954">
        <v>43665.375</v>
      </c>
      <c r="C17954">
        <v>43665.5</v>
      </c>
      <c r="D17954" t="s">
        <v>65</v>
      </c>
      <c r="E17954" t="s">
        <v>53</v>
      </c>
      <c r="F17954" t="s">
        <v>33122</v>
      </c>
      <c r="G17954" t="s">
        <v>39</v>
      </c>
      <c r="H17954" t="s">
        <v>55</v>
      </c>
      <c r="I17954" t="s">
        <v>56</v>
      </c>
      <c r="J17954" t="s">
        <v>33123</v>
      </c>
      <c r="K17954"/>
      <c r="L17954" t="s">
        <v>43</v>
      </c>
      <c r="M17954" t="s">
        <v>88</v>
      </c>
      <c r="N17954" t="s">
        <v>45</v>
      </c>
      <c r="O17954" t="s">
        <v>225</v>
      </c>
      <c r="P17954" t="s">
        <v>9954</v>
      </c>
      <c r="Q17954" t="s">
        <v>12990</v>
      </c>
      <c r="R17954" t="s">
        <v>72</v>
      </c>
      <c r="S17954" t="s">
        <v>228</v>
      </c>
      <c r="T17954" t="s">
        <v>51</v>
      </c>
    </row>
    <row r="17955" spans="1:20" x14ac:dyDescent="0.15">
      <c r="A17955">
        <v>2019</v>
      </c>
      <c r="B17955">
        <v>43665.375</v>
      </c>
      <c r="C17955">
        <v>43665.5</v>
      </c>
      <c r="D17955" t="s">
        <v>65</v>
      </c>
      <c r="E17955" t="s">
        <v>53</v>
      </c>
      <c r="F17955" t="s">
        <v>33124</v>
      </c>
      <c r="G17955" t="s">
        <v>39</v>
      </c>
      <c r="H17955" t="s">
        <v>55</v>
      </c>
      <c r="I17955" t="s">
        <v>56</v>
      </c>
      <c r="J17955" t="s">
        <v>33125</v>
      </c>
      <c r="K17955"/>
      <c r="L17955" t="s">
        <v>43</v>
      </c>
      <c r="M17955" t="s">
        <v>88</v>
      </c>
      <c r="N17955" t="s">
        <v>45</v>
      </c>
      <c r="O17955" t="s">
        <v>225</v>
      </c>
      <c r="P17955" t="s">
        <v>9954</v>
      </c>
      <c r="Q17955" t="s">
        <v>12990</v>
      </c>
      <c r="R17955" t="s">
        <v>72</v>
      </c>
      <c r="S17955" t="s">
        <v>228</v>
      </c>
      <c r="T17955" t="s">
        <v>51</v>
      </c>
    </row>
    <row r="17956" spans="1:20" x14ac:dyDescent="0.15">
      <c r="A17956">
        <v>2019</v>
      </c>
      <c r="B17956">
        <v>43665.375</v>
      </c>
      <c r="C17956">
        <v>43665.583333333299</v>
      </c>
      <c r="D17956" t="s">
        <v>65</v>
      </c>
      <c r="E17956" t="s">
        <v>53</v>
      </c>
      <c r="F17956" t="s">
        <v>33126</v>
      </c>
      <c r="G17956" t="s">
        <v>39</v>
      </c>
      <c r="H17956" t="s">
        <v>55</v>
      </c>
      <c r="I17956" t="s">
        <v>56</v>
      </c>
      <c r="J17956" t="s">
        <v>1805</v>
      </c>
      <c r="K17956"/>
      <c r="L17956" t="s">
        <v>43</v>
      </c>
      <c r="M17956" t="s">
        <v>88</v>
      </c>
      <c r="N17956" t="s">
        <v>45</v>
      </c>
      <c r="O17956" t="s">
        <v>46</v>
      </c>
      <c r="P17956" t="s">
        <v>1806</v>
      </c>
      <c r="Q17956" t="s">
        <v>960</v>
      </c>
      <c r="R17956" t="s">
        <v>72</v>
      </c>
      <c r="S17956" t="s">
        <v>1444</v>
      </c>
      <c r="T17956" t="s">
        <v>51</v>
      </c>
    </row>
    <row r="17957" spans="1:20" x14ac:dyDescent="0.15">
      <c r="A17957">
        <v>2019</v>
      </c>
      <c r="B17957">
        <v>43665.375</v>
      </c>
      <c r="C17957">
        <v>43665.666666666701</v>
      </c>
      <c r="D17957" t="s">
        <v>65</v>
      </c>
      <c r="E17957" t="s">
        <v>53</v>
      </c>
      <c r="F17957" t="s">
        <v>33127</v>
      </c>
      <c r="G17957" t="s">
        <v>39</v>
      </c>
      <c r="H17957" t="s">
        <v>55</v>
      </c>
      <c r="I17957" t="s">
        <v>56</v>
      </c>
      <c r="J17957" t="s">
        <v>632</v>
      </c>
      <c r="K17957"/>
      <c r="L17957" t="s">
        <v>43</v>
      </c>
      <c r="M17957" t="s">
        <v>88</v>
      </c>
      <c r="N17957" t="s">
        <v>45</v>
      </c>
      <c r="O17957" t="s">
        <v>46</v>
      </c>
      <c r="P17957" t="s">
        <v>633</v>
      </c>
      <c r="Q17957" t="s">
        <v>634</v>
      </c>
      <c r="R17957" t="s">
        <v>72</v>
      </c>
      <c r="S17957" t="s">
        <v>1913</v>
      </c>
      <c r="T17957" t="s">
        <v>51</v>
      </c>
    </row>
    <row r="17958" spans="1:20" x14ac:dyDescent="0.15">
      <c r="A17958">
        <v>2019</v>
      </c>
      <c r="B17958">
        <v>43665.375</v>
      </c>
      <c r="C17958">
        <v>43665.666666666701</v>
      </c>
      <c r="D17958" t="s">
        <v>65</v>
      </c>
      <c r="E17958" t="s">
        <v>53</v>
      </c>
      <c r="F17958" t="s">
        <v>33128</v>
      </c>
      <c r="G17958" t="s">
        <v>39</v>
      </c>
      <c r="H17958" t="s">
        <v>55</v>
      </c>
      <c r="I17958" t="s">
        <v>56</v>
      </c>
      <c r="J17958" t="s">
        <v>33129</v>
      </c>
      <c r="K17958"/>
      <c r="L17958" t="s">
        <v>43</v>
      </c>
      <c r="M17958" t="s">
        <v>88</v>
      </c>
      <c r="N17958" t="s">
        <v>45</v>
      </c>
      <c r="O17958" t="s">
        <v>58</v>
      </c>
      <c r="P17958" t="s">
        <v>76</v>
      </c>
      <c r="Q17958" t="s">
        <v>2912</v>
      </c>
      <c r="R17958" t="s">
        <v>77</v>
      </c>
      <c r="S17958" t="s">
        <v>78</v>
      </c>
      <c r="T17958" t="s">
        <v>51</v>
      </c>
    </row>
    <row r="17959" spans="1:20" x14ac:dyDescent="0.15">
      <c r="A17959">
        <v>2019</v>
      </c>
      <c r="B17959">
        <v>43665.375</v>
      </c>
      <c r="C17959">
        <v>43665.708333333299</v>
      </c>
      <c r="D17959" t="s">
        <v>169</v>
      </c>
      <c r="E17959" t="s">
        <v>53</v>
      </c>
      <c r="F17959" t="s">
        <v>33130</v>
      </c>
      <c r="G17959" t="s">
        <v>39</v>
      </c>
      <c r="H17959" t="s">
        <v>40</v>
      </c>
      <c r="I17959" t="s">
        <v>1922</v>
      </c>
      <c r="J17959" t="s">
        <v>32058</v>
      </c>
      <c r="K17959"/>
      <c r="L17959" t="s">
        <v>43</v>
      </c>
      <c r="M17959" t="s">
        <v>88</v>
      </c>
      <c r="N17959" t="s">
        <v>45</v>
      </c>
      <c r="O17959" t="s">
        <v>95</v>
      </c>
      <c r="P17959" t="s">
        <v>8526</v>
      </c>
      <c r="Q17959" t="s">
        <v>578</v>
      </c>
      <c r="R17959" t="s">
        <v>176</v>
      </c>
      <c r="S17959" t="s">
        <v>10803</v>
      </c>
      <c r="T17959" t="s">
        <v>51</v>
      </c>
    </row>
    <row r="17960" spans="1:20" x14ac:dyDescent="0.15">
      <c r="A17960">
        <v>2019</v>
      </c>
      <c r="B17960">
        <v>43665.375</v>
      </c>
      <c r="C17960">
        <v>43665.708333333299</v>
      </c>
      <c r="D17960" t="s">
        <v>169</v>
      </c>
      <c r="E17960" t="s">
        <v>53</v>
      </c>
      <c r="F17960" t="s">
        <v>33131</v>
      </c>
      <c r="G17960" t="s">
        <v>39</v>
      </c>
      <c r="H17960" t="s">
        <v>55</v>
      </c>
      <c r="I17960" t="s">
        <v>56</v>
      </c>
      <c r="J17960" t="s">
        <v>32863</v>
      </c>
      <c r="K17960"/>
      <c r="L17960" t="s">
        <v>173</v>
      </c>
      <c r="M17960" t="s">
        <v>88</v>
      </c>
      <c r="N17960" t="s">
        <v>45</v>
      </c>
      <c r="O17960" t="s">
        <v>111</v>
      </c>
      <c r="P17960" t="s">
        <v>112</v>
      </c>
      <c r="Q17960" t="s">
        <v>1014</v>
      </c>
      <c r="R17960" t="s">
        <v>176</v>
      </c>
      <c r="S17960" t="s">
        <v>13146</v>
      </c>
      <c r="T17960" t="s">
        <v>51</v>
      </c>
    </row>
    <row r="17961" spans="1:20" x14ac:dyDescent="0.15">
      <c r="A17961">
        <v>2019</v>
      </c>
      <c r="B17961">
        <v>43665.375</v>
      </c>
      <c r="C17961">
        <v>43665.708333333299</v>
      </c>
      <c r="D17961" t="s">
        <v>65</v>
      </c>
      <c r="E17961" t="s">
        <v>122</v>
      </c>
      <c r="F17961" t="s">
        <v>33132</v>
      </c>
      <c r="G17961" t="s">
        <v>39</v>
      </c>
      <c r="H17961" t="s">
        <v>55</v>
      </c>
      <c r="I17961" t="s">
        <v>56</v>
      </c>
      <c r="J17961" t="s">
        <v>33133</v>
      </c>
      <c r="K17961"/>
      <c r="L17961" t="s">
        <v>173</v>
      </c>
      <c r="M17961" t="s">
        <v>88</v>
      </c>
      <c r="N17961" t="s">
        <v>45</v>
      </c>
      <c r="O17961" t="s">
        <v>95</v>
      </c>
      <c r="P17961" t="s">
        <v>249</v>
      </c>
      <c r="Q17961" t="s">
        <v>60</v>
      </c>
      <c r="R17961" t="s">
        <v>72</v>
      </c>
      <c r="S17961" t="s">
        <v>2148</v>
      </c>
      <c r="T17961" t="s">
        <v>51</v>
      </c>
    </row>
    <row r="17962" spans="1:20" x14ac:dyDescent="0.15">
      <c r="A17962">
        <v>2019</v>
      </c>
      <c r="B17962">
        <v>43665.375</v>
      </c>
      <c r="C17962">
        <v>43665.708333333299</v>
      </c>
      <c r="D17962" t="s">
        <v>65</v>
      </c>
      <c r="E17962" t="s">
        <v>53</v>
      </c>
      <c r="F17962" t="s">
        <v>33134</v>
      </c>
      <c r="G17962" t="s">
        <v>39</v>
      </c>
      <c r="H17962" t="s">
        <v>55</v>
      </c>
      <c r="I17962" t="s">
        <v>56</v>
      </c>
      <c r="J17962" t="s">
        <v>32062</v>
      </c>
      <c r="K17962"/>
      <c r="L17962" t="s">
        <v>43</v>
      </c>
      <c r="M17962" t="s">
        <v>88</v>
      </c>
      <c r="N17962" t="s">
        <v>45</v>
      </c>
      <c r="O17962" t="s">
        <v>89</v>
      </c>
      <c r="P17962" t="s">
        <v>399</v>
      </c>
      <c r="Q17962" t="s">
        <v>3456</v>
      </c>
      <c r="R17962" t="s">
        <v>200</v>
      </c>
      <c r="S17962" t="s">
        <v>21180</v>
      </c>
      <c r="T17962" t="s">
        <v>51</v>
      </c>
    </row>
    <row r="17963" spans="1:20" x14ac:dyDescent="0.15">
      <c r="A17963">
        <v>2019</v>
      </c>
      <c r="B17963">
        <v>43665.375</v>
      </c>
      <c r="C17963">
        <v>43665.708333333299</v>
      </c>
      <c r="D17963" t="s">
        <v>65</v>
      </c>
      <c r="E17963" t="s">
        <v>53</v>
      </c>
      <c r="F17963" t="s">
        <v>33135</v>
      </c>
      <c r="G17963" t="s">
        <v>39</v>
      </c>
      <c r="H17963" t="s">
        <v>55</v>
      </c>
      <c r="I17963" t="s">
        <v>56</v>
      </c>
      <c r="J17963" t="s">
        <v>33136</v>
      </c>
      <c r="K17963"/>
      <c r="L17963" t="s">
        <v>43</v>
      </c>
      <c r="M17963" t="s">
        <v>88</v>
      </c>
      <c r="N17963" t="s">
        <v>45</v>
      </c>
      <c r="O17963" t="s">
        <v>58</v>
      </c>
      <c r="P17963" t="s">
        <v>59</v>
      </c>
      <c r="Q17963" t="s">
        <v>119</v>
      </c>
      <c r="R17963" t="s">
        <v>77</v>
      </c>
      <c r="S17963" t="s">
        <v>19960</v>
      </c>
      <c r="T17963" t="s">
        <v>51</v>
      </c>
    </row>
    <row r="17964" spans="1:20" x14ac:dyDescent="0.15">
      <c r="A17964">
        <v>2019</v>
      </c>
      <c r="B17964">
        <v>43665.375</v>
      </c>
      <c r="C17964">
        <v>43665.708333333299</v>
      </c>
      <c r="D17964" t="s">
        <v>65</v>
      </c>
      <c r="E17964" t="s">
        <v>53</v>
      </c>
      <c r="F17964" t="s">
        <v>33137</v>
      </c>
      <c r="G17964" t="s">
        <v>39</v>
      </c>
      <c r="H17964" t="s">
        <v>55</v>
      </c>
      <c r="I17964" t="s">
        <v>56</v>
      </c>
      <c r="J17964" t="s">
        <v>33138</v>
      </c>
      <c r="K17964"/>
      <c r="L17964" t="s">
        <v>43</v>
      </c>
      <c r="M17964" t="s">
        <v>88</v>
      </c>
      <c r="N17964" t="s">
        <v>45</v>
      </c>
      <c r="O17964" t="s">
        <v>58</v>
      </c>
      <c r="P17964" t="s">
        <v>59</v>
      </c>
      <c r="Q17964" t="s">
        <v>105</v>
      </c>
      <c r="R17964" t="s">
        <v>72</v>
      </c>
      <c r="S17964" t="s">
        <v>19960</v>
      </c>
      <c r="T17964" t="s">
        <v>51</v>
      </c>
    </row>
    <row r="17965" spans="1:20" x14ac:dyDescent="0.15">
      <c r="A17965">
        <v>2019</v>
      </c>
      <c r="B17965">
        <v>43665.375</v>
      </c>
      <c r="C17965">
        <v>43665.708333333299</v>
      </c>
      <c r="D17965" t="s">
        <v>65</v>
      </c>
      <c r="E17965" t="s">
        <v>53</v>
      </c>
      <c r="F17965" t="s">
        <v>33139</v>
      </c>
      <c r="G17965" t="s">
        <v>39</v>
      </c>
      <c r="H17965" t="s">
        <v>55</v>
      </c>
      <c r="I17965" t="s">
        <v>56</v>
      </c>
      <c r="J17965" t="s">
        <v>13994</v>
      </c>
      <c r="K17965"/>
      <c r="L17965" t="s">
        <v>43</v>
      </c>
      <c r="M17965" t="s">
        <v>88</v>
      </c>
      <c r="N17965" t="s">
        <v>45</v>
      </c>
      <c r="O17965" t="s">
        <v>214</v>
      </c>
      <c r="P17965" t="s">
        <v>141</v>
      </c>
      <c r="Q17965" t="s">
        <v>13995</v>
      </c>
      <c r="R17965" t="s">
        <v>72</v>
      </c>
      <c r="S17965" t="s">
        <v>449</v>
      </c>
      <c r="T17965" t="s">
        <v>51</v>
      </c>
    </row>
    <row r="17966" spans="1:20" x14ac:dyDescent="0.15">
      <c r="A17966">
        <v>2019</v>
      </c>
      <c r="B17966">
        <v>43665.375</v>
      </c>
      <c r="C17966">
        <v>43665.708333333299</v>
      </c>
      <c r="D17966" t="s">
        <v>65</v>
      </c>
      <c r="E17966" t="s">
        <v>53</v>
      </c>
      <c r="F17966" t="s">
        <v>33140</v>
      </c>
      <c r="G17966" t="s">
        <v>39</v>
      </c>
      <c r="H17966" t="s">
        <v>116</v>
      </c>
      <c r="I17966" t="s">
        <v>117</v>
      </c>
      <c r="J17966" t="s">
        <v>33141</v>
      </c>
      <c r="K17966"/>
      <c r="L17966" t="s">
        <v>43</v>
      </c>
      <c r="M17966" t="s">
        <v>88</v>
      </c>
      <c r="N17966" t="s">
        <v>45</v>
      </c>
      <c r="O17966" t="s">
        <v>135</v>
      </c>
      <c r="P17966" t="s">
        <v>567</v>
      </c>
      <c r="Q17966" t="s">
        <v>270</v>
      </c>
      <c r="R17966" t="s">
        <v>72</v>
      </c>
      <c r="S17966" t="s">
        <v>5632</v>
      </c>
      <c r="T17966" t="s">
        <v>51</v>
      </c>
    </row>
    <row r="17967" spans="1:20" x14ac:dyDescent="0.15">
      <c r="A17967">
        <v>2019</v>
      </c>
      <c r="B17967">
        <v>43665.375</v>
      </c>
      <c r="C17967">
        <v>43665.708333333299</v>
      </c>
      <c r="D17967" t="s">
        <v>65</v>
      </c>
      <c r="E17967" t="s">
        <v>53</v>
      </c>
      <c r="F17967" t="s">
        <v>33142</v>
      </c>
      <c r="G17967" t="s">
        <v>39</v>
      </c>
      <c r="H17967" t="s">
        <v>55</v>
      </c>
      <c r="I17967" t="s">
        <v>56</v>
      </c>
      <c r="J17967" t="s">
        <v>30902</v>
      </c>
      <c r="K17967"/>
      <c r="L17967" t="s">
        <v>43</v>
      </c>
      <c r="M17967" t="s">
        <v>88</v>
      </c>
      <c r="N17967" t="s">
        <v>45</v>
      </c>
      <c r="O17967" t="s">
        <v>58</v>
      </c>
      <c r="P17967" t="s">
        <v>76</v>
      </c>
      <c r="Q17967" t="s">
        <v>119</v>
      </c>
      <c r="R17967" t="s">
        <v>72</v>
      </c>
      <c r="S17967" t="s">
        <v>2998</v>
      </c>
      <c r="T17967" t="s">
        <v>51</v>
      </c>
    </row>
    <row r="17968" spans="1:20" x14ac:dyDescent="0.15">
      <c r="A17968">
        <v>2019</v>
      </c>
      <c r="B17968">
        <v>43665.375</v>
      </c>
      <c r="C17968">
        <v>43665.708333333299</v>
      </c>
      <c r="D17968" t="s">
        <v>65</v>
      </c>
      <c r="E17968" t="s">
        <v>53</v>
      </c>
      <c r="F17968" t="s">
        <v>33143</v>
      </c>
      <c r="G17968" t="s">
        <v>39</v>
      </c>
      <c r="H17968" t="s">
        <v>55</v>
      </c>
      <c r="I17968" t="s">
        <v>56</v>
      </c>
      <c r="J17968" t="s">
        <v>32594</v>
      </c>
      <c r="K17968"/>
      <c r="L17968" t="s">
        <v>173</v>
      </c>
      <c r="M17968" t="s">
        <v>88</v>
      </c>
      <c r="N17968" t="s">
        <v>45</v>
      </c>
      <c r="O17968" t="s">
        <v>135</v>
      </c>
      <c r="P17968" t="s">
        <v>567</v>
      </c>
      <c r="Q17968" t="s">
        <v>60</v>
      </c>
      <c r="R17968" t="s">
        <v>72</v>
      </c>
      <c r="S17968" t="s">
        <v>2547</v>
      </c>
      <c r="T17968" t="s">
        <v>51</v>
      </c>
    </row>
    <row r="17969" spans="1:20" x14ac:dyDescent="0.15">
      <c r="A17969">
        <v>2019</v>
      </c>
      <c r="B17969">
        <v>43665.375</v>
      </c>
      <c r="C17969">
        <v>43665.708333333299</v>
      </c>
      <c r="D17969" t="s">
        <v>65</v>
      </c>
      <c r="E17969" t="s">
        <v>53</v>
      </c>
      <c r="F17969" t="s">
        <v>33144</v>
      </c>
      <c r="G17969" t="s">
        <v>39</v>
      </c>
      <c r="H17969" t="s">
        <v>55</v>
      </c>
      <c r="I17969" t="s">
        <v>56</v>
      </c>
      <c r="J17969" t="s">
        <v>33145</v>
      </c>
      <c r="K17969"/>
      <c r="L17969" t="s">
        <v>43</v>
      </c>
      <c r="M17969" t="s">
        <v>88</v>
      </c>
      <c r="N17969" t="s">
        <v>45</v>
      </c>
      <c r="O17969" t="s">
        <v>191</v>
      </c>
      <c r="P17969" t="s">
        <v>192</v>
      </c>
      <c r="Q17969" t="s">
        <v>1651</v>
      </c>
      <c r="R17969" t="s">
        <v>72</v>
      </c>
      <c r="S17969" t="s">
        <v>32312</v>
      </c>
      <c r="T17969" t="s">
        <v>51</v>
      </c>
    </row>
    <row r="17970" spans="1:20" x14ac:dyDescent="0.15">
      <c r="A17970">
        <v>2019</v>
      </c>
      <c r="B17970">
        <v>43665.375</v>
      </c>
      <c r="C17970">
        <v>43665.708333333299</v>
      </c>
      <c r="D17970" t="s">
        <v>65</v>
      </c>
      <c r="E17970" t="s">
        <v>53</v>
      </c>
      <c r="F17970" t="s">
        <v>33146</v>
      </c>
      <c r="G17970" t="s">
        <v>39</v>
      </c>
      <c r="H17970" t="s">
        <v>55</v>
      </c>
      <c r="I17970" t="s">
        <v>56</v>
      </c>
      <c r="J17970" t="s">
        <v>33147</v>
      </c>
      <c r="K17970"/>
      <c r="L17970" t="s">
        <v>43</v>
      </c>
      <c r="M17970" t="s">
        <v>88</v>
      </c>
      <c r="N17970" t="s">
        <v>45</v>
      </c>
      <c r="O17970" t="s">
        <v>95</v>
      </c>
      <c r="P17970" t="s">
        <v>96</v>
      </c>
      <c r="Q17970" t="s">
        <v>97</v>
      </c>
      <c r="R17970" t="s">
        <v>72</v>
      </c>
      <c r="S17970" t="s">
        <v>2148</v>
      </c>
      <c r="T17970" t="s">
        <v>51</v>
      </c>
    </row>
    <row r="17971" spans="1:20" x14ac:dyDescent="0.15">
      <c r="A17971">
        <v>2019</v>
      </c>
      <c r="B17971">
        <v>43665.375</v>
      </c>
      <c r="C17971">
        <v>43665.708333333299</v>
      </c>
      <c r="D17971" t="s">
        <v>65</v>
      </c>
      <c r="E17971" t="s">
        <v>53</v>
      </c>
      <c r="F17971" t="s">
        <v>33148</v>
      </c>
      <c r="G17971" t="s">
        <v>39</v>
      </c>
      <c r="H17971" t="s">
        <v>55</v>
      </c>
      <c r="I17971" t="s">
        <v>56</v>
      </c>
      <c r="J17971" t="s">
        <v>33149</v>
      </c>
      <c r="K17971"/>
      <c r="L17971" t="s">
        <v>43</v>
      </c>
      <c r="M17971" t="s">
        <v>88</v>
      </c>
      <c r="N17971" t="s">
        <v>45</v>
      </c>
      <c r="O17971" t="s">
        <v>95</v>
      </c>
      <c r="P17971" t="s">
        <v>96</v>
      </c>
      <c r="Q17971" t="s">
        <v>97</v>
      </c>
      <c r="R17971" t="s">
        <v>72</v>
      </c>
      <c r="S17971" t="s">
        <v>2148</v>
      </c>
      <c r="T17971" t="s">
        <v>51</v>
      </c>
    </row>
    <row r="17972" spans="1:20" x14ac:dyDescent="0.15">
      <c r="A17972">
        <v>2019</v>
      </c>
      <c r="B17972">
        <v>43665.375</v>
      </c>
      <c r="C17972">
        <v>43665.708333333299</v>
      </c>
      <c r="D17972" t="s">
        <v>65</v>
      </c>
      <c r="E17972" t="s">
        <v>53</v>
      </c>
      <c r="F17972" t="s">
        <v>33150</v>
      </c>
      <c r="G17972" t="s">
        <v>39</v>
      </c>
      <c r="H17972" t="s">
        <v>55</v>
      </c>
      <c r="I17972" t="s">
        <v>56</v>
      </c>
      <c r="J17972" t="s">
        <v>33151</v>
      </c>
      <c r="K17972"/>
      <c r="L17972" t="s">
        <v>43</v>
      </c>
      <c r="M17972" t="s">
        <v>88</v>
      </c>
      <c r="N17972" t="s">
        <v>45</v>
      </c>
      <c r="O17972" t="s">
        <v>95</v>
      </c>
      <c r="P17972" t="s">
        <v>96</v>
      </c>
      <c r="Q17972" t="s">
        <v>97</v>
      </c>
      <c r="R17972" t="s">
        <v>72</v>
      </c>
      <c r="S17972" t="s">
        <v>2148</v>
      </c>
      <c r="T17972" t="s">
        <v>51</v>
      </c>
    </row>
    <row r="17973" spans="1:20" x14ac:dyDescent="0.15">
      <c r="A17973">
        <v>2019</v>
      </c>
      <c r="B17973">
        <v>43665.375</v>
      </c>
      <c r="C17973">
        <v>43665.708333333299</v>
      </c>
      <c r="D17973" t="s">
        <v>65</v>
      </c>
      <c r="E17973" t="s">
        <v>53</v>
      </c>
      <c r="F17973" t="s">
        <v>33152</v>
      </c>
      <c r="G17973" t="s">
        <v>39</v>
      </c>
      <c r="H17973" t="s">
        <v>55</v>
      </c>
      <c r="I17973" t="s">
        <v>56</v>
      </c>
      <c r="J17973" t="s">
        <v>33153</v>
      </c>
      <c r="K17973"/>
      <c r="L17973" t="s">
        <v>43</v>
      </c>
      <c r="M17973" t="s">
        <v>88</v>
      </c>
      <c r="N17973" t="s">
        <v>45</v>
      </c>
      <c r="O17973" t="s">
        <v>95</v>
      </c>
      <c r="P17973" t="s">
        <v>96</v>
      </c>
      <c r="Q17973" t="s">
        <v>97</v>
      </c>
      <c r="R17973" t="s">
        <v>72</v>
      </c>
      <c r="S17973" t="s">
        <v>2148</v>
      </c>
      <c r="T17973" t="s">
        <v>51</v>
      </c>
    </row>
    <row r="17974" spans="1:20" x14ac:dyDescent="0.15">
      <c r="A17974">
        <v>2019</v>
      </c>
      <c r="B17974">
        <v>43665.375</v>
      </c>
      <c r="C17974">
        <v>43665.708333333299</v>
      </c>
      <c r="D17974" t="s">
        <v>65</v>
      </c>
      <c r="E17974" t="s">
        <v>53</v>
      </c>
      <c r="F17974" t="s">
        <v>33154</v>
      </c>
      <c r="G17974" t="s">
        <v>39</v>
      </c>
      <c r="H17974" t="s">
        <v>55</v>
      </c>
      <c r="I17974" t="s">
        <v>56</v>
      </c>
      <c r="J17974" t="s">
        <v>33155</v>
      </c>
      <c r="K17974"/>
      <c r="L17974" t="s">
        <v>43</v>
      </c>
      <c r="M17974" t="s">
        <v>88</v>
      </c>
      <c r="N17974" t="s">
        <v>45</v>
      </c>
      <c r="O17974" t="s">
        <v>95</v>
      </c>
      <c r="P17974" t="s">
        <v>96</v>
      </c>
      <c r="Q17974" t="s">
        <v>97</v>
      </c>
      <c r="R17974" t="s">
        <v>72</v>
      </c>
      <c r="S17974" t="s">
        <v>2148</v>
      </c>
      <c r="T17974" t="s">
        <v>51</v>
      </c>
    </row>
    <row r="17975" spans="1:20" x14ac:dyDescent="0.15">
      <c r="A17975">
        <v>2019</v>
      </c>
      <c r="B17975">
        <v>43665.375</v>
      </c>
      <c r="C17975">
        <v>43665.708333333299</v>
      </c>
      <c r="D17975" t="s">
        <v>65</v>
      </c>
      <c r="E17975" t="s">
        <v>53</v>
      </c>
      <c r="F17975" t="s">
        <v>33156</v>
      </c>
      <c r="G17975" t="s">
        <v>39</v>
      </c>
      <c r="H17975" t="s">
        <v>406</v>
      </c>
      <c r="I17975" t="s">
        <v>407</v>
      </c>
      <c r="J17975" t="s">
        <v>33157</v>
      </c>
      <c r="K17975"/>
      <c r="L17975" t="s">
        <v>43</v>
      </c>
      <c r="M17975" t="s">
        <v>88</v>
      </c>
      <c r="N17975" t="s">
        <v>45</v>
      </c>
      <c r="O17975" t="s">
        <v>95</v>
      </c>
      <c r="P17975" t="s">
        <v>96</v>
      </c>
      <c r="Q17975" t="s">
        <v>97</v>
      </c>
      <c r="R17975" t="s">
        <v>72</v>
      </c>
      <c r="S17975" t="s">
        <v>2148</v>
      </c>
      <c r="T17975" t="s">
        <v>51</v>
      </c>
    </row>
    <row r="17976" spans="1:20" x14ac:dyDescent="0.15">
      <c r="A17976">
        <v>2019</v>
      </c>
      <c r="B17976">
        <v>43665.375</v>
      </c>
      <c r="C17976">
        <v>43665.708333333299</v>
      </c>
      <c r="D17976" t="s">
        <v>65</v>
      </c>
      <c r="E17976" t="s">
        <v>53</v>
      </c>
      <c r="F17976" t="s">
        <v>33158</v>
      </c>
      <c r="G17976" t="s">
        <v>39</v>
      </c>
      <c r="H17976" t="s">
        <v>55</v>
      </c>
      <c r="I17976" t="s">
        <v>56</v>
      </c>
      <c r="J17976" t="s">
        <v>33159</v>
      </c>
      <c r="K17976"/>
      <c r="L17976" t="s">
        <v>43</v>
      </c>
      <c r="M17976" t="s">
        <v>88</v>
      </c>
      <c r="N17976" t="s">
        <v>45</v>
      </c>
      <c r="O17976" t="s">
        <v>95</v>
      </c>
      <c r="P17976" t="s">
        <v>96</v>
      </c>
      <c r="Q17976" t="s">
        <v>97</v>
      </c>
      <c r="R17976" t="s">
        <v>72</v>
      </c>
      <c r="S17976" t="s">
        <v>2148</v>
      </c>
      <c r="T17976" t="s">
        <v>51</v>
      </c>
    </row>
    <row r="17977" spans="1:20" x14ac:dyDescent="0.15">
      <c r="A17977">
        <v>2019</v>
      </c>
      <c r="B17977">
        <v>43665.375</v>
      </c>
      <c r="C17977">
        <v>43665.708333333299</v>
      </c>
      <c r="D17977" t="s">
        <v>65</v>
      </c>
      <c r="E17977" t="s">
        <v>53</v>
      </c>
      <c r="F17977" t="s">
        <v>33160</v>
      </c>
      <c r="G17977" t="s">
        <v>39</v>
      </c>
      <c r="H17977" t="s">
        <v>55</v>
      </c>
      <c r="I17977" t="s">
        <v>56</v>
      </c>
      <c r="J17977" t="s">
        <v>33161</v>
      </c>
      <c r="K17977"/>
      <c r="L17977" t="s">
        <v>43</v>
      </c>
      <c r="M17977" t="s">
        <v>88</v>
      </c>
      <c r="N17977" t="s">
        <v>45</v>
      </c>
      <c r="O17977" t="s">
        <v>95</v>
      </c>
      <c r="P17977" t="s">
        <v>96</v>
      </c>
      <c r="Q17977" t="s">
        <v>97</v>
      </c>
      <c r="R17977" t="s">
        <v>72</v>
      </c>
      <c r="S17977" t="s">
        <v>2148</v>
      </c>
      <c r="T17977" t="s">
        <v>51</v>
      </c>
    </row>
    <row r="17978" spans="1:20" x14ac:dyDescent="0.15">
      <c r="A17978">
        <v>2019</v>
      </c>
      <c r="B17978">
        <v>43665.375</v>
      </c>
      <c r="C17978">
        <v>43665.708333333299</v>
      </c>
      <c r="D17978" t="s">
        <v>65</v>
      </c>
      <c r="E17978" t="s">
        <v>53</v>
      </c>
      <c r="F17978" t="s">
        <v>33162</v>
      </c>
      <c r="G17978" t="s">
        <v>39</v>
      </c>
      <c r="H17978" t="s">
        <v>55</v>
      </c>
      <c r="I17978" t="s">
        <v>56</v>
      </c>
      <c r="J17978" t="s">
        <v>33163</v>
      </c>
      <c r="K17978"/>
      <c r="L17978" t="s">
        <v>43</v>
      </c>
      <c r="M17978" t="s">
        <v>88</v>
      </c>
      <c r="N17978" t="s">
        <v>45</v>
      </c>
      <c r="O17978" t="s">
        <v>95</v>
      </c>
      <c r="P17978" t="s">
        <v>96</v>
      </c>
      <c r="Q17978" t="s">
        <v>97</v>
      </c>
      <c r="R17978" t="s">
        <v>72</v>
      </c>
      <c r="S17978" t="s">
        <v>2148</v>
      </c>
      <c r="T17978" t="s">
        <v>51</v>
      </c>
    </row>
    <row r="17979" spans="1:20" x14ac:dyDescent="0.15">
      <c r="A17979">
        <v>2019</v>
      </c>
      <c r="B17979">
        <v>43665.375</v>
      </c>
      <c r="C17979">
        <v>43665.708333333299</v>
      </c>
      <c r="D17979" t="s">
        <v>65</v>
      </c>
      <c r="E17979" t="s">
        <v>53</v>
      </c>
      <c r="F17979" t="s">
        <v>33164</v>
      </c>
      <c r="G17979" t="s">
        <v>39</v>
      </c>
      <c r="H17979" t="s">
        <v>55</v>
      </c>
      <c r="I17979" t="s">
        <v>56</v>
      </c>
      <c r="J17979" t="s">
        <v>33165</v>
      </c>
      <c r="K17979"/>
      <c r="L17979" t="s">
        <v>43</v>
      </c>
      <c r="M17979" t="s">
        <v>88</v>
      </c>
      <c r="N17979" t="s">
        <v>45</v>
      </c>
      <c r="O17979" t="s">
        <v>95</v>
      </c>
      <c r="P17979" t="s">
        <v>96</v>
      </c>
      <c r="Q17979" t="s">
        <v>97</v>
      </c>
      <c r="R17979" t="s">
        <v>72</v>
      </c>
      <c r="S17979" t="s">
        <v>2148</v>
      </c>
      <c r="T17979" t="s">
        <v>51</v>
      </c>
    </row>
    <row r="17980" spans="1:20" x14ac:dyDescent="0.15">
      <c r="A17980">
        <v>2019</v>
      </c>
      <c r="B17980">
        <v>43665.375</v>
      </c>
      <c r="C17980">
        <v>43665.708333333299</v>
      </c>
      <c r="D17980" t="s">
        <v>65</v>
      </c>
      <c r="E17980" t="s">
        <v>53</v>
      </c>
      <c r="F17980" t="s">
        <v>33166</v>
      </c>
      <c r="G17980" t="s">
        <v>39</v>
      </c>
      <c r="H17980" t="s">
        <v>55</v>
      </c>
      <c r="I17980" t="s">
        <v>56</v>
      </c>
      <c r="J17980" t="s">
        <v>33167</v>
      </c>
      <c r="K17980"/>
      <c r="L17980" t="s">
        <v>43</v>
      </c>
      <c r="M17980" t="s">
        <v>88</v>
      </c>
      <c r="N17980" t="s">
        <v>45</v>
      </c>
      <c r="O17980" t="s">
        <v>95</v>
      </c>
      <c r="P17980" t="s">
        <v>96</v>
      </c>
      <c r="Q17980" t="s">
        <v>97</v>
      </c>
      <c r="R17980" t="s">
        <v>72</v>
      </c>
      <c r="S17980" t="s">
        <v>2148</v>
      </c>
      <c r="T17980" t="s">
        <v>51</v>
      </c>
    </row>
    <row r="17981" spans="1:20" x14ac:dyDescent="0.15">
      <c r="A17981">
        <v>2019</v>
      </c>
      <c r="B17981">
        <v>43665.375</v>
      </c>
      <c r="C17981">
        <v>43665.708333333299</v>
      </c>
      <c r="D17981" t="s">
        <v>65</v>
      </c>
      <c r="E17981" t="s">
        <v>53</v>
      </c>
      <c r="F17981" t="s">
        <v>33168</v>
      </c>
      <c r="G17981" t="s">
        <v>39</v>
      </c>
      <c r="H17981" t="s">
        <v>406</v>
      </c>
      <c r="I17981" t="s">
        <v>407</v>
      </c>
      <c r="J17981" t="s">
        <v>33169</v>
      </c>
      <c r="K17981"/>
      <c r="L17981" t="s">
        <v>43</v>
      </c>
      <c r="M17981" t="s">
        <v>88</v>
      </c>
      <c r="N17981" t="s">
        <v>45</v>
      </c>
      <c r="O17981" t="s">
        <v>95</v>
      </c>
      <c r="P17981" t="s">
        <v>96</v>
      </c>
      <c r="Q17981" t="s">
        <v>97</v>
      </c>
      <c r="R17981" t="s">
        <v>72</v>
      </c>
      <c r="S17981" t="s">
        <v>2148</v>
      </c>
      <c r="T17981" t="s">
        <v>51</v>
      </c>
    </row>
    <row r="17982" spans="1:20" x14ac:dyDescent="0.15">
      <c r="A17982">
        <v>2019</v>
      </c>
      <c r="B17982">
        <v>43665.375</v>
      </c>
      <c r="C17982">
        <v>43665.708333333299</v>
      </c>
      <c r="D17982" t="s">
        <v>65</v>
      </c>
      <c r="E17982" t="s">
        <v>53</v>
      </c>
      <c r="F17982" t="s">
        <v>33170</v>
      </c>
      <c r="G17982" t="s">
        <v>39</v>
      </c>
      <c r="H17982" t="s">
        <v>406</v>
      </c>
      <c r="I17982" t="s">
        <v>407</v>
      </c>
      <c r="J17982" t="s">
        <v>33171</v>
      </c>
      <c r="K17982"/>
      <c r="L17982" t="s">
        <v>43</v>
      </c>
      <c r="M17982" t="s">
        <v>88</v>
      </c>
      <c r="N17982" t="s">
        <v>45</v>
      </c>
      <c r="O17982" t="s">
        <v>95</v>
      </c>
      <c r="P17982" t="s">
        <v>96</v>
      </c>
      <c r="Q17982" t="s">
        <v>97</v>
      </c>
      <c r="R17982" t="s">
        <v>72</v>
      </c>
      <c r="S17982" t="s">
        <v>2148</v>
      </c>
      <c r="T17982" t="s">
        <v>51</v>
      </c>
    </row>
    <row r="17983" spans="1:20" x14ac:dyDescent="0.15">
      <c r="A17983">
        <v>2019</v>
      </c>
      <c r="B17983">
        <v>43665.375</v>
      </c>
      <c r="C17983">
        <v>43665.875</v>
      </c>
      <c r="D17983" t="s">
        <v>65</v>
      </c>
      <c r="E17983" t="s">
        <v>53</v>
      </c>
      <c r="F17983" t="s">
        <v>33172</v>
      </c>
      <c r="G17983" t="s">
        <v>39</v>
      </c>
      <c r="H17983" t="s">
        <v>100</v>
      </c>
      <c r="I17983" t="s">
        <v>724</v>
      </c>
      <c r="J17983" t="s">
        <v>32105</v>
      </c>
      <c r="K17983"/>
      <c r="L17983" t="s">
        <v>43</v>
      </c>
      <c r="M17983" t="s">
        <v>88</v>
      </c>
      <c r="N17983" t="s">
        <v>45</v>
      </c>
      <c r="O17983" t="s">
        <v>58</v>
      </c>
      <c r="P17983" t="s">
        <v>76</v>
      </c>
      <c r="Q17983" t="s">
        <v>105</v>
      </c>
      <c r="R17983" t="s">
        <v>77</v>
      </c>
      <c r="S17983" t="s">
        <v>106</v>
      </c>
      <c r="T17983" t="s">
        <v>51</v>
      </c>
    </row>
    <row r="17984" spans="1:20" x14ac:dyDescent="0.15">
      <c r="A17984">
        <v>2019</v>
      </c>
      <c r="B17984">
        <v>43665.375</v>
      </c>
      <c r="C17984">
        <v>43665.958333333299</v>
      </c>
      <c r="D17984" t="s">
        <v>65</v>
      </c>
      <c r="E17984" t="s">
        <v>53</v>
      </c>
      <c r="F17984" t="s">
        <v>33173</v>
      </c>
      <c r="G17984" t="s">
        <v>39</v>
      </c>
      <c r="H17984" t="s">
        <v>55</v>
      </c>
      <c r="I17984" t="s">
        <v>56</v>
      </c>
      <c r="J17984" t="s">
        <v>33174</v>
      </c>
      <c r="K17984"/>
      <c r="L17984" t="s">
        <v>43</v>
      </c>
      <c r="M17984" t="s">
        <v>88</v>
      </c>
      <c r="N17984" t="s">
        <v>45</v>
      </c>
      <c r="O17984" t="s">
        <v>58</v>
      </c>
      <c r="P17984" t="s">
        <v>76</v>
      </c>
      <c r="Q17984" t="s">
        <v>105</v>
      </c>
      <c r="R17984" t="s">
        <v>77</v>
      </c>
      <c r="S17984" t="s">
        <v>106</v>
      </c>
      <c r="T17984" t="s">
        <v>51</v>
      </c>
    </row>
    <row r="17985" spans="1:20" x14ac:dyDescent="0.15">
      <c r="A17985">
        <v>2019</v>
      </c>
      <c r="B17985">
        <v>43665.375</v>
      </c>
      <c r="C17985">
        <v>43665.958333333299</v>
      </c>
      <c r="D17985" t="s">
        <v>65</v>
      </c>
      <c r="E17985" t="s">
        <v>53</v>
      </c>
      <c r="F17985" t="s">
        <v>33175</v>
      </c>
      <c r="G17985" t="s">
        <v>39</v>
      </c>
      <c r="H17985" t="s">
        <v>55</v>
      </c>
      <c r="I17985" t="s">
        <v>56</v>
      </c>
      <c r="J17985" t="s">
        <v>33176</v>
      </c>
      <c r="K17985"/>
      <c r="L17985" t="s">
        <v>43</v>
      </c>
      <c r="M17985" t="s">
        <v>88</v>
      </c>
      <c r="N17985" t="s">
        <v>45</v>
      </c>
      <c r="O17985" t="s">
        <v>58</v>
      </c>
      <c r="P17985" t="s">
        <v>76</v>
      </c>
      <c r="Q17985" t="s">
        <v>105</v>
      </c>
      <c r="R17985" t="s">
        <v>77</v>
      </c>
      <c r="S17985" t="s">
        <v>106</v>
      </c>
      <c r="T17985" t="s">
        <v>51</v>
      </c>
    </row>
    <row r="17986" spans="1:20" x14ac:dyDescent="0.15">
      <c r="A17986">
        <v>2019</v>
      </c>
      <c r="B17986">
        <v>43665.375</v>
      </c>
      <c r="C17986">
        <v>43665.958333333299</v>
      </c>
      <c r="D17986" t="s">
        <v>65</v>
      </c>
      <c r="E17986" t="s">
        <v>53</v>
      </c>
      <c r="F17986" t="s">
        <v>33177</v>
      </c>
      <c r="G17986" t="s">
        <v>39</v>
      </c>
      <c r="H17986" t="s">
        <v>55</v>
      </c>
      <c r="I17986" t="s">
        <v>56</v>
      </c>
      <c r="J17986" t="s">
        <v>33178</v>
      </c>
      <c r="K17986"/>
      <c r="L17986" t="s">
        <v>43</v>
      </c>
      <c r="M17986" t="s">
        <v>88</v>
      </c>
      <c r="N17986" t="s">
        <v>45</v>
      </c>
      <c r="O17986" t="s">
        <v>58</v>
      </c>
      <c r="P17986" t="s">
        <v>76</v>
      </c>
      <c r="Q17986" t="s">
        <v>105</v>
      </c>
      <c r="R17986" t="s">
        <v>77</v>
      </c>
      <c r="S17986" t="s">
        <v>106</v>
      </c>
      <c r="T17986" t="s">
        <v>51</v>
      </c>
    </row>
    <row r="17987" spans="1:20" x14ac:dyDescent="0.15">
      <c r="A17987">
        <v>2019</v>
      </c>
      <c r="B17987">
        <v>43665.375</v>
      </c>
      <c r="C17987">
        <v>43665.958333333299</v>
      </c>
      <c r="D17987" t="s">
        <v>65</v>
      </c>
      <c r="E17987" t="s">
        <v>53</v>
      </c>
      <c r="F17987" t="s">
        <v>33179</v>
      </c>
      <c r="G17987" t="s">
        <v>39</v>
      </c>
      <c r="H17987" t="s">
        <v>55</v>
      </c>
      <c r="I17987" t="s">
        <v>56</v>
      </c>
      <c r="J17987" t="s">
        <v>32899</v>
      </c>
      <c r="K17987"/>
      <c r="L17987" t="s">
        <v>43</v>
      </c>
      <c r="M17987" t="s">
        <v>88</v>
      </c>
      <c r="N17987" t="s">
        <v>45</v>
      </c>
      <c r="O17987" t="s">
        <v>58</v>
      </c>
      <c r="P17987" t="s">
        <v>76</v>
      </c>
      <c r="Q17987" t="s">
        <v>105</v>
      </c>
      <c r="R17987" t="s">
        <v>77</v>
      </c>
      <c r="S17987" t="s">
        <v>106</v>
      </c>
      <c r="T17987" t="s">
        <v>51</v>
      </c>
    </row>
    <row r="17988" spans="1:20" x14ac:dyDescent="0.15">
      <c r="A17988">
        <v>2019</v>
      </c>
      <c r="B17988">
        <v>43665.385416666701</v>
      </c>
      <c r="C17988">
        <v>43665.75</v>
      </c>
      <c r="D17988" t="s">
        <v>65</v>
      </c>
      <c r="E17988" t="s">
        <v>53</v>
      </c>
      <c r="F17988" t="s">
        <v>33180</v>
      </c>
      <c r="G17988" t="s">
        <v>39</v>
      </c>
      <c r="H17988" t="s">
        <v>55</v>
      </c>
      <c r="I17988" t="s">
        <v>56</v>
      </c>
      <c r="J17988" t="s">
        <v>33181</v>
      </c>
      <c r="K17988"/>
      <c r="L17988" t="s">
        <v>43</v>
      </c>
      <c r="M17988" t="s">
        <v>88</v>
      </c>
      <c r="N17988" t="s">
        <v>45</v>
      </c>
      <c r="O17988" t="s">
        <v>135</v>
      </c>
      <c r="P17988" t="s">
        <v>722</v>
      </c>
      <c r="Q17988" t="s">
        <v>1310</v>
      </c>
      <c r="R17988" t="s">
        <v>72</v>
      </c>
      <c r="S17988" t="s">
        <v>493</v>
      </c>
      <c r="T17988" t="s">
        <v>51</v>
      </c>
    </row>
    <row r="17989" spans="1:20" x14ac:dyDescent="0.15">
      <c r="A17989">
        <v>2019</v>
      </c>
      <c r="B17989">
        <v>43665.395833333299</v>
      </c>
      <c r="C17989">
        <v>43665.75</v>
      </c>
      <c r="D17989" t="s">
        <v>65</v>
      </c>
      <c r="E17989" t="s">
        <v>53</v>
      </c>
      <c r="F17989" t="s">
        <v>33182</v>
      </c>
      <c r="G17989" t="s">
        <v>39</v>
      </c>
      <c r="H17989" t="s">
        <v>55</v>
      </c>
      <c r="I17989" t="s">
        <v>56</v>
      </c>
      <c r="J17989" t="s">
        <v>33183</v>
      </c>
      <c r="K17989"/>
      <c r="L17989" t="s">
        <v>43</v>
      </c>
      <c r="M17989" t="s">
        <v>88</v>
      </c>
      <c r="N17989" t="s">
        <v>45</v>
      </c>
      <c r="O17989" t="s">
        <v>486</v>
      </c>
      <c r="P17989" t="s">
        <v>638</v>
      </c>
      <c r="Q17989" t="s">
        <v>2909</v>
      </c>
      <c r="R17989" t="s">
        <v>72</v>
      </c>
      <c r="S17989" t="s">
        <v>630</v>
      </c>
      <c r="T17989" t="s">
        <v>51</v>
      </c>
    </row>
    <row r="17990" spans="1:20" x14ac:dyDescent="0.15">
      <c r="A17990">
        <v>2019</v>
      </c>
      <c r="B17990">
        <v>43665.416666666701</v>
      </c>
      <c r="C17990">
        <v>43665.666666666701</v>
      </c>
      <c r="D17990" t="s">
        <v>65</v>
      </c>
      <c r="E17990" t="s">
        <v>122</v>
      </c>
      <c r="F17990" t="s">
        <v>33184</v>
      </c>
      <c r="G17990" t="s">
        <v>39</v>
      </c>
      <c r="H17990" t="s">
        <v>55</v>
      </c>
      <c r="I17990" t="s">
        <v>56</v>
      </c>
      <c r="J17990" t="s">
        <v>33185</v>
      </c>
      <c r="K17990"/>
      <c r="L17990" t="s">
        <v>43</v>
      </c>
      <c r="M17990" t="s">
        <v>88</v>
      </c>
      <c r="N17990" t="s">
        <v>45</v>
      </c>
      <c r="O17990" t="s">
        <v>191</v>
      </c>
      <c r="P17990" t="s">
        <v>192</v>
      </c>
      <c r="Q17990" t="s">
        <v>1651</v>
      </c>
      <c r="R17990" t="s">
        <v>72</v>
      </c>
      <c r="S17990" t="s">
        <v>2443</v>
      </c>
      <c r="T17990" t="s">
        <v>51</v>
      </c>
    </row>
    <row r="17991" spans="1:20" x14ac:dyDescent="0.15">
      <c r="A17991">
        <v>2019</v>
      </c>
      <c r="B17991">
        <v>43665.416666666701</v>
      </c>
      <c r="C17991">
        <v>43665.708333333299</v>
      </c>
      <c r="D17991" t="s">
        <v>65</v>
      </c>
      <c r="E17991" t="s">
        <v>53</v>
      </c>
      <c r="F17991" t="s">
        <v>33186</v>
      </c>
      <c r="G17991" t="s">
        <v>39</v>
      </c>
      <c r="H17991" t="s">
        <v>55</v>
      </c>
      <c r="I17991" t="s">
        <v>56</v>
      </c>
      <c r="J17991" t="s">
        <v>32594</v>
      </c>
      <c r="K17991"/>
      <c r="L17991" t="s">
        <v>43</v>
      </c>
      <c r="M17991" t="s">
        <v>88</v>
      </c>
      <c r="N17991" t="s">
        <v>45</v>
      </c>
      <c r="O17991" t="s">
        <v>135</v>
      </c>
      <c r="P17991" t="s">
        <v>567</v>
      </c>
      <c r="Q17991" t="s">
        <v>13687</v>
      </c>
      <c r="R17991" t="s">
        <v>72</v>
      </c>
      <c r="S17991" t="s">
        <v>2547</v>
      </c>
      <c r="T17991" t="s">
        <v>51</v>
      </c>
    </row>
    <row r="17992" spans="1:20" x14ac:dyDescent="0.15">
      <c r="A17992">
        <v>2019</v>
      </c>
      <c r="B17992">
        <v>43665.416666666701</v>
      </c>
      <c r="C17992">
        <v>43665.708333333299</v>
      </c>
      <c r="D17992" t="s">
        <v>65</v>
      </c>
      <c r="E17992" t="s">
        <v>53</v>
      </c>
      <c r="F17992" t="s">
        <v>33187</v>
      </c>
      <c r="G17992" t="s">
        <v>39</v>
      </c>
      <c r="H17992" t="s">
        <v>406</v>
      </c>
      <c r="I17992" t="s">
        <v>415</v>
      </c>
      <c r="J17992" t="s">
        <v>28497</v>
      </c>
      <c r="K17992"/>
      <c r="L17992" t="s">
        <v>43</v>
      </c>
      <c r="M17992" t="s">
        <v>88</v>
      </c>
      <c r="N17992" t="s">
        <v>45</v>
      </c>
      <c r="O17992" t="s">
        <v>214</v>
      </c>
      <c r="P17992" t="s">
        <v>478</v>
      </c>
      <c r="Q17992" t="s">
        <v>479</v>
      </c>
      <c r="R17992" t="s">
        <v>72</v>
      </c>
      <c r="S17992" t="s">
        <v>2365</v>
      </c>
      <c r="T17992" t="s">
        <v>51</v>
      </c>
    </row>
    <row r="17993" spans="1:20" x14ac:dyDescent="0.15">
      <c r="A17993">
        <v>2019</v>
      </c>
      <c r="B17993">
        <v>43665.416666666701</v>
      </c>
      <c r="C17993">
        <v>43665.75</v>
      </c>
      <c r="D17993" t="s">
        <v>65</v>
      </c>
      <c r="E17993" t="s">
        <v>53</v>
      </c>
      <c r="F17993" t="s">
        <v>33188</v>
      </c>
      <c r="G17993" t="s">
        <v>39</v>
      </c>
      <c r="H17993" t="s">
        <v>55</v>
      </c>
      <c r="I17993" t="s">
        <v>56</v>
      </c>
      <c r="J17993" t="s">
        <v>33189</v>
      </c>
      <c r="K17993"/>
      <c r="L17993" t="s">
        <v>43</v>
      </c>
      <c r="M17993" t="s">
        <v>88</v>
      </c>
      <c r="N17993" t="s">
        <v>45</v>
      </c>
      <c r="O17993" t="s">
        <v>135</v>
      </c>
      <c r="P17993" t="s">
        <v>567</v>
      </c>
      <c r="Q17993" t="s">
        <v>568</v>
      </c>
      <c r="R17993" t="s">
        <v>72</v>
      </c>
      <c r="S17993" t="s">
        <v>572</v>
      </c>
      <c r="T17993" t="s">
        <v>51</v>
      </c>
    </row>
    <row r="17994" spans="1:20" x14ac:dyDescent="0.15">
      <c r="A17994">
        <v>2019</v>
      </c>
      <c r="B17994">
        <v>43665.416666666701</v>
      </c>
      <c r="C17994">
        <v>43665.75</v>
      </c>
      <c r="D17994" t="s">
        <v>65</v>
      </c>
      <c r="E17994" t="s">
        <v>53</v>
      </c>
      <c r="F17994" t="s">
        <v>33190</v>
      </c>
      <c r="G17994" t="s">
        <v>39</v>
      </c>
      <c r="H17994" t="s">
        <v>55</v>
      </c>
      <c r="I17994" t="s">
        <v>56</v>
      </c>
      <c r="J17994" t="s">
        <v>264</v>
      </c>
      <c r="K17994"/>
      <c r="L17994" t="s">
        <v>43</v>
      </c>
      <c r="M17994" t="s">
        <v>88</v>
      </c>
      <c r="N17994" t="s">
        <v>45</v>
      </c>
      <c r="O17994" t="s">
        <v>69</v>
      </c>
      <c r="P17994" t="s">
        <v>265</v>
      </c>
      <c r="Q17994" t="s">
        <v>266</v>
      </c>
      <c r="R17994" t="s">
        <v>72</v>
      </c>
      <c r="S17994" t="s">
        <v>73</v>
      </c>
      <c r="T17994" t="s">
        <v>51</v>
      </c>
    </row>
    <row r="17995" spans="1:20" x14ac:dyDescent="0.15">
      <c r="A17995">
        <v>2019</v>
      </c>
      <c r="B17995">
        <v>43665.416666666701</v>
      </c>
      <c r="C17995">
        <v>43665.75</v>
      </c>
      <c r="D17995" t="s">
        <v>65</v>
      </c>
      <c r="E17995" t="s">
        <v>53</v>
      </c>
      <c r="F17995" t="s">
        <v>33191</v>
      </c>
      <c r="G17995" t="s">
        <v>39</v>
      </c>
      <c r="H17995" t="s">
        <v>55</v>
      </c>
      <c r="I17995" t="s">
        <v>56</v>
      </c>
      <c r="J17995" t="s">
        <v>33192</v>
      </c>
      <c r="K17995"/>
      <c r="L17995" t="s">
        <v>173</v>
      </c>
      <c r="M17995" t="s">
        <v>88</v>
      </c>
      <c r="N17995" t="s">
        <v>45</v>
      </c>
      <c r="O17995" t="s">
        <v>135</v>
      </c>
      <c r="P17995" t="s">
        <v>452</v>
      </c>
      <c r="Q17995" t="s">
        <v>60</v>
      </c>
      <c r="R17995" t="s">
        <v>72</v>
      </c>
      <c r="S17995" t="s">
        <v>572</v>
      </c>
      <c r="T17995" t="s">
        <v>51</v>
      </c>
    </row>
    <row r="17996" spans="1:20" x14ac:dyDescent="0.15">
      <c r="A17996">
        <v>2019</v>
      </c>
      <c r="B17996">
        <v>43665.416666666701</v>
      </c>
      <c r="C17996">
        <v>43665.75</v>
      </c>
      <c r="D17996" t="s">
        <v>65</v>
      </c>
      <c r="E17996" t="s">
        <v>53</v>
      </c>
      <c r="F17996" t="s">
        <v>33193</v>
      </c>
      <c r="G17996" t="s">
        <v>39</v>
      </c>
      <c r="H17996" t="s">
        <v>55</v>
      </c>
      <c r="I17996" t="s">
        <v>56</v>
      </c>
      <c r="J17996" t="s">
        <v>33194</v>
      </c>
      <c r="K17996"/>
      <c r="L17996" t="s">
        <v>173</v>
      </c>
      <c r="M17996" t="s">
        <v>88</v>
      </c>
      <c r="N17996" t="s">
        <v>45</v>
      </c>
      <c r="O17996" t="s">
        <v>135</v>
      </c>
      <c r="P17996" t="s">
        <v>452</v>
      </c>
      <c r="Q17996" t="s">
        <v>60</v>
      </c>
      <c r="R17996" t="s">
        <v>72</v>
      </c>
      <c r="S17996" t="s">
        <v>572</v>
      </c>
      <c r="T17996" t="s">
        <v>51</v>
      </c>
    </row>
    <row r="17997" spans="1:20" x14ac:dyDescent="0.15">
      <c r="A17997">
        <v>2019</v>
      </c>
      <c r="B17997">
        <v>43665.416666666701</v>
      </c>
      <c r="C17997">
        <v>43665.75</v>
      </c>
      <c r="D17997" t="s">
        <v>65</v>
      </c>
      <c r="E17997" t="s">
        <v>53</v>
      </c>
      <c r="F17997" t="s">
        <v>33195</v>
      </c>
      <c r="G17997" t="s">
        <v>39</v>
      </c>
      <c r="H17997" t="s">
        <v>55</v>
      </c>
      <c r="I17997" t="s">
        <v>56</v>
      </c>
      <c r="J17997" t="s">
        <v>32411</v>
      </c>
      <c r="K17997"/>
      <c r="L17997" t="s">
        <v>43</v>
      </c>
      <c r="M17997" t="s">
        <v>88</v>
      </c>
      <c r="N17997" t="s">
        <v>45</v>
      </c>
      <c r="O17997" t="s">
        <v>135</v>
      </c>
      <c r="P17997" t="s">
        <v>567</v>
      </c>
      <c r="Q17997" t="s">
        <v>625</v>
      </c>
      <c r="R17997" t="s">
        <v>72</v>
      </c>
      <c r="S17997" t="s">
        <v>3770</v>
      </c>
      <c r="T17997" t="s">
        <v>51</v>
      </c>
    </row>
    <row r="17998" spans="1:20" x14ac:dyDescent="0.15">
      <c r="A17998">
        <v>2019</v>
      </c>
      <c r="B17998">
        <v>43665.416666666701</v>
      </c>
      <c r="C17998">
        <v>43665.916666666701</v>
      </c>
      <c r="D17998" t="s">
        <v>65</v>
      </c>
      <c r="E17998" t="s">
        <v>53</v>
      </c>
      <c r="F17998" t="s">
        <v>33196</v>
      </c>
      <c r="G17998" t="s">
        <v>39</v>
      </c>
      <c r="H17998" t="s">
        <v>55</v>
      </c>
      <c r="I17998" t="s">
        <v>56</v>
      </c>
      <c r="J17998" t="s">
        <v>33197</v>
      </c>
      <c r="K17998"/>
      <c r="L17998" t="s">
        <v>43</v>
      </c>
      <c r="M17998" t="s">
        <v>88</v>
      </c>
      <c r="N17998" t="s">
        <v>45</v>
      </c>
      <c r="O17998" t="s">
        <v>58</v>
      </c>
      <c r="P17998" t="s">
        <v>76</v>
      </c>
      <c r="Q17998" t="s">
        <v>60</v>
      </c>
      <c r="R17998" t="s">
        <v>72</v>
      </c>
      <c r="S17998" t="s">
        <v>21618</v>
      </c>
      <c r="T17998" t="s">
        <v>51</v>
      </c>
    </row>
    <row r="17999" spans="1:20" x14ac:dyDescent="0.15">
      <c r="A17999">
        <v>2019</v>
      </c>
      <c r="B17999">
        <v>43665.420833333301</v>
      </c>
      <c r="C17999">
        <v>43665.75</v>
      </c>
      <c r="D17999" t="s">
        <v>65</v>
      </c>
      <c r="E17999" t="s">
        <v>53</v>
      </c>
      <c r="F17999" t="s">
        <v>33198</v>
      </c>
      <c r="G17999" t="s">
        <v>39</v>
      </c>
      <c r="H17999" t="s">
        <v>55</v>
      </c>
      <c r="I17999" t="s">
        <v>56</v>
      </c>
      <c r="J17999" t="s">
        <v>32904</v>
      </c>
      <c r="K17999"/>
      <c r="L17999" t="s">
        <v>43</v>
      </c>
      <c r="M17999" t="s">
        <v>88</v>
      </c>
      <c r="N17999" t="s">
        <v>45</v>
      </c>
      <c r="O17999" t="s">
        <v>135</v>
      </c>
      <c r="P17999" t="s">
        <v>334</v>
      </c>
      <c r="Q17999" t="s">
        <v>625</v>
      </c>
      <c r="R17999" t="s">
        <v>72</v>
      </c>
      <c r="S17999" t="s">
        <v>1099</v>
      </c>
      <c r="T17999" t="s">
        <v>51</v>
      </c>
    </row>
    <row r="18000" spans="1:20" x14ac:dyDescent="0.15">
      <c r="A18000">
        <v>2019</v>
      </c>
      <c r="B18000">
        <v>43665.436030092598</v>
      </c>
      <c r="C18000">
        <v>43665.75</v>
      </c>
      <c r="D18000" t="s">
        <v>65</v>
      </c>
      <c r="E18000" t="s">
        <v>53</v>
      </c>
      <c r="F18000" t="s">
        <v>33199</v>
      </c>
      <c r="G18000" t="s">
        <v>39</v>
      </c>
      <c r="H18000" t="s">
        <v>55</v>
      </c>
      <c r="I18000" t="s">
        <v>56</v>
      </c>
      <c r="J18000" t="s">
        <v>33200</v>
      </c>
      <c r="K18000"/>
      <c r="L18000" t="s">
        <v>43</v>
      </c>
      <c r="M18000" t="s">
        <v>88</v>
      </c>
      <c r="N18000" t="s">
        <v>45</v>
      </c>
      <c r="O18000" t="s">
        <v>162</v>
      </c>
      <c r="P18000" t="s">
        <v>187</v>
      </c>
      <c r="Q18000" t="s">
        <v>270</v>
      </c>
      <c r="R18000" t="s">
        <v>72</v>
      </c>
      <c r="S18000" t="s">
        <v>164</v>
      </c>
      <c r="T18000" t="s">
        <v>51</v>
      </c>
    </row>
    <row r="18001" spans="1:20" x14ac:dyDescent="0.15">
      <c r="A18001">
        <v>2019</v>
      </c>
      <c r="B18001">
        <v>43665.436666666697</v>
      </c>
      <c r="C18001">
        <v>43665.75</v>
      </c>
      <c r="D18001" t="s">
        <v>65</v>
      </c>
      <c r="E18001" t="s">
        <v>53</v>
      </c>
      <c r="F18001" t="s">
        <v>33201</v>
      </c>
      <c r="G18001" t="s">
        <v>39</v>
      </c>
      <c r="H18001" t="s">
        <v>55</v>
      </c>
      <c r="I18001" t="s">
        <v>56</v>
      </c>
      <c r="J18001" t="s">
        <v>33202</v>
      </c>
      <c r="K18001"/>
      <c r="L18001" t="s">
        <v>43</v>
      </c>
      <c r="M18001" t="s">
        <v>88</v>
      </c>
      <c r="N18001" t="s">
        <v>45</v>
      </c>
      <c r="O18001" t="s">
        <v>162</v>
      </c>
      <c r="P18001" t="s">
        <v>187</v>
      </c>
      <c r="Q18001" t="s">
        <v>270</v>
      </c>
      <c r="R18001" t="s">
        <v>72</v>
      </c>
      <c r="S18001" t="s">
        <v>164</v>
      </c>
      <c r="T18001" t="s">
        <v>51</v>
      </c>
    </row>
    <row r="18002" spans="1:20" x14ac:dyDescent="0.15">
      <c r="A18002">
        <v>2019</v>
      </c>
      <c r="B18002">
        <v>43665.437314814801</v>
      </c>
      <c r="C18002">
        <v>43665.75</v>
      </c>
      <c r="D18002" t="s">
        <v>65</v>
      </c>
      <c r="E18002" t="s">
        <v>53</v>
      </c>
      <c r="F18002" t="s">
        <v>33203</v>
      </c>
      <c r="G18002" t="s">
        <v>39</v>
      </c>
      <c r="H18002" t="s">
        <v>55</v>
      </c>
      <c r="I18002" t="s">
        <v>56</v>
      </c>
      <c r="J18002" t="s">
        <v>33204</v>
      </c>
      <c r="K18002"/>
      <c r="L18002" t="s">
        <v>43</v>
      </c>
      <c r="M18002" t="s">
        <v>88</v>
      </c>
      <c r="N18002" t="s">
        <v>45</v>
      </c>
      <c r="O18002" t="s">
        <v>162</v>
      </c>
      <c r="P18002" t="s">
        <v>187</v>
      </c>
      <c r="Q18002" t="s">
        <v>270</v>
      </c>
      <c r="R18002" t="s">
        <v>72</v>
      </c>
      <c r="S18002" t="s">
        <v>164</v>
      </c>
      <c r="T18002" t="s">
        <v>51</v>
      </c>
    </row>
    <row r="18003" spans="1:20" x14ac:dyDescent="0.15">
      <c r="A18003">
        <v>2019</v>
      </c>
      <c r="B18003">
        <v>43665.437962962998</v>
      </c>
      <c r="C18003">
        <v>43665.75</v>
      </c>
      <c r="D18003" t="s">
        <v>65</v>
      </c>
      <c r="E18003" t="s">
        <v>53</v>
      </c>
      <c r="F18003" t="s">
        <v>33205</v>
      </c>
      <c r="G18003" t="s">
        <v>39</v>
      </c>
      <c r="H18003" t="s">
        <v>55</v>
      </c>
      <c r="I18003" t="s">
        <v>56</v>
      </c>
      <c r="J18003" t="s">
        <v>33206</v>
      </c>
      <c r="K18003"/>
      <c r="L18003" t="s">
        <v>43</v>
      </c>
      <c r="M18003" t="s">
        <v>88</v>
      </c>
      <c r="N18003" t="s">
        <v>45</v>
      </c>
      <c r="O18003" t="s">
        <v>162</v>
      </c>
      <c r="P18003" t="s">
        <v>187</v>
      </c>
      <c r="Q18003" t="s">
        <v>270</v>
      </c>
      <c r="R18003" t="s">
        <v>72</v>
      </c>
      <c r="S18003" t="s">
        <v>164</v>
      </c>
      <c r="T18003" t="s">
        <v>51</v>
      </c>
    </row>
    <row r="18004" spans="1:20" x14ac:dyDescent="0.15">
      <c r="A18004">
        <v>2019</v>
      </c>
      <c r="B18004">
        <v>43665.4385763889</v>
      </c>
      <c r="C18004">
        <v>43665.75</v>
      </c>
      <c r="D18004" t="s">
        <v>65</v>
      </c>
      <c r="E18004" t="s">
        <v>53</v>
      </c>
      <c r="F18004" t="s">
        <v>33207</v>
      </c>
      <c r="G18004" t="s">
        <v>39</v>
      </c>
      <c r="H18004" t="s">
        <v>55</v>
      </c>
      <c r="I18004" t="s">
        <v>56</v>
      </c>
      <c r="J18004" t="s">
        <v>33208</v>
      </c>
      <c r="K18004"/>
      <c r="L18004" t="s">
        <v>43</v>
      </c>
      <c r="M18004" t="s">
        <v>88</v>
      </c>
      <c r="N18004" t="s">
        <v>45</v>
      </c>
      <c r="O18004" t="s">
        <v>162</v>
      </c>
      <c r="P18004" t="s">
        <v>187</v>
      </c>
      <c r="Q18004" t="s">
        <v>270</v>
      </c>
      <c r="R18004" t="s">
        <v>72</v>
      </c>
      <c r="S18004" t="s">
        <v>164</v>
      </c>
      <c r="T18004" t="s">
        <v>51</v>
      </c>
    </row>
    <row r="18005" spans="1:20" x14ac:dyDescent="0.15">
      <c r="A18005">
        <v>2019</v>
      </c>
      <c r="B18005">
        <v>43665.439224537004</v>
      </c>
      <c r="C18005">
        <v>43665.75</v>
      </c>
      <c r="D18005" t="s">
        <v>65</v>
      </c>
      <c r="E18005" t="s">
        <v>53</v>
      </c>
      <c r="F18005" t="s">
        <v>33209</v>
      </c>
      <c r="G18005" t="s">
        <v>39</v>
      </c>
      <c r="H18005" t="s">
        <v>55</v>
      </c>
      <c r="I18005" t="s">
        <v>56</v>
      </c>
      <c r="J18005" t="s">
        <v>33210</v>
      </c>
      <c r="K18005"/>
      <c r="L18005" t="s">
        <v>43</v>
      </c>
      <c r="M18005" t="s">
        <v>88</v>
      </c>
      <c r="N18005" t="s">
        <v>45</v>
      </c>
      <c r="O18005" t="s">
        <v>162</v>
      </c>
      <c r="P18005" t="s">
        <v>187</v>
      </c>
      <c r="Q18005" t="s">
        <v>270</v>
      </c>
      <c r="R18005" t="s">
        <v>72</v>
      </c>
      <c r="S18005" t="s">
        <v>164</v>
      </c>
      <c r="T18005" t="s">
        <v>51</v>
      </c>
    </row>
    <row r="18006" spans="1:20" x14ac:dyDescent="0.15">
      <c r="A18006">
        <v>2019</v>
      </c>
      <c r="B18006">
        <v>43665.439814814803</v>
      </c>
      <c r="C18006">
        <v>43665.75</v>
      </c>
      <c r="D18006" t="s">
        <v>65</v>
      </c>
      <c r="E18006" t="s">
        <v>53</v>
      </c>
      <c r="F18006" t="s">
        <v>33211</v>
      </c>
      <c r="G18006" t="s">
        <v>39</v>
      </c>
      <c r="H18006" t="s">
        <v>55</v>
      </c>
      <c r="I18006" t="s">
        <v>56</v>
      </c>
      <c r="J18006" t="s">
        <v>33212</v>
      </c>
      <c r="K18006"/>
      <c r="L18006" t="s">
        <v>43</v>
      </c>
      <c r="M18006" t="s">
        <v>88</v>
      </c>
      <c r="N18006" t="s">
        <v>45</v>
      </c>
      <c r="O18006" t="s">
        <v>162</v>
      </c>
      <c r="P18006" t="s">
        <v>187</v>
      </c>
      <c r="Q18006" t="s">
        <v>270</v>
      </c>
      <c r="R18006" t="s">
        <v>72</v>
      </c>
      <c r="S18006" t="s">
        <v>164</v>
      </c>
      <c r="T18006" t="s">
        <v>51</v>
      </c>
    </row>
    <row r="18007" spans="1:20" x14ac:dyDescent="0.15">
      <c r="A18007">
        <v>2019</v>
      </c>
      <c r="B18007">
        <v>43665.440428240698</v>
      </c>
      <c r="C18007">
        <v>43665.75</v>
      </c>
      <c r="D18007" t="s">
        <v>65</v>
      </c>
      <c r="E18007" t="s">
        <v>53</v>
      </c>
      <c r="F18007" t="s">
        <v>33213</v>
      </c>
      <c r="G18007" t="s">
        <v>39</v>
      </c>
      <c r="H18007" t="s">
        <v>55</v>
      </c>
      <c r="I18007" t="s">
        <v>56</v>
      </c>
      <c r="J18007" t="s">
        <v>33214</v>
      </c>
      <c r="K18007"/>
      <c r="L18007" t="s">
        <v>43</v>
      </c>
      <c r="M18007" t="s">
        <v>88</v>
      </c>
      <c r="N18007" t="s">
        <v>45</v>
      </c>
      <c r="O18007" t="s">
        <v>162</v>
      </c>
      <c r="P18007" t="s">
        <v>187</v>
      </c>
      <c r="Q18007" t="s">
        <v>270</v>
      </c>
      <c r="R18007" t="s">
        <v>72</v>
      </c>
      <c r="S18007" t="s">
        <v>164</v>
      </c>
      <c r="T18007" t="s">
        <v>51</v>
      </c>
    </row>
    <row r="18008" spans="1:20" x14ac:dyDescent="0.15">
      <c r="A18008">
        <v>2019</v>
      </c>
      <c r="B18008">
        <v>43665.441076388903</v>
      </c>
      <c r="C18008">
        <v>43665.75</v>
      </c>
      <c r="D18008" t="s">
        <v>65</v>
      </c>
      <c r="E18008" t="s">
        <v>53</v>
      </c>
      <c r="F18008" t="s">
        <v>33215</v>
      </c>
      <c r="G18008" t="s">
        <v>39</v>
      </c>
      <c r="H18008" t="s">
        <v>55</v>
      </c>
      <c r="I18008" t="s">
        <v>56</v>
      </c>
      <c r="J18008" t="s">
        <v>33216</v>
      </c>
      <c r="K18008"/>
      <c r="L18008" t="s">
        <v>43</v>
      </c>
      <c r="M18008" t="s">
        <v>88</v>
      </c>
      <c r="N18008" t="s">
        <v>45</v>
      </c>
      <c r="O18008" t="s">
        <v>162</v>
      </c>
      <c r="P18008" t="s">
        <v>187</v>
      </c>
      <c r="Q18008" t="s">
        <v>270</v>
      </c>
      <c r="R18008" t="s">
        <v>72</v>
      </c>
      <c r="S18008" t="s">
        <v>164</v>
      </c>
      <c r="T18008" t="s">
        <v>51</v>
      </c>
    </row>
    <row r="18009" spans="1:20" x14ac:dyDescent="0.15">
      <c r="A18009">
        <v>2019</v>
      </c>
      <c r="B18009">
        <v>43665.441689814797</v>
      </c>
      <c r="C18009">
        <v>43665.75</v>
      </c>
      <c r="D18009" t="s">
        <v>65</v>
      </c>
      <c r="E18009" t="s">
        <v>53</v>
      </c>
      <c r="F18009" t="s">
        <v>33217</v>
      </c>
      <c r="G18009" t="s">
        <v>39</v>
      </c>
      <c r="H18009" t="s">
        <v>55</v>
      </c>
      <c r="I18009" t="s">
        <v>56</v>
      </c>
      <c r="J18009" t="s">
        <v>33218</v>
      </c>
      <c r="K18009"/>
      <c r="L18009" t="s">
        <v>43</v>
      </c>
      <c r="M18009" t="s">
        <v>88</v>
      </c>
      <c r="N18009" t="s">
        <v>45</v>
      </c>
      <c r="O18009" t="s">
        <v>162</v>
      </c>
      <c r="P18009" t="s">
        <v>187</v>
      </c>
      <c r="Q18009" t="s">
        <v>270</v>
      </c>
      <c r="R18009" t="s">
        <v>72</v>
      </c>
      <c r="S18009" t="s">
        <v>164</v>
      </c>
      <c r="T18009" t="s">
        <v>51</v>
      </c>
    </row>
    <row r="18010" spans="1:20" x14ac:dyDescent="0.15">
      <c r="A18010">
        <v>2019</v>
      </c>
      <c r="B18010">
        <v>43665.442314814798</v>
      </c>
      <c r="C18010">
        <v>43665.75</v>
      </c>
      <c r="D18010" t="s">
        <v>65</v>
      </c>
      <c r="E18010" t="s">
        <v>53</v>
      </c>
      <c r="F18010" t="s">
        <v>33219</v>
      </c>
      <c r="G18010" t="s">
        <v>39</v>
      </c>
      <c r="H18010" t="s">
        <v>55</v>
      </c>
      <c r="I18010" t="s">
        <v>56</v>
      </c>
      <c r="J18010" t="s">
        <v>33220</v>
      </c>
      <c r="K18010"/>
      <c r="L18010" t="s">
        <v>43</v>
      </c>
      <c r="M18010" t="s">
        <v>88</v>
      </c>
      <c r="N18010" t="s">
        <v>45</v>
      </c>
      <c r="O18010" t="s">
        <v>162</v>
      </c>
      <c r="P18010" t="s">
        <v>187</v>
      </c>
      <c r="Q18010" t="s">
        <v>270</v>
      </c>
      <c r="R18010" t="s">
        <v>72</v>
      </c>
      <c r="S18010" t="s">
        <v>164</v>
      </c>
      <c r="T18010" t="s">
        <v>51</v>
      </c>
    </row>
    <row r="18011" spans="1:20" x14ac:dyDescent="0.15">
      <c r="A18011">
        <v>2019</v>
      </c>
      <c r="B18011">
        <v>43665.443090277797</v>
      </c>
      <c r="C18011">
        <v>43665.75</v>
      </c>
      <c r="D18011" t="s">
        <v>65</v>
      </c>
      <c r="E18011" t="s">
        <v>53</v>
      </c>
      <c r="F18011" t="s">
        <v>33221</v>
      </c>
      <c r="G18011" t="s">
        <v>39</v>
      </c>
      <c r="H18011" t="s">
        <v>55</v>
      </c>
      <c r="I18011" t="s">
        <v>56</v>
      </c>
      <c r="J18011" t="s">
        <v>33222</v>
      </c>
      <c r="K18011"/>
      <c r="L18011" t="s">
        <v>43</v>
      </c>
      <c r="M18011" t="s">
        <v>88</v>
      </c>
      <c r="N18011" t="s">
        <v>45</v>
      </c>
      <c r="O18011" t="s">
        <v>162</v>
      </c>
      <c r="P18011" t="s">
        <v>187</v>
      </c>
      <c r="Q18011" t="s">
        <v>270</v>
      </c>
      <c r="R18011" t="s">
        <v>72</v>
      </c>
      <c r="S18011" t="s">
        <v>164</v>
      </c>
      <c r="T18011" t="s">
        <v>51</v>
      </c>
    </row>
    <row r="18012" spans="1:20" x14ac:dyDescent="0.15">
      <c r="A18012">
        <v>2019</v>
      </c>
      <c r="B18012">
        <v>43665.443749999999</v>
      </c>
      <c r="C18012">
        <v>43665.75</v>
      </c>
      <c r="D18012" t="s">
        <v>65</v>
      </c>
      <c r="E18012" t="s">
        <v>53</v>
      </c>
      <c r="F18012" t="s">
        <v>33223</v>
      </c>
      <c r="G18012" t="s">
        <v>39</v>
      </c>
      <c r="H18012" t="s">
        <v>55</v>
      </c>
      <c r="I18012" t="s">
        <v>56</v>
      </c>
      <c r="J18012" t="s">
        <v>33224</v>
      </c>
      <c r="K18012"/>
      <c r="L18012" t="s">
        <v>43</v>
      </c>
      <c r="M18012" t="s">
        <v>88</v>
      </c>
      <c r="N18012" t="s">
        <v>45</v>
      </c>
      <c r="O18012" t="s">
        <v>162</v>
      </c>
      <c r="P18012" t="s">
        <v>187</v>
      </c>
      <c r="Q18012" t="s">
        <v>270</v>
      </c>
      <c r="R18012" t="s">
        <v>72</v>
      </c>
      <c r="S18012" t="s">
        <v>164</v>
      </c>
      <c r="T18012" t="s">
        <v>51</v>
      </c>
    </row>
    <row r="18013" spans="1:20" x14ac:dyDescent="0.15">
      <c r="A18013">
        <v>2019</v>
      </c>
      <c r="B18013">
        <v>43665.444444444402</v>
      </c>
      <c r="C18013">
        <v>43665.75</v>
      </c>
      <c r="D18013" t="s">
        <v>65</v>
      </c>
      <c r="E18013" t="s">
        <v>53</v>
      </c>
      <c r="F18013" t="s">
        <v>33225</v>
      </c>
      <c r="G18013" t="s">
        <v>39</v>
      </c>
      <c r="H18013" t="s">
        <v>55</v>
      </c>
      <c r="I18013" t="s">
        <v>56</v>
      </c>
      <c r="J18013" t="s">
        <v>33226</v>
      </c>
      <c r="K18013"/>
      <c r="L18013" t="s">
        <v>43</v>
      </c>
      <c r="M18013" t="s">
        <v>88</v>
      </c>
      <c r="N18013" t="s">
        <v>45</v>
      </c>
      <c r="O18013" t="s">
        <v>162</v>
      </c>
      <c r="P18013" t="s">
        <v>187</v>
      </c>
      <c r="Q18013" t="s">
        <v>270</v>
      </c>
      <c r="R18013" t="s">
        <v>72</v>
      </c>
      <c r="S18013" t="s">
        <v>164</v>
      </c>
      <c r="T18013" t="s">
        <v>51</v>
      </c>
    </row>
    <row r="18014" spans="1:20" x14ac:dyDescent="0.15">
      <c r="A18014">
        <v>2019</v>
      </c>
      <c r="B18014">
        <v>43665.458333333299</v>
      </c>
      <c r="C18014">
        <v>43665.791666666701</v>
      </c>
      <c r="D18014" t="s">
        <v>65</v>
      </c>
      <c r="E18014" t="s">
        <v>53</v>
      </c>
      <c r="F18014" t="s">
        <v>33227</v>
      </c>
      <c r="G18014" t="s">
        <v>39</v>
      </c>
      <c r="H18014" t="s">
        <v>55</v>
      </c>
      <c r="I18014" t="s">
        <v>56</v>
      </c>
      <c r="J18014" t="s">
        <v>33228</v>
      </c>
      <c r="K18014"/>
      <c r="L18014" t="s">
        <v>43</v>
      </c>
      <c r="M18014" t="s">
        <v>88</v>
      </c>
      <c r="N18014" t="s">
        <v>45</v>
      </c>
      <c r="O18014" t="s">
        <v>58</v>
      </c>
      <c r="P18014" t="s">
        <v>59</v>
      </c>
      <c r="Q18014" t="s">
        <v>2912</v>
      </c>
      <c r="R18014" t="s">
        <v>72</v>
      </c>
      <c r="S18014" t="s">
        <v>21618</v>
      </c>
      <c r="T18014" t="s">
        <v>51</v>
      </c>
    </row>
    <row r="18015" spans="1:20" x14ac:dyDescent="0.15">
      <c r="A18015">
        <v>2019</v>
      </c>
      <c r="B18015">
        <v>43665.46875</v>
      </c>
      <c r="C18015">
        <v>43665.475694444402</v>
      </c>
      <c r="D18015" t="s">
        <v>65</v>
      </c>
      <c r="E18015" t="s">
        <v>53</v>
      </c>
      <c r="F18015" t="s">
        <v>33229</v>
      </c>
      <c r="G18015" t="s">
        <v>39</v>
      </c>
      <c r="H18015" t="s">
        <v>55</v>
      </c>
      <c r="I18015" t="s">
        <v>56</v>
      </c>
      <c r="J18015" t="s">
        <v>33230</v>
      </c>
      <c r="K18015"/>
      <c r="L18015" t="s">
        <v>43</v>
      </c>
      <c r="M18015" t="s">
        <v>88</v>
      </c>
      <c r="N18015" t="s">
        <v>45</v>
      </c>
      <c r="O18015" t="s">
        <v>89</v>
      </c>
      <c r="P18015" t="s">
        <v>399</v>
      </c>
      <c r="Q18015" t="s">
        <v>335</v>
      </c>
      <c r="R18015" t="s">
        <v>72</v>
      </c>
      <c r="S18015" t="s">
        <v>817</v>
      </c>
      <c r="T18015" t="s">
        <v>51</v>
      </c>
    </row>
    <row r="18016" spans="1:20" x14ac:dyDescent="0.15">
      <c r="A18016">
        <v>2019</v>
      </c>
      <c r="B18016">
        <v>43665.46875</v>
      </c>
      <c r="C18016">
        <v>43665.625</v>
      </c>
      <c r="D18016" t="s">
        <v>65</v>
      </c>
      <c r="E18016" t="s">
        <v>53</v>
      </c>
      <c r="F18016" t="s">
        <v>33231</v>
      </c>
      <c r="G18016" t="s">
        <v>39</v>
      </c>
      <c r="H18016" t="s">
        <v>55</v>
      </c>
      <c r="I18016" t="s">
        <v>56</v>
      </c>
      <c r="J18016" t="s">
        <v>33232</v>
      </c>
      <c r="K18016"/>
      <c r="L18016" t="s">
        <v>43</v>
      </c>
      <c r="M18016" t="s">
        <v>88</v>
      </c>
      <c r="N18016" t="s">
        <v>45</v>
      </c>
      <c r="O18016" t="s">
        <v>162</v>
      </c>
      <c r="P18016" t="s">
        <v>47</v>
      </c>
      <c r="Q18016" t="s">
        <v>163</v>
      </c>
      <c r="R18016" t="s">
        <v>72</v>
      </c>
      <c r="S18016" t="s">
        <v>4207</v>
      </c>
      <c r="T18016" t="s">
        <v>51</v>
      </c>
    </row>
    <row r="18017" spans="1:20" x14ac:dyDescent="0.15">
      <c r="A18017">
        <v>2019</v>
      </c>
      <c r="B18017">
        <v>43665.5</v>
      </c>
      <c r="C18017">
        <v>43665.875</v>
      </c>
      <c r="D18017" t="s">
        <v>65</v>
      </c>
      <c r="E18017" t="s">
        <v>53</v>
      </c>
      <c r="F18017" t="s">
        <v>33233</v>
      </c>
      <c r="G18017" t="s">
        <v>39</v>
      </c>
      <c r="H18017" t="s">
        <v>55</v>
      </c>
      <c r="I18017" t="s">
        <v>56</v>
      </c>
      <c r="J18017" t="s">
        <v>33234</v>
      </c>
      <c r="K18017"/>
      <c r="L18017" t="s">
        <v>43</v>
      </c>
      <c r="M18017" t="s">
        <v>88</v>
      </c>
      <c r="N18017" t="s">
        <v>45</v>
      </c>
      <c r="O18017" t="s">
        <v>58</v>
      </c>
      <c r="P18017" t="s">
        <v>76</v>
      </c>
      <c r="Q18017" t="s">
        <v>105</v>
      </c>
      <c r="R18017" t="s">
        <v>120</v>
      </c>
      <c r="S18017" t="s">
        <v>121</v>
      </c>
      <c r="T18017" t="s">
        <v>51</v>
      </c>
    </row>
    <row r="18018" spans="1:20" x14ac:dyDescent="0.15">
      <c r="A18018">
        <v>2019</v>
      </c>
      <c r="B18018">
        <v>43665.5</v>
      </c>
      <c r="C18018">
        <v>43665.875</v>
      </c>
      <c r="D18018" t="s">
        <v>65</v>
      </c>
      <c r="E18018" t="s">
        <v>53</v>
      </c>
      <c r="F18018" t="s">
        <v>33235</v>
      </c>
      <c r="G18018" t="s">
        <v>39</v>
      </c>
      <c r="H18018" t="s">
        <v>55</v>
      </c>
      <c r="I18018" t="s">
        <v>56</v>
      </c>
      <c r="J18018" t="s">
        <v>33236</v>
      </c>
      <c r="K18018"/>
      <c r="L18018" t="s">
        <v>43</v>
      </c>
      <c r="M18018" t="s">
        <v>88</v>
      </c>
      <c r="N18018" t="s">
        <v>45</v>
      </c>
      <c r="O18018" t="s">
        <v>58</v>
      </c>
      <c r="P18018" t="s">
        <v>76</v>
      </c>
      <c r="Q18018" t="s">
        <v>60</v>
      </c>
      <c r="R18018" t="s">
        <v>72</v>
      </c>
      <c r="S18018" t="s">
        <v>6223</v>
      </c>
      <c r="T18018" t="s">
        <v>51</v>
      </c>
    </row>
    <row r="18019" spans="1:20" x14ac:dyDescent="0.15">
      <c r="A18019">
        <v>2019</v>
      </c>
      <c r="B18019">
        <v>43665.510416666701</v>
      </c>
      <c r="C18019">
        <v>43665.708333333299</v>
      </c>
      <c r="D18019" t="s">
        <v>65</v>
      </c>
      <c r="E18019" t="s">
        <v>53</v>
      </c>
      <c r="F18019" t="s">
        <v>33237</v>
      </c>
      <c r="G18019" t="s">
        <v>39</v>
      </c>
      <c r="H18019" t="s">
        <v>55</v>
      </c>
      <c r="I18019" t="s">
        <v>56</v>
      </c>
      <c r="J18019" t="s">
        <v>33238</v>
      </c>
      <c r="K18019"/>
      <c r="L18019" t="s">
        <v>43</v>
      </c>
      <c r="M18019" t="s">
        <v>88</v>
      </c>
      <c r="N18019" t="s">
        <v>45</v>
      </c>
      <c r="O18019" t="s">
        <v>46</v>
      </c>
      <c r="P18019" t="s">
        <v>47</v>
      </c>
      <c r="Q18019" t="s">
        <v>535</v>
      </c>
      <c r="R18019" t="s">
        <v>72</v>
      </c>
      <c r="S18019" t="s">
        <v>536</v>
      </c>
      <c r="T18019" t="s">
        <v>51</v>
      </c>
    </row>
    <row r="18020" spans="1:20" x14ac:dyDescent="0.15">
      <c r="A18020">
        <v>2019</v>
      </c>
      <c r="B18020">
        <v>43665.525694444397</v>
      </c>
      <c r="C18020">
        <v>43665.708333333299</v>
      </c>
      <c r="D18020" t="s">
        <v>65</v>
      </c>
      <c r="E18020" t="s">
        <v>53</v>
      </c>
      <c r="F18020" t="s">
        <v>33239</v>
      </c>
      <c r="G18020" t="s">
        <v>39</v>
      </c>
      <c r="H18020" t="s">
        <v>55</v>
      </c>
      <c r="I18020" t="s">
        <v>56</v>
      </c>
      <c r="J18020" t="s">
        <v>33240</v>
      </c>
      <c r="K18020"/>
      <c r="L18020" t="s">
        <v>43</v>
      </c>
      <c r="M18020" t="s">
        <v>88</v>
      </c>
      <c r="N18020" t="s">
        <v>45</v>
      </c>
      <c r="O18020" t="s">
        <v>46</v>
      </c>
      <c r="P18020" t="s">
        <v>47</v>
      </c>
      <c r="Q18020" t="s">
        <v>535</v>
      </c>
      <c r="R18020" t="s">
        <v>72</v>
      </c>
      <c r="S18020" t="s">
        <v>536</v>
      </c>
      <c r="T18020" t="s">
        <v>51</v>
      </c>
    </row>
    <row r="18021" spans="1:20" x14ac:dyDescent="0.15">
      <c r="A18021">
        <v>2019</v>
      </c>
      <c r="B18021">
        <v>43665.536111111098</v>
      </c>
      <c r="C18021">
        <v>43665.708333333299</v>
      </c>
      <c r="D18021" t="s">
        <v>65</v>
      </c>
      <c r="E18021" t="s">
        <v>53</v>
      </c>
      <c r="F18021" t="s">
        <v>33241</v>
      </c>
      <c r="G18021" t="s">
        <v>39</v>
      </c>
      <c r="H18021" t="s">
        <v>55</v>
      </c>
      <c r="I18021" t="s">
        <v>56</v>
      </c>
      <c r="J18021" t="s">
        <v>33242</v>
      </c>
      <c r="K18021"/>
      <c r="L18021" t="s">
        <v>43</v>
      </c>
      <c r="M18021" t="s">
        <v>88</v>
      </c>
      <c r="N18021" t="s">
        <v>45</v>
      </c>
      <c r="O18021" t="s">
        <v>46</v>
      </c>
      <c r="P18021" t="s">
        <v>47</v>
      </c>
      <c r="Q18021" t="s">
        <v>535</v>
      </c>
      <c r="R18021" t="s">
        <v>72</v>
      </c>
      <c r="S18021" t="s">
        <v>536</v>
      </c>
      <c r="T18021" t="s">
        <v>51</v>
      </c>
    </row>
    <row r="18022" spans="1:20" x14ac:dyDescent="0.15">
      <c r="A18022">
        <v>2019</v>
      </c>
      <c r="B18022">
        <v>43665.538888888899</v>
      </c>
      <c r="C18022">
        <v>43665.577777777798</v>
      </c>
      <c r="D18022" t="s">
        <v>65</v>
      </c>
      <c r="E18022" t="s">
        <v>53</v>
      </c>
      <c r="F18022" t="s">
        <v>33243</v>
      </c>
      <c r="G18022" t="s">
        <v>39</v>
      </c>
      <c r="H18022" t="s">
        <v>55</v>
      </c>
      <c r="I18022" t="s">
        <v>56</v>
      </c>
      <c r="J18022" t="s">
        <v>33244</v>
      </c>
      <c r="K18022"/>
      <c r="L18022" t="s">
        <v>43</v>
      </c>
      <c r="M18022" t="s">
        <v>88</v>
      </c>
      <c r="N18022" t="s">
        <v>45</v>
      </c>
      <c r="O18022" t="s">
        <v>197</v>
      </c>
      <c r="P18022" t="s">
        <v>1326</v>
      </c>
      <c r="Q18022" t="s">
        <v>805</v>
      </c>
      <c r="R18022" t="s">
        <v>72</v>
      </c>
      <c r="S18022" t="s">
        <v>806</v>
      </c>
      <c r="T18022" t="s">
        <v>51</v>
      </c>
    </row>
    <row r="18023" spans="1:20" x14ac:dyDescent="0.15">
      <c r="A18023">
        <v>2019</v>
      </c>
      <c r="B18023">
        <v>43665.541666666701</v>
      </c>
      <c r="C18023">
        <v>43665.708333333299</v>
      </c>
      <c r="D18023" t="s">
        <v>65</v>
      </c>
      <c r="E18023" t="s">
        <v>53</v>
      </c>
      <c r="F18023" t="s">
        <v>33245</v>
      </c>
      <c r="G18023" t="s">
        <v>39</v>
      </c>
      <c r="H18023" t="s">
        <v>55</v>
      </c>
      <c r="I18023" t="s">
        <v>56</v>
      </c>
      <c r="J18023" t="s">
        <v>33246</v>
      </c>
      <c r="K18023"/>
      <c r="L18023" t="s">
        <v>43</v>
      </c>
      <c r="M18023" t="s">
        <v>88</v>
      </c>
      <c r="N18023" t="s">
        <v>45</v>
      </c>
      <c r="O18023" t="s">
        <v>46</v>
      </c>
      <c r="P18023" t="s">
        <v>1046</v>
      </c>
      <c r="Q18023" t="s">
        <v>335</v>
      </c>
      <c r="R18023" t="s">
        <v>72</v>
      </c>
      <c r="S18023" t="s">
        <v>579</v>
      </c>
      <c r="T18023" t="s">
        <v>51</v>
      </c>
    </row>
    <row r="18024" spans="1:20" x14ac:dyDescent="0.15">
      <c r="A18024">
        <v>2019</v>
      </c>
      <c r="B18024">
        <v>43665.541666666701</v>
      </c>
      <c r="C18024">
        <v>43665.833333333299</v>
      </c>
      <c r="D18024" t="s">
        <v>37</v>
      </c>
      <c r="E18024" t="s">
        <v>66</v>
      </c>
      <c r="F18024" t="s">
        <v>33247</v>
      </c>
      <c r="G18024" t="s">
        <v>39</v>
      </c>
      <c r="H18024" t="s">
        <v>40</v>
      </c>
      <c r="I18024" t="s">
        <v>41</v>
      </c>
      <c r="J18024" t="s">
        <v>33248</v>
      </c>
      <c r="K18024">
        <v>120</v>
      </c>
      <c r="L18024" t="s">
        <v>43</v>
      </c>
      <c r="M18024" t="s">
        <v>88</v>
      </c>
      <c r="N18024" t="s">
        <v>45</v>
      </c>
      <c r="O18024" t="s">
        <v>58</v>
      </c>
      <c r="P18024" t="s">
        <v>59</v>
      </c>
      <c r="Q18024" t="s">
        <v>184</v>
      </c>
      <c r="R18024" t="s">
        <v>501</v>
      </c>
      <c r="S18024" t="s">
        <v>33249</v>
      </c>
      <c r="T18024" t="s">
        <v>51</v>
      </c>
    </row>
    <row r="18025" spans="1:20" x14ac:dyDescent="0.15">
      <c r="A18025">
        <v>2019</v>
      </c>
      <c r="B18025">
        <v>43665.583333333299</v>
      </c>
      <c r="C18025">
        <v>43665.708333333299</v>
      </c>
      <c r="D18025" t="s">
        <v>169</v>
      </c>
      <c r="E18025" t="s">
        <v>122</v>
      </c>
      <c r="F18025" t="s">
        <v>33250</v>
      </c>
      <c r="G18025" t="s">
        <v>39</v>
      </c>
      <c r="H18025" t="s">
        <v>55</v>
      </c>
      <c r="I18025" t="s">
        <v>56</v>
      </c>
      <c r="J18025" t="s">
        <v>33251</v>
      </c>
      <c r="K18025"/>
      <c r="L18025" t="s">
        <v>173</v>
      </c>
      <c r="M18025" t="s">
        <v>88</v>
      </c>
      <c r="N18025" t="s">
        <v>45</v>
      </c>
      <c r="O18025" t="s">
        <v>191</v>
      </c>
      <c r="P18025" t="s">
        <v>192</v>
      </c>
      <c r="Q18025" t="s">
        <v>193</v>
      </c>
      <c r="R18025" t="s">
        <v>176</v>
      </c>
      <c r="S18025" t="s">
        <v>194</v>
      </c>
      <c r="T18025" t="s">
        <v>51</v>
      </c>
    </row>
    <row r="18026" spans="1:20" x14ac:dyDescent="0.15">
      <c r="A18026">
        <v>2019</v>
      </c>
      <c r="B18026">
        <v>43665.583333333299</v>
      </c>
      <c r="C18026">
        <v>43665.875</v>
      </c>
      <c r="D18026" t="s">
        <v>65</v>
      </c>
      <c r="E18026" t="s">
        <v>122</v>
      </c>
      <c r="F18026" t="s">
        <v>33252</v>
      </c>
      <c r="G18026" t="s">
        <v>39</v>
      </c>
      <c r="H18026" t="s">
        <v>40</v>
      </c>
      <c r="I18026" t="s">
        <v>124</v>
      </c>
      <c r="J18026" t="s">
        <v>32667</v>
      </c>
      <c r="K18026"/>
      <c r="L18026" t="s">
        <v>43</v>
      </c>
      <c r="M18026" t="s">
        <v>88</v>
      </c>
      <c r="N18026" t="s">
        <v>45</v>
      </c>
      <c r="O18026" t="s">
        <v>58</v>
      </c>
      <c r="P18026" t="s">
        <v>76</v>
      </c>
      <c r="Q18026" t="s">
        <v>119</v>
      </c>
      <c r="R18026" t="s">
        <v>77</v>
      </c>
      <c r="S18026" t="s">
        <v>121</v>
      </c>
      <c r="T18026" t="s">
        <v>51</v>
      </c>
    </row>
    <row r="18027" spans="1:20" x14ac:dyDescent="0.15">
      <c r="A18027">
        <v>2019</v>
      </c>
      <c r="B18027">
        <v>43665.583333333299</v>
      </c>
      <c r="C18027">
        <v>43665.875</v>
      </c>
      <c r="D18027" t="s">
        <v>65</v>
      </c>
      <c r="E18027"/>
      <c r="F18027" t="s">
        <v>33253</v>
      </c>
      <c r="G18027" t="s">
        <v>39</v>
      </c>
      <c r="H18027" t="s">
        <v>40</v>
      </c>
      <c r="I18027" t="s">
        <v>41</v>
      </c>
      <c r="J18027" t="s">
        <v>32667</v>
      </c>
      <c r="K18027"/>
      <c r="L18027" t="s">
        <v>43</v>
      </c>
      <c r="M18027" t="s">
        <v>88</v>
      </c>
      <c r="N18027" t="s">
        <v>45</v>
      </c>
      <c r="O18027" t="s">
        <v>58</v>
      </c>
      <c r="P18027" t="s">
        <v>76</v>
      </c>
      <c r="Q18027" t="s">
        <v>119</v>
      </c>
      <c r="R18027" t="s">
        <v>77</v>
      </c>
      <c r="S18027" t="s">
        <v>121</v>
      </c>
      <c r="T18027" t="s">
        <v>51</v>
      </c>
    </row>
    <row r="18028" spans="1:20" x14ac:dyDescent="0.15">
      <c r="A18028">
        <v>2019</v>
      </c>
      <c r="B18028">
        <v>43665.611111111102</v>
      </c>
      <c r="C18028">
        <v>43665.618055555598</v>
      </c>
      <c r="D18028" t="s">
        <v>65</v>
      </c>
      <c r="E18028" t="s">
        <v>53</v>
      </c>
      <c r="F18028" t="s">
        <v>33254</v>
      </c>
      <c r="G18028" t="s">
        <v>39</v>
      </c>
      <c r="H18028" t="s">
        <v>55</v>
      </c>
      <c r="I18028" t="s">
        <v>56</v>
      </c>
      <c r="J18028" t="s">
        <v>33255</v>
      </c>
      <c r="K18028"/>
      <c r="L18028" t="s">
        <v>43</v>
      </c>
      <c r="M18028" t="s">
        <v>88</v>
      </c>
      <c r="N18028" t="s">
        <v>45</v>
      </c>
      <c r="O18028" t="s">
        <v>89</v>
      </c>
      <c r="P18028" t="s">
        <v>399</v>
      </c>
      <c r="Q18028" t="s">
        <v>335</v>
      </c>
      <c r="R18028" t="s">
        <v>496</v>
      </c>
      <c r="S18028" t="s">
        <v>2254</v>
      </c>
      <c r="T18028" t="s">
        <v>51</v>
      </c>
    </row>
    <row r="18029" spans="1:20" x14ac:dyDescent="0.15">
      <c r="A18029">
        <v>2019</v>
      </c>
      <c r="B18029">
        <v>43665.625</v>
      </c>
      <c r="C18029">
        <v>43665.916666666701</v>
      </c>
      <c r="D18029" t="s">
        <v>65</v>
      </c>
      <c r="E18029" t="s">
        <v>122</v>
      </c>
      <c r="F18029" t="s">
        <v>33256</v>
      </c>
      <c r="G18029" t="s">
        <v>39</v>
      </c>
      <c r="H18029" t="s">
        <v>100</v>
      </c>
      <c r="I18029" t="s">
        <v>171</v>
      </c>
      <c r="J18029" t="s">
        <v>30913</v>
      </c>
      <c r="K18029"/>
      <c r="L18029" t="s">
        <v>43</v>
      </c>
      <c r="M18029" t="s">
        <v>88</v>
      </c>
      <c r="N18029" t="s">
        <v>45</v>
      </c>
      <c r="O18029" t="s">
        <v>58</v>
      </c>
      <c r="P18029" t="s">
        <v>59</v>
      </c>
      <c r="Q18029" t="s">
        <v>119</v>
      </c>
      <c r="R18029" t="s">
        <v>72</v>
      </c>
      <c r="S18029" t="s">
        <v>21618</v>
      </c>
      <c r="T18029" t="s">
        <v>51</v>
      </c>
    </row>
    <row r="18030" spans="1:20" x14ac:dyDescent="0.15">
      <c r="A18030">
        <v>2019</v>
      </c>
      <c r="B18030">
        <v>43665.628472222197</v>
      </c>
      <c r="C18030">
        <v>43665.708333333299</v>
      </c>
      <c r="D18030" t="s">
        <v>65</v>
      </c>
      <c r="E18030" t="s">
        <v>53</v>
      </c>
      <c r="F18030" t="s">
        <v>33257</v>
      </c>
      <c r="G18030" t="s">
        <v>39</v>
      </c>
      <c r="H18030" t="s">
        <v>55</v>
      </c>
      <c r="I18030" t="s">
        <v>56</v>
      </c>
      <c r="J18030" t="s">
        <v>33258</v>
      </c>
      <c r="K18030"/>
      <c r="L18030" t="s">
        <v>43</v>
      </c>
      <c r="M18030" t="s">
        <v>88</v>
      </c>
      <c r="N18030" t="s">
        <v>45</v>
      </c>
      <c r="O18030" t="s">
        <v>46</v>
      </c>
      <c r="P18030" t="s">
        <v>685</v>
      </c>
      <c r="Q18030" t="s">
        <v>653</v>
      </c>
      <c r="R18030" t="s">
        <v>72</v>
      </c>
      <c r="S18030" t="s">
        <v>1609</v>
      </c>
      <c r="T18030" t="s">
        <v>51</v>
      </c>
    </row>
    <row r="18031" spans="1:20" x14ac:dyDescent="0.15">
      <c r="A18031">
        <v>2019</v>
      </c>
      <c r="B18031">
        <v>43665.645833333299</v>
      </c>
      <c r="C18031">
        <v>43665.708333333299</v>
      </c>
      <c r="D18031" t="s">
        <v>65</v>
      </c>
      <c r="E18031" t="s">
        <v>53</v>
      </c>
      <c r="F18031" t="s">
        <v>33259</v>
      </c>
      <c r="G18031" t="s">
        <v>39</v>
      </c>
      <c r="H18031" t="s">
        <v>55</v>
      </c>
      <c r="I18031" t="s">
        <v>56</v>
      </c>
      <c r="J18031" t="s">
        <v>33260</v>
      </c>
      <c r="K18031"/>
      <c r="L18031" t="s">
        <v>43</v>
      </c>
      <c r="M18031" t="s">
        <v>88</v>
      </c>
      <c r="N18031" t="s">
        <v>45</v>
      </c>
      <c r="O18031" t="s">
        <v>197</v>
      </c>
      <c r="P18031" t="s">
        <v>529</v>
      </c>
      <c r="Q18031" t="s">
        <v>1617</v>
      </c>
      <c r="R18031" t="s">
        <v>72</v>
      </c>
      <c r="S18031" t="s">
        <v>1618</v>
      </c>
      <c r="T18031" t="s">
        <v>51</v>
      </c>
    </row>
    <row r="18032" spans="1:20" x14ac:dyDescent="0.15">
      <c r="A18032">
        <v>2019</v>
      </c>
      <c r="B18032">
        <v>43665.645833333299</v>
      </c>
      <c r="C18032">
        <v>43665.708333333299</v>
      </c>
      <c r="D18032" t="s">
        <v>65</v>
      </c>
      <c r="E18032" t="s">
        <v>53</v>
      </c>
      <c r="F18032" t="s">
        <v>33261</v>
      </c>
      <c r="G18032" t="s">
        <v>39</v>
      </c>
      <c r="H18032" t="s">
        <v>55</v>
      </c>
      <c r="I18032" t="s">
        <v>56</v>
      </c>
      <c r="J18032" t="s">
        <v>33262</v>
      </c>
      <c r="K18032"/>
      <c r="L18032" t="s">
        <v>43</v>
      </c>
      <c r="M18032" t="s">
        <v>88</v>
      </c>
      <c r="N18032" t="s">
        <v>45</v>
      </c>
      <c r="O18032" t="s">
        <v>197</v>
      </c>
      <c r="P18032" t="s">
        <v>529</v>
      </c>
      <c r="Q18032" t="s">
        <v>1617</v>
      </c>
      <c r="R18032" t="s">
        <v>72</v>
      </c>
      <c r="S18032" t="s">
        <v>1618</v>
      </c>
      <c r="T18032" t="s">
        <v>51</v>
      </c>
    </row>
    <row r="18033" spans="1:20" x14ac:dyDescent="0.15">
      <c r="A18033">
        <v>2019</v>
      </c>
      <c r="B18033">
        <v>43665.645833333299</v>
      </c>
      <c r="C18033">
        <v>43665.708333333299</v>
      </c>
      <c r="D18033" t="s">
        <v>65</v>
      </c>
      <c r="E18033" t="s">
        <v>53</v>
      </c>
      <c r="F18033" t="s">
        <v>33263</v>
      </c>
      <c r="G18033" t="s">
        <v>39</v>
      </c>
      <c r="H18033" t="s">
        <v>55</v>
      </c>
      <c r="I18033" t="s">
        <v>56</v>
      </c>
      <c r="J18033" t="s">
        <v>33264</v>
      </c>
      <c r="K18033"/>
      <c r="L18033" t="s">
        <v>43</v>
      </c>
      <c r="M18033" t="s">
        <v>88</v>
      </c>
      <c r="N18033" t="s">
        <v>45</v>
      </c>
      <c r="O18033" t="s">
        <v>197</v>
      </c>
      <c r="P18033" t="s">
        <v>529</v>
      </c>
      <c r="Q18033" t="s">
        <v>1617</v>
      </c>
      <c r="R18033" t="s">
        <v>72</v>
      </c>
      <c r="S18033" t="s">
        <v>1618</v>
      </c>
      <c r="T18033" t="s">
        <v>51</v>
      </c>
    </row>
    <row r="18034" spans="1:20" x14ac:dyDescent="0.15">
      <c r="A18034">
        <v>2019</v>
      </c>
      <c r="B18034">
        <v>43665.672222222202</v>
      </c>
      <c r="C18034">
        <v>43665.6875</v>
      </c>
      <c r="D18034" t="s">
        <v>65</v>
      </c>
      <c r="E18034" t="s">
        <v>53</v>
      </c>
      <c r="F18034" t="s">
        <v>33265</v>
      </c>
      <c r="G18034" t="s">
        <v>39</v>
      </c>
      <c r="H18034" t="s">
        <v>55</v>
      </c>
      <c r="I18034" t="s">
        <v>56</v>
      </c>
      <c r="J18034" t="s">
        <v>33266</v>
      </c>
      <c r="K18034"/>
      <c r="L18034" t="s">
        <v>43</v>
      </c>
      <c r="M18034" t="s">
        <v>88</v>
      </c>
      <c r="N18034" t="s">
        <v>45</v>
      </c>
      <c r="O18034" t="s">
        <v>46</v>
      </c>
      <c r="P18034" t="s">
        <v>685</v>
      </c>
      <c r="Q18034" t="s">
        <v>653</v>
      </c>
      <c r="R18034" t="s">
        <v>72</v>
      </c>
      <c r="S18034" t="s">
        <v>977</v>
      </c>
      <c r="T18034" t="s">
        <v>51</v>
      </c>
    </row>
    <row r="18035" spans="1:20" x14ac:dyDescent="0.15">
      <c r="A18035">
        <v>2019</v>
      </c>
      <c r="B18035">
        <v>43665.958333333299</v>
      </c>
      <c r="C18035">
        <v>43666.416666666701</v>
      </c>
      <c r="D18035" t="s">
        <v>65</v>
      </c>
      <c r="E18035" t="s">
        <v>53</v>
      </c>
      <c r="F18035" t="s">
        <v>33267</v>
      </c>
      <c r="G18035" t="s">
        <v>39</v>
      </c>
      <c r="H18035" t="s">
        <v>55</v>
      </c>
      <c r="I18035" t="s">
        <v>56</v>
      </c>
      <c r="J18035" t="s">
        <v>33268</v>
      </c>
      <c r="K18035"/>
      <c r="L18035" t="s">
        <v>43</v>
      </c>
      <c r="M18035" t="s">
        <v>88</v>
      </c>
      <c r="N18035" t="s">
        <v>45</v>
      </c>
      <c r="O18035" t="s">
        <v>58</v>
      </c>
      <c r="P18035" t="s">
        <v>59</v>
      </c>
      <c r="Q18035" t="s">
        <v>131</v>
      </c>
      <c r="R18035" t="s">
        <v>77</v>
      </c>
      <c r="S18035" t="s">
        <v>33269</v>
      </c>
      <c r="T18035" t="s">
        <v>51</v>
      </c>
    </row>
    <row r="18036" spans="1:20" x14ac:dyDescent="0.15">
      <c r="A18036">
        <v>2019</v>
      </c>
      <c r="B18036">
        <v>43665.979166666701</v>
      </c>
      <c r="C18036">
        <v>43666.166666666701</v>
      </c>
      <c r="D18036" t="s">
        <v>169</v>
      </c>
      <c r="E18036" t="s">
        <v>66</v>
      </c>
      <c r="F18036" t="s">
        <v>33270</v>
      </c>
      <c r="G18036" t="s">
        <v>39</v>
      </c>
      <c r="H18036" t="s">
        <v>55</v>
      </c>
      <c r="I18036" t="s">
        <v>56</v>
      </c>
      <c r="J18036" t="s">
        <v>33271</v>
      </c>
      <c r="K18036">
        <v>60</v>
      </c>
      <c r="L18036" t="s">
        <v>173</v>
      </c>
      <c r="M18036" t="s">
        <v>44</v>
      </c>
      <c r="N18036" t="s">
        <v>45</v>
      </c>
      <c r="O18036" t="s">
        <v>236</v>
      </c>
      <c r="P18036" t="s">
        <v>1003</v>
      </c>
      <c r="Q18036" t="s">
        <v>10847</v>
      </c>
      <c r="R18036" t="s">
        <v>289</v>
      </c>
      <c r="S18036" t="s">
        <v>1005</v>
      </c>
      <c r="T18036" t="s">
        <v>51</v>
      </c>
    </row>
    <row r="18037" spans="1:20" x14ac:dyDescent="0.15">
      <c r="A18037">
        <v>2019</v>
      </c>
      <c r="B18037">
        <v>43666</v>
      </c>
      <c r="C18037">
        <v>43666.25</v>
      </c>
      <c r="D18037" t="s">
        <v>52</v>
      </c>
      <c r="E18037" t="s">
        <v>66</v>
      </c>
      <c r="F18037" t="s">
        <v>33272</v>
      </c>
      <c r="G18037" t="s">
        <v>39</v>
      </c>
      <c r="H18037" t="s">
        <v>116</v>
      </c>
      <c r="I18037" t="s">
        <v>117</v>
      </c>
      <c r="J18037" t="s">
        <v>33273</v>
      </c>
      <c r="K18037">
        <v>180</v>
      </c>
      <c r="L18037" t="s">
        <v>43</v>
      </c>
      <c r="M18037" t="s">
        <v>44</v>
      </c>
      <c r="N18037" t="s">
        <v>45</v>
      </c>
      <c r="O18037" t="s">
        <v>385</v>
      </c>
      <c r="P18037" t="s">
        <v>386</v>
      </c>
      <c r="Q18037" t="s">
        <v>1102</v>
      </c>
      <c r="R18037" t="s">
        <v>61</v>
      </c>
      <c r="S18037" t="s">
        <v>1131</v>
      </c>
      <c r="T18037" t="s">
        <v>51</v>
      </c>
    </row>
    <row r="18038" spans="1:20" x14ac:dyDescent="0.15">
      <c r="A18038">
        <v>2019</v>
      </c>
      <c r="B18038">
        <v>43666</v>
      </c>
      <c r="C18038">
        <v>43666.25</v>
      </c>
      <c r="D18038" t="s">
        <v>37</v>
      </c>
      <c r="E18038" t="s">
        <v>66</v>
      </c>
      <c r="F18038" t="s">
        <v>33274</v>
      </c>
      <c r="G18038" t="s">
        <v>39</v>
      </c>
      <c r="H18038" t="s">
        <v>55</v>
      </c>
      <c r="I18038" t="s">
        <v>56</v>
      </c>
      <c r="J18038" t="s">
        <v>33275</v>
      </c>
      <c r="K18038"/>
      <c r="L18038" t="s">
        <v>173</v>
      </c>
      <c r="M18038" t="s">
        <v>44</v>
      </c>
      <c r="N18038" t="s">
        <v>45</v>
      </c>
      <c r="O18038" t="s">
        <v>95</v>
      </c>
      <c r="P18038" t="s">
        <v>245</v>
      </c>
      <c r="Q18038" t="s">
        <v>294</v>
      </c>
      <c r="R18038" t="s">
        <v>1194</v>
      </c>
      <c r="S18038" t="s">
        <v>7690</v>
      </c>
      <c r="T18038" t="s">
        <v>51</v>
      </c>
    </row>
    <row r="18039" spans="1:20" x14ac:dyDescent="0.15">
      <c r="A18039">
        <v>2019</v>
      </c>
      <c r="B18039">
        <v>43666</v>
      </c>
      <c r="C18039">
        <v>43666.25</v>
      </c>
      <c r="D18039" t="s">
        <v>65</v>
      </c>
      <c r="E18039" t="s">
        <v>53</v>
      </c>
      <c r="F18039" t="s">
        <v>33276</v>
      </c>
      <c r="G18039" t="s">
        <v>39</v>
      </c>
      <c r="H18039" t="s">
        <v>55</v>
      </c>
      <c r="I18039" t="s">
        <v>56</v>
      </c>
      <c r="J18039" t="s">
        <v>33277</v>
      </c>
      <c r="K18039"/>
      <c r="L18039" t="s">
        <v>43</v>
      </c>
      <c r="M18039" t="s">
        <v>44</v>
      </c>
      <c r="N18039" t="s">
        <v>45</v>
      </c>
      <c r="O18039" t="s">
        <v>58</v>
      </c>
      <c r="P18039" t="s">
        <v>76</v>
      </c>
      <c r="Q18039" t="s">
        <v>119</v>
      </c>
      <c r="R18039" t="s">
        <v>77</v>
      </c>
      <c r="S18039" t="s">
        <v>19960</v>
      </c>
      <c r="T18039" t="s">
        <v>51</v>
      </c>
    </row>
    <row r="18040" spans="1:20" x14ac:dyDescent="0.15">
      <c r="A18040">
        <v>2019</v>
      </c>
      <c r="B18040">
        <v>43666</v>
      </c>
      <c r="C18040">
        <v>43666.25</v>
      </c>
      <c r="D18040" t="s">
        <v>65</v>
      </c>
      <c r="E18040" t="s">
        <v>53</v>
      </c>
      <c r="F18040" t="s">
        <v>33278</v>
      </c>
      <c r="G18040" t="s">
        <v>39</v>
      </c>
      <c r="H18040" t="s">
        <v>40</v>
      </c>
      <c r="I18040" t="s">
        <v>158</v>
      </c>
      <c r="J18040" t="s">
        <v>33279</v>
      </c>
      <c r="K18040"/>
      <c r="L18040" t="s">
        <v>43</v>
      </c>
      <c r="M18040" t="s">
        <v>44</v>
      </c>
      <c r="N18040" t="s">
        <v>45</v>
      </c>
      <c r="O18040" t="s">
        <v>58</v>
      </c>
      <c r="P18040" t="s">
        <v>76</v>
      </c>
      <c r="Q18040" t="s">
        <v>131</v>
      </c>
      <c r="R18040" t="s">
        <v>72</v>
      </c>
      <c r="S18040" t="s">
        <v>23958</v>
      </c>
      <c r="T18040" t="s">
        <v>51</v>
      </c>
    </row>
    <row r="18041" spans="1:20" x14ac:dyDescent="0.15">
      <c r="A18041">
        <v>2019</v>
      </c>
      <c r="B18041">
        <v>43666</v>
      </c>
      <c r="C18041">
        <v>43666.25</v>
      </c>
      <c r="D18041" t="s">
        <v>65</v>
      </c>
      <c r="E18041" t="s">
        <v>53</v>
      </c>
      <c r="F18041" t="s">
        <v>33280</v>
      </c>
      <c r="G18041" t="s">
        <v>39</v>
      </c>
      <c r="H18041" t="s">
        <v>55</v>
      </c>
      <c r="I18041" t="s">
        <v>56</v>
      </c>
      <c r="J18041" t="s">
        <v>30503</v>
      </c>
      <c r="K18041"/>
      <c r="L18041" t="s">
        <v>43</v>
      </c>
      <c r="M18041" t="s">
        <v>44</v>
      </c>
      <c r="N18041" t="s">
        <v>45</v>
      </c>
      <c r="O18041" t="s">
        <v>58</v>
      </c>
      <c r="P18041" t="s">
        <v>76</v>
      </c>
      <c r="Q18041" t="s">
        <v>131</v>
      </c>
      <c r="R18041" t="s">
        <v>72</v>
      </c>
      <c r="S18041" t="s">
        <v>2998</v>
      </c>
      <c r="T18041" t="s">
        <v>51</v>
      </c>
    </row>
    <row r="18042" spans="1:20" x14ac:dyDescent="0.15">
      <c r="A18042">
        <v>2019</v>
      </c>
      <c r="B18042">
        <v>43666</v>
      </c>
      <c r="C18042">
        <v>43666.25</v>
      </c>
      <c r="D18042" t="s">
        <v>65</v>
      </c>
      <c r="E18042" t="s">
        <v>53</v>
      </c>
      <c r="F18042" t="s">
        <v>33281</v>
      </c>
      <c r="G18042" t="s">
        <v>39</v>
      </c>
      <c r="H18042" t="s">
        <v>55</v>
      </c>
      <c r="I18042" t="s">
        <v>56</v>
      </c>
      <c r="J18042" t="s">
        <v>31015</v>
      </c>
      <c r="K18042"/>
      <c r="L18042" t="s">
        <v>43</v>
      </c>
      <c r="M18042" t="s">
        <v>44</v>
      </c>
      <c r="N18042" t="s">
        <v>45</v>
      </c>
      <c r="O18042" t="s">
        <v>58</v>
      </c>
      <c r="P18042" t="s">
        <v>76</v>
      </c>
      <c r="Q18042" t="s">
        <v>119</v>
      </c>
      <c r="R18042" t="s">
        <v>77</v>
      </c>
      <c r="S18042" t="s">
        <v>19960</v>
      </c>
      <c r="T18042" t="s">
        <v>51</v>
      </c>
    </row>
    <row r="18043" spans="1:20" x14ac:dyDescent="0.15">
      <c r="A18043">
        <v>2019</v>
      </c>
      <c r="B18043">
        <v>43666</v>
      </c>
      <c r="C18043">
        <v>43666.25</v>
      </c>
      <c r="D18043" t="s">
        <v>65</v>
      </c>
      <c r="E18043" t="s">
        <v>53</v>
      </c>
      <c r="F18043" t="s">
        <v>33282</v>
      </c>
      <c r="G18043" t="s">
        <v>39</v>
      </c>
      <c r="H18043" t="s">
        <v>55</v>
      </c>
      <c r="I18043" t="s">
        <v>56</v>
      </c>
      <c r="J18043" t="s">
        <v>33283</v>
      </c>
      <c r="K18043"/>
      <c r="L18043" t="s">
        <v>173</v>
      </c>
      <c r="M18043" t="s">
        <v>44</v>
      </c>
      <c r="N18043" t="s">
        <v>45</v>
      </c>
      <c r="O18043" t="s">
        <v>111</v>
      </c>
      <c r="P18043" t="s">
        <v>1082</v>
      </c>
      <c r="Q18043" t="s">
        <v>60</v>
      </c>
      <c r="R18043" t="s">
        <v>72</v>
      </c>
      <c r="S18043" t="s">
        <v>1356</v>
      </c>
      <c r="T18043" t="s">
        <v>51</v>
      </c>
    </row>
    <row r="18044" spans="1:20" x14ac:dyDescent="0.15">
      <c r="A18044">
        <v>2019</v>
      </c>
      <c r="B18044">
        <v>43666</v>
      </c>
      <c r="C18044">
        <v>43666.25</v>
      </c>
      <c r="D18044" t="s">
        <v>65</v>
      </c>
      <c r="E18044" t="s">
        <v>53</v>
      </c>
      <c r="F18044" t="s">
        <v>33284</v>
      </c>
      <c r="G18044" t="s">
        <v>39</v>
      </c>
      <c r="H18044" t="s">
        <v>55</v>
      </c>
      <c r="I18044" t="s">
        <v>56</v>
      </c>
      <c r="J18044" t="s">
        <v>32200</v>
      </c>
      <c r="K18044"/>
      <c r="L18044" t="s">
        <v>43</v>
      </c>
      <c r="M18044" t="s">
        <v>44</v>
      </c>
      <c r="N18044" t="s">
        <v>45</v>
      </c>
      <c r="O18044" t="s">
        <v>58</v>
      </c>
      <c r="P18044" t="s">
        <v>76</v>
      </c>
      <c r="Q18044" t="s">
        <v>131</v>
      </c>
      <c r="R18044" t="s">
        <v>72</v>
      </c>
      <c r="S18044" t="s">
        <v>2998</v>
      </c>
      <c r="T18044" t="s">
        <v>51</v>
      </c>
    </row>
    <row r="18045" spans="1:20" x14ac:dyDescent="0.15">
      <c r="A18045">
        <v>2019</v>
      </c>
      <c r="B18045">
        <v>43666</v>
      </c>
      <c r="C18045">
        <v>43666.25</v>
      </c>
      <c r="D18045" t="s">
        <v>65</v>
      </c>
      <c r="E18045" t="s">
        <v>53</v>
      </c>
      <c r="F18045" t="s">
        <v>33285</v>
      </c>
      <c r="G18045" t="s">
        <v>39</v>
      </c>
      <c r="H18045" t="s">
        <v>55</v>
      </c>
      <c r="I18045" t="s">
        <v>56</v>
      </c>
      <c r="J18045" t="s">
        <v>33286</v>
      </c>
      <c r="K18045"/>
      <c r="L18045" t="s">
        <v>43</v>
      </c>
      <c r="M18045" t="s">
        <v>44</v>
      </c>
      <c r="N18045" t="s">
        <v>45</v>
      </c>
      <c r="O18045" t="s">
        <v>58</v>
      </c>
      <c r="P18045" t="s">
        <v>59</v>
      </c>
      <c r="Q18045" t="s">
        <v>364</v>
      </c>
      <c r="R18045" t="s">
        <v>496</v>
      </c>
      <c r="S18045" t="s">
        <v>2199</v>
      </c>
      <c r="T18045" t="s">
        <v>51</v>
      </c>
    </row>
    <row r="18046" spans="1:20" x14ac:dyDescent="0.15">
      <c r="A18046">
        <v>2019</v>
      </c>
      <c r="B18046">
        <v>43666.000011574099</v>
      </c>
      <c r="C18046">
        <v>43666.25</v>
      </c>
      <c r="D18046" t="s">
        <v>65</v>
      </c>
      <c r="E18046" t="s">
        <v>53</v>
      </c>
      <c r="F18046" t="s">
        <v>33287</v>
      </c>
      <c r="G18046" t="s">
        <v>39</v>
      </c>
      <c r="H18046" t="s">
        <v>55</v>
      </c>
      <c r="I18046" t="s">
        <v>56</v>
      </c>
      <c r="J18046" t="s">
        <v>33288</v>
      </c>
      <c r="K18046"/>
      <c r="L18046" t="s">
        <v>43</v>
      </c>
      <c r="M18046" t="s">
        <v>44</v>
      </c>
      <c r="N18046" t="s">
        <v>45</v>
      </c>
      <c r="O18046" t="s">
        <v>58</v>
      </c>
      <c r="P18046" t="s">
        <v>59</v>
      </c>
      <c r="Q18046" t="s">
        <v>131</v>
      </c>
      <c r="R18046" t="s">
        <v>72</v>
      </c>
      <c r="S18046" t="s">
        <v>19960</v>
      </c>
      <c r="T18046" t="s">
        <v>51</v>
      </c>
    </row>
    <row r="18047" spans="1:20" x14ac:dyDescent="0.15">
      <c r="A18047">
        <v>2019</v>
      </c>
      <c r="B18047">
        <v>43666.000694444403</v>
      </c>
      <c r="C18047">
        <v>43666.25</v>
      </c>
      <c r="D18047" t="s">
        <v>65</v>
      </c>
      <c r="E18047" t="s">
        <v>53</v>
      </c>
      <c r="F18047" t="s">
        <v>33289</v>
      </c>
      <c r="G18047" t="s">
        <v>39</v>
      </c>
      <c r="H18047" t="s">
        <v>55</v>
      </c>
      <c r="I18047" t="s">
        <v>56</v>
      </c>
      <c r="J18047" t="s">
        <v>33290</v>
      </c>
      <c r="K18047"/>
      <c r="L18047" t="s">
        <v>43</v>
      </c>
      <c r="M18047" t="s">
        <v>44</v>
      </c>
      <c r="N18047" t="s">
        <v>45</v>
      </c>
      <c r="O18047" t="s">
        <v>58</v>
      </c>
      <c r="P18047" t="s">
        <v>59</v>
      </c>
      <c r="Q18047" t="s">
        <v>131</v>
      </c>
      <c r="R18047" t="s">
        <v>72</v>
      </c>
      <c r="S18047" t="s">
        <v>21318</v>
      </c>
      <c r="T18047" t="s">
        <v>51</v>
      </c>
    </row>
    <row r="18048" spans="1:20" x14ac:dyDescent="0.15">
      <c r="A18048">
        <v>2019</v>
      </c>
      <c r="B18048">
        <v>43666.000694444403</v>
      </c>
      <c r="C18048">
        <v>43666.999305555597</v>
      </c>
      <c r="D18048" t="s">
        <v>65</v>
      </c>
      <c r="E18048" t="s">
        <v>53</v>
      </c>
      <c r="F18048" t="s">
        <v>33291</v>
      </c>
      <c r="G18048" t="s">
        <v>39</v>
      </c>
      <c r="H18048" t="s">
        <v>55</v>
      </c>
      <c r="I18048" t="s">
        <v>56</v>
      </c>
      <c r="J18048" t="s">
        <v>256</v>
      </c>
      <c r="K18048"/>
      <c r="L18048" t="s">
        <v>43</v>
      </c>
      <c r="M18048" t="s">
        <v>44</v>
      </c>
      <c r="N18048" t="s">
        <v>45</v>
      </c>
      <c r="O18048" t="s">
        <v>236</v>
      </c>
      <c r="P18048" t="s">
        <v>257</v>
      </c>
      <c r="Q18048" t="s">
        <v>617</v>
      </c>
      <c r="R18048" t="s">
        <v>72</v>
      </c>
      <c r="S18048" t="s">
        <v>201</v>
      </c>
      <c r="T18048" t="s">
        <v>51</v>
      </c>
    </row>
    <row r="18049" spans="1:20" x14ac:dyDescent="0.15">
      <c r="A18049">
        <v>2019</v>
      </c>
      <c r="B18049">
        <v>43725.083333333299</v>
      </c>
      <c r="C18049">
        <v>43725.25</v>
      </c>
      <c r="D18049" t="s">
        <v>169</v>
      </c>
      <c r="E18049" t="s">
        <v>53</v>
      </c>
      <c r="F18049" t="s">
        <v>33292</v>
      </c>
      <c r="G18049" t="s">
        <v>39</v>
      </c>
      <c r="H18049" t="s">
        <v>40</v>
      </c>
      <c r="I18049" t="s">
        <v>733</v>
      </c>
      <c r="J18049" t="s">
        <v>33293</v>
      </c>
      <c r="K18049">
        <v>60</v>
      </c>
      <c r="L18049" t="s">
        <v>173</v>
      </c>
      <c r="M18049" t="s">
        <v>44</v>
      </c>
      <c r="N18049" t="s">
        <v>45</v>
      </c>
      <c r="O18049" t="s">
        <v>46</v>
      </c>
      <c r="P18049" t="s">
        <v>545</v>
      </c>
      <c r="Q18049" t="s">
        <v>199</v>
      </c>
      <c r="R18049" t="s">
        <v>180</v>
      </c>
      <c r="S18049" t="s">
        <v>7185</v>
      </c>
      <c r="T18049" t="s">
        <v>51</v>
      </c>
    </row>
    <row r="18050" spans="1:20" x14ac:dyDescent="0.15">
      <c r="A18050">
        <v>2019</v>
      </c>
      <c r="B18050">
        <v>43666.083333333299</v>
      </c>
      <c r="C18050">
        <v>43666.25</v>
      </c>
      <c r="D18050" t="s">
        <v>65</v>
      </c>
      <c r="E18050" t="s">
        <v>66</v>
      </c>
      <c r="F18050" t="s">
        <v>33294</v>
      </c>
      <c r="G18050" t="s">
        <v>39</v>
      </c>
      <c r="H18050" t="s">
        <v>55</v>
      </c>
      <c r="I18050" t="s">
        <v>56</v>
      </c>
      <c r="J18050" t="s">
        <v>33295</v>
      </c>
      <c r="K18050"/>
      <c r="L18050" t="s">
        <v>173</v>
      </c>
      <c r="M18050" t="s">
        <v>44</v>
      </c>
      <c r="N18050" t="s">
        <v>45</v>
      </c>
      <c r="O18050" t="s">
        <v>135</v>
      </c>
      <c r="P18050" t="s">
        <v>452</v>
      </c>
      <c r="Q18050" t="s">
        <v>175</v>
      </c>
      <c r="R18050" t="s">
        <v>77</v>
      </c>
      <c r="S18050" t="s">
        <v>1993</v>
      </c>
      <c r="T18050" t="s">
        <v>51</v>
      </c>
    </row>
    <row r="18051" spans="1:20" x14ac:dyDescent="0.15">
      <c r="A18051">
        <v>2019</v>
      </c>
      <c r="B18051">
        <v>43666.125</v>
      </c>
      <c r="C18051">
        <v>43666.375</v>
      </c>
      <c r="D18051" t="s">
        <v>65</v>
      </c>
      <c r="E18051" t="s">
        <v>66</v>
      </c>
      <c r="F18051" t="s">
        <v>33296</v>
      </c>
      <c r="G18051" t="s">
        <v>39</v>
      </c>
      <c r="H18051" t="s">
        <v>406</v>
      </c>
      <c r="I18051" t="s">
        <v>1300</v>
      </c>
      <c r="J18051" t="s">
        <v>33297</v>
      </c>
      <c r="K18051"/>
      <c r="L18051" t="s">
        <v>173</v>
      </c>
      <c r="M18051" t="s">
        <v>44</v>
      </c>
      <c r="N18051" t="s">
        <v>45</v>
      </c>
      <c r="O18051" t="s">
        <v>135</v>
      </c>
      <c r="P18051" t="s">
        <v>567</v>
      </c>
      <c r="Q18051" t="s">
        <v>60</v>
      </c>
      <c r="R18051" t="s">
        <v>72</v>
      </c>
      <c r="S18051" t="s">
        <v>1208</v>
      </c>
      <c r="T18051" t="s">
        <v>51</v>
      </c>
    </row>
    <row r="18052" spans="1:20" x14ac:dyDescent="0.15">
      <c r="A18052">
        <v>2019</v>
      </c>
      <c r="B18052">
        <v>43666.375</v>
      </c>
      <c r="C18052">
        <v>43666.708333333299</v>
      </c>
      <c r="D18052" t="s">
        <v>65</v>
      </c>
      <c r="E18052" t="s">
        <v>53</v>
      </c>
      <c r="F18052" t="s">
        <v>33298</v>
      </c>
      <c r="G18052" t="s">
        <v>39</v>
      </c>
      <c r="H18052" t="s">
        <v>55</v>
      </c>
      <c r="I18052" t="s">
        <v>56</v>
      </c>
      <c r="J18052" t="s">
        <v>33299</v>
      </c>
      <c r="K18052"/>
      <c r="L18052" t="s">
        <v>43</v>
      </c>
      <c r="M18052" t="s">
        <v>88</v>
      </c>
      <c r="N18052" t="s">
        <v>45</v>
      </c>
      <c r="O18052" t="s">
        <v>58</v>
      </c>
      <c r="P18052" t="s">
        <v>76</v>
      </c>
      <c r="Q18052" t="s">
        <v>105</v>
      </c>
      <c r="R18052" t="s">
        <v>72</v>
      </c>
      <c r="S18052" t="s">
        <v>2998</v>
      </c>
      <c r="T18052" t="s">
        <v>51</v>
      </c>
    </row>
    <row r="18053" spans="1:20" x14ac:dyDescent="0.15">
      <c r="A18053">
        <v>2019</v>
      </c>
      <c r="B18053">
        <v>43666.375</v>
      </c>
      <c r="C18053">
        <v>43666.75</v>
      </c>
      <c r="D18053" t="s">
        <v>65</v>
      </c>
      <c r="E18053" t="s">
        <v>53</v>
      </c>
      <c r="F18053" t="s">
        <v>33300</v>
      </c>
      <c r="G18053" t="s">
        <v>39</v>
      </c>
      <c r="H18053" t="s">
        <v>100</v>
      </c>
      <c r="I18053" t="s">
        <v>621</v>
      </c>
      <c r="J18053" t="s">
        <v>33301</v>
      </c>
      <c r="K18053"/>
      <c r="L18053" t="s">
        <v>43</v>
      </c>
      <c r="M18053" t="s">
        <v>88</v>
      </c>
      <c r="N18053" t="s">
        <v>45</v>
      </c>
      <c r="O18053" t="s">
        <v>58</v>
      </c>
      <c r="P18053" t="s">
        <v>76</v>
      </c>
      <c r="Q18053" t="s">
        <v>119</v>
      </c>
      <c r="R18053" t="s">
        <v>72</v>
      </c>
      <c r="S18053" t="s">
        <v>27801</v>
      </c>
      <c r="T18053" t="s">
        <v>51</v>
      </c>
    </row>
    <row r="18054" spans="1:20" x14ac:dyDescent="0.15">
      <c r="A18054">
        <v>2019</v>
      </c>
      <c r="B18054">
        <v>43666.5</v>
      </c>
      <c r="C18054">
        <v>43666.875</v>
      </c>
      <c r="D18054" t="s">
        <v>37</v>
      </c>
      <c r="E18054" t="s">
        <v>53</v>
      </c>
      <c r="F18054" t="s">
        <v>33302</v>
      </c>
      <c r="G18054" t="s">
        <v>39</v>
      </c>
      <c r="H18054" t="s">
        <v>55</v>
      </c>
      <c r="I18054" t="s">
        <v>56</v>
      </c>
      <c r="J18054" t="s">
        <v>33303</v>
      </c>
      <c r="K18054">
        <v>180</v>
      </c>
      <c r="L18054" t="s">
        <v>43</v>
      </c>
      <c r="M18054" t="s">
        <v>88</v>
      </c>
      <c r="N18054" t="s">
        <v>45</v>
      </c>
      <c r="O18054" t="s">
        <v>58</v>
      </c>
      <c r="P18054" t="s">
        <v>76</v>
      </c>
      <c r="Q18054" t="s">
        <v>184</v>
      </c>
      <c r="R18054" t="s">
        <v>501</v>
      </c>
      <c r="S18054" t="s">
        <v>121</v>
      </c>
      <c r="T18054" t="s">
        <v>51</v>
      </c>
    </row>
    <row r="18055" spans="1:20" x14ac:dyDescent="0.15">
      <c r="A18055">
        <v>2019</v>
      </c>
      <c r="B18055">
        <v>43667</v>
      </c>
      <c r="C18055">
        <v>43667.25</v>
      </c>
      <c r="D18055" t="s">
        <v>52</v>
      </c>
      <c r="E18055" t="s">
        <v>122</v>
      </c>
      <c r="F18055" t="s">
        <v>33304</v>
      </c>
      <c r="G18055" t="s">
        <v>39</v>
      </c>
      <c r="H18055" t="s">
        <v>55</v>
      </c>
      <c r="I18055" t="s">
        <v>56</v>
      </c>
      <c r="J18055" t="s">
        <v>32443</v>
      </c>
      <c r="K18055">
        <v>240</v>
      </c>
      <c r="L18055" t="s">
        <v>43</v>
      </c>
      <c r="M18055" t="s">
        <v>44</v>
      </c>
      <c r="N18055" t="s">
        <v>45</v>
      </c>
      <c r="O18055" t="s">
        <v>58</v>
      </c>
      <c r="P18055" t="s">
        <v>76</v>
      </c>
      <c r="Q18055" t="s">
        <v>184</v>
      </c>
      <c r="R18055" t="s">
        <v>61</v>
      </c>
      <c r="S18055" t="s">
        <v>2998</v>
      </c>
      <c r="T18055" t="s">
        <v>51</v>
      </c>
    </row>
    <row r="18056" spans="1:20" x14ac:dyDescent="0.15">
      <c r="A18056">
        <v>2019</v>
      </c>
      <c r="B18056">
        <v>43667</v>
      </c>
      <c r="C18056">
        <v>43667.25</v>
      </c>
      <c r="D18056" t="s">
        <v>52</v>
      </c>
      <c r="E18056"/>
      <c r="F18056" t="s">
        <v>33305</v>
      </c>
      <c r="G18056" t="s">
        <v>39</v>
      </c>
      <c r="H18056" t="s">
        <v>40</v>
      </c>
      <c r="I18056" t="s">
        <v>182</v>
      </c>
      <c r="J18056" t="s">
        <v>32443</v>
      </c>
      <c r="K18056">
        <v>240</v>
      </c>
      <c r="L18056" t="s">
        <v>43</v>
      </c>
      <c r="M18056" t="s">
        <v>44</v>
      </c>
      <c r="N18056" t="s">
        <v>45</v>
      </c>
      <c r="O18056" t="s">
        <v>58</v>
      </c>
      <c r="P18056" t="s">
        <v>76</v>
      </c>
      <c r="Q18056" t="s">
        <v>184</v>
      </c>
      <c r="R18056" t="s">
        <v>61</v>
      </c>
      <c r="S18056" t="s">
        <v>2998</v>
      </c>
      <c r="T18056" t="s">
        <v>51</v>
      </c>
    </row>
    <row r="18057" spans="1:20" x14ac:dyDescent="0.15">
      <c r="A18057">
        <v>2019</v>
      </c>
      <c r="B18057">
        <v>43667</v>
      </c>
      <c r="C18057">
        <v>43667.25</v>
      </c>
      <c r="D18057" t="s">
        <v>37</v>
      </c>
      <c r="E18057" t="s">
        <v>122</v>
      </c>
      <c r="F18057" t="s">
        <v>33306</v>
      </c>
      <c r="G18057" t="s">
        <v>39</v>
      </c>
      <c r="H18057" t="s">
        <v>40</v>
      </c>
      <c r="I18057" t="s">
        <v>733</v>
      </c>
      <c r="J18057" t="s">
        <v>33307</v>
      </c>
      <c r="K18057">
        <v>240</v>
      </c>
      <c r="L18057" t="s">
        <v>43</v>
      </c>
      <c r="M18057" t="s">
        <v>44</v>
      </c>
      <c r="N18057" t="s">
        <v>45</v>
      </c>
      <c r="O18057" t="s">
        <v>58</v>
      </c>
      <c r="P18057" t="s">
        <v>59</v>
      </c>
      <c r="Q18057" t="s">
        <v>184</v>
      </c>
      <c r="R18057" t="s">
        <v>501</v>
      </c>
      <c r="S18057" t="s">
        <v>1405</v>
      </c>
      <c r="T18057" t="s">
        <v>51</v>
      </c>
    </row>
    <row r="18058" spans="1:20" x14ac:dyDescent="0.15">
      <c r="A18058">
        <v>2019</v>
      </c>
      <c r="B18058">
        <v>43667</v>
      </c>
      <c r="C18058">
        <v>43667.25</v>
      </c>
      <c r="D18058" t="s">
        <v>37</v>
      </c>
      <c r="E18058" t="s">
        <v>53</v>
      </c>
      <c r="F18058" t="s">
        <v>33308</v>
      </c>
      <c r="G18058" t="s">
        <v>39</v>
      </c>
      <c r="H18058" t="s">
        <v>40</v>
      </c>
      <c r="I18058" t="s">
        <v>158</v>
      </c>
      <c r="J18058" t="s">
        <v>33307</v>
      </c>
      <c r="K18058">
        <v>240</v>
      </c>
      <c r="L18058" t="s">
        <v>43</v>
      </c>
      <c r="M18058" t="s">
        <v>44</v>
      </c>
      <c r="N18058" t="s">
        <v>45</v>
      </c>
      <c r="O18058" t="s">
        <v>58</v>
      </c>
      <c r="P18058" t="s">
        <v>76</v>
      </c>
      <c r="Q18058" t="s">
        <v>131</v>
      </c>
      <c r="R18058" t="s">
        <v>501</v>
      </c>
      <c r="S18058" t="s">
        <v>1405</v>
      </c>
      <c r="T18058" t="s">
        <v>51</v>
      </c>
    </row>
    <row r="18059" spans="1:20" x14ac:dyDescent="0.15">
      <c r="A18059">
        <v>2019</v>
      </c>
      <c r="B18059">
        <v>43667</v>
      </c>
      <c r="C18059">
        <v>43667.25</v>
      </c>
      <c r="D18059" t="s">
        <v>37</v>
      </c>
      <c r="E18059" t="s">
        <v>53</v>
      </c>
      <c r="F18059" t="s">
        <v>33309</v>
      </c>
      <c r="G18059" t="s">
        <v>39</v>
      </c>
      <c r="H18059" t="s">
        <v>40</v>
      </c>
      <c r="I18059" t="s">
        <v>733</v>
      </c>
      <c r="J18059" t="s">
        <v>33307</v>
      </c>
      <c r="K18059">
        <v>240</v>
      </c>
      <c r="L18059" t="s">
        <v>43</v>
      </c>
      <c r="M18059" t="s">
        <v>44</v>
      </c>
      <c r="N18059" t="s">
        <v>45</v>
      </c>
      <c r="O18059" t="s">
        <v>58</v>
      </c>
      <c r="P18059" t="s">
        <v>59</v>
      </c>
      <c r="Q18059" t="s">
        <v>184</v>
      </c>
      <c r="R18059" t="s">
        <v>501</v>
      </c>
      <c r="S18059" t="s">
        <v>1405</v>
      </c>
      <c r="T18059" t="s">
        <v>51</v>
      </c>
    </row>
    <row r="18060" spans="1:20" x14ac:dyDescent="0.15">
      <c r="A18060">
        <v>2019</v>
      </c>
      <c r="B18060">
        <v>43667</v>
      </c>
      <c r="C18060">
        <v>43667.25</v>
      </c>
      <c r="D18060" t="s">
        <v>65</v>
      </c>
      <c r="E18060" t="s">
        <v>53</v>
      </c>
      <c r="F18060" t="s">
        <v>33310</v>
      </c>
      <c r="G18060" t="s">
        <v>39</v>
      </c>
      <c r="H18060" t="s">
        <v>55</v>
      </c>
      <c r="I18060" t="s">
        <v>56</v>
      </c>
      <c r="J18060" t="s">
        <v>33311</v>
      </c>
      <c r="K18060"/>
      <c r="L18060" t="s">
        <v>43</v>
      </c>
      <c r="M18060" t="s">
        <v>44</v>
      </c>
      <c r="N18060" t="s">
        <v>45</v>
      </c>
      <c r="O18060" t="s">
        <v>58</v>
      </c>
      <c r="P18060" t="s">
        <v>76</v>
      </c>
      <c r="Q18060" t="s">
        <v>131</v>
      </c>
      <c r="R18060" t="s">
        <v>72</v>
      </c>
      <c r="S18060" t="s">
        <v>2998</v>
      </c>
      <c r="T18060" t="s">
        <v>51</v>
      </c>
    </row>
    <row r="18061" spans="1:20" x14ac:dyDescent="0.15">
      <c r="A18061">
        <v>2019</v>
      </c>
      <c r="B18061">
        <v>43667</v>
      </c>
      <c r="C18061">
        <v>43667.25</v>
      </c>
      <c r="D18061" t="s">
        <v>65</v>
      </c>
      <c r="E18061" t="s">
        <v>53</v>
      </c>
      <c r="F18061" t="s">
        <v>33312</v>
      </c>
      <c r="G18061" t="s">
        <v>39</v>
      </c>
      <c r="H18061" t="s">
        <v>55</v>
      </c>
      <c r="I18061" t="s">
        <v>56</v>
      </c>
      <c r="J18061" t="s">
        <v>33313</v>
      </c>
      <c r="K18061"/>
      <c r="L18061" t="s">
        <v>43</v>
      </c>
      <c r="M18061" t="s">
        <v>44</v>
      </c>
      <c r="N18061" t="s">
        <v>45</v>
      </c>
      <c r="O18061" t="s">
        <v>58</v>
      </c>
      <c r="P18061" t="s">
        <v>76</v>
      </c>
      <c r="Q18061" t="s">
        <v>131</v>
      </c>
      <c r="R18061" t="s">
        <v>72</v>
      </c>
      <c r="S18061" t="s">
        <v>1405</v>
      </c>
      <c r="T18061" t="s">
        <v>51</v>
      </c>
    </row>
    <row r="18062" spans="1:20" x14ac:dyDescent="0.15">
      <c r="A18062">
        <v>2019</v>
      </c>
      <c r="B18062">
        <v>43667</v>
      </c>
      <c r="C18062">
        <v>43667.25</v>
      </c>
      <c r="D18062" t="s">
        <v>65</v>
      </c>
      <c r="E18062" t="s">
        <v>53</v>
      </c>
      <c r="F18062" t="s">
        <v>33314</v>
      </c>
      <c r="G18062" t="s">
        <v>39</v>
      </c>
      <c r="H18062" t="s">
        <v>55</v>
      </c>
      <c r="I18062" t="s">
        <v>56</v>
      </c>
      <c r="J18062" t="s">
        <v>1931</v>
      </c>
      <c r="K18062"/>
      <c r="L18062" t="s">
        <v>43</v>
      </c>
      <c r="M18062" t="s">
        <v>44</v>
      </c>
      <c r="N18062" t="s">
        <v>45</v>
      </c>
      <c r="O18062" t="s">
        <v>46</v>
      </c>
      <c r="P18062" t="s">
        <v>1806</v>
      </c>
      <c r="Q18062" t="s">
        <v>1932</v>
      </c>
      <c r="R18062" t="s">
        <v>72</v>
      </c>
      <c r="S18062" t="s">
        <v>1913</v>
      </c>
      <c r="T18062" t="s">
        <v>51</v>
      </c>
    </row>
    <row r="18063" spans="1:20" x14ac:dyDescent="0.15">
      <c r="A18063">
        <v>2019</v>
      </c>
      <c r="B18063">
        <v>43667</v>
      </c>
      <c r="C18063">
        <v>43667.25</v>
      </c>
      <c r="D18063" t="s">
        <v>65</v>
      </c>
      <c r="E18063" t="s">
        <v>53</v>
      </c>
      <c r="F18063" t="s">
        <v>33315</v>
      </c>
      <c r="G18063" t="s">
        <v>39</v>
      </c>
      <c r="H18063" t="s">
        <v>55</v>
      </c>
      <c r="I18063" t="s">
        <v>56</v>
      </c>
      <c r="J18063" t="s">
        <v>33316</v>
      </c>
      <c r="K18063"/>
      <c r="L18063" t="s">
        <v>43</v>
      </c>
      <c r="M18063" t="s">
        <v>44</v>
      </c>
      <c r="N18063" t="s">
        <v>45</v>
      </c>
      <c r="O18063" t="s">
        <v>58</v>
      </c>
      <c r="P18063" t="s">
        <v>76</v>
      </c>
      <c r="Q18063" t="s">
        <v>131</v>
      </c>
      <c r="R18063" t="s">
        <v>72</v>
      </c>
      <c r="S18063" t="s">
        <v>23958</v>
      </c>
      <c r="T18063" t="s">
        <v>51</v>
      </c>
    </row>
    <row r="18064" spans="1:20" x14ac:dyDescent="0.15">
      <c r="A18064">
        <v>2019</v>
      </c>
      <c r="B18064">
        <v>43667</v>
      </c>
      <c r="C18064">
        <v>43667.25</v>
      </c>
      <c r="D18064" t="s">
        <v>65</v>
      </c>
      <c r="E18064" t="s">
        <v>53</v>
      </c>
      <c r="F18064" t="s">
        <v>33317</v>
      </c>
      <c r="G18064" t="s">
        <v>39</v>
      </c>
      <c r="H18064" t="s">
        <v>55</v>
      </c>
      <c r="I18064" t="s">
        <v>56</v>
      </c>
      <c r="J18064" t="s">
        <v>33318</v>
      </c>
      <c r="K18064"/>
      <c r="L18064" t="s">
        <v>43</v>
      </c>
      <c r="M18064" t="s">
        <v>44</v>
      </c>
      <c r="N18064" t="s">
        <v>45</v>
      </c>
      <c r="O18064" t="s">
        <v>58</v>
      </c>
      <c r="P18064" t="s">
        <v>76</v>
      </c>
      <c r="Q18064" t="s">
        <v>131</v>
      </c>
      <c r="R18064" t="s">
        <v>77</v>
      </c>
      <c r="S18064" t="s">
        <v>28363</v>
      </c>
      <c r="T18064" t="s">
        <v>51</v>
      </c>
    </row>
    <row r="18065" spans="1:20" x14ac:dyDescent="0.15">
      <c r="A18065">
        <v>2019</v>
      </c>
      <c r="B18065">
        <v>43667</v>
      </c>
      <c r="C18065">
        <v>43667.25</v>
      </c>
      <c r="D18065" t="s">
        <v>65</v>
      </c>
      <c r="E18065" t="s">
        <v>53</v>
      </c>
      <c r="F18065" t="s">
        <v>33319</v>
      </c>
      <c r="G18065" t="s">
        <v>39</v>
      </c>
      <c r="H18065" t="s">
        <v>55</v>
      </c>
      <c r="I18065" t="s">
        <v>56</v>
      </c>
      <c r="J18065" t="s">
        <v>33320</v>
      </c>
      <c r="K18065"/>
      <c r="L18065" t="s">
        <v>43</v>
      </c>
      <c r="M18065" t="s">
        <v>44</v>
      </c>
      <c r="N18065" t="s">
        <v>45</v>
      </c>
      <c r="O18065" t="s">
        <v>58</v>
      </c>
      <c r="P18065" t="s">
        <v>76</v>
      </c>
      <c r="Q18065" t="s">
        <v>131</v>
      </c>
      <c r="R18065" t="s">
        <v>77</v>
      </c>
      <c r="S18065" t="s">
        <v>28363</v>
      </c>
      <c r="T18065" t="s">
        <v>51</v>
      </c>
    </row>
    <row r="18066" spans="1:20" x14ac:dyDescent="0.15">
      <c r="A18066">
        <v>2019</v>
      </c>
      <c r="B18066">
        <v>43667</v>
      </c>
      <c r="C18066">
        <v>43667.25</v>
      </c>
      <c r="D18066" t="s">
        <v>65</v>
      </c>
      <c r="E18066" t="s">
        <v>53</v>
      </c>
      <c r="F18066" t="s">
        <v>33321</v>
      </c>
      <c r="G18066" t="s">
        <v>39</v>
      </c>
      <c r="H18066" t="s">
        <v>55</v>
      </c>
      <c r="I18066" t="s">
        <v>56</v>
      </c>
      <c r="J18066" t="s">
        <v>32196</v>
      </c>
      <c r="K18066"/>
      <c r="L18066" t="s">
        <v>43</v>
      </c>
      <c r="M18066" t="s">
        <v>44</v>
      </c>
      <c r="N18066" t="s">
        <v>45</v>
      </c>
      <c r="O18066" t="s">
        <v>58</v>
      </c>
      <c r="P18066" t="s">
        <v>76</v>
      </c>
      <c r="Q18066" t="s">
        <v>131</v>
      </c>
      <c r="R18066" t="s">
        <v>72</v>
      </c>
      <c r="S18066" t="s">
        <v>2998</v>
      </c>
      <c r="T18066" t="s">
        <v>51</v>
      </c>
    </row>
    <row r="18067" spans="1:20" x14ac:dyDescent="0.15">
      <c r="A18067">
        <v>2019</v>
      </c>
      <c r="B18067">
        <v>43667</v>
      </c>
      <c r="C18067">
        <v>43667.25</v>
      </c>
      <c r="D18067" t="s">
        <v>65</v>
      </c>
      <c r="E18067" t="s">
        <v>53</v>
      </c>
      <c r="F18067" t="s">
        <v>33322</v>
      </c>
      <c r="G18067" t="s">
        <v>39</v>
      </c>
      <c r="H18067" t="s">
        <v>55</v>
      </c>
      <c r="I18067" t="s">
        <v>56</v>
      </c>
      <c r="J18067" t="s">
        <v>33323</v>
      </c>
      <c r="K18067"/>
      <c r="L18067" t="s">
        <v>43</v>
      </c>
      <c r="M18067" t="s">
        <v>44</v>
      </c>
      <c r="N18067" t="s">
        <v>45</v>
      </c>
      <c r="O18067" t="s">
        <v>58</v>
      </c>
      <c r="P18067" t="s">
        <v>76</v>
      </c>
      <c r="Q18067" t="s">
        <v>131</v>
      </c>
      <c r="R18067" t="s">
        <v>72</v>
      </c>
      <c r="S18067" t="s">
        <v>1405</v>
      </c>
      <c r="T18067" t="s">
        <v>51</v>
      </c>
    </row>
    <row r="18068" spans="1:20" x14ac:dyDescent="0.15">
      <c r="A18068">
        <v>2019</v>
      </c>
      <c r="B18068">
        <v>43667.000011574099</v>
      </c>
      <c r="C18068">
        <v>43667.25</v>
      </c>
      <c r="D18068" t="s">
        <v>65</v>
      </c>
      <c r="E18068" t="s">
        <v>53</v>
      </c>
      <c r="F18068" t="s">
        <v>33324</v>
      </c>
      <c r="G18068" t="s">
        <v>39</v>
      </c>
      <c r="H18068" t="s">
        <v>55</v>
      </c>
      <c r="I18068" t="s">
        <v>56</v>
      </c>
      <c r="J18068" t="s">
        <v>33325</v>
      </c>
      <c r="K18068"/>
      <c r="L18068" t="s">
        <v>43</v>
      </c>
      <c r="M18068" t="s">
        <v>44</v>
      </c>
      <c r="N18068" t="s">
        <v>45</v>
      </c>
      <c r="O18068" t="s">
        <v>58</v>
      </c>
      <c r="P18068" t="s">
        <v>59</v>
      </c>
      <c r="Q18068" t="s">
        <v>119</v>
      </c>
      <c r="R18068" t="s">
        <v>72</v>
      </c>
      <c r="S18068" t="s">
        <v>19960</v>
      </c>
      <c r="T18068" t="s">
        <v>51</v>
      </c>
    </row>
    <row r="18069" spans="1:20" x14ac:dyDescent="0.15">
      <c r="A18069">
        <v>2019</v>
      </c>
      <c r="B18069">
        <v>43667.000694444403</v>
      </c>
      <c r="C18069">
        <v>43667.999305555597</v>
      </c>
      <c r="D18069" t="s">
        <v>65</v>
      </c>
      <c r="E18069" t="s">
        <v>53</v>
      </c>
      <c r="F18069" t="s">
        <v>33326</v>
      </c>
      <c r="G18069" t="s">
        <v>39</v>
      </c>
      <c r="H18069" t="s">
        <v>55</v>
      </c>
      <c r="I18069" t="s">
        <v>56</v>
      </c>
      <c r="J18069" t="s">
        <v>256</v>
      </c>
      <c r="K18069"/>
      <c r="L18069" t="s">
        <v>43</v>
      </c>
      <c r="M18069" t="s">
        <v>44</v>
      </c>
      <c r="N18069" t="s">
        <v>45</v>
      </c>
      <c r="O18069" t="s">
        <v>236</v>
      </c>
      <c r="P18069" t="s">
        <v>257</v>
      </c>
      <c r="Q18069" t="s">
        <v>617</v>
      </c>
      <c r="R18069" t="s">
        <v>72</v>
      </c>
      <c r="S18069" t="s">
        <v>201</v>
      </c>
      <c r="T18069" t="s">
        <v>51</v>
      </c>
    </row>
    <row r="18070" spans="1:20" x14ac:dyDescent="0.15">
      <c r="A18070">
        <v>2019</v>
      </c>
      <c r="B18070">
        <v>43667.083333333299</v>
      </c>
      <c r="C18070">
        <v>43667.333333333299</v>
      </c>
      <c r="D18070" t="s">
        <v>65</v>
      </c>
      <c r="E18070" t="s">
        <v>53</v>
      </c>
      <c r="F18070" t="s">
        <v>33327</v>
      </c>
      <c r="G18070" t="s">
        <v>39</v>
      </c>
      <c r="H18070" t="s">
        <v>55</v>
      </c>
      <c r="I18070" t="s">
        <v>56</v>
      </c>
      <c r="J18070" t="s">
        <v>33328</v>
      </c>
      <c r="K18070"/>
      <c r="L18070" t="s">
        <v>43</v>
      </c>
      <c r="M18070" t="s">
        <v>44</v>
      </c>
      <c r="N18070" t="s">
        <v>45</v>
      </c>
      <c r="O18070" t="s">
        <v>58</v>
      </c>
      <c r="P18070" t="s">
        <v>76</v>
      </c>
      <c r="Q18070" t="s">
        <v>131</v>
      </c>
      <c r="R18070" t="s">
        <v>72</v>
      </c>
      <c r="S18070" t="s">
        <v>21618</v>
      </c>
      <c r="T18070" t="s">
        <v>51</v>
      </c>
    </row>
    <row r="18071" spans="1:20" x14ac:dyDescent="0.15">
      <c r="A18071">
        <v>2019</v>
      </c>
      <c r="B18071">
        <v>43667.354166666701</v>
      </c>
      <c r="C18071">
        <v>43667.75</v>
      </c>
      <c r="D18071" t="s">
        <v>37</v>
      </c>
      <c r="E18071" t="s">
        <v>53</v>
      </c>
      <c r="F18071" t="s">
        <v>33329</v>
      </c>
      <c r="G18071" t="s">
        <v>39</v>
      </c>
      <c r="H18071" t="s">
        <v>116</v>
      </c>
      <c r="I18071" t="s">
        <v>117</v>
      </c>
      <c r="J18071" t="s">
        <v>33307</v>
      </c>
      <c r="K18071">
        <v>240</v>
      </c>
      <c r="L18071" t="s">
        <v>43</v>
      </c>
      <c r="M18071" t="s">
        <v>88</v>
      </c>
      <c r="N18071" t="s">
        <v>45</v>
      </c>
      <c r="O18071" t="s">
        <v>58</v>
      </c>
      <c r="P18071" t="s">
        <v>59</v>
      </c>
      <c r="Q18071" t="s">
        <v>184</v>
      </c>
      <c r="R18071" t="s">
        <v>501</v>
      </c>
      <c r="S18071" t="s">
        <v>1405</v>
      </c>
      <c r="T18071" t="s">
        <v>51</v>
      </c>
    </row>
    <row r="18072" spans="1:20" x14ac:dyDescent="0.15">
      <c r="A18072">
        <v>2019</v>
      </c>
      <c r="B18072">
        <v>43667.375</v>
      </c>
      <c r="C18072">
        <v>43667.75</v>
      </c>
      <c r="D18072" t="s">
        <v>65</v>
      </c>
      <c r="E18072" t="s">
        <v>53</v>
      </c>
      <c r="F18072" t="s">
        <v>33330</v>
      </c>
      <c r="G18072" t="s">
        <v>39</v>
      </c>
      <c r="H18072" t="s">
        <v>55</v>
      </c>
      <c r="I18072" t="s">
        <v>56</v>
      </c>
      <c r="J18072" t="s">
        <v>33331</v>
      </c>
      <c r="K18072"/>
      <c r="L18072" t="s">
        <v>43</v>
      </c>
      <c r="M18072" t="s">
        <v>88</v>
      </c>
      <c r="N18072" t="s">
        <v>45</v>
      </c>
      <c r="O18072" t="s">
        <v>58</v>
      </c>
      <c r="P18072" t="s">
        <v>76</v>
      </c>
      <c r="Q18072" t="s">
        <v>105</v>
      </c>
      <c r="R18072" t="s">
        <v>72</v>
      </c>
      <c r="S18072" t="s">
        <v>27801</v>
      </c>
      <c r="T18072" t="s">
        <v>51</v>
      </c>
    </row>
    <row r="18073" spans="1:20" x14ac:dyDescent="0.15">
      <c r="A18073">
        <v>2019</v>
      </c>
      <c r="B18073">
        <v>43667.458333333299</v>
      </c>
      <c r="C18073">
        <v>43667.708333333299</v>
      </c>
      <c r="D18073" t="s">
        <v>65</v>
      </c>
      <c r="E18073" t="s">
        <v>53</v>
      </c>
      <c r="F18073" t="s">
        <v>33332</v>
      </c>
      <c r="G18073" t="s">
        <v>39</v>
      </c>
      <c r="H18073" t="s">
        <v>55</v>
      </c>
      <c r="I18073" t="s">
        <v>56</v>
      </c>
      <c r="J18073" t="s">
        <v>33311</v>
      </c>
      <c r="K18073"/>
      <c r="L18073" t="s">
        <v>43</v>
      </c>
      <c r="M18073" t="s">
        <v>88</v>
      </c>
      <c r="N18073" t="s">
        <v>45</v>
      </c>
      <c r="O18073" t="s">
        <v>58</v>
      </c>
      <c r="P18073" t="s">
        <v>76</v>
      </c>
      <c r="Q18073" t="s">
        <v>131</v>
      </c>
      <c r="R18073" t="s">
        <v>72</v>
      </c>
      <c r="S18073" t="s">
        <v>2998</v>
      </c>
      <c r="T18073" t="s">
        <v>51</v>
      </c>
    </row>
    <row r="18074" spans="1:20" x14ac:dyDescent="0.15">
      <c r="A18074">
        <v>2019</v>
      </c>
      <c r="B18074">
        <v>43668</v>
      </c>
      <c r="C18074">
        <v>43668.25</v>
      </c>
      <c r="D18074" t="s">
        <v>52</v>
      </c>
      <c r="E18074" t="s">
        <v>53</v>
      </c>
      <c r="F18074" t="s">
        <v>33333</v>
      </c>
      <c r="G18074" t="s">
        <v>39</v>
      </c>
      <c r="H18074" t="s">
        <v>55</v>
      </c>
      <c r="I18074" t="s">
        <v>56</v>
      </c>
      <c r="J18074" t="s">
        <v>33334</v>
      </c>
      <c r="K18074">
        <v>240</v>
      </c>
      <c r="L18074" t="s">
        <v>43</v>
      </c>
      <c r="M18074" t="s">
        <v>44</v>
      </c>
      <c r="N18074" t="s">
        <v>45</v>
      </c>
      <c r="O18074" t="s">
        <v>58</v>
      </c>
      <c r="P18074" t="s">
        <v>59</v>
      </c>
      <c r="Q18074" t="s">
        <v>184</v>
      </c>
      <c r="R18074" t="s">
        <v>61</v>
      </c>
      <c r="S18074" t="s">
        <v>62</v>
      </c>
      <c r="T18074" t="s">
        <v>51</v>
      </c>
    </row>
    <row r="18075" spans="1:20" x14ac:dyDescent="0.15">
      <c r="A18075">
        <v>2019</v>
      </c>
      <c r="B18075">
        <v>43725.083333333299</v>
      </c>
      <c r="C18075">
        <v>43725.25</v>
      </c>
      <c r="D18075" t="s">
        <v>169</v>
      </c>
      <c r="E18075" t="s">
        <v>53</v>
      </c>
      <c r="F18075" t="s">
        <v>33335</v>
      </c>
      <c r="G18075" t="s">
        <v>39</v>
      </c>
      <c r="H18075" t="s">
        <v>40</v>
      </c>
      <c r="I18075" t="s">
        <v>1922</v>
      </c>
      <c r="J18075" t="s">
        <v>33102</v>
      </c>
      <c r="K18075">
        <v>60</v>
      </c>
      <c r="L18075" t="s">
        <v>173</v>
      </c>
      <c r="M18075" t="s">
        <v>44</v>
      </c>
      <c r="N18075" t="s">
        <v>45</v>
      </c>
      <c r="O18075" t="s">
        <v>46</v>
      </c>
      <c r="P18075" t="s">
        <v>545</v>
      </c>
      <c r="Q18075" t="s">
        <v>199</v>
      </c>
      <c r="R18075" t="s">
        <v>180</v>
      </c>
      <c r="S18075" t="s">
        <v>7185</v>
      </c>
      <c r="T18075" t="s">
        <v>51</v>
      </c>
    </row>
    <row r="18076" spans="1:20" x14ac:dyDescent="0.15">
      <c r="A18076">
        <v>2019</v>
      </c>
      <c r="B18076">
        <v>43725.083333333299</v>
      </c>
      <c r="C18076">
        <v>43725.25</v>
      </c>
      <c r="D18076" t="s">
        <v>169</v>
      </c>
      <c r="E18076" t="s">
        <v>53</v>
      </c>
      <c r="F18076" t="s">
        <v>33336</v>
      </c>
      <c r="G18076" t="s">
        <v>39</v>
      </c>
      <c r="H18076" t="s">
        <v>40</v>
      </c>
      <c r="I18076" t="s">
        <v>1922</v>
      </c>
      <c r="J18076" t="s">
        <v>33293</v>
      </c>
      <c r="K18076">
        <v>60</v>
      </c>
      <c r="L18076" t="s">
        <v>173</v>
      </c>
      <c r="M18076" t="s">
        <v>44</v>
      </c>
      <c r="N18076" t="s">
        <v>45</v>
      </c>
      <c r="O18076" t="s">
        <v>46</v>
      </c>
      <c r="P18076" t="s">
        <v>545</v>
      </c>
      <c r="Q18076" t="s">
        <v>199</v>
      </c>
      <c r="R18076" t="s">
        <v>180</v>
      </c>
      <c r="S18076" t="s">
        <v>7185</v>
      </c>
      <c r="T18076" t="s">
        <v>51</v>
      </c>
    </row>
    <row r="18077" spans="1:20" x14ac:dyDescent="0.15">
      <c r="A18077">
        <v>2019</v>
      </c>
      <c r="B18077">
        <v>43725.083333333299</v>
      </c>
      <c r="C18077">
        <v>43725.25</v>
      </c>
      <c r="D18077" t="s">
        <v>169</v>
      </c>
      <c r="E18077" t="s">
        <v>53</v>
      </c>
      <c r="F18077" t="s">
        <v>33337</v>
      </c>
      <c r="G18077" t="s">
        <v>39</v>
      </c>
      <c r="H18077" t="s">
        <v>40</v>
      </c>
      <c r="I18077" t="s">
        <v>1922</v>
      </c>
      <c r="J18077" t="s">
        <v>33338</v>
      </c>
      <c r="K18077">
        <v>60</v>
      </c>
      <c r="L18077" t="s">
        <v>173</v>
      </c>
      <c r="M18077" t="s">
        <v>44</v>
      </c>
      <c r="N18077" t="s">
        <v>45</v>
      </c>
      <c r="O18077" t="s">
        <v>46</v>
      </c>
      <c r="P18077" t="s">
        <v>545</v>
      </c>
      <c r="Q18077" t="s">
        <v>199</v>
      </c>
      <c r="R18077" t="s">
        <v>180</v>
      </c>
      <c r="S18077" t="s">
        <v>7185</v>
      </c>
      <c r="T18077" t="s">
        <v>51</v>
      </c>
    </row>
    <row r="18078" spans="1:20" x14ac:dyDescent="0.15">
      <c r="A18078">
        <v>2019</v>
      </c>
      <c r="B18078">
        <v>43668</v>
      </c>
      <c r="C18078">
        <v>43668.25</v>
      </c>
      <c r="D18078" t="s">
        <v>169</v>
      </c>
      <c r="E18078" t="s">
        <v>53</v>
      </c>
      <c r="F18078" t="s">
        <v>33339</v>
      </c>
      <c r="G18078" t="s">
        <v>39</v>
      </c>
      <c r="H18078" t="s">
        <v>55</v>
      </c>
      <c r="I18078" t="s">
        <v>56</v>
      </c>
      <c r="J18078" t="s">
        <v>33340</v>
      </c>
      <c r="K18078">
        <v>60</v>
      </c>
      <c r="L18078" t="s">
        <v>173</v>
      </c>
      <c r="M18078" t="s">
        <v>44</v>
      </c>
      <c r="N18078" t="s">
        <v>45</v>
      </c>
      <c r="O18078" t="s">
        <v>111</v>
      </c>
      <c r="P18078" t="s">
        <v>1655</v>
      </c>
      <c r="Q18078" t="s">
        <v>1014</v>
      </c>
      <c r="R18078" t="s">
        <v>289</v>
      </c>
      <c r="S18078" t="s">
        <v>310</v>
      </c>
      <c r="T18078" t="s">
        <v>51</v>
      </c>
    </row>
    <row r="18079" spans="1:20" x14ac:dyDescent="0.15">
      <c r="A18079">
        <v>2019</v>
      </c>
      <c r="B18079">
        <v>43725.083333333299</v>
      </c>
      <c r="C18079">
        <v>43725.25</v>
      </c>
      <c r="D18079" t="s">
        <v>169</v>
      </c>
      <c r="E18079" t="s">
        <v>53</v>
      </c>
      <c r="F18079" t="s">
        <v>33341</v>
      </c>
      <c r="G18079" t="s">
        <v>39</v>
      </c>
      <c r="H18079" t="s">
        <v>40</v>
      </c>
      <c r="I18079" t="s">
        <v>1922</v>
      </c>
      <c r="J18079" t="s">
        <v>33342</v>
      </c>
      <c r="K18079">
        <v>60</v>
      </c>
      <c r="L18079" t="s">
        <v>173</v>
      </c>
      <c r="M18079" t="s">
        <v>44</v>
      </c>
      <c r="N18079" t="s">
        <v>45</v>
      </c>
      <c r="O18079" t="s">
        <v>46</v>
      </c>
      <c r="P18079" t="s">
        <v>545</v>
      </c>
      <c r="Q18079" t="s">
        <v>199</v>
      </c>
      <c r="R18079" t="s">
        <v>180</v>
      </c>
      <c r="S18079" t="s">
        <v>7185</v>
      </c>
      <c r="T18079" t="s">
        <v>51</v>
      </c>
    </row>
    <row r="18080" spans="1:20" x14ac:dyDescent="0.15">
      <c r="A18080">
        <v>2019</v>
      </c>
      <c r="B18080">
        <v>43725.083333333299</v>
      </c>
      <c r="C18080">
        <v>43725.25</v>
      </c>
      <c r="D18080" t="s">
        <v>169</v>
      </c>
      <c r="E18080" t="s">
        <v>53</v>
      </c>
      <c r="F18080" t="s">
        <v>33343</v>
      </c>
      <c r="G18080" t="s">
        <v>39</v>
      </c>
      <c r="H18080" t="s">
        <v>40</v>
      </c>
      <c r="I18080" t="s">
        <v>1922</v>
      </c>
      <c r="J18080" t="s">
        <v>33344</v>
      </c>
      <c r="K18080">
        <v>60</v>
      </c>
      <c r="L18080" t="s">
        <v>173</v>
      </c>
      <c r="M18080" t="s">
        <v>44</v>
      </c>
      <c r="N18080" t="s">
        <v>45</v>
      </c>
      <c r="O18080" t="s">
        <v>46</v>
      </c>
      <c r="P18080" t="s">
        <v>545</v>
      </c>
      <c r="Q18080" t="s">
        <v>199</v>
      </c>
      <c r="R18080" t="s">
        <v>180</v>
      </c>
      <c r="S18080" t="s">
        <v>7185</v>
      </c>
      <c r="T18080" t="s">
        <v>51</v>
      </c>
    </row>
    <row r="18081" spans="1:20" x14ac:dyDescent="0.15">
      <c r="A18081">
        <v>2019</v>
      </c>
      <c r="B18081">
        <v>43668</v>
      </c>
      <c r="C18081">
        <v>43668.25</v>
      </c>
      <c r="D18081" t="s">
        <v>169</v>
      </c>
      <c r="E18081"/>
      <c r="F18081" t="s">
        <v>33345</v>
      </c>
      <c r="G18081" t="s">
        <v>39</v>
      </c>
      <c r="H18081" t="s">
        <v>40</v>
      </c>
      <c r="I18081" t="s">
        <v>41</v>
      </c>
      <c r="J18081" t="s">
        <v>33346</v>
      </c>
      <c r="K18081"/>
      <c r="L18081" t="s">
        <v>173</v>
      </c>
      <c r="M18081" t="s">
        <v>44</v>
      </c>
      <c r="N18081" t="s">
        <v>45</v>
      </c>
      <c r="O18081" t="s">
        <v>191</v>
      </c>
      <c r="P18081" t="s">
        <v>192</v>
      </c>
      <c r="Q18081" t="s">
        <v>1092</v>
      </c>
      <c r="R18081" t="s">
        <v>492</v>
      </c>
      <c r="S18081" t="s">
        <v>3483</v>
      </c>
      <c r="T18081" t="s">
        <v>51</v>
      </c>
    </row>
    <row r="18082" spans="1:20" x14ac:dyDescent="0.15">
      <c r="A18082">
        <v>2019</v>
      </c>
      <c r="B18082">
        <v>43668</v>
      </c>
      <c r="C18082">
        <v>43668.25</v>
      </c>
      <c r="D18082" t="s">
        <v>37</v>
      </c>
      <c r="E18082" t="s">
        <v>66</v>
      </c>
      <c r="F18082" t="s">
        <v>33347</v>
      </c>
      <c r="G18082" t="s">
        <v>39</v>
      </c>
      <c r="H18082" t="s">
        <v>55</v>
      </c>
      <c r="I18082" t="s">
        <v>56</v>
      </c>
      <c r="J18082" t="s">
        <v>33348</v>
      </c>
      <c r="K18082">
        <v>240</v>
      </c>
      <c r="L18082" t="s">
        <v>43</v>
      </c>
      <c r="M18082" t="s">
        <v>44</v>
      </c>
      <c r="N18082" t="s">
        <v>45</v>
      </c>
      <c r="O18082" t="s">
        <v>58</v>
      </c>
      <c r="P18082" t="s">
        <v>76</v>
      </c>
      <c r="Q18082" t="s">
        <v>184</v>
      </c>
      <c r="R18082" t="s">
        <v>49</v>
      </c>
      <c r="S18082" t="s">
        <v>2998</v>
      </c>
      <c r="T18082" t="s">
        <v>51</v>
      </c>
    </row>
    <row r="18083" spans="1:20" x14ac:dyDescent="0.15">
      <c r="A18083">
        <v>2019</v>
      </c>
      <c r="B18083">
        <v>43668</v>
      </c>
      <c r="C18083">
        <v>43668.25</v>
      </c>
      <c r="D18083" t="s">
        <v>37</v>
      </c>
      <c r="E18083" t="s">
        <v>122</v>
      </c>
      <c r="F18083" t="s">
        <v>33349</v>
      </c>
      <c r="G18083" t="s">
        <v>39</v>
      </c>
      <c r="H18083" t="s">
        <v>55</v>
      </c>
      <c r="I18083" t="s">
        <v>56</v>
      </c>
      <c r="J18083" t="s">
        <v>31915</v>
      </c>
      <c r="K18083">
        <v>240</v>
      </c>
      <c r="L18083" t="s">
        <v>43</v>
      </c>
      <c r="M18083" t="s">
        <v>44</v>
      </c>
      <c r="N18083" t="s">
        <v>45</v>
      </c>
      <c r="O18083" t="s">
        <v>58</v>
      </c>
      <c r="P18083" t="s">
        <v>76</v>
      </c>
      <c r="Q18083" t="s">
        <v>184</v>
      </c>
      <c r="R18083" t="s">
        <v>501</v>
      </c>
      <c r="S18083" t="s">
        <v>2998</v>
      </c>
      <c r="T18083" t="s">
        <v>51</v>
      </c>
    </row>
    <row r="18084" spans="1:20" x14ac:dyDescent="0.15">
      <c r="A18084">
        <v>2019</v>
      </c>
      <c r="B18084">
        <v>43668</v>
      </c>
      <c r="C18084">
        <v>43668.25</v>
      </c>
      <c r="D18084" t="s">
        <v>37</v>
      </c>
      <c r="E18084" t="s">
        <v>53</v>
      </c>
      <c r="F18084" t="s">
        <v>33350</v>
      </c>
      <c r="G18084" t="s">
        <v>39</v>
      </c>
      <c r="H18084" t="s">
        <v>406</v>
      </c>
      <c r="I18084" t="s">
        <v>415</v>
      </c>
      <c r="J18084" t="s">
        <v>33351</v>
      </c>
      <c r="K18084">
        <v>1</v>
      </c>
      <c r="L18084" t="s">
        <v>173</v>
      </c>
      <c r="M18084" t="s">
        <v>44</v>
      </c>
      <c r="N18084" t="s">
        <v>45</v>
      </c>
      <c r="O18084" t="s">
        <v>111</v>
      </c>
      <c r="P18084" t="s">
        <v>3562</v>
      </c>
      <c r="Q18084" t="s">
        <v>14530</v>
      </c>
      <c r="R18084" t="s">
        <v>2509</v>
      </c>
      <c r="S18084" t="s">
        <v>6438</v>
      </c>
      <c r="T18084" t="s">
        <v>51</v>
      </c>
    </row>
    <row r="18085" spans="1:20" x14ac:dyDescent="0.15">
      <c r="A18085">
        <v>2019</v>
      </c>
      <c r="B18085">
        <v>43668</v>
      </c>
      <c r="C18085">
        <v>43668.25</v>
      </c>
      <c r="D18085" t="s">
        <v>65</v>
      </c>
      <c r="E18085" t="s">
        <v>122</v>
      </c>
      <c r="F18085" t="s">
        <v>33352</v>
      </c>
      <c r="G18085" t="s">
        <v>39</v>
      </c>
      <c r="H18085" t="s">
        <v>55</v>
      </c>
      <c r="I18085" t="s">
        <v>56</v>
      </c>
      <c r="J18085" t="s">
        <v>33353</v>
      </c>
      <c r="K18085"/>
      <c r="L18085" t="s">
        <v>173</v>
      </c>
      <c r="M18085" t="s">
        <v>44</v>
      </c>
      <c r="N18085" t="s">
        <v>45</v>
      </c>
      <c r="O18085" t="s">
        <v>236</v>
      </c>
      <c r="P18085" t="s">
        <v>750</v>
      </c>
      <c r="Q18085" t="s">
        <v>60</v>
      </c>
      <c r="R18085" t="s">
        <v>72</v>
      </c>
      <c r="S18085" t="s">
        <v>4483</v>
      </c>
      <c r="T18085" t="s">
        <v>51</v>
      </c>
    </row>
    <row r="18086" spans="1:20" x14ac:dyDescent="0.15">
      <c r="A18086">
        <v>2019</v>
      </c>
      <c r="B18086">
        <v>43668</v>
      </c>
      <c r="C18086">
        <v>43668.25</v>
      </c>
      <c r="D18086" t="s">
        <v>65</v>
      </c>
      <c r="E18086" t="s">
        <v>53</v>
      </c>
      <c r="F18086" t="s">
        <v>33354</v>
      </c>
      <c r="G18086" t="s">
        <v>39</v>
      </c>
      <c r="H18086" t="s">
        <v>55</v>
      </c>
      <c r="I18086" t="s">
        <v>56</v>
      </c>
      <c r="J18086" t="s">
        <v>33355</v>
      </c>
      <c r="K18086"/>
      <c r="L18086" t="s">
        <v>173</v>
      </c>
      <c r="M18086" t="s">
        <v>44</v>
      </c>
      <c r="N18086" t="s">
        <v>45</v>
      </c>
      <c r="O18086" t="s">
        <v>95</v>
      </c>
      <c r="P18086" t="s">
        <v>249</v>
      </c>
      <c r="Q18086" t="s">
        <v>288</v>
      </c>
      <c r="R18086" t="s">
        <v>200</v>
      </c>
      <c r="S18086" t="s">
        <v>2148</v>
      </c>
      <c r="T18086" t="s">
        <v>51</v>
      </c>
    </row>
    <row r="18087" spans="1:20" x14ac:dyDescent="0.15">
      <c r="A18087">
        <v>2019</v>
      </c>
      <c r="B18087">
        <v>43668</v>
      </c>
      <c r="C18087">
        <v>43668.25</v>
      </c>
      <c r="D18087" t="s">
        <v>65</v>
      </c>
      <c r="E18087" t="s">
        <v>53</v>
      </c>
      <c r="F18087" t="s">
        <v>33356</v>
      </c>
      <c r="G18087" t="s">
        <v>39</v>
      </c>
      <c r="H18087" t="s">
        <v>55</v>
      </c>
      <c r="I18087" t="s">
        <v>56</v>
      </c>
      <c r="J18087" t="s">
        <v>33357</v>
      </c>
      <c r="K18087"/>
      <c r="L18087" t="s">
        <v>43</v>
      </c>
      <c r="M18087" t="s">
        <v>44</v>
      </c>
      <c r="N18087" t="s">
        <v>45</v>
      </c>
      <c r="O18087" t="s">
        <v>58</v>
      </c>
      <c r="P18087" t="s">
        <v>76</v>
      </c>
      <c r="Q18087" t="s">
        <v>131</v>
      </c>
      <c r="R18087" t="s">
        <v>72</v>
      </c>
      <c r="S18087" t="s">
        <v>1405</v>
      </c>
      <c r="T18087" t="s">
        <v>51</v>
      </c>
    </row>
    <row r="18088" spans="1:20" x14ac:dyDescent="0.15">
      <c r="A18088">
        <v>2019</v>
      </c>
      <c r="B18088">
        <v>43668</v>
      </c>
      <c r="C18088">
        <v>43668.25</v>
      </c>
      <c r="D18088" t="s">
        <v>65</v>
      </c>
      <c r="E18088" t="s">
        <v>53</v>
      </c>
      <c r="F18088" t="s">
        <v>33358</v>
      </c>
      <c r="G18088" t="s">
        <v>39</v>
      </c>
      <c r="H18088" t="s">
        <v>55</v>
      </c>
      <c r="I18088" t="s">
        <v>56</v>
      </c>
      <c r="J18088" t="s">
        <v>33359</v>
      </c>
      <c r="K18088"/>
      <c r="L18088" t="s">
        <v>43</v>
      </c>
      <c r="M18088" t="s">
        <v>44</v>
      </c>
      <c r="N18088" t="s">
        <v>45</v>
      </c>
      <c r="O18088" t="s">
        <v>58</v>
      </c>
      <c r="P18088" t="s">
        <v>76</v>
      </c>
      <c r="Q18088" t="s">
        <v>131</v>
      </c>
      <c r="R18088" t="s">
        <v>72</v>
      </c>
      <c r="S18088" t="s">
        <v>19960</v>
      </c>
      <c r="T18088" t="s">
        <v>51</v>
      </c>
    </row>
    <row r="18089" spans="1:20" x14ac:dyDescent="0.15">
      <c r="A18089">
        <v>2019</v>
      </c>
      <c r="B18089">
        <v>43668</v>
      </c>
      <c r="C18089">
        <v>43668.25</v>
      </c>
      <c r="D18089" t="s">
        <v>65</v>
      </c>
      <c r="E18089" t="s">
        <v>53</v>
      </c>
      <c r="F18089" t="s">
        <v>33360</v>
      </c>
      <c r="G18089" t="s">
        <v>39</v>
      </c>
      <c r="H18089" t="s">
        <v>116</v>
      </c>
      <c r="I18089" t="s">
        <v>117</v>
      </c>
      <c r="J18089" t="s">
        <v>33361</v>
      </c>
      <c r="K18089"/>
      <c r="L18089" t="s">
        <v>173</v>
      </c>
      <c r="M18089" t="s">
        <v>44</v>
      </c>
      <c r="N18089" t="s">
        <v>45</v>
      </c>
      <c r="O18089" t="s">
        <v>135</v>
      </c>
      <c r="P18089" t="s">
        <v>287</v>
      </c>
      <c r="Q18089" t="s">
        <v>60</v>
      </c>
      <c r="R18089" t="s">
        <v>72</v>
      </c>
      <c r="S18089" t="s">
        <v>353</v>
      </c>
      <c r="T18089" t="s">
        <v>51</v>
      </c>
    </row>
    <row r="18090" spans="1:20" x14ac:dyDescent="0.15">
      <c r="A18090">
        <v>2019</v>
      </c>
      <c r="B18090">
        <v>43668</v>
      </c>
      <c r="C18090">
        <v>43668.25</v>
      </c>
      <c r="D18090" t="s">
        <v>65</v>
      </c>
      <c r="E18090" t="s">
        <v>53</v>
      </c>
      <c r="F18090" t="s">
        <v>33362</v>
      </c>
      <c r="G18090" t="s">
        <v>39</v>
      </c>
      <c r="H18090" t="s">
        <v>55</v>
      </c>
      <c r="I18090" t="s">
        <v>56</v>
      </c>
      <c r="J18090" t="s">
        <v>28889</v>
      </c>
      <c r="K18090"/>
      <c r="L18090" t="s">
        <v>173</v>
      </c>
      <c r="M18090" t="s">
        <v>44</v>
      </c>
      <c r="N18090" t="s">
        <v>45</v>
      </c>
      <c r="O18090" t="s">
        <v>385</v>
      </c>
      <c r="P18090" t="s">
        <v>386</v>
      </c>
      <c r="Q18090" t="s">
        <v>4697</v>
      </c>
      <c r="R18090" t="s">
        <v>72</v>
      </c>
      <c r="S18090" t="s">
        <v>726</v>
      </c>
      <c r="T18090" t="s">
        <v>51</v>
      </c>
    </row>
    <row r="18091" spans="1:20" x14ac:dyDescent="0.15">
      <c r="A18091">
        <v>2019</v>
      </c>
      <c r="B18091">
        <v>43668</v>
      </c>
      <c r="C18091">
        <v>43668.25</v>
      </c>
      <c r="D18091" t="s">
        <v>65</v>
      </c>
      <c r="E18091" t="s">
        <v>53</v>
      </c>
      <c r="F18091" t="s">
        <v>33363</v>
      </c>
      <c r="G18091" t="s">
        <v>39</v>
      </c>
      <c r="H18091" t="s">
        <v>55</v>
      </c>
      <c r="I18091" t="s">
        <v>56</v>
      </c>
      <c r="J18091" t="s">
        <v>33364</v>
      </c>
      <c r="K18091"/>
      <c r="L18091" t="s">
        <v>43</v>
      </c>
      <c r="M18091" t="s">
        <v>44</v>
      </c>
      <c r="N18091" t="s">
        <v>45</v>
      </c>
      <c r="O18091" t="s">
        <v>58</v>
      </c>
      <c r="P18091" t="s">
        <v>76</v>
      </c>
      <c r="Q18091" t="s">
        <v>131</v>
      </c>
      <c r="R18091" t="s">
        <v>77</v>
      </c>
      <c r="S18091" t="s">
        <v>78</v>
      </c>
      <c r="T18091" t="s">
        <v>51</v>
      </c>
    </row>
    <row r="18092" spans="1:20" x14ac:dyDescent="0.15">
      <c r="A18092">
        <v>2019</v>
      </c>
      <c r="B18092">
        <v>43668</v>
      </c>
      <c r="C18092">
        <v>43668.25</v>
      </c>
      <c r="D18092" t="s">
        <v>65</v>
      </c>
      <c r="E18092" t="s">
        <v>53</v>
      </c>
      <c r="F18092" t="s">
        <v>33365</v>
      </c>
      <c r="G18092" t="s">
        <v>39</v>
      </c>
      <c r="H18092" t="s">
        <v>55</v>
      </c>
      <c r="I18092" t="s">
        <v>56</v>
      </c>
      <c r="J18092" t="s">
        <v>33366</v>
      </c>
      <c r="K18092"/>
      <c r="L18092" t="s">
        <v>43</v>
      </c>
      <c r="M18092" t="s">
        <v>44</v>
      </c>
      <c r="N18092" t="s">
        <v>45</v>
      </c>
      <c r="O18092" t="s">
        <v>197</v>
      </c>
      <c r="P18092" t="s">
        <v>1684</v>
      </c>
      <c r="Q18092" t="s">
        <v>320</v>
      </c>
      <c r="R18092" t="s">
        <v>72</v>
      </c>
      <c r="S18092" t="s">
        <v>271</v>
      </c>
      <c r="T18092" t="s">
        <v>51</v>
      </c>
    </row>
    <row r="18093" spans="1:20" x14ac:dyDescent="0.15">
      <c r="A18093">
        <v>2019</v>
      </c>
      <c r="B18093">
        <v>43668</v>
      </c>
      <c r="C18093">
        <v>43668.25</v>
      </c>
      <c r="D18093" t="s">
        <v>65</v>
      </c>
      <c r="E18093" t="s">
        <v>53</v>
      </c>
      <c r="F18093" t="s">
        <v>33367</v>
      </c>
      <c r="G18093" t="s">
        <v>39</v>
      </c>
      <c r="H18093" t="s">
        <v>55</v>
      </c>
      <c r="I18093" t="s">
        <v>56</v>
      </c>
      <c r="J18093" t="s">
        <v>33368</v>
      </c>
      <c r="K18093"/>
      <c r="L18093" t="s">
        <v>43</v>
      </c>
      <c r="M18093" t="s">
        <v>44</v>
      </c>
      <c r="N18093" t="s">
        <v>45</v>
      </c>
      <c r="O18093" t="s">
        <v>135</v>
      </c>
      <c r="P18093" t="s">
        <v>722</v>
      </c>
      <c r="Q18093" t="s">
        <v>13687</v>
      </c>
      <c r="R18093" t="s">
        <v>72</v>
      </c>
      <c r="S18093" t="s">
        <v>250</v>
      </c>
      <c r="T18093" t="s">
        <v>51</v>
      </c>
    </row>
    <row r="18094" spans="1:20" x14ac:dyDescent="0.15">
      <c r="A18094">
        <v>2019</v>
      </c>
      <c r="B18094">
        <v>43668</v>
      </c>
      <c r="C18094">
        <v>43668.291666666701</v>
      </c>
      <c r="D18094" t="s">
        <v>169</v>
      </c>
      <c r="E18094" t="s">
        <v>122</v>
      </c>
      <c r="F18094" t="s">
        <v>33369</v>
      </c>
      <c r="G18094" t="s">
        <v>39</v>
      </c>
      <c r="H18094" t="s">
        <v>406</v>
      </c>
      <c r="I18094" t="s">
        <v>1033</v>
      </c>
      <c r="J18094" t="s">
        <v>33370</v>
      </c>
      <c r="K18094"/>
      <c r="L18094" t="s">
        <v>173</v>
      </c>
      <c r="M18094" t="s">
        <v>44</v>
      </c>
      <c r="N18094" t="s">
        <v>45</v>
      </c>
      <c r="O18094" t="s">
        <v>191</v>
      </c>
      <c r="P18094" t="s">
        <v>192</v>
      </c>
      <c r="Q18094" t="s">
        <v>193</v>
      </c>
      <c r="R18094" t="s">
        <v>176</v>
      </c>
      <c r="S18094" t="s">
        <v>194</v>
      </c>
      <c r="T18094" t="s">
        <v>51</v>
      </c>
    </row>
    <row r="18095" spans="1:20" x14ac:dyDescent="0.15">
      <c r="A18095">
        <v>2019</v>
      </c>
      <c r="B18095">
        <v>43668</v>
      </c>
      <c r="C18095">
        <v>43668.291666666701</v>
      </c>
      <c r="D18095" t="s">
        <v>65</v>
      </c>
      <c r="E18095" t="s">
        <v>53</v>
      </c>
      <c r="F18095" t="s">
        <v>33371</v>
      </c>
      <c r="G18095" t="s">
        <v>39</v>
      </c>
      <c r="H18095" t="s">
        <v>55</v>
      </c>
      <c r="I18095" t="s">
        <v>56</v>
      </c>
      <c r="J18095" t="s">
        <v>33372</v>
      </c>
      <c r="K18095"/>
      <c r="L18095" t="s">
        <v>173</v>
      </c>
      <c r="M18095" t="s">
        <v>44</v>
      </c>
      <c r="N18095" t="s">
        <v>81</v>
      </c>
      <c r="O18095" t="s">
        <v>417</v>
      </c>
      <c r="P18095" t="s">
        <v>756</v>
      </c>
      <c r="Q18095" t="s">
        <v>199</v>
      </c>
      <c r="R18095" t="s">
        <v>72</v>
      </c>
      <c r="S18095" t="s">
        <v>757</v>
      </c>
      <c r="T18095" t="s">
        <v>51</v>
      </c>
    </row>
    <row r="18096" spans="1:20" x14ac:dyDescent="0.15">
      <c r="A18096">
        <v>2019</v>
      </c>
      <c r="B18096">
        <v>43668</v>
      </c>
      <c r="C18096">
        <v>43668.375</v>
      </c>
      <c r="D18096" t="s">
        <v>52</v>
      </c>
      <c r="E18096" t="s">
        <v>53</v>
      </c>
      <c r="F18096" t="s">
        <v>33373</v>
      </c>
      <c r="G18096" t="s">
        <v>39</v>
      </c>
      <c r="H18096" t="s">
        <v>55</v>
      </c>
      <c r="I18096" t="s">
        <v>56</v>
      </c>
      <c r="J18096" t="s">
        <v>33374</v>
      </c>
      <c r="K18096">
        <v>10</v>
      </c>
      <c r="L18096" t="s">
        <v>173</v>
      </c>
      <c r="M18096" t="s">
        <v>44</v>
      </c>
      <c r="N18096" t="s">
        <v>45</v>
      </c>
      <c r="O18096" t="s">
        <v>135</v>
      </c>
      <c r="P18096" t="s">
        <v>722</v>
      </c>
      <c r="Q18096" t="s">
        <v>199</v>
      </c>
      <c r="R18096" t="s">
        <v>61</v>
      </c>
      <c r="S18096" t="s">
        <v>493</v>
      </c>
      <c r="T18096" t="s">
        <v>51</v>
      </c>
    </row>
    <row r="18097" spans="1:20" x14ac:dyDescent="0.15">
      <c r="A18097">
        <v>2019</v>
      </c>
      <c r="B18097">
        <v>43668</v>
      </c>
      <c r="C18097">
        <v>43668.458333333299</v>
      </c>
      <c r="D18097" t="s">
        <v>52</v>
      </c>
      <c r="E18097" t="s">
        <v>53</v>
      </c>
      <c r="F18097" t="s">
        <v>33375</v>
      </c>
      <c r="G18097" t="s">
        <v>39</v>
      </c>
      <c r="H18097" t="s">
        <v>55</v>
      </c>
      <c r="I18097" t="s">
        <v>56</v>
      </c>
      <c r="J18097" t="s">
        <v>33376</v>
      </c>
      <c r="K18097">
        <v>2</v>
      </c>
      <c r="L18097" t="s">
        <v>173</v>
      </c>
      <c r="M18097" t="s">
        <v>44</v>
      </c>
      <c r="N18097" t="s">
        <v>45</v>
      </c>
      <c r="O18097" t="s">
        <v>162</v>
      </c>
      <c r="P18097" t="s">
        <v>811</v>
      </c>
      <c r="Q18097" t="s">
        <v>2296</v>
      </c>
      <c r="R18097" t="s">
        <v>302</v>
      </c>
      <c r="S18097" t="s">
        <v>813</v>
      </c>
      <c r="T18097" t="s">
        <v>51</v>
      </c>
    </row>
    <row r="18098" spans="1:20" x14ac:dyDescent="0.15">
      <c r="A18098">
        <v>2019</v>
      </c>
      <c r="B18098">
        <v>43668</v>
      </c>
      <c r="C18098">
        <v>43668.75</v>
      </c>
      <c r="D18098" t="s">
        <v>65</v>
      </c>
      <c r="E18098"/>
      <c r="F18098" t="s">
        <v>33377</v>
      </c>
      <c r="G18098" t="s">
        <v>39</v>
      </c>
      <c r="H18098" t="s">
        <v>40</v>
      </c>
      <c r="I18098" t="s">
        <v>41</v>
      </c>
      <c r="J18098" t="s">
        <v>27005</v>
      </c>
      <c r="K18098"/>
      <c r="L18098" t="s">
        <v>173</v>
      </c>
      <c r="M18098" t="s">
        <v>44</v>
      </c>
      <c r="N18098" t="s">
        <v>45</v>
      </c>
      <c r="O18098" t="s">
        <v>236</v>
      </c>
      <c r="P18098" t="s">
        <v>750</v>
      </c>
      <c r="Q18098" t="s">
        <v>60</v>
      </c>
      <c r="R18098" t="s">
        <v>72</v>
      </c>
      <c r="S18098" t="s">
        <v>4483</v>
      </c>
      <c r="T18098" t="s">
        <v>51</v>
      </c>
    </row>
    <row r="18099" spans="1:20" x14ac:dyDescent="0.15">
      <c r="A18099">
        <v>2019</v>
      </c>
      <c r="B18099">
        <v>43668.000694444403</v>
      </c>
      <c r="C18099">
        <v>43668.166666666701</v>
      </c>
      <c r="D18099" t="s">
        <v>65</v>
      </c>
      <c r="E18099" t="s">
        <v>53</v>
      </c>
      <c r="F18099" t="s">
        <v>33378</v>
      </c>
      <c r="G18099" t="s">
        <v>39</v>
      </c>
      <c r="H18099" t="s">
        <v>55</v>
      </c>
      <c r="I18099" t="s">
        <v>56</v>
      </c>
      <c r="J18099" t="s">
        <v>33379</v>
      </c>
      <c r="K18099"/>
      <c r="L18099" t="s">
        <v>173</v>
      </c>
      <c r="M18099" t="s">
        <v>44</v>
      </c>
      <c r="N18099" t="s">
        <v>81</v>
      </c>
      <c r="O18099" t="s">
        <v>417</v>
      </c>
      <c r="P18099" t="s">
        <v>709</v>
      </c>
      <c r="Q18099" t="s">
        <v>199</v>
      </c>
      <c r="R18099" t="s">
        <v>72</v>
      </c>
      <c r="S18099" t="s">
        <v>14111</v>
      </c>
      <c r="T18099" t="s">
        <v>51</v>
      </c>
    </row>
    <row r="18100" spans="1:20" x14ac:dyDescent="0.15">
      <c r="A18100">
        <v>2019</v>
      </c>
      <c r="B18100">
        <v>43668.000694444403</v>
      </c>
      <c r="C18100">
        <v>43668.25</v>
      </c>
      <c r="D18100" t="s">
        <v>65</v>
      </c>
      <c r="E18100" t="s">
        <v>122</v>
      </c>
      <c r="F18100" t="s">
        <v>33380</v>
      </c>
      <c r="G18100" t="s">
        <v>39</v>
      </c>
      <c r="H18100" t="s">
        <v>55</v>
      </c>
      <c r="I18100" t="s">
        <v>56</v>
      </c>
      <c r="J18100" t="s">
        <v>33036</v>
      </c>
      <c r="K18100"/>
      <c r="L18100" t="s">
        <v>173</v>
      </c>
      <c r="M18100" t="s">
        <v>44</v>
      </c>
      <c r="N18100" t="s">
        <v>45</v>
      </c>
      <c r="O18100" t="s">
        <v>111</v>
      </c>
      <c r="P18100" t="s">
        <v>1655</v>
      </c>
      <c r="Q18100" t="s">
        <v>199</v>
      </c>
      <c r="R18100" t="s">
        <v>72</v>
      </c>
      <c r="S18100" t="s">
        <v>310</v>
      </c>
      <c r="T18100" t="s">
        <v>51</v>
      </c>
    </row>
    <row r="18101" spans="1:20" x14ac:dyDescent="0.15">
      <c r="A18101">
        <v>2019</v>
      </c>
      <c r="B18101">
        <v>43668.000694444403</v>
      </c>
      <c r="C18101">
        <v>43668.999305555597</v>
      </c>
      <c r="D18101" t="s">
        <v>65</v>
      </c>
      <c r="E18101" t="s">
        <v>53</v>
      </c>
      <c r="F18101" t="s">
        <v>33381</v>
      </c>
      <c r="G18101" t="s">
        <v>39</v>
      </c>
      <c r="H18101" t="s">
        <v>55</v>
      </c>
      <c r="I18101" t="s">
        <v>56</v>
      </c>
      <c r="J18101" t="s">
        <v>256</v>
      </c>
      <c r="K18101"/>
      <c r="L18101" t="s">
        <v>43</v>
      </c>
      <c r="M18101" t="s">
        <v>44</v>
      </c>
      <c r="N18101" t="s">
        <v>45</v>
      </c>
      <c r="O18101" t="s">
        <v>236</v>
      </c>
      <c r="P18101" t="s">
        <v>257</v>
      </c>
      <c r="Q18101" t="s">
        <v>617</v>
      </c>
      <c r="R18101" t="s">
        <v>72</v>
      </c>
      <c r="S18101" t="s">
        <v>201</v>
      </c>
      <c r="T18101" t="s">
        <v>51</v>
      </c>
    </row>
    <row r="18102" spans="1:20" x14ac:dyDescent="0.15">
      <c r="A18102">
        <v>2019</v>
      </c>
      <c r="B18102">
        <v>43668.020833333299</v>
      </c>
      <c r="C18102">
        <v>43668.166666666701</v>
      </c>
      <c r="D18102" t="s">
        <v>37</v>
      </c>
      <c r="E18102" t="s">
        <v>53</v>
      </c>
      <c r="F18102" t="s">
        <v>33382</v>
      </c>
      <c r="G18102" t="s">
        <v>39</v>
      </c>
      <c r="H18102" t="s">
        <v>55</v>
      </c>
      <c r="I18102" t="s">
        <v>56</v>
      </c>
      <c r="J18102" t="s">
        <v>28964</v>
      </c>
      <c r="K18102">
        <v>1</v>
      </c>
      <c r="L18102" t="s">
        <v>43</v>
      </c>
      <c r="M18102" t="s">
        <v>44</v>
      </c>
      <c r="N18102" t="s">
        <v>45</v>
      </c>
      <c r="O18102" t="s">
        <v>89</v>
      </c>
      <c r="P18102" t="s">
        <v>399</v>
      </c>
      <c r="Q18102" t="s">
        <v>1127</v>
      </c>
      <c r="R18102" t="s">
        <v>49</v>
      </c>
      <c r="S18102" t="s">
        <v>1245</v>
      </c>
      <c r="T18102" t="s">
        <v>51</v>
      </c>
    </row>
    <row r="18103" spans="1:20" x14ac:dyDescent="0.15">
      <c r="A18103">
        <v>2019</v>
      </c>
      <c r="B18103">
        <v>43668.083333333299</v>
      </c>
      <c r="C18103">
        <v>43668.25</v>
      </c>
      <c r="D18103" t="s">
        <v>65</v>
      </c>
      <c r="E18103" t="s">
        <v>53</v>
      </c>
      <c r="F18103" t="s">
        <v>33383</v>
      </c>
      <c r="G18103" t="s">
        <v>39</v>
      </c>
      <c r="H18103" t="s">
        <v>55</v>
      </c>
      <c r="I18103" t="s">
        <v>56</v>
      </c>
      <c r="J18103" t="s">
        <v>33384</v>
      </c>
      <c r="K18103"/>
      <c r="L18103" t="s">
        <v>43</v>
      </c>
      <c r="M18103" t="s">
        <v>44</v>
      </c>
      <c r="N18103" t="s">
        <v>45</v>
      </c>
      <c r="O18103" t="s">
        <v>135</v>
      </c>
      <c r="P18103" t="s">
        <v>567</v>
      </c>
      <c r="Q18103" t="s">
        <v>6128</v>
      </c>
      <c r="R18103" t="s">
        <v>72</v>
      </c>
      <c r="S18103" t="s">
        <v>572</v>
      </c>
      <c r="T18103" t="s">
        <v>51</v>
      </c>
    </row>
    <row r="18104" spans="1:20" x14ac:dyDescent="0.15">
      <c r="A18104">
        <v>2019</v>
      </c>
      <c r="B18104">
        <v>43668.083333333299</v>
      </c>
      <c r="C18104">
        <v>43668.25</v>
      </c>
      <c r="D18104" t="s">
        <v>65</v>
      </c>
      <c r="E18104" t="s">
        <v>53</v>
      </c>
      <c r="F18104" t="s">
        <v>33385</v>
      </c>
      <c r="G18104" t="s">
        <v>39</v>
      </c>
      <c r="H18104" t="s">
        <v>55</v>
      </c>
      <c r="I18104" t="s">
        <v>56</v>
      </c>
      <c r="J18104" t="s">
        <v>455</v>
      </c>
      <c r="K18104"/>
      <c r="L18104" t="s">
        <v>43</v>
      </c>
      <c r="M18104" t="s">
        <v>44</v>
      </c>
      <c r="N18104" t="s">
        <v>45</v>
      </c>
      <c r="O18104" t="s">
        <v>69</v>
      </c>
      <c r="P18104" t="s">
        <v>456</v>
      </c>
      <c r="Q18104" t="s">
        <v>457</v>
      </c>
      <c r="R18104" t="s">
        <v>72</v>
      </c>
      <c r="S18104" t="s">
        <v>73</v>
      </c>
      <c r="T18104" t="s">
        <v>51</v>
      </c>
    </row>
    <row r="18105" spans="1:20" x14ac:dyDescent="0.15">
      <c r="A18105">
        <v>2019</v>
      </c>
      <c r="B18105">
        <v>43668.083333333299</v>
      </c>
      <c r="C18105">
        <v>43668.25</v>
      </c>
      <c r="D18105" t="s">
        <v>65</v>
      </c>
      <c r="E18105" t="s">
        <v>53</v>
      </c>
      <c r="F18105" t="s">
        <v>33386</v>
      </c>
      <c r="G18105" t="s">
        <v>39</v>
      </c>
      <c r="H18105" t="s">
        <v>55</v>
      </c>
      <c r="I18105" t="s">
        <v>56</v>
      </c>
      <c r="J18105" t="s">
        <v>459</v>
      </c>
      <c r="K18105"/>
      <c r="L18105" t="s">
        <v>43</v>
      </c>
      <c r="M18105" t="s">
        <v>44</v>
      </c>
      <c r="N18105" t="s">
        <v>45</v>
      </c>
      <c r="O18105" t="s">
        <v>69</v>
      </c>
      <c r="P18105" t="s">
        <v>456</v>
      </c>
      <c r="Q18105" t="s">
        <v>457</v>
      </c>
      <c r="R18105" t="s">
        <v>72</v>
      </c>
      <c r="S18105" t="s">
        <v>73</v>
      </c>
      <c r="T18105" t="s">
        <v>51</v>
      </c>
    </row>
    <row r="18106" spans="1:20" x14ac:dyDescent="0.15">
      <c r="A18106">
        <v>2019</v>
      </c>
      <c r="B18106">
        <v>43668.083333333299</v>
      </c>
      <c r="C18106">
        <v>43668.25</v>
      </c>
      <c r="D18106" t="s">
        <v>65</v>
      </c>
      <c r="E18106" t="s">
        <v>53</v>
      </c>
      <c r="F18106" t="s">
        <v>33387</v>
      </c>
      <c r="G18106" t="s">
        <v>39</v>
      </c>
      <c r="H18106" t="s">
        <v>55</v>
      </c>
      <c r="I18106" t="s">
        <v>56</v>
      </c>
      <c r="J18106" t="s">
        <v>461</v>
      </c>
      <c r="K18106"/>
      <c r="L18106" t="s">
        <v>43</v>
      </c>
      <c r="M18106" t="s">
        <v>44</v>
      </c>
      <c r="N18106" t="s">
        <v>45</v>
      </c>
      <c r="O18106" t="s">
        <v>69</v>
      </c>
      <c r="P18106" t="s">
        <v>456</v>
      </c>
      <c r="Q18106" t="s">
        <v>457</v>
      </c>
      <c r="R18106" t="s">
        <v>72</v>
      </c>
      <c r="S18106" t="s">
        <v>73</v>
      </c>
      <c r="T18106" t="s">
        <v>51</v>
      </c>
    </row>
    <row r="18107" spans="1:20" x14ac:dyDescent="0.15">
      <c r="A18107">
        <v>2019</v>
      </c>
      <c r="B18107">
        <v>43668.083333333299</v>
      </c>
      <c r="C18107">
        <v>43668.25</v>
      </c>
      <c r="D18107" t="s">
        <v>65</v>
      </c>
      <c r="E18107" t="s">
        <v>53</v>
      </c>
      <c r="F18107" t="s">
        <v>33388</v>
      </c>
      <c r="G18107" t="s">
        <v>39</v>
      </c>
      <c r="H18107" t="s">
        <v>55</v>
      </c>
      <c r="I18107" t="s">
        <v>56</v>
      </c>
      <c r="J18107" t="s">
        <v>463</v>
      </c>
      <c r="K18107"/>
      <c r="L18107" t="s">
        <v>43</v>
      </c>
      <c r="M18107" t="s">
        <v>44</v>
      </c>
      <c r="N18107" t="s">
        <v>45</v>
      </c>
      <c r="O18107" t="s">
        <v>69</v>
      </c>
      <c r="P18107" t="s">
        <v>456</v>
      </c>
      <c r="Q18107" t="s">
        <v>457</v>
      </c>
      <c r="R18107" t="s">
        <v>72</v>
      </c>
      <c r="S18107" t="s">
        <v>73</v>
      </c>
      <c r="T18107" t="s">
        <v>51</v>
      </c>
    </row>
    <row r="18108" spans="1:20" x14ac:dyDescent="0.15">
      <c r="A18108">
        <v>2019</v>
      </c>
      <c r="B18108">
        <v>43668.083333333299</v>
      </c>
      <c r="C18108">
        <v>43668.333333333299</v>
      </c>
      <c r="D18108" t="s">
        <v>65</v>
      </c>
      <c r="E18108" t="s">
        <v>53</v>
      </c>
      <c r="F18108" t="s">
        <v>33389</v>
      </c>
      <c r="G18108" t="s">
        <v>39</v>
      </c>
      <c r="H18108" t="s">
        <v>55</v>
      </c>
      <c r="I18108" t="s">
        <v>56</v>
      </c>
      <c r="J18108" t="s">
        <v>33390</v>
      </c>
      <c r="K18108"/>
      <c r="L18108" t="s">
        <v>43</v>
      </c>
      <c r="M18108" t="s">
        <v>44</v>
      </c>
      <c r="N18108" t="s">
        <v>45</v>
      </c>
      <c r="O18108" t="s">
        <v>58</v>
      </c>
      <c r="P18108" t="s">
        <v>76</v>
      </c>
      <c r="Q18108" t="s">
        <v>131</v>
      </c>
      <c r="R18108" t="s">
        <v>72</v>
      </c>
      <c r="S18108" t="s">
        <v>21618</v>
      </c>
      <c r="T18108" t="s">
        <v>51</v>
      </c>
    </row>
    <row r="18109" spans="1:20" x14ac:dyDescent="0.15">
      <c r="A18109">
        <v>2019</v>
      </c>
      <c r="B18109">
        <v>43668.083333333299</v>
      </c>
      <c r="C18109">
        <v>43668.333333333299</v>
      </c>
      <c r="D18109" t="s">
        <v>65</v>
      </c>
      <c r="E18109" t="s">
        <v>53</v>
      </c>
      <c r="F18109" t="s">
        <v>33391</v>
      </c>
      <c r="G18109" t="s">
        <v>39</v>
      </c>
      <c r="H18109" t="s">
        <v>55</v>
      </c>
      <c r="I18109" t="s">
        <v>56</v>
      </c>
      <c r="J18109" t="s">
        <v>33392</v>
      </c>
      <c r="K18109"/>
      <c r="L18109" t="s">
        <v>43</v>
      </c>
      <c r="M18109" t="s">
        <v>44</v>
      </c>
      <c r="N18109" t="s">
        <v>45</v>
      </c>
      <c r="O18109" t="s">
        <v>58</v>
      </c>
      <c r="P18109" t="s">
        <v>76</v>
      </c>
      <c r="Q18109" t="s">
        <v>131</v>
      </c>
      <c r="R18109" t="s">
        <v>72</v>
      </c>
      <c r="S18109" t="s">
        <v>21618</v>
      </c>
      <c r="T18109" t="s">
        <v>51</v>
      </c>
    </row>
    <row r="18110" spans="1:20" x14ac:dyDescent="0.15">
      <c r="A18110">
        <v>2019</v>
      </c>
      <c r="B18110">
        <v>43668.083333333299</v>
      </c>
      <c r="C18110">
        <v>43668.333333333299</v>
      </c>
      <c r="D18110" t="s">
        <v>65</v>
      </c>
      <c r="E18110" t="s">
        <v>53</v>
      </c>
      <c r="F18110" t="s">
        <v>33393</v>
      </c>
      <c r="G18110" t="s">
        <v>39</v>
      </c>
      <c r="H18110" t="s">
        <v>55</v>
      </c>
      <c r="I18110" t="s">
        <v>56</v>
      </c>
      <c r="J18110" t="s">
        <v>33394</v>
      </c>
      <c r="K18110"/>
      <c r="L18110" t="s">
        <v>43</v>
      </c>
      <c r="M18110" t="s">
        <v>44</v>
      </c>
      <c r="N18110" t="s">
        <v>45</v>
      </c>
      <c r="O18110" t="s">
        <v>58</v>
      </c>
      <c r="P18110" t="s">
        <v>76</v>
      </c>
      <c r="Q18110" t="s">
        <v>131</v>
      </c>
      <c r="R18110" t="s">
        <v>72</v>
      </c>
      <c r="S18110" t="s">
        <v>21618</v>
      </c>
      <c r="T18110" t="s">
        <v>51</v>
      </c>
    </row>
    <row r="18111" spans="1:20" x14ac:dyDescent="0.15">
      <c r="A18111">
        <v>2019</v>
      </c>
      <c r="B18111">
        <v>43668.083333333299</v>
      </c>
      <c r="C18111">
        <v>43668.333333333299</v>
      </c>
      <c r="D18111" t="s">
        <v>65</v>
      </c>
      <c r="E18111" t="s">
        <v>53</v>
      </c>
      <c r="F18111" t="s">
        <v>33395</v>
      </c>
      <c r="G18111" t="s">
        <v>39</v>
      </c>
      <c r="H18111" t="s">
        <v>55</v>
      </c>
      <c r="I18111" t="s">
        <v>56</v>
      </c>
      <c r="J18111" t="s">
        <v>33396</v>
      </c>
      <c r="K18111"/>
      <c r="L18111" t="s">
        <v>43</v>
      </c>
      <c r="M18111" t="s">
        <v>44</v>
      </c>
      <c r="N18111" t="s">
        <v>45</v>
      </c>
      <c r="O18111" t="s">
        <v>58</v>
      </c>
      <c r="P18111" t="s">
        <v>76</v>
      </c>
      <c r="Q18111" t="s">
        <v>131</v>
      </c>
      <c r="R18111" t="s">
        <v>72</v>
      </c>
      <c r="S18111" t="s">
        <v>21618</v>
      </c>
      <c r="T18111" t="s">
        <v>51</v>
      </c>
    </row>
    <row r="18112" spans="1:20" x14ac:dyDescent="0.15">
      <c r="A18112">
        <v>2019</v>
      </c>
      <c r="B18112">
        <v>43668.083333333299</v>
      </c>
      <c r="C18112">
        <v>43668.375</v>
      </c>
      <c r="D18112" t="s">
        <v>65</v>
      </c>
      <c r="E18112" t="s">
        <v>53</v>
      </c>
      <c r="F18112" t="s">
        <v>33397</v>
      </c>
      <c r="G18112" t="s">
        <v>39</v>
      </c>
      <c r="H18112" t="s">
        <v>55</v>
      </c>
      <c r="I18112" t="s">
        <v>56</v>
      </c>
      <c r="J18112" t="s">
        <v>33398</v>
      </c>
      <c r="K18112"/>
      <c r="L18112" t="s">
        <v>173</v>
      </c>
      <c r="M18112" t="s">
        <v>44</v>
      </c>
      <c r="N18112" t="s">
        <v>45</v>
      </c>
      <c r="O18112" t="s">
        <v>89</v>
      </c>
      <c r="P18112" t="s">
        <v>293</v>
      </c>
      <c r="Q18112" t="s">
        <v>60</v>
      </c>
      <c r="R18112" t="s">
        <v>72</v>
      </c>
      <c r="S18112" t="s">
        <v>29026</v>
      </c>
      <c r="T18112" t="s">
        <v>51</v>
      </c>
    </row>
    <row r="18113" spans="1:20" x14ac:dyDescent="0.15">
      <c r="A18113">
        <v>2019</v>
      </c>
      <c r="B18113">
        <v>43668.125</v>
      </c>
      <c r="C18113">
        <v>43668.333333333299</v>
      </c>
      <c r="D18113" t="s">
        <v>37</v>
      </c>
      <c r="E18113" t="s">
        <v>53</v>
      </c>
      <c r="F18113" t="s">
        <v>33399</v>
      </c>
      <c r="G18113" t="s">
        <v>39</v>
      </c>
      <c r="H18113" t="s">
        <v>55</v>
      </c>
      <c r="I18113" t="s">
        <v>56</v>
      </c>
      <c r="J18113" t="s">
        <v>33400</v>
      </c>
      <c r="K18113">
        <v>1</v>
      </c>
      <c r="L18113" t="s">
        <v>43</v>
      </c>
      <c r="M18113" t="s">
        <v>44</v>
      </c>
      <c r="N18113" t="s">
        <v>45</v>
      </c>
      <c r="O18113" t="s">
        <v>89</v>
      </c>
      <c r="P18113" t="s">
        <v>399</v>
      </c>
      <c r="Q18113" t="s">
        <v>1127</v>
      </c>
      <c r="R18113" t="s">
        <v>49</v>
      </c>
      <c r="S18113" t="s">
        <v>2254</v>
      </c>
      <c r="T18113" t="s">
        <v>51</v>
      </c>
    </row>
    <row r="18114" spans="1:20" x14ac:dyDescent="0.15">
      <c r="A18114">
        <v>2019</v>
      </c>
      <c r="B18114">
        <v>43668.125</v>
      </c>
      <c r="C18114">
        <v>43668.375</v>
      </c>
      <c r="D18114" t="s">
        <v>65</v>
      </c>
      <c r="E18114" t="s">
        <v>53</v>
      </c>
      <c r="F18114" t="s">
        <v>33401</v>
      </c>
      <c r="G18114" t="s">
        <v>39</v>
      </c>
      <c r="H18114" t="s">
        <v>40</v>
      </c>
      <c r="I18114" t="s">
        <v>158</v>
      </c>
      <c r="J18114" t="s">
        <v>33402</v>
      </c>
      <c r="K18114"/>
      <c r="L18114" t="s">
        <v>43</v>
      </c>
      <c r="M18114" t="s">
        <v>44</v>
      </c>
      <c r="N18114" t="s">
        <v>45</v>
      </c>
      <c r="O18114" t="s">
        <v>58</v>
      </c>
      <c r="P18114" t="s">
        <v>76</v>
      </c>
      <c r="Q18114" t="s">
        <v>131</v>
      </c>
      <c r="R18114" t="s">
        <v>77</v>
      </c>
      <c r="S18114" t="s">
        <v>106</v>
      </c>
      <c r="T18114" t="s">
        <v>51</v>
      </c>
    </row>
    <row r="18115" spans="1:20" x14ac:dyDescent="0.15">
      <c r="A18115">
        <v>2019</v>
      </c>
      <c r="B18115">
        <v>43668.125</v>
      </c>
      <c r="C18115">
        <v>43668.375</v>
      </c>
      <c r="D18115" t="s">
        <v>65</v>
      </c>
      <c r="E18115" t="s">
        <v>53</v>
      </c>
      <c r="F18115" t="s">
        <v>33403</v>
      </c>
      <c r="G18115" t="s">
        <v>39</v>
      </c>
      <c r="H18115" t="s">
        <v>55</v>
      </c>
      <c r="I18115" t="s">
        <v>56</v>
      </c>
      <c r="J18115" t="s">
        <v>33404</v>
      </c>
      <c r="K18115"/>
      <c r="L18115" t="s">
        <v>43</v>
      </c>
      <c r="M18115" t="s">
        <v>44</v>
      </c>
      <c r="N18115" t="s">
        <v>45</v>
      </c>
      <c r="O18115" t="s">
        <v>58</v>
      </c>
      <c r="P18115" t="s">
        <v>76</v>
      </c>
      <c r="Q18115" t="s">
        <v>131</v>
      </c>
      <c r="R18115" t="s">
        <v>77</v>
      </c>
      <c r="S18115" t="s">
        <v>106</v>
      </c>
      <c r="T18115" t="s">
        <v>51</v>
      </c>
    </row>
    <row r="18116" spans="1:20" x14ac:dyDescent="0.15">
      <c r="A18116">
        <v>2019</v>
      </c>
      <c r="B18116">
        <v>43668.125</v>
      </c>
      <c r="C18116">
        <v>43668.375</v>
      </c>
      <c r="D18116" t="s">
        <v>65</v>
      </c>
      <c r="E18116" t="s">
        <v>53</v>
      </c>
      <c r="F18116" t="s">
        <v>33405</v>
      </c>
      <c r="G18116" t="s">
        <v>39</v>
      </c>
      <c r="H18116" t="s">
        <v>55</v>
      </c>
      <c r="I18116" t="s">
        <v>56</v>
      </c>
      <c r="J18116" t="s">
        <v>33406</v>
      </c>
      <c r="K18116"/>
      <c r="L18116" t="s">
        <v>43</v>
      </c>
      <c r="M18116" t="s">
        <v>44</v>
      </c>
      <c r="N18116" t="s">
        <v>45</v>
      </c>
      <c r="O18116" t="s">
        <v>58</v>
      </c>
      <c r="P18116" t="s">
        <v>76</v>
      </c>
      <c r="Q18116" t="s">
        <v>131</v>
      </c>
      <c r="R18116" t="s">
        <v>77</v>
      </c>
      <c r="S18116" t="s">
        <v>106</v>
      </c>
      <c r="T18116" t="s">
        <v>51</v>
      </c>
    </row>
    <row r="18117" spans="1:20" x14ac:dyDescent="0.15">
      <c r="A18117">
        <v>2019</v>
      </c>
      <c r="B18117">
        <v>43668.125</v>
      </c>
      <c r="C18117">
        <v>43668.375</v>
      </c>
      <c r="D18117" t="s">
        <v>65</v>
      </c>
      <c r="E18117"/>
      <c r="F18117" t="s">
        <v>33407</v>
      </c>
      <c r="G18117" t="s">
        <v>39</v>
      </c>
      <c r="H18117" t="s">
        <v>40</v>
      </c>
      <c r="I18117" t="s">
        <v>182</v>
      </c>
      <c r="J18117" t="s">
        <v>33406</v>
      </c>
      <c r="K18117"/>
      <c r="L18117" t="s">
        <v>43</v>
      </c>
      <c r="M18117" t="s">
        <v>44</v>
      </c>
      <c r="N18117" t="s">
        <v>45</v>
      </c>
      <c r="O18117" t="s">
        <v>58</v>
      </c>
      <c r="P18117" t="s">
        <v>76</v>
      </c>
      <c r="Q18117" t="s">
        <v>105</v>
      </c>
      <c r="R18117" t="s">
        <v>77</v>
      </c>
      <c r="S18117" t="s">
        <v>106</v>
      </c>
      <c r="T18117" t="s">
        <v>51</v>
      </c>
    </row>
    <row r="18118" spans="1:20" x14ac:dyDescent="0.15">
      <c r="A18118">
        <v>2019</v>
      </c>
      <c r="B18118">
        <v>43668.125694444403</v>
      </c>
      <c r="C18118">
        <v>43668.375</v>
      </c>
      <c r="D18118" t="s">
        <v>65</v>
      </c>
      <c r="E18118" t="s">
        <v>53</v>
      </c>
      <c r="F18118" t="s">
        <v>33408</v>
      </c>
      <c r="G18118" t="s">
        <v>39</v>
      </c>
      <c r="H18118" t="s">
        <v>40</v>
      </c>
      <c r="I18118" t="s">
        <v>158</v>
      </c>
      <c r="J18118" t="s">
        <v>27433</v>
      </c>
      <c r="K18118"/>
      <c r="L18118" t="s">
        <v>43</v>
      </c>
      <c r="M18118" t="s">
        <v>44</v>
      </c>
      <c r="N18118" t="s">
        <v>45</v>
      </c>
      <c r="O18118" t="s">
        <v>58</v>
      </c>
      <c r="P18118" t="s">
        <v>76</v>
      </c>
      <c r="Q18118" t="s">
        <v>131</v>
      </c>
      <c r="R18118" t="s">
        <v>496</v>
      </c>
      <c r="S18118" t="s">
        <v>27097</v>
      </c>
      <c r="T18118" t="s">
        <v>51</v>
      </c>
    </row>
    <row r="18119" spans="1:20" x14ac:dyDescent="0.15">
      <c r="A18119">
        <v>2019</v>
      </c>
      <c r="B18119">
        <v>43668.125694444403</v>
      </c>
      <c r="C18119">
        <v>43668.375</v>
      </c>
      <c r="D18119" t="s">
        <v>65</v>
      </c>
      <c r="E18119" t="s">
        <v>53</v>
      </c>
      <c r="F18119" t="s">
        <v>33409</v>
      </c>
      <c r="G18119" t="s">
        <v>39</v>
      </c>
      <c r="H18119" t="s">
        <v>55</v>
      </c>
      <c r="I18119" t="s">
        <v>56</v>
      </c>
      <c r="J18119" t="s">
        <v>33410</v>
      </c>
      <c r="K18119"/>
      <c r="L18119" t="s">
        <v>43</v>
      </c>
      <c r="M18119" t="s">
        <v>44</v>
      </c>
      <c r="N18119" t="s">
        <v>45</v>
      </c>
      <c r="O18119" t="s">
        <v>58</v>
      </c>
      <c r="P18119" t="s">
        <v>76</v>
      </c>
      <c r="Q18119" t="s">
        <v>131</v>
      </c>
      <c r="R18119" t="s">
        <v>120</v>
      </c>
      <c r="S18119" t="s">
        <v>121</v>
      </c>
      <c r="T18119" t="s">
        <v>51</v>
      </c>
    </row>
    <row r="18120" spans="1:20" x14ac:dyDescent="0.15">
      <c r="A18120">
        <v>2019</v>
      </c>
      <c r="B18120">
        <v>43668.125694444403</v>
      </c>
      <c r="C18120">
        <v>43668.375</v>
      </c>
      <c r="D18120" t="s">
        <v>65</v>
      </c>
      <c r="E18120" t="s">
        <v>53</v>
      </c>
      <c r="F18120" t="s">
        <v>33411</v>
      </c>
      <c r="G18120" t="s">
        <v>39</v>
      </c>
      <c r="H18120" t="s">
        <v>55</v>
      </c>
      <c r="I18120" t="s">
        <v>56</v>
      </c>
      <c r="J18120" t="s">
        <v>18349</v>
      </c>
      <c r="K18120"/>
      <c r="L18120" t="s">
        <v>43</v>
      </c>
      <c r="M18120" t="s">
        <v>44</v>
      </c>
      <c r="N18120" t="s">
        <v>45</v>
      </c>
      <c r="O18120" t="s">
        <v>58</v>
      </c>
      <c r="P18120" t="s">
        <v>76</v>
      </c>
      <c r="Q18120" t="s">
        <v>131</v>
      </c>
      <c r="R18120" t="s">
        <v>496</v>
      </c>
      <c r="S18120" t="s">
        <v>497</v>
      </c>
      <c r="T18120" t="s">
        <v>51</v>
      </c>
    </row>
    <row r="18121" spans="1:20" x14ac:dyDescent="0.15">
      <c r="A18121">
        <v>2019</v>
      </c>
      <c r="B18121">
        <v>43668.25</v>
      </c>
      <c r="C18121">
        <v>43668.375</v>
      </c>
      <c r="D18121" t="s">
        <v>65</v>
      </c>
      <c r="E18121" t="s">
        <v>53</v>
      </c>
      <c r="F18121" t="s">
        <v>33412</v>
      </c>
      <c r="G18121" t="s">
        <v>39</v>
      </c>
      <c r="H18121" t="s">
        <v>55</v>
      </c>
      <c r="I18121" t="s">
        <v>56</v>
      </c>
      <c r="J18121" t="s">
        <v>33413</v>
      </c>
      <c r="K18121"/>
      <c r="L18121" t="s">
        <v>173</v>
      </c>
      <c r="M18121" t="s">
        <v>88</v>
      </c>
      <c r="N18121" t="s">
        <v>45</v>
      </c>
      <c r="O18121" t="s">
        <v>95</v>
      </c>
      <c r="P18121" t="s">
        <v>245</v>
      </c>
      <c r="Q18121" t="s">
        <v>16396</v>
      </c>
      <c r="R18121" t="s">
        <v>72</v>
      </c>
      <c r="S18121" t="s">
        <v>1356</v>
      </c>
      <c r="T18121" t="s">
        <v>51</v>
      </c>
    </row>
    <row r="18122" spans="1:20" x14ac:dyDescent="0.15">
      <c r="A18122">
        <v>2019</v>
      </c>
      <c r="B18122">
        <v>43668.333333333299</v>
      </c>
      <c r="C18122">
        <v>43668.625</v>
      </c>
      <c r="D18122" t="s">
        <v>65</v>
      </c>
      <c r="E18122" t="s">
        <v>53</v>
      </c>
      <c r="F18122" t="s">
        <v>33414</v>
      </c>
      <c r="G18122" t="s">
        <v>39</v>
      </c>
      <c r="H18122" t="s">
        <v>55</v>
      </c>
      <c r="I18122" t="s">
        <v>56</v>
      </c>
      <c r="J18122" t="s">
        <v>32830</v>
      </c>
      <c r="K18122"/>
      <c r="L18122" t="s">
        <v>43</v>
      </c>
      <c r="M18122" t="s">
        <v>88</v>
      </c>
      <c r="N18122" t="s">
        <v>45</v>
      </c>
      <c r="O18122" t="s">
        <v>385</v>
      </c>
      <c r="P18122" t="s">
        <v>386</v>
      </c>
      <c r="Q18122" t="s">
        <v>882</v>
      </c>
      <c r="R18122" t="s">
        <v>72</v>
      </c>
      <c r="S18122" t="s">
        <v>1986</v>
      </c>
      <c r="T18122" t="s">
        <v>51</v>
      </c>
    </row>
    <row r="18123" spans="1:20" x14ac:dyDescent="0.15">
      <c r="A18123">
        <v>2019</v>
      </c>
      <c r="B18123">
        <v>43726.083333333299</v>
      </c>
      <c r="C18123">
        <v>43726.25</v>
      </c>
      <c r="D18123" t="s">
        <v>169</v>
      </c>
      <c r="E18123" t="s">
        <v>53</v>
      </c>
      <c r="F18123" t="s">
        <v>33415</v>
      </c>
      <c r="G18123" t="s">
        <v>39</v>
      </c>
      <c r="H18123" t="s">
        <v>40</v>
      </c>
      <c r="I18123" t="s">
        <v>1922</v>
      </c>
      <c r="J18123" t="s">
        <v>33416</v>
      </c>
      <c r="K18123">
        <v>60</v>
      </c>
      <c r="L18123" t="s">
        <v>173</v>
      </c>
      <c r="M18123" t="s">
        <v>44</v>
      </c>
      <c r="N18123" t="s">
        <v>45</v>
      </c>
      <c r="O18123" t="s">
        <v>46</v>
      </c>
      <c r="P18123" t="s">
        <v>545</v>
      </c>
      <c r="Q18123" t="s">
        <v>199</v>
      </c>
      <c r="R18123" t="s">
        <v>180</v>
      </c>
      <c r="S18123" t="s">
        <v>7185</v>
      </c>
      <c r="T18123" t="s">
        <v>51</v>
      </c>
    </row>
    <row r="18124" spans="1:20" x14ac:dyDescent="0.15">
      <c r="A18124">
        <v>2019</v>
      </c>
      <c r="B18124">
        <v>43668.333333333299</v>
      </c>
      <c r="C18124">
        <v>43668.708333333299</v>
      </c>
      <c r="D18124" t="s">
        <v>65</v>
      </c>
      <c r="E18124" t="s">
        <v>53</v>
      </c>
      <c r="F18124" t="s">
        <v>33417</v>
      </c>
      <c r="G18124" t="s">
        <v>39</v>
      </c>
      <c r="H18124" t="s">
        <v>55</v>
      </c>
      <c r="I18124" t="s">
        <v>56</v>
      </c>
      <c r="J18124" t="s">
        <v>33418</v>
      </c>
      <c r="K18124"/>
      <c r="L18124" t="s">
        <v>43</v>
      </c>
      <c r="M18124" t="s">
        <v>88</v>
      </c>
      <c r="N18124" t="s">
        <v>45</v>
      </c>
      <c r="O18124" t="s">
        <v>135</v>
      </c>
      <c r="P18124" t="s">
        <v>567</v>
      </c>
      <c r="Q18124" t="s">
        <v>568</v>
      </c>
      <c r="R18124" t="s">
        <v>72</v>
      </c>
      <c r="S18124" t="s">
        <v>1795</v>
      </c>
      <c r="T18124" t="s">
        <v>51</v>
      </c>
    </row>
    <row r="18125" spans="1:20" x14ac:dyDescent="0.15">
      <c r="A18125">
        <v>2019</v>
      </c>
      <c r="B18125">
        <v>43668.333333333299</v>
      </c>
      <c r="C18125">
        <v>43668.708333333299</v>
      </c>
      <c r="D18125" t="s">
        <v>65</v>
      </c>
      <c r="E18125" t="s">
        <v>53</v>
      </c>
      <c r="F18125" t="s">
        <v>33419</v>
      </c>
      <c r="G18125" t="s">
        <v>39</v>
      </c>
      <c r="H18125" t="s">
        <v>55</v>
      </c>
      <c r="I18125" t="s">
        <v>56</v>
      </c>
      <c r="J18125" t="s">
        <v>33420</v>
      </c>
      <c r="K18125"/>
      <c r="L18125" t="s">
        <v>43</v>
      </c>
      <c r="M18125" t="s">
        <v>88</v>
      </c>
      <c r="N18125" t="s">
        <v>45</v>
      </c>
      <c r="O18125" t="s">
        <v>58</v>
      </c>
      <c r="P18125" t="s">
        <v>76</v>
      </c>
      <c r="Q18125" t="s">
        <v>119</v>
      </c>
      <c r="R18125" t="s">
        <v>72</v>
      </c>
      <c r="S18125" t="s">
        <v>260</v>
      </c>
      <c r="T18125" t="s">
        <v>51</v>
      </c>
    </row>
    <row r="18126" spans="1:20" x14ac:dyDescent="0.15">
      <c r="A18126">
        <v>2019</v>
      </c>
      <c r="B18126">
        <v>43668.333333333299</v>
      </c>
      <c r="C18126">
        <v>43668.708333333299</v>
      </c>
      <c r="D18126" t="s">
        <v>65</v>
      </c>
      <c r="E18126" t="s">
        <v>53</v>
      </c>
      <c r="F18126" t="s">
        <v>33421</v>
      </c>
      <c r="G18126" t="s">
        <v>39</v>
      </c>
      <c r="H18126" t="s">
        <v>55</v>
      </c>
      <c r="I18126" t="s">
        <v>56</v>
      </c>
      <c r="J18126" t="s">
        <v>33422</v>
      </c>
      <c r="K18126"/>
      <c r="L18126" t="s">
        <v>173</v>
      </c>
      <c r="M18126" t="s">
        <v>88</v>
      </c>
      <c r="N18126" t="s">
        <v>45</v>
      </c>
      <c r="O18126" t="s">
        <v>385</v>
      </c>
      <c r="P18126" t="s">
        <v>386</v>
      </c>
      <c r="Q18126" t="s">
        <v>1485</v>
      </c>
      <c r="R18126" t="s">
        <v>72</v>
      </c>
      <c r="S18126" t="s">
        <v>1486</v>
      </c>
      <c r="T18126" t="s">
        <v>51</v>
      </c>
    </row>
    <row r="18127" spans="1:20" x14ac:dyDescent="0.15">
      <c r="A18127">
        <v>2019</v>
      </c>
      <c r="B18127">
        <v>43726.083333333299</v>
      </c>
      <c r="C18127">
        <v>43726.25</v>
      </c>
      <c r="D18127" t="s">
        <v>169</v>
      </c>
      <c r="E18127" t="s">
        <v>53</v>
      </c>
      <c r="F18127" t="s">
        <v>33423</v>
      </c>
      <c r="G18127" t="s">
        <v>39</v>
      </c>
      <c r="H18127" t="s">
        <v>40</v>
      </c>
      <c r="I18127" t="s">
        <v>1922</v>
      </c>
      <c r="J18127" t="s">
        <v>33424</v>
      </c>
      <c r="K18127">
        <v>60</v>
      </c>
      <c r="L18127" t="s">
        <v>173</v>
      </c>
      <c r="M18127" t="s">
        <v>44</v>
      </c>
      <c r="N18127" t="s">
        <v>45</v>
      </c>
      <c r="O18127" t="s">
        <v>46</v>
      </c>
      <c r="P18127" t="s">
        <v>545</v>
      </c>
      <c r="Q18127" t="s">
        <v>199</v>
      </c>
      <c r="R18127" t="s">
        <v>180</v>
      </c>
      <c r="S18127" t="s">
        <v>7185</v>
      </c>
      <c r="T18127" t="s">
        <v>51</v>
      </c>
    </row>
    <row r="18128" spans="1:20" x14ac:dyDescent="0.15">
      <c r="A18128">
        <v>2019</v>
      </c>
      <c r="B18128">
        <v>43726.083333333299</v>
      </c>
      <c r="C18128">
        <v>43726.25</v>
      </c>
      <c r="D18128" t="s">
        <v>169</v>
      </c>
      <c r="E18128" t="s">
        <v>53</v>
      </c>
      <c r="F18128" t="s">
        <v>33425</v>
      </c>
      <c r="G18128" t="s">
        <v>39</v>
      </c>
      <c r="H18128" t="s">
        <v>40</v>
      </c>
      <c r="I18128" t="s">
        <v>1922</v>
      </c>
      <c r="J18128" t="s">
        <v>33426</v>
      </c>
      <c r="K18128">
        <v>60</v>
      </c>
      <c r="L18128" t="s">
        <v>173</v>
      </c>
      <c r="M18128" t="s">
        <v>44</v>
      </c>
      <c r="N18128" t="s">
        <v>45</v>
      </c>
      <c r="O18128" t="s">
        <v>46</v>
      </c>
      <c r="P18128" t="s">
        <v>545</v>
      </c>
      <c r="Q18128" t="s">
        <v>199</v>
      </c>
      <c r="R18128" t="s">
        <v>180</v>
      </c>
      <c r="S18128" t="s">
        <v>7185</v>
      </c>
      <c r="T18128" t="s">
        <v>51</v>
      </c>
    </row>
    <row r="18129" spans="1:20" x14ac:dyDescent="0.15">
      <c r="A18129">
        <v>2019</v>
      </c>
      <c r="B18129">
        <v>43726.083333333299</v>
      </c>
      <c r="C18129">
        <v>43726.25</v>
      </c>
      <c r="D18129" t="s">
        <v>169</v>
      </c>
      <c r="E18129" t="s">
        <v>53</v>
      </c>
      <c r="F18129" t="s">
        <v>33427</v>
      </c>
      <c r="G18129" t="s">
        <v>39</v>
      </c>
      <c r="H18129" t="s">
        <v>40</v>
      </c>
      <c r="I18129" t="s">
        <v>1922</v>
      </c>
      <c r="J18129" t="s">
        <v>33428</v>
      </c>
      <c r="K18129">
        <v>60</v>
      </c>
      <c r="L18129" t="s">
        <v>173</v>
      </c>
      <c r="M18129" t="s">
        <v>44</v>
      </c>
      <c r="N18129" t="s">
        <v>45</v>
      </c>
      <c r="O18129" t="s">
        <v>46</v>
      </c>
      <c r="P18129" t="s">
        <v>545</v>
      </c>
      <c r="Q18129" t="s">
        <v>199</v>
      </c>
      <c r="R18129" t="s">
        <v>180</v>
      </c>
      <c r="S18129" t="s">
        <v>7185</v>
      </c>
      <c r="T18129" t="s">
        <v>51</v>
      </c>
    </row>
    <row r="18130" spans="1:20" x14ac:dyDescent="0.15">
      <c r="A18130">
        <v>2019</v>
      </c>
      <c r="B18130">
        <v>43726.083333333299</v>
      </c>
      <c r="C18130">
        <v>43726.25</v>
      </c>
      <c r="D18130" t="s">
        <v>169</v>
      </c>
      <c r="E18130" t="s">
        <v>53</v>
      </c>
      <c r="F18130" t="s">
        <v>33429</v>
      </c>
      <c r="G18130" t="s">
        <v>39</v>
      </c>
      <c r="H18130" t="s">
        <v>40</v>
      </c>
      <c r="I18130" t="s">
        <v>1922</v>
      </c>
      <c r="J18130" t="s">
        <v>33430</v>
      </c>
      <c r="K18130">
        <v>60</v>
      </c>
      <c r="L18130" t="s">
        <v>173</v>
      </c>
      <c r="M18130" t="s">
        <v>44</v>
      </c>
      <c r="N18130" t="s">
        <v>45</v>
      </c>
      <c r="O18130" t="s">
        <v>46</v>
      </c>
      <c r="P18130" t="s">
        <v>545</v>
      </c>
      <c r="Q18130" t="s">
        <v>199</v>
      </c>
      <c r="R18130" t="s">
        <v>180</v>
      </c>
      <c r="S18130" t="s">
        <v>7185</v>
      </c>
      <c r="T18130" t="s">
        <v>51</v>
      </c>
    </row>
    <row r="18131" spans="1:20" x14ac:dyDescent="0.15">
      <c r="A18131">
        <v>2019</v>
      </c>
      <c r="B18131">
        <v>43668.333333333299</v>
      </c>
      <c r="C18131">
        <v>43668.708333333299</v>
      </c>
      <c r="D18131" t="s">
        <v>65</v>
      </c>
      <c r="E18131" t="s">
        <v>53</v>
      </c>
      <c r="F18131" t="s">
        <v>33431</v>
      </c>
      <c r="G18131" t="s">
        <v>39</v>
      </c>
      <c r="H18131" t="s">
        <v>55</v>
      </c>
      <c r="I18131" t="s">
        <v>56</v>
      </c>
      <c r="J18131" t="s">
        <v>33432</v>
      </c>
      <c r="K18131"/>
      <c r="L18131" t="s">
        <v>43</v>
      </c>
      <c r="M18131" t="s">
        <v>88</v>
      </c>
      <c r="N18131" t="s">
        <v>45</v>
      </c>
      <c r="O18131" t="s">
        <v>58</v>
      </c>
      <c r="P18131" t="s">
        <v>76</v>
      </c>
      <c r="Q18131" t="s">
        <v>105</v>
      </c>
      <c r="R18131" t="s">
        <v>72</v>
      </c>
      <c r="S18131" t="s">
        <v>21618</v>
      </c>
      <c r="T18131" t="s">
        <v>51</v>
      </c>
    </row>
    <row r="18132" spans="1:20" x14ac:dyDescent="0.15">
      <c r="A18132">
        <v>2019</v>
      </c>
      <c r="B18132">
        <v>43668.333333333299</v>
      </c>
      <c r="C18132">
        <v>43668.708333333299</v>
      </c>
      <c r="D18132" t="s">
        <v>65</v>
      </c>
      <c r="E18132" t="s">
        <v>53</v>
      </c>
      <c r="F18132" t="s">
        <v>33433</v>
      </c>
      <c r="G18132" t="s">
        <v>39</v>
      </c>
      <c r="H18132" t="s">
        <v>55</v>
      </c>
      <c r="I18132" t="s">
        <v>56</v>
      </c>
      <c r="J18132" t="s">
        <v>33434</v>
      </c>
      <c r="K18132"/>
      <c r="L18132" t="s">
        <v>43</v>
      </c>
      <c r="M18132" t="s">
        <v>88</v>
      </c>
      <c r="N18132" t="s">
        <v>45</v>
      </c>
      <c r="O18132" t="s">
        <v>58</v>
      </c>
      <c r="P18132" t="s">
        <v>76</v>
      </c>
      <c r="Q18132" t="s">
        <v>105</v>
      </c>
      <c r="R18132" t="s">
        <v>72</v>
      </c>
      <c r="S18132" t="s">
        <v>21618</v>
      </c>
      <c r="T18132" t="s">
        <v>51</v>
      </c>
    </row>
    <row r="18133" spans="1:20" x14ac:dyDescent="0.15">
      <c r="A18133">
        <v>2019</v>
      </c>
      <c r="B18133">
        <v>43668.333333333299</v>
      </c>
      <c r="C18133">
        <v>43668.708333333299</v>
      </c>
      <c r="D18133" t="s">
        <v>65</v>
      </c>
      <c r="E18133" t="s">
        <v>53</v>
      </c>
      <c r="F18133" t="s">
        <v>33435</v>
      </c>
      <c r="G18133" t="s">
        <v>39</v>
      </c>
      <c r="H18133" t="s">
        <v>55</v>
      </c>
      <c r="I18133" t="s">
        <v>56</v>
      </c>
      <c r="J18133" t="s">
        <v>33436</v>
      </c>
      <c r="K18133"/>
      <c r="L18133" t="s">
        <v>43</v>
      </c>
      <c r="M18133" t="s">
        <v>88</v>
      </c>
      <c r="N18133" t="s">
        <v>45</v>
      </c>
      <c r="O18133" t="s">
        <v>58</v>
      </c>
      <c r="P18133" t="s">
        <v>76</v>
      </c>
      <c r="Q18133" t="s">
        <v>105</v>
      </c>
      <c r="R18133" t="s">
        <v>72</v>
      </c>
      <c r="S18133" t="s">
        <v>21618</v>
      </c>
      <c r="T18133" t="s">
        <v>51</v>
      </c>
    </row>
    <row r="18134" spans="1:20" x14ac:dyDescent="0.15">
      <c r="A18134">
        <v>2019</v>
      </c>
      <c r="B18134">
        <v>43668.354166666701</v>
      </c>
      <c r="C18134">
        <v>43668.708333333299</v>
      </c>
      <c r="D18134" t="s">
        <v>65</v>
      </c>
      <c r="E18134" t="s">
        <v>66</v>
      </c>
      <c r="F18134" t="s">
        <v>33437</v>
      </c>
      <c r="G18134" t="s">
        <v>39</v>
      </c>
      <c r="H18134" t="s">
        <v>100</v>
      </c>
      <c r="I18134" t="s">
        <v>171</v>
      </c>
      <c r="J18134" t="s">
        <v>33438</v>
      </c>
      <c r="K18134"/>
      <c r="L18134" t="s">
        <v>173</v>
      </c>
      <c r="M18134" t="s">
        <v>88</v>
      </c>
      <c r="N18134" t="s">
        <v>45</v>
      </c>
      <c r="O18134" t="s">
        <v>89</v>
      </c>
      <c r="P18134" t="s">
        <v>2432</v>
      </c>
      <c r="Q18134" t="s">
        <v>3946</v>
      </c>
      <c r="R18134" t="s">
        <v>77</v>
      </c>
      <c r="S18134" t="s">
        <v>3011</v>
      </c>
      <c r="T18134" t="s">
        <v>51</v>
      </c>
    </row>
    <row r="18135" spans="1:20" x14ac:dyDescent="0.15">
      <c r="A18135">
        <v>2019</v>
      </c>
      <c r="B18135">
        <v>43668.354166666701</v>
      </c>
      <c r="C18135">
        <v>43668.708333333299</v>
      </c>
      <c r="D18135" t="s">
        <v>65</v>
      </c>
      <c r="E18135" t="s">
        <v>122</v>
      </c>
      <c r="F18135" t="s">
        <v>33439</v>
      </c>
      <c r="G18135" t="s">
        <v>39</v>
      </c>
      <c r="H18135" t="s">
        <v>40</v>
      </c>
      <c r="I18135" t="s">
        <v>1922</v>
      </c>
      <c r="J18135" t="s">
        <v>87</v>
      </c>
      <c r="K18135"/>
      <c r="L18135" t="s">
        <v>43</v>
      </c>
      <c r="M18135" t="s">
        <v>88</v>
      </c>
      <c r="N18135" t="s">
        <v>45</v>
      </c>
      <c r="O18135" t="s">
        <v>89</v>
      </c>
      <c r="P18135" t="s">
        <v>90</v>
      </c>
      <c r="Q18135" t="s">
        <v>91</v>
      </c>
      <c r="R18135" t="s">
        <v>72</v>
      </c>
      <c r="S18135" t="s">
        <v>92</v>
      </c>
      <c r="T18135" t="s">
        <v>51</v>
      </c>
    </row>
    <row r="18136" spans="1:20" x14ac:dyDescent="0.15">
      <c r="A18136">
        <v>2019</v>
      </c>
      <c r="B18136">
        <v>43668.354166666701</v>
      </c>
      <c r="C18136">
        <v>43668.708333333299</v>
      </c>
      <c r="D18136" t="s">
        <v>65</v>
      </c>
      <c r="E18136" t="s">
        <v>53</v>
      </c>
      <c r="F18136" t="s">
        <v>33440</v>
      </c>
      <c r="G18136" t="s">
        <v>39</v>
      </c>
      <c r="H18136" t="s">
        <v>55</v>
      </c>
      <c r="I18136" t="s">
        <v>56</v>
      </c>
      <c r="J18136" t="s">
        <v>33441</v>
      </c>
      <c r="K18136"/>
      <c r="L18136" t="s">
        <v>43</v>
      </c>
      <c r="M18136" t="s">
        <v>88</v>
      </c>
      <c r="N18136" t="s">
        <v>45</v>
      </c>
      <c r="O18136" t="s">
        <v>58</v>
      </c>
      <c r="P18136" t="s">
        <v>59</v>
      </c>
      <c r="Q18136" t="s">
        <v>105</v>
      </c>
      <c r="R18136" t="s">
        <v>77</v>
      </c>
      <c r="S18136" t="s">
        <v>2558</v>
      </c>
      <c r="T18136" t="s">
        <v>51</v>
      </c>
    </row>
    <row r="18137" spans="1:20" x14ac:dyDescent="0.15">
      <c r="A18137">
        <v>2019</v>
      </c>
      <c r="B18137">
        <v>43668.370833333298</v>
      </c>
      <c r="C18137">
        <v>43668.75</v>
      </c>
      <c r="D18137" t="s">
        <v>65</v>
      </c>
      <c r="E18137" t="s">
        <v>53</v>
      </c>
      <c r="F18137" t="s">
        <v>33442</v>
      </c>
      <c r="G18137" t="s">
        <v>39</v>
      </c>
      <c r="H18137" t="s">
        <v>55</v>
      </c>
      <c r="I18137" t="s">
        <v>56</v>
      </c>
      <c r="J18137" t="s">
        <v>33443</v>
      </c>
      <c r="K18137"/>
      <c r="L18137" t="s">
        <v>43</v>
      </c>
      <c r="M18137" t="s">
        <v>88</v>
      </c>
      <c r="N18137" t="s">
        <v>45</v>
      </c>
      <c r="O18137" t="s">
        <v>46</v>
      </c>
      <c r="P18137" t="s">
        <v>47</v>
      </c>
      <c r="Q18137" t="s">
        <v>535</v>
      </c>
      <c r="R18137" t="s">
        <v>72</v>
      </c>
      <c r="S18137" t="s">
        <v>1572</v>
      </c>
      <c r="T18137" t="s">
        <v>51</v>
      </c>
    </row>
    <row r="18138" spans="1:20" x14ac:dyDescent="0.15">
      <c r="A18138">
        <v>2019</v>
      </c>
      <c r="B18138">
        <v>43668.373611111099</v>
      </c>
      <c r="C18138">
        <v>43668.75</v>
      </c>
      <c r="D18138" t="s">
        <v>65</v>
      </c>
      <c r="E18138" t="s">
        <v>53</v>
      </c>
      <c r="F18138" t="s">
        <v>33444</v>
      </c>
      <c r="G18138" t="s">
        <v>39</v>
      </c>
      <c r="H18138" t="s">
        <v>55</v>
      </c>
      <c r="I18138" t="s">
        <v>56</v>
      </c>
      <c r="J18138" t="s">
        <v>33443</v>
      </c>
      <c r="K18138"/>
      <c r="L18138" t="s">
        <v>43</v>
      </c>
      <c r="M18138" t="s">
        <v>88</v>
      </c>
      <c r="N18138" t="s">
        <v>45</v>
      </c>
      <c r="O18138" t="s">
        <v>46</v>
      </c>
      <c r="P18138" t="s">
        <v>47</v>
      </c>
      <c r="Q18138" t="s">
        <v>535</v>
      </c>
      <c r="R18138" t="s">
        <v>72</v>
      </c>
      <c r="S18138" t="s">
        <v>1572</v>
      </c>
      <c r="T18138" t="s">
        <v>51</v>
      </c>
    </row>
    <row r="18139" spans="1:20" x14ac:dyDescent="0.15">
      <c r="A18139">
        <v>2019</v>
      </c>
      <c r="B18139">
        <v>43668.375</v>
      </c>
      <c r="C18139">
        <v>43668.666666666701</v>
      </c>
      <c r="D18139" t="s">
        <v>65</v>
      </c>
      <c r="E18139" t="s">
        <v>53</v>
      </c>
      <c r="F18139" t="s">
        <v>33445</v>
      </c>
      <c r="G18139" t="s">
        <v>39</v>
      </c>
      <c r="H18139" t="s">
        <v>55</v>
      </c>
      <c r="I18139" t="s">
        <v>56</v>
      </c>
      <c r="J18139" t="s">
        <v>632</v>
      </c>
      <c r="K18139"/>
      <c r="L18139" t="s">
        <v>43</v>
      </c>
      <c r="M18139" t="s">
        <v>88</v>
      </c>
      <c r="N18139" t="s">
        <v>45</v>
      </c>
      <c r="O18139" t="s">
        <v>46</v>
      </c>
      <c r="P18139" t="s">
        <v>633</v>
      </c>
      <c r="Q18139" t="s">
        <v>634</v>
      </c>
      <c r="R18139" t="s">
        <v>72</v>
      </c>
      <c r="S18139" t="s">
        <v>1913</v>
      </c>
      <c r="T18139" t="s">
        <v>51</v>
      </c>
    </row>
    <row r="18140" spans="1:20" x14ac:dyDescent="0.15">
      <c r="A18140">
        <v>2019</v>
      </c>
      <c r="B18140">
        <v>43668.375</v>
      </c>
      <c r="C18140">
        <v>43668.708333333299</v>
      </c>
      <c r="D18140" t="s">
        <v>169</v>
      </c>
      <c r="E18140" t="s">
        <v>122</v>
      </c>
      <c r="F18140" t="s">
        <v>33446</v>
      </c>
      <c r="G18140" t="s">
        <v>39</v>
      </c>
      <c r="H18140" t="s">
        <v>55</v>
      </c>
      <c r="I18140" t="s">
        <v>56</v>
      </c>
      <c r="J18140" t="s">
        <v>32860</v>
      </c>
      <c r="K18140"/>
      <c r="L18140" t="s">
        <v>173</v>
      </c>
      <c r="M18140" t="s">
        <v>88</v>
      </c>
      <c r="N18140" t="s">
        <v>45</v>
      </c>
      <c r="O18140" t="s">
        <v>111</v>
      </c>
      <c r="P18140" t="s">
        <v>112</v>
      </c>
      <c r="Q18140" t="s">
        <v>1014</v>
      </c>
      <c r="R18140" t="s">
        <v>176</v>
      </c>
      <c r="S18140" t="s">
        <v>331</v>
      </c>
      <c r="T18140" t="s">
        <v>51</v>
      </c>
    </row>
    <row r="18141" spans="1:20" x14ac:dyDescent="0.15">
      <c r="A18141">
        <v>2019</v>
      </c>
      <c r="B18141">
        <v>43668.375</v>
      </c>
      <c r="C18141">
        <v>43668.708333333299</v>
      </c>
      <c r="D18141" t="s">
        <v>169</v>
      </c>
      <c r="E18141" t="s">
        <v>122</v>
      </c>
      <c r="F18141" t="s">
        <v>33447</v>
      </c>
      <c r="G18141" t="s">
        <v>39</v>
      </c>
      <c r="H18141" t="s">
        <v>55</v>
      </c>
      <c r="I18141" t="s">
        <v>56</v>
      </c>
      <c r="J18141" t="s">
        <v>33448</v>
      </c>
      <c r="K18141"/>
      <c r="L18141" t="s">
        <v>173</v>
      </c>
      <c r="M18141" t="s">
        <v>88</v>
      </c>
      <c r="N18141" t="s">
        <v>45</v>
      </c>
      <c r="O18141" t="s">
        <v>111</v>
      </c>
      <c r="P18141" t="s">
        <v>112</v>
      </c>
      <c r="Q18141" t="s">
        <v>1014</v>
      </c>
      <c r="R18141" t="s">
        <v>176</v>
      </c>
      <c r="S18141" t="s">
        <v>331</v>
      </c>
      <c r="T18141" t="s">
        <v>51</v>
      </c>
    </row>
    <row r="18142" spans="1:20" x14ac:dyDescent="0.15">
      <c r="A18142">
        <v>2019</v>
      </c>
      <c r="B18142">
        <v>43668.375</v>
      </c>
      <c r="C18142">
        <v>43668.708333333299</v>
      </c>
      <c r="D18142" t="s">
        <v>65</v>
      </c>
      <c r="E18142" t="s">
        <v>122</v>
      </c>
      <c r="F18142" t="s">
        <v>33449</v>
      </c>
      <c r="G18142" t="s">
        <v>39</v>
      </c>
      <c r="H18142" t="s">
        <v>55</v>
      </c>
      <c r="I18142" t="s">
        <v>56</v>
      </c>
      <c r="J18142" t="s">
        <v>33450</v>
      </c>
      <c r="K18142"/>
      <c r="L18142" t="s">
        <v>43</v>
      </c>
      <c r="M18142" t="s">
        <v>88</v>
      </c>
      <c r="N18142" t="s">
        <v>45</v>
      </c>
      <c r="O18142" t="s">
        <v>214</v>
      </c>
      <c r="P18142" t="s">
        <v>32501</v>
      </c>
      <c r="Q18142" t="s">
        <v>14599</v>
      </c>
      <c r="R18142" t="s">
        <v>72</v>
      </c>
      <c r="S18142" t="s">
        <v>769</v>
      </c>
      <c r="T18142" t="s">
        <v>51</v>
      </c>
    </row>
    <row r="18143" spans="1:20" x14ac:dyDescent="0.15">
      <c r="A18143">
        <v>2019</v>
      </c>
      <c r="B18143">
        <v>43668.375</v>
      </c>
      <c r="C18143">
        <v>43668.708333333299</v>
      </c>
      <c r="D18143" t="s">
        <v>65</v>
      </c>
      <c r="E18143" t="s">
        <v>53</v>
      </c>
      <c r="F18143" t="s">
        <v>33451</v>
      </c>
      <c r="G18143" t="s">
        <v>39</v>
      </c>
      <c r="H18143" t="s">
        <v>55</v>
      </c>
      <c r="I18143" t="s">
        <v>56</v>
      </c>
      <c r="J18143" t="s">
        <v>33452</v>
      </c>
      <c r="K18143"/>
      <c r="L18143" t="s">
        <v>43</v>
      </c>
      <c r="M18143" t="s">
        <v>88</v>
      </c>
      <c r="N18143" t="s">
        <v>45</v>
      </c>
      <c r="O18143" t="s">
        <v>58</v>
      </c>
      <c r="P18143" t="s">
        <v>59</v>
      </c>
      <c r="Q18143" t="s">
        <v>119</v>
      </c>
      <c r="R18143" t="s">
        <v>72</v>
      </c>
      <c r="S18143" t="s">
        <v>21318</v>
      </c>
      <c r="T18143" t="s">
        <v>51</v>
      </c>
    </row>
    <row r="18144" spans="1:20" x14ac:dyDescent="0.15">
      <c r="A18144">
        <v>2019</v>
      </c>
      <c r="B18144">
        <v>43668.375</v>
      </c>
      <c r="C18144">
        <v>43668.708333333299</v>
      </c>
      <c r="D18144" t="s">
        <v>65</v>
      </c>
      <c r="E18144" t="s">
        <v>53</v>
      </c>
      <c r="F18144" t="s">
        <v>33453</v>
      </c>
      <c r="G18144" t="s">
        <v>39</v>
      </c>
      <c r="H18144" t="s">
        <v>40</v>
      </c>
      <c r="I18144" t="s">
        <v>1922</v>
      </c>
      <c r="J18144" t="s">
        <v>33454</v>
      </c>
      <c r="K18144"/>
      <c r="L18144" t="s">
        <v>43</v>
      </c>
      <c r="M18144" t="s">
        <v>88</v>
      </c>
      <c r="N18144" t="s">
        <v>45</v>
      </c>
      <c r="O18144" t="s">
        <v>46</v>
      </c>
      <c r="P18144" t="s">
        <v>685</v>
      </c>
      <c r="Q18144" t="s">
        <v>4470</v>
      </c>
      <c r="R18144" t="s">
        <v>72</v>
      </c>
      <c r="S18144" t="s">
        <v>1153</v>
      </c>
      <c r="T18144" t="s">
        <v>51</v>
      </c>
    </row>
    <row r="18145" spans="1:20" x14ac:dyDescent="0.15">
      <c r="A18145">
        <v>2019</v>
      </c>
      <c r="B18145">
        <v>43668.375</v>
      </c>
      <c r="C18145">
        <v>43668.708333333299</v>
      </c>
      <c r="D18145" t="s">
        <v>65</v>
      </c>
      <c r="E18145" t="s">
        <v>53</v>
      </c>
      <c r="F18145" t="s">
        <v>33455</v>
      </c>
      <c r="G18145" t="s">
        <v>39</v>
      </c>
      <c r="H18145" t="s">
        <v>55</v>
      </c>
      <c r="I18145" t="s">
        <v>56</v>
      </c>
      <c r="J18145" t="s">
        <v>33456</v>
      </c>
      <c r="K18145"/>
      <c r="L18145" t="s">
        <v>43</v>
      </c>
      <c r="M18145" t="s">
        <v>88</v>
      </c>
      <c r="N18145" t="s">
        <v>45</v>
      </c>
      <c r="O18145" t="s">
        <v>58</v>
      </c>
      <c r="P18145" t="s">
        <v>76</v>
      </c>
      <c r="Q18145" t="s">
        <v>105</v>
      </c>
      <c r="R18145" t="s">
        <v>72</v>
      </c>
      <c r="S18145" t="s">
        <v>19960</v>
      </c>
      <c r="T18145" t="s">
        <v>51</v>
      </c>
    </row>
    <row r="18146" spans="1:20" x14ac:dyDescent="0.15">
      <c r="A18146">
        <v>2019</v>
      </c>
      <c r="B18146">
        <v>43668.375</v>
      </c>
      <c r="C18146">
        <v>43668.708333333299</v>
      </c>
      <c r="D18146" t="s">
        <v>65</v>
      </c>
      <c r="E18146" t="s">
        <v>53</v>
      </c>
      <c r="F18146" t="s">
        <v>33457</v>
      </c>
      <c r="G18146" t="s">
        <v>39</v>
      </c>
      <c r="H18146" t="s">
        <v>55</v>
      </c>
      <c r="I18146" t="s">
        <v>56</v>
      </c>
      <c r="J18146" t="s">
        <v>33458</v>
      </c>
      <c r="K18146"/>
      <c r="L18146" t="s">
        <v>43</v>
      </c>
      <c r="M18146" t="s">
        <v>88</v>
      </c>
      <c r="N18146" t="s">
        <v>45</v>
      </c>
      <c r="O18146" t="s">
        <v>58</v>
      </c>
      <c r="P18146" t="s">
        <v>59</v>
      </c>
      <c r="Q18146" t="s">
        <v>105</v>
      </c>
      <c r="R18146" t="s">
        <v>72</v>
      </c>
      <c r="S18146" t="s">
        <v>19960</v>
      </c>
      <c r="T18146" t="s">
        <v>51</v>
      </c>
    </row>
    <row r="18147" spans="1:20" x14ac:dyDescent="0.15">
      <c r="A18147">
        <v>2019</v>
      </c>
      <c r="B18147">
        <v>43668.375</v>
      </c>
      <c r="C18147">
        <v>43668.708333333299</v>
      </c>
      <c r="D18147" t="s">
        <v>65</v>
      </c>
      <c r="E18147" t="s">
        <v>53</v>
      </c>
      <c r="F18147" t="s">
        <v>33459</v>
      </c>
      <c r="G18147" t="s">
        <v>39</v>
      </c>
      <c r="H18147" t="s">
        <v>406</v>
      </c>
      <c r="I18147" t="s">
        <v>2768</v>
      </c>
      <c r="J18147" t="s">
        <v>33460</v>
      </c>
      <c r="K18147"/>
      <c r="L18147" t="s">
        <v>43</v>
      </c>
      <c r="M18147" t="s">
        <v>88</v>
      </c>
      <c r="N18147" t="s">
        <v>45</v>
      </c>
      <c r="O18147" t="s">
        <v>135</v>
      </c>
      <c r="P18147" t="s">
        <v>567</v>
      </c>
      <c r="Q18147" t="s">
        <v>568</v>
      </c>
      <c r="R18147" t="s">
        <v>72</v>
      </c>
      <c r="S18147" t="s">
        <v>1099</v>
      </c>
      <c r="T18147" t="s">
        <v>51</v>
      </c>
    </row>
    <row r="18148" spans="1:20" x14ac:dyDescent="0.15">
      <c r="A18148">
        <v>2019</v>
      </c>
      <c r="B18148">
        <v>43668.375</v>
      </c>
      <c r="C18148">
        <v>43668.708333333299</v>
      </c>
      <c r="D18148" t="s">
        <v>65</v>
      </c>
      <c r="E18148" t="s">
        <v>53</v>
      </c>
      <c r="F18148" t="s">
        <v>33461</v>
      </c>
      <c r="G18148" t="s">
        <v>39</v>
      </c>
      <c r="H18148" t="s">
        <v>55</v>
      </c>
      <c r="I18148" t="s">
        <v>56</v>
      </c>
      <c r="J18148" t="s">
        <v>13994</v>
      </c>
      <c r="K18148"/>
      <c r="L18148" t="s">
        <v>43</v>
      </c>
      <c r="M18148" t="s">
        <v>88</v>
      </c>
      <c r="N18148" t="s">
        <v>45</v>
      </c>
      <c r="O18148" t="s">
        <v>214</v>
      </c>
      <c r="P18148" t="s">
        <v>141</v>
      </c>
      <c r="Q18148" t="s">
        <v>13995</v>
      </c>
      <c r="R18148" t="s">
        <v>72</v>
      </c>
      <c r="S18148" t="s">
        <v>449</v>
      </c>
      <c r="T18148" t="s">
        <v>51</v>
      </c>
    </row>
    <row r="18149" spans="1:20" x14ac:dyDescent="0.15">
      <c r="A18149">
        <v>2019</v>
      </c>
      <c r="B18149">
        <v>43668.375</v>
      </c>
      <c r="C18149">
        <v>43668.708333333299</v>
      </c>
      <c r="D18149" t="s">
        <v>65</v>
      </c>
      <c r="E18149" t="s">
        <v>53</v>
      </c>
      <c r="F18149" t="s">
        <v>33462</v>
      </c>
      <c r="G18149" t="s">
        <v>39</v>
      </c>
      <c r="H18149" t="s">
        <v>55</v>
      </c>
      <c r="I18149" t="s">
        <v>56</v>
      </c>
      <c r="J18149" t="s">
        <v>33463</v>
      </c>
      <c r="K18149"/>
      <c r="L18149" t="s">
        <v>43</v>
      </c>
      <c r="M18149" t="s">
        <v>88</v>
      </c>
      <c r="N18149" t="s">
        <v>45</v>
      </c>
      <c r="O18149" t="s">
        <v>95</v>
      </c>
      <c r="P18149" t="s">
        <v>2517</v>
      </c>
      <c r="Q18149" t="s">
        <v>511</v>
      </c>
      <c r="R18149" t="s">
        <v>72</v>
      </c>
      <c r="S18149" t="s">
        <v>177</v>
      </c>
      <c r="T18149" t="s">
        <v>51</v>
      </c>
    </row>
    <row r="18150" spans="1:20" x14ac:dyDescent="0.15">
      <c r="A18150">
        <v>2019</v>
      </c>
      <c r="B18150">
        <v>43668.375</v>
      </c>
      <c r="C18150">
        <v>43668.708333333299</v>
      </c>
      <c r="D18150" t="s">
        <v>65</v>
      </c>
      <c r="E18150" t="s">
        <v>53</v>
      </c>
      <c r="F18150" t="s">
        <v>33464</v>
      </c>
      <c r="G18150" t="s">
        <v>39</v>
      </c>
      <c r="H18150" t="s">
        <v>55</v>
      </c>
      <c r="I18150" t="s">
        <v>56</v>
      </c>
      <c r="J18150" t="s">
        <v>32904</v>
      </c>
      <c r="K18150"/>
      <c r="L18150" t="s">
        <v>43</v>
      </c>
      <c r="M18150" t="s">
        <v>88</v>
      </c>
      <c r="N18150" t="s">
        <v>45</v>
      </c>
      <c r="O18150" t="s">
        <v>135</v>
      </c>
      <c r="P18150" t="s">
        <v>334</v>
      </c>
      <c r="Q18150" t="s">
        <v>625</v>
      </c>
      <c r="R18150" t="s">
        <v>72</v>
      </c>
      <c r="S18150" t="s">
        <v>1099</v>
      </c>
      <c r="T18150" t="s">
        <v>51</v>
      </c>
    </row>
    <row r="18151" spans="1:20" x14ac:dyDescent="0.15">
      <c r="A18151">
        <v>2019</v>
      </c>
      <c r="B18151">
        <v>43668.375</v>
      </c>
      <c r="C18151">
        <v>43668.708333333299</v>
      </c>
      <c r="D18151" t="s">
        <v>65</v>
      </c>
      <c r="E18151" t="s">
        <v>53</v>
      </c>
      <c r="F18151" t="s">
        <v>33465</v>
      </c>
      <c r="G18151" t="s">
        <v>39</v>
      </c>
      <c r="H18151" t="s">
        <v>55</v>
      </c>
      <c r="I18151" t="s">
        <v>56</v>
      </c>
      <c r="J18151" t="s">
        <v>33466</v>
      </c>
      <c r="K18151"/>
      <c r="L18151" t="s">
        <v>43</v>
      </c>
      <c r="M18151" t="s">
        <v>88</v>
      </c>
      <c r="N18151" t="s">
        <v>45</v>
      </c>
      <c r="O18151" t="s">
        <v>95</v>
      </c>
      <c r="P18151" t="s">
        <v>96</v>
      </c>
      <c r="Q18151" t="s">
        <v>97</v>
      </c>
      <c r="R18151" t="s">
        <v>72</v>
      </c>
      <c r="S18151" t="s">
        <v>2148</v>
      </c>
      <c r="T18151" t="s">
        <v>51</v>
      </c>
    </row>
    <row r="18152" spans="1:20" x14ac:dyDescent="0.15">
      <c r="A18152">
        <v>2019</v>
      </c>
      <c r="B18152">
        <v>43668.375</v>
      </c>
      <c r="C18152">
        <v>43668.708333333299</v>
      </c>
      <c r="D18152" t="s">
        <v>65</v>
      </c>
      <c r="E18152" t="s">
        <v>53</v>
      </c>
      <c r="F18152" t="s">
        <v>33467</v>
      </c>
      <c r="G18152" t="s">
        <v>39</v>
      </c>
      <c r="H18152" t="s">
        <v>55</v>
      </c>
      <c r="I18152" t="s">
        <v>56</v>
      </c>
      <c r="J18152" t="s">
        <v>33468</v>
      </c>
      <c r="K18152"/>
      <c r="L18152" t="s">
        <v>43</v>
      </c>
      <c r="M18152" t="s">
        <v>88</v>
      </c>
      <c r="N18152" t="s">
        <v>45</v>
      </c>
      <c r="O18152" t="s">
        <v>95</v>
      </c>
      <c r="P18152" t="s">
        <v>96</v>
      </c>
      <c r="Q18152" t="s">
        <v>97</v>
      </c>
      <c r="R18152" t="s">
        <v>72</v>
      </c>
      <c r="S18152" t="s">
        <v>2148</v>
      </c>
      <c r="T18152" t="s">
        <v>51</v>
      </c>
    </row>
    <row r="18153" spans="1:20" x14ac:dyDescent="0.15">
      <c r="A18153">
        <v>2019</v>
      </c>
      <c r="B18153">
        <v>43668.375</v>
      </c>
      <c r="C18153">
        <v>43668.708333333299</v>
      </c>
      <c r="D18153" t="s">
        <v>65</v>
      </c>
      <c r="E18153" t="s">
        <v>53</v>
      </c>
      <c r="F18153" t="s">
        <v>33469</v>
      </c>
      <c r="G18153" t="s">
        <v>39</v>
      </c>
      <c r="H18153" t="s">
        <v>55</v>
      </c>
      <c r="I18153" t="s">
        <v>56</v>
      </c>
      <c r="J18153" t="s">
        <v>33470</v>
      </c>
      <c r="K18153"/>
      <c r="L18153" t="s">
        <v>43</v>
      </c>
      <c r="M18153" t="s">
        <v>88</v>
      </c>
      <c r="N18153" t="s">
        <v>45</v>
      </c>
      <c r="O18153" t="s">
        <v>95</v>
      </c>
      <c r="P18153" t="s">
        <v>96</v>
      </c>
      <c r="Q18153" t="s">
        <v>97</v>
      </c>
      <c r="R18153" t="s">
        <v>72</v>
      </c>
      <c r="S18153" t="s">
        <v>2148</v>
      </c>
      <c r="T18153" t="s">
        <v>51</v>
      </c>
    </row>
    <row r="18154" spans="1:20" x14ac:dyDescent="0.15">
      <c r="A18154">
        <v>2019</v>
      </c>
      <c r="B18154">
        <v>43668.375</v>
      </c>
      <c r="C18154">
        <v>43668.708333333299</v>
      </c>
      <c r="D18154" t="s">
        <v>65</v>
      </c>
      <c r="E18154" t="s">
        <v>53</v>
      </c>
      <c r="F18154" t="s">
        <v>33471</v>
      </c>
      <c r="G18154" t="s">
        <v>39</v>
      </c>
      <c r="H18154" t="s">
        <v>55</v>
      </c>
      <c r="I18154" t="s">
        <v>56</v>
      </c>
      <c r="J18154" t="s">
        <v>33472</v>
      </c>
      <c r="K18154"/>
      <c r="L18154" t="s">
        <v>43</v>
      </c>
      <c r="M18154" t="s">
        <v>88</v>
      </c>
      <c r="N18154" t="s">
        <v>45</v>
      </c>
      <c r="O18154" t="s">
        <v>95</v>
      </c>
      <c r="P18154" t="s">
        <v>96</v>
      </c>
      <c r="Q18154" t="s">
        <v>97</v>
      </c>
      <c r="R18154" t="s">
        <v>72</v>
      </c>
      <c r="S18154" t="s">
        <v>2148</v>
      </c>
      <c r="T18154" t="s">
        <v>51</v>
      </c>
    </row>
    <row r="18155" spans="1:20" x14ac:dyDescent="0.15">
      <c r="A18155">
        <v>2019</v>
      </c>
      <c r="B18155">
        <v>43668.375</v>
      </c>
      <c r="C18155">
        <v>43668.708333333299</v>
      </c>
      <c r="D18155" t="s">
        <v>65</v>
      </c>
      <c r="E18155" t="s">
        <v>53</v>
      </c>
      <c r="F18155" t="s">
        <v>33473</v>
      </c>
      <c r="G18155" t="s">
        <v>39</v>
      </c>
      <c r="H18155" t="s">
        <v>55</v>
      </c>
      <c r="I18155" t="s">
        <v>56</v>
      </c>
      <c r="J18155" t="s">
        <v>33474</v>
      </c>
      <c r="K18155"/>
      <c r="L18155" t="s">
        <v>43</v>
      </c>
      <c r="M18155" t="s">
        <v>88</v>
      </c>
      <c r="N18155" t="s">
        <v>45</v>
      </c>
      <c r="O18155" t="s">
        <v>95</v>
      </c>
      <c r="P18155" t="s">
        <v>96</v>
      </c>
      <c r="Q18155" t="s">
        <v>97</v>
      </c>
      <c r="R18155" t="s">
        <v>72</v>
      </c>
      <c r="S18155" t="s">
        <v>2148</v>
      </c>
      <c r="T18155" t="s">
        <v>51</v>
      </c>
    </row>
    <row r="18156" spans="1:20" x14ac:dyDescent="0.15">
      <c r="A18156">
        <v>2019</v>
      </c>
      <c r="B18156">
        <v>43668.375</v>
      </c>
      <c r="C18156">
        <v>43668.708333333299</v>
      </c>
      <c r="D18156" t="s">
        <v>65</v>
      </c>
      <c r="E18156" t="s">
        <v>53</v>
      </c>
      <c r="F18156" t="s">
        <v>33475</v>
      </c>
      <c r="G18156" t="s">
        <v>39</v>
      </c>
      <c r="H18156" t="s">
        <v>55</v>
      </c>
      <c r="I18156" t="s">
        <v>56</v>
      </c>
      <c r="J18156" t="s">
        <v>33476</v>
      </c>
      <c r="K18156"/>
      <c r="L18156" t="s">
        <v>43</v>
      </c>
      <c r="M18156" t="s">
        <v>88</v>
      </c>
      <c r="N18156" t="s">
        <v>45</v>
      </c>
      <c r="O18156" t="s">
        <v>95</v>
      </c>
      <c r="P18156" t="s">
        <v>96</v>
      </c>
      <c r="Q18156" t="s">
        <v>97</v>
      </c>
      <c r="R18156" t="s">
        <v>72</v>
      </c>
      <c r="S18156" t="s">
        <v>2148</v>
      </c>
      <c r="T18156" t="s">
        <v>51</v>
      </c>
    </row>
    <row r="18157" spans="1:20" x14ac:dyDescent="0.15">
      <c r="A18157">
        <v>2019</v>
      </c>
      <c r="B18157">
        <v>43668.375</v>
      </c>
      <c r="C18157">
        <v>43668.708333333299</v>
      </c>
      <c r="D18157" t="s">
        <v>65</v>
      </c>
      <c r="E18157" t="s">
        <v>53</v>
      </c>
      <c r="F18157" t="s">
        <v>33477</v>
      </c>
      <c r="G18157" t="s">
        <v>39</v>
      </c>
      <c r="H18157" t="s">
        <v>55</v>
      </c>
      <c r="I18157" t="s">
        <v>56</v>
      </c>
      <c r="J18157" t="s">
        <v>30138</v>
      </c>
      <c r="K18157"/>
      <c r="L18157" t="s">
        <v>43</v>
      </c>
      <c r="M18157" t="s">
        <v>88</v>
      </c>
      <c r="N18157" t="s">
        <v>45</v>
      </c>
      <c r="O18157" t="s">
        <v>392</v>
      </c>
      <c r="P18157" t="s">
        <v>27653</v>
      </c>
      <c r="Q18157" t="s">
        <v>199</v>
      </c>
      <c r="R18157" t="s">
        <v>72</v>
      </c>
      <c r="S18157" t="s">
        <v>353</v>
      </c>
      <c r="T18157" t="s">
        <v>51</v>
      </c>
    </row>
    <row r="18158" spans="1:20" x14ac:dyDescent="0.15">
      <c r="A18158">
        <v>2019</v>
      </c>
      <c r="B18158">
        <v>43668.375</v>
      </c>
      <c r="C18158">
        <v>43668.708333333299</v>
      </c>
      <c r="D18158" t="s">
        <v>65</v>
      </c>
      <c r="E18158"/>
      <c r="F18158" t="s">
        <v>33478</v>
      </c>
      <c r="G18158" t="s">
        <v>39</v>
      </c>
      <c r="H18158" t="s">
        <v>40</v>
      </c>
      <c r="I18158" t="s">
        <v>41</v>
      </c>
      <c r="J18158" t="s">
        <v>33479</v>
      </c>
      <c r="K18158"/>
      <c r="L18158" t="s">
        <v>43</v>
      </c>
      <c r="M18158" t="s">
        <v>88</v>
      </c>
      <c r="N18158" t="s">
        <v>45</v>
      </c>
      <c r="O18158" t="s">
        <v>58</v>
      </c>
      <c r="P18158" t="s">
        <v>76</v>
      </c>
      <c r="Q18158" t="s">
        <v>119</v>
      </c>
      <c r="R18158" t="s">
        <v>72</v>
      </c>
      <c r="S18158" t="s">
        <v>2998</v>
      </c>
      <c r="T18158" t="s">
        <v>51</v>
      </c>
    </row>
    <row r="18159" spans="1:20" x14ac:dyDescent="0.15">
      <c r="A18159">
        <v>2019</v>
      </c>
      <c r="B18159">
        <v>43668.375</v>
      </c>
      <c r="C18159">
        <v>43668.708333333299</v>
      </c>
      <c r="D18159" t="s">
        <v>65</v>
      </c>
      <c r="E18159"/>
      <c r="F18159" t="s">
        <v>33480</v>
      </c>
      <c r="G18159" t="s">
        <v>39</v>
      </c>
      <c r="H18159" t="s">
        <v>40</v>
      </c>
      <c r="I18159" t="s">
        <v>182</v>
      </c>
      <c r="J18159" t="s">
        <v>33481</v>
      </c>
      <c r="K18159"/>
      <c r="L18159" t="s">
        <v>43</v>
      </c>
      <c r="M18159" t="s">
        <v>88</v>
      </c>
      <c r="N18159" t="s">
        <v>45</v>
      </c>
      <c r="O18159" t="s">
        <v>392</v>
      </c>
      <c r="P18159" t="s">
        <v>1293</v>
      </c>
      <c r="Q18159" t="s">
        <v>1294</v>
      </c>
      <c r="R18159" t="s">
        <v>72</v>
      </c>
      <c r="S18159" t="s">
        <v>33482</v>
      </c>
      <c r="T18159" t="s">
        <v>51</v>
      </c>
    </row>
    <row r="18160" spans="1:20" x14ac:dyDescent="0.15">
      <c r="A18160">
        <v>2019</v>
      </c>
      <c r="B18160">
        <v>43668.375</v>
      </c>
      <c r="C18160">
        <v>43668.75</v>
      </c>
      <c r="D18160" t="s">
        <v>65</v>
      </c>
      <c r="E18160" t="s">
        <v>53</v>
      </c>
      <c r="F18160" t="s">
        <v>33483</v>
      </c>
      <c r="G18160" t="s">
        <v>39</v>
      </c>
      <c r="H18160" t="s">
        <v>55</v>
      </c>
      <c r="I18160" t="s">
        <v>56</v>
      </c>
      <c r="J18160" t="s">
        <v>33484</v>
      </c>
      <c r="K18160"/>
      <c r="L18160" t="s">
        <v>43</v>
      </c>
      <c r="M18160" t="s">
        <v>88</v>
      </c>
      <c r="N18160" t="s">
        <v>45</v>
      </c>
      <c r="O18160" t="s">
        <v>162</v>
      </c>
      <c r="P18160" t="s">
        <v>187</v>
      </c>
      <c r="Q18160" t="s">
        <v>270</v>
      </c>
      <c r="R18160" t="s">
        <v>72</v>
      </c>
      <c r="S18160" t="s">
        <v>164</v>
      </c>
      <c r="T18160" t="s">
        <v>51</v>
      </c>
    </row>
    <row r="18161" spans="1:20" x14ac:dyDescent="0.15">
      <c r="A18161">
        <v>2019</v>
      </c>
      <c r="B18161">
        <v>43668.375</v>
      </c>
      <c r="C18161">
        <v>43668.75</v>
      </c>
      <c r="D18161" t="s">
        <v>65</v>
      </c>
      <c r="E18161" t="s">
        <v>53</v>
      </c>
      <c r="F18161" t="s">
        <v>33485</v>
      </c>
      <c r="G18161" t="s">
        <v>39</v>
      </c>
      <c r="H18161" t="s">
        <v>55</v>
      </c>
      <c r="I18161" t="s">
        <v>56</v>
      </c>
      <c r="J18161" t="s">
        <v>33486</v>
      </c>
      <c r="K18161"/>
      <c r="L18161" t="s">
        <v>43</v>
      </c>
      <c r="M18161" t="s">
        <v>88</v>
      </c>
      <c r="N18161" t="s">
        <v>45</v>
      </c>
      <c r="O18161" t="s">
        <v>162</v>
      </c>
      <c r="P18161" t="s">
        <v>11630</v>
      </c>
      <c r="Q18161" t="s">
        <v>4087</v>
      </c>
      <c r="R18161" t="s">
        <v>72</v>
      </c>
      <c r="S18161" t="s">
        <v>4207</v>
      </c>
      <c r="T18161" t="s">
        <v>51</v>
      </c>
    </row>
    <row r="18162" spans="1:20" x14ac:dyDescent="0.15">
      <c r="A18162">
        <v>2019</v>
      </c>
      <c r="B18162">
        <v>43668.375</v>
      </c>
      <c r="C18162">
        <v>43668.916666666701</v>
      </c>
      <c r="D18162" t="s">
        <v>65</v>
      </c>
      <c r="E18162" t="s">
        <v>53</v>
      </c>
      <c r="F18162" t="s">
        <v>33487</v>
      </c>
      <c r="G18162" t="s">
        <v>39</v>
      </c>
      <c r="H18162" t="s">
        <v>55</v>
      </c>
      <c r="I18162" t="s">
        <v>56</v>
      </c>
      <c r="J18162" t="s">
        <v>33488</v>
      </c>
      <c r="K18162"/>
      <c r="L18162" t="s">
        <v>43</v>
      </c>
      <c r="M18162" t="s">
        <v>88</v>
      </c>
      <c r="N18162" t="s">
        <v>45</v>
      </c>
      <c r="O18162" t="s">
        <v>486</v>
      </c>
      <c r="P18162" t="s">
        <v>638</v>
      </c>
      <c r="Q18162" t="s">
        <v>2909</v>
      </c>
      <c r="R18162" t="s">
        <v>72</v>
      </c>
      <c r="S18162" t="s">
        <v>682</v>
      </c>
      <c r="T18162" t="s">
        <v>51</v>
      </c>
    </row>
    <row r="18163" spans="1:20" x14ac:dyDescent="0.15">
      <c r="A18163">
        <v>2019</v>
      </c>
      <c r="B18163">
        <v>43668.375</v>
      </c>
      <c r="C18163">
        <v>43668.958333333299</v>
      </c>
      <c r="D18163" t="s">
        <v>65</v>
      </c>
      <c r="E18163" t="s">
        <v>53</v>
      </c>
      <c r="F18163" t="s">
        <v>33489</v>
      </c>
      <c r="G18163" t="s">
        <v>39</v>
      </c>
      <c r="H18163" t="s">
        <v>55</v>
      </c>
      <c r="I18163" t="s">
        <v>56</v>
      </c>
      <c r="J18163" t="s">
        <v>32899</v>
      </c>
      <c r="K18163"/>
      <c r="L18163" t="s">
        <v>43</v>
      </c>
      <c r="M18163" t="s">
        <v>88</v>
      </c>
      <c r="N18163" t="s">
        <v>45</v>
      </c>
      <c r="O18163" t="s">
        <v>58</v>
      </c>
      <c r="P18163" t="s">
        <v>76</v>
      </c>
      <c r="Q18163" t="s">
        <v>105</v>
      </c>
      <c r="R18163" t="s">
        <v>77</v>
      </c>
      <c r="S18163" t="s">
        <v>106</v>
      </c>
      <c r="T18163" t="s">
        <v>51</v>
      </c>
    </row>
    <row r="18164" spans="1:20" x14ac:dyDescent="0.15">
      <c r="A18164">
        <v>2019</v>
      </c>
      <c r="B18164">
        <v>43668.375</v>
      </c>
      <c r="C18164">
        <v>43668.958333333299</v>
      </c>
      <c r="D18164" t="s">
        <v>65</v>
      </c>
      <c r="E18164" t="s">
        <v>53</v>
      </c>
      <c r="F18164" t="s">
        <v>33490</v>
      </c>
      <c r="G18164" t="s">
        <v>39</v>
      </c>
      <c r="H18164" t="s">
        <v>55</v>
      </c>
      <c r="I18164" t="s">
        <v>56</v>
      </c>
      <c r="J18164" t="s">
        <v>33491</v>
      </c>
      <c r="K18164"/>
      <c r="L18164" t="s">
        <v>43</v>
      </c>
      <c r="M18164" t="s">
        <v>88</v>
      </c>
      <c r="N18164" t="s">
        <v>45</v>
      </c>
      <c r="O18164" t="s">
        <v>58</v>
      </c>
      <c r="P18164" t="s">
        <v>76</v>
      </c>
      <c r="Q18164" t="s">
        <v>105</v>
      </c>
      <c r="R18164" t="s">
        <v>77</v>
      </c>
      <c r="S18164" t="s">
        <v>106</v>
      </c>
      <c r="T18164" t="s">
        <v>51</v>
      </c>
    </row>
    <row r="18165" spans="1:20" x14ac:dyDescent="0.15">
      <c r="A18165">
        <v>2019</v>
      </c>
      <c r="B18165">
        <v>43668.375</v>
      </c>
      <c r="C18165">
        <v>43668.999305555597</v>
      </c>
      <c r="D18165" t="s">
        <v>65</v>
      </c>
      <c r="E18165" t="s">
        <v>53</v>
      </c>
      <c r="F18165" t="s">
        <v>33492</v>
      </c>
      <c r="G18165" t="s">
        <v>39</v>
      </c>
      <c r="H18165" t="s">
        <v>406</v>
      </c>
      <c r="I18165" t="s">
        <v>415</v>
      </c>
      <c r="J18165" t="s">
        <v>33493</v>
      </c>
      <c r="K18165"/>
      <c r="L18165" t="s">
        <v>43</v>
      </c>
      <c r="M18165" t="s">
        <v>88</v>
      </c>
      <c r="N18165" t="s">
        <v>81</v>
      </c>
      <c r="O18165" t="s">
        <v>82</v>
      </c>
      <c r="P18165" t="s">
        <v>2025</v>
      </c>
      <c r="Q18165" t="s">
        <v>735</v>
      </c>
      <c r="R18165" t="s">
        <v>72</v>
      </c>
      <c r="S18165" t="s">
        <v>5229</v>
      </c>
      <c r="T18165" t="s">
        <v>51</v>
      </c>
    </row>
    <row r="18166" spans="1:20" x14ac:dyDescent="0.15">
      <c r="A18166">
        <v>2019</v>
      </c>
      <c r="B18166">
        <v>43668.375011574099</v>
      </c>
      <c r="C18166">
        <v>43668.708333333299</v>
      </c>
      <c r="D18166" t="s">
        <v>65</v>
      </c>
      <c r="E18166" t="s">
        <v>53</v>
      </c>
      <c r="F18166" t="s">
        <v>33494</v>
      </c>
      <c r="G18166" t="s">
        <v>39</v>
      </c>
      <c r="H18166" t="s">
        <v>55</v>
      </c>
      <c r="I18166" t="s">
        <v>56</v>
      </c>
      <c r="J18166" t="s">
        <v>33495</v>
      </c>
      <c r="K18166"/>
      <c r="L18166" t="s">
        <v>43</v>
      </c>
      <c r="M18166" t="s">
        <v>88</v>
      </c>
      <c r="N18166" t="s">
        <v>45</v>
      </c>
      <c r="O18166" t="s">
        <v>58</v>
      </c>
      <c r="P18166" t="s">
        <v>59</v>
      </c>
      <c r="Q18166" t="s">
        <v>105</v>
      </c>
      <c r="R18166" t="s">
        <v>72</v>
      </c>
      <c r="S18166" t="s">
        <v>19960</v>
      </c>
      <c r="T18166" t="s">
        <v>51</v>
      </c>
    </row>
    <row r="18167" spans="1:20" x14ac:dyDescent="0.15">
      <c r="A18167">
        <v>2019</v>
      </c>
      <c r="B18167">
        <v>43668.395833333299</v>
      </c>
      <c r="C18167">
        <v>43668.75</v>
      </c>
      <c r="D18167" t="s">
        <v>65</v>
      </c>
      <c r="E18167" t="s">
        <v>53</v>
      </c>
      <c r="F18167" t="s">
        <v>33496</v>
      </c>
      <c r="G18167" t="s">
        <v>39</v>
      </c>
      <c r="H18167" t="s">
        <v>55</v>
      </c>
      <c r="I18167" t="s">
        <v>56</v>
      </c>
      <c r="J18167" t="s">
        <v>33497</v>
      </c>
      <c r="K18167"/>
      <c r="L18167" t="s">
        <v>43</v>
      </c>
      <c r="M18167" t="s">
        <v>88</v>
      </c>
      <c r="N18167" t="s">
        <v>45</v>
      </c>
      <c r="O18167" t="s">
        <v>486</v>
      </c>
      <c r="P18167" t="s">
        <v>638</v>
      </c>
      <c r="Q18167" t="s">
        <v>2909</v>
      </c>
      <c r="R18167" t="s">
        <v>72</v>
      </c>
      <c r="S18167" t="s">
        <v>630</v>
      </c>
      <c r="T18167" t="s">
        <v>51</v>
      </c>
    </row>
    <row r="18168" spans="1:20" x14ac:dyDescent="0.15">
      <c r="A18168">
        <v>2019</v>
      </c>
      <c r="B18168">
        <v>43668.409722222197</v>
      </c>
      <c r="C18168">
        <v>43668.75</v>
      </c>
      <c r="D18168" t="s">
        <v>65</v>
      </c>
      <c r="E18168" t="s">
        <v>53</v>
      </c>
      <c r="F18168" t="s">
        <v>33498</v>
      </c>
      <c r="G18168" t="s">
        <v>39</v>
      </c>
      <c r="H18168" t="s">
        <v>55</v>
      </c>
      <c r="I18168" t="s">
        <v>56</v>
      </c>
      <c r="J18168" t="s">
        <v>33499</v>
      </c>
      <c r="K18168"/>
      <c r="L18168" t="s">
        <v>43</v>
      </c>
      <c r="M18168" t="s">
        <v>88</v>
      </c>
      <c r="N18168" t="s">
        <v>45</v>
      </c>
      <c r="O18168" t="s">
        <v>46</v>
      </c>
      <c r="P18168" t="s">
        <v>47</v>
      </c>
      <c r="Q18168" t="s">
        <v>535</v>
      </c>
      <c r="R18168" t="s">
        <v>72</v>
      </c>
      <c r="S18168" t="s">
        <v>546</v>
      </c>
      <c r="T18168" t="s">
        <v>51</v>
      </c>
    </row>
    <row r="18169" spans="1:20" x14ac:dyDescent="0.15">
      <c r="A18169">
        <v>2019</v>
      </c>
      <c r="B18169">
        <v>43668.416666666701</v>
      </c>
      <c r="C18169">
        <v>43668.5</v>
      </c>
      <c r="D18169" t="s">
        <v>65</v>
      </c>
      <c r="E18169" t="s">
        <v>53</v>
      </c>
      <c r="F18169" t="s">
        <v>33500</v>
      </c>
      <c r="G18169" t="s">
        <v>39</v>
      </c>
      <c r="H18169" t="s">
        <v>55</v>
      </c>
      <c r="I18169" t="s">
        <v>56</v>
      </c>
      <c r="J18169" t="s">
        <v>33501</v>
      </c>
      <c r="K18169"/>
      <c r="L18169" t="s">
        <v>43</v>
      </c>
      <c r="M18169" t="s">
        <v>88</v>
      </c>
      <c r="N18169" t="s">
        <v>45</v>
      </c>
      <c r="O18169" t="s">
        <v>236</v>
      </c>
      <c r="P18169" t="s">
        <v>237</v>
      </c>
      <c r="Q18169" t="s">
        <v>2644</v>
      </c>
      <c r="R18169" t="s">
        <v>72</v>
      </c>
      <c r="S18169" t="s">
        <v>714</v>
      </c>
      <c r="T18169" t="s">
        <v>51</v>
      </c>
    </row>
    <row r="18170" spans="1:20" x14ac:dyDescent="0.15">
      <c r="A18170">
        <v>2019</v>
      </c>
      <c r="B18170">
        <v>43668.416666666701</v>
      </c>
      <c r="C18170">
        <v>43668.708333333299</v>
      </c>
      <c r="D18170" t="s">
        <v>65</v>
      </c>
      <c r="E18170" t="s">
        <v>122</v>
      </c>
      <c r="F18170" t="s">
        <v>33502</v>
      </c>
      <c r="G18170" t="s">
        <v>39</v>
      </c>
      <c r="H18170" t="s">
        <v>55</v>
      </c>
      <c r="I18170" t="s">
        <v>56</v>
      </c>
      <c r="J18170" t="s">
        <v>33503</v>
      </c>
      <c r="K18170"/>
      <c r="L18170" t="s">
        <v>43</v>
      </c>
      <c r="M18170" t="s">
        <v>88</v>
      </c>
      <c r="N18170" t="s">
        <v>45</v>
      </c>
      <c r="O18170" t="s">
        <v>58</v>
      </c>
      <c r="P18170" t="s">
        <v>76</v>
      </c>
      <c r="Q18170" t="s">
        <v>119</v>
      </c>
      <c r="R18170" t="s">
        <v>72</v>
      </c>
      <c r="S18170" t="s">
        <v>2998</v>
      </c>
      <c r="T18170" t="s">
        <v>51</v>
      </c>
    </row>
    <row r="18171" spans="1:20" x14ac:dyDescent="0.15">
      <c r="A18171">
        <v>2019</v>
      </c>
      <c r="B18171">
        <v>43668.416666666701</v>
      </c>
      <c r="C18171">
        <v>43668.75</v>
      </c>
      <c r="D18171" t="s">
        <v>65</v>
      </c>
      <c r="E18171" t="s">
        <v>53</v>
      </c>
      <c r="F18171" t="s">
        <v>33504</v>
      </c>
      <c r="G18171" t="s">
        <v>39</v>
      </c>
      <c r="H18171" t="s">
        <v>55</v>
      </c>
      <c r="I18171" t="s">
        <v>56</v>
      </c>
      <c r="J18171" t="s">
        <v>33505</v>
      </c>
      <c r="K18171"/>
      <c r="L18171" t="s">
        <v>173</v>
      </c>
      <c r="M18171" t="s">
        <v>88</v>
      </c>
      <c r="N18171" t="s">
        <v>45</v>
      </c>
      <c r="O18171" t="s">
        <v>135</v>
      </c>
      <c r="P18171" t="s">
        <v>452</v>
      </c>
      <c r="Q18171" t="s">
        <v>60</v>
      </c>
      <c r="R18171" t="s">
        <v>72</v>
      </c>
      <c r="S18171" t="s">
        <v>572</v>
      </c>
      <c r="T18171" t="s">
        <v>51</v>
      </c>
    </row>
    <row r="18172" spans="1:20" x14ac:dyDescent="0.15">
      <c r="A18172">
        <v>2019</v>
      </c>
      <c r="B18172">
        <v>43668.416666666701</v>
      </c>
      <c r="C18172">
        <v>43668.75</v>
      </c>
      <c r="D18172" t="s">
        <v>65</v>
      </c>
      <c r="E18172" t="s">
        <v>53</v>
      </c>
      <c r="F18172" t="s">
        <v>33506</v>
      </c>
      <c r="G18172" t="s">
        <v>39</v>
      </c>
      <c r="H18172" t="s">
        <v>55</v>
      </c>
      <c r="I18172" t="s">
        <v>56</v>
      </c>
      <c r="J18172" t="s">
        <v>33507</v>
      </c>
      <c r="K18172"/>
      <c r="L18172" t="s">
        <v>173</v>
      </c>
      <c r="M18172" t="s">
        <v>88</v>
      </c>
      <c r="N18172" t="s">
        <v>45</v>
      </c>
      <c r="O18172" t="s">
        <v>135</v>
      </c>
      <c r="P18172" t="s">
        <v>452</v>
      </c>
      <c r="Q18172" t="s">
        <v>60</v>
      </c>
      <c r="R18172" t="s">
        <v>72</v>
      </c>
      <c r="S18172" t="s">
        <v>572</v>
      </c>
      <c r="T18172" t="s">
        <v>51</v>
      </c>
    </row>
    <row r="18173" spans="1:20" x14ac:dyDescent="0.15">
      <c r="A18173">
        <v>2019</v>
      </c>
      <c r="B18173">
        <v>43668.423611111102</v>
      </c>
      <c r="C18173">
        <v>43668.708333333299</v>
      </c>
      <c r="D18173" t="s">
        <v>65</v>
      </c>
      <c r="E18173" t="s">
        <v>53</v>
      </c>
      <c r="F18173" t="s">
        <v>33508</v>
      </c>
      <c r="G18173" t="s">
        <v>39</v>
      </c>
      <c r="H18173" t="s">
        <v>55</v>
      </c>
      <c r="I18173" t="s">
        <v>56</v>
      </c>
      <c r="J18173" t="s">
        <v>33509</v>
      </c>
      <c r="K18173"/>
      <c r="L18173" t="s">
        <v>43</v>
      </c>
      <c r="M18173" t="s">
        <v>88</v>
      </c>
      <c r="N18173" t="s">
        <v>45</v>
      </c>
      <c r="O18173" t="s">
        <v>46</v>
      </c>
      <c r="P18173" t="s">
        <v>47</v>
      </c>
      <c r="Q18173" t="s">
        <v>535</v>
      </c>
      <c r="R18173" t="s">
        <v>72</v>
      </c>
      <c r="S18173" t="s">
        <v>1572</v>
      </c>
      <c r="T18173" t="s">
        <v>51</v>
      </c>
    </row>
    <row r="18174" spans="1:20" x14ac:dyDescent="0.15">
      <c r="A18174">
        <v>2019</v>
      </c>
      <c r="B18174">
        <v>43668.4243055556</v>
      </c>
      <c r="C18174">
        <v>43668.708333333299</v>
      </c>
      <c r="D18174" t="s">
        <v>65</v>
      </c>
      <c r="E18174" t="s">
        <v>53</v>
      </c>
      <c r="F18174" t="s">
        <v>33510</v>
      </c>
      <c r="G18174" t="s">
        <v>39</v>
      </c>
      <c r="H18174" t="s">
        <v>55</v>
      </c>
      <c r="I18174" t="s">
        <v>56</v>
      </c>
      <c r="J18174" t="s">
        <v>33509</v>
      </c>
      <c r="K18174"/>
      <c r="L18174" t="s">
        <v>43</v>
      </c>
      <c r="M18174" t="s">
        <v>88</v>
      </c>
      <c r="N18174" t="s">
        <v>45</v>
      </c>
      <c r="O18174" t="s">
        <v>46</v>
      </c>
      <c r="P18174" t="s">
        <v>47</v>
      </c>
      <c r="Q18174" t="s">
        <v>535</v>
      </c>
      <c r="R18174" t="s">
        <v>72</v>
      </c>
      <c r="S18174" t="s">
        <v>1572</v>
      </c>
      <c r="T18174" t="s">
        <v>51</v>
      </c>
    </row>
    <row r="18175" spans="1:20" x14ac:dyDescent="0.15">
      <c r="A18175">
        <v>2019</v>
      </c>
      <c r="B18175">
        <v>43668.427083333299</v>
      </c>
      <c r="C18175">
        <v>43668.75</v>
      </c>
      <c r="D18175" t="s">
        <v>65</v>
      </c>
      <c r="E18175" t="s">
        <v>53</v>
      </c>
      <c r="F18175" t="s">
        <v>33511</v>
      </c>
      <c r="G18175" t="s">
        <v>39</v>
      </c>
      <c r="H18175" t="s">
        <v>55</v>
      </c>
      <c r="I18175" t="s">
        <v>56</v>
      </c>
      <c r="J18175" t="s">
        <v>33512</v>
      </c>
      <c r="K18175"/>
      <c r="L18175" t="s">
        <v>43</v>
      </c>
      <c r="M18175" t="s">
        <v>88</v>
      </c>
      <c r="N18175" t="s">
        <v>45</v>
      </c>
      <c r="O18175" t="s">
        <v>486</v>
      </c>
      <c r="P18175" t="s">
        <v>586</v>
      </c>
      <c r="Q18175" t="s">
        <v>587</v>
      </c>
      <c r="R18175" t="s">
        <v>72</v>
      </c>
      <c r="S18175" t="s">
        <v>489</v>
      </c>
      <c r="T18175" t="s">
        <v>51</v>
      </c>
    </row>
    <row r="18176" spans="1:20" x14ac:dyDescent="0.15">
      <c r="A18176">
        <v>2019</v>
      </c>
      <c r="B18176">
        <v>43668.4375</v>
      </c>
      <c r="C18176">
        <v>43668.479166666701</v>
      </c>
      <c r="D18176" t="s">
        <v>65</v>
      </c>
      <c r="E18176" t="s">
        <v>53</v>
      </c>
      <c r="F18176" t="s">
        <v>33513</v>
      </c>
      <c r="G18176" t="s">
        <v>39</v>
      </c>
      <c r="H18176" t="s">
        <v>55</v>
      </c>
      <c r="I18176" t="s">
        <v>56</v>
      </c>
      <c r="J18176" t="s">
        <v>33514</v>
      </c>
      <c r="K18176"/>
      <c r="L18176" t="s">
        <v>43</v>
      </c>
      <c r="M18176" t="s">
        <v>88</v>
      </c>
      <c r="N18176" t="s">
        <v>45</v>
      </c>
      <c r="O18176" t="s">
        <v>197</v>
      </c>
      <c r="P18176" t="s">
        <v>1326</v>
      </c>
      <c r="Q18176" t="s">
        <v>805</v>
      </c>
      <c r="R18176" t="s">
        <v>72</v>
      </c>
      <c r="S18176" t="s">
        <v>806</v>
      </c>
      <c r="T18176" t="s">
        <v>51</v>
      </c>
    </row>
    <row r="18177" spans="1:20" x14ac:dyDescent="0.15">
      <c r="A18177">
        <v>2019</v>
      </c>
      <c r="B18177">
        <v>43668.4375</v>
      </c>
      <c r="C18177">
        <v>43668.75</v>
      </c>
      <c r="D18177" t="s">
        <v>65</v>
      </c>
      <c r="E18177" t="s">
        <v>53</v>
      </c>
      <c r="F18177" t="s">
        <v>33515</v>
      </c>
      <c r="G18177" t="s">
        <v>39</v>
      </c>
      <c r="H18177" t="s">
        <v>55</v>
      </c>
      <c r="I18177" t="s">
        <v>56</v>
      </c>
      <c r="J18177" t="s">
        <v>33516</v>
      </c>
      <c r="K18177"/>
      <c r="L18177" t="s">
        <v>43</v>
      </c>
      <c r="M18177" t="s">
        <v>88</v>
      </c>
      <c r="N18177" t="s">
        <v>45</v>
      </c>
      <c r="O18177" t="s">
        <v>162</v>
      </c>
      <c r="P18177" t="s">
        <v>47</v>
      </c>
      <c r="Q18177" t="s">
        <v>163</v>
      </c>
      <c r="R18177" t="s">
        <v>72</v>
      </c>
      <c r="S18177" t="s">
        <v>164</v>
      </c>
      <c r="T18177" t="s">
        <v>51</v>
      </c>
    </row>
    <row r="18178" spans="1:20" x14ac:dyDescent="0.15">
      <c r="A18178">
        <v>2019</v>
      </c>
      <c r="B18178">
        <v>43668.458333333299</v>
      </c>
      <c r="C18178">
        <v>43668.625</v>
      </c>
      <c r="D18178" t="s">
        <v>65</v>
      </c>
      <c r="E18178" t="s">
        <v>53</v>
      </c>
      <c r="F18178" t="s">
        <v>33517</v>
      </c>
      <c r="G18178" t="s">
        <v>39</v>
      </c>
      <c r="H18178" t="s">
        <v>55</v>
      </c>
      <c r="I18178" t="s">
        <v>56</v>
      </c>
      <c r="J18178" t="s">
        <v>33518</v>
      </c>
      <c r="K18178"/>
      <c r="L18178" t="s">
        <v>43</v>
      </c>
      <c r="M18178" t="s">
        <v>88</v>
      </c>
      <c r="N18178" t="s">
        <v>45</v>
      </c>
      <c r="O18178" t="s">
        <v>236</v>
      </c>
      <c r="P18178" t="s">
        <v>237</v>
      </c>
      <c r="Q18178" t="s">
        <v>2988</v>
      </c>
      <c r="R18178" t="s">
        <v>200</v>
      </c>
      <c r="S18178" t="s">
        <v>1147</v>
      </c>
      <c r="T18178" t="s">
        <v>51</v>
      </c>
    </row>
    <row r="18179" spans="1:20" x14ac:dyDescent="0.15">
      <c r="A18179">
        <v>2019</v>
      </c>
      <c r="B18179">
        <v>43668.458333333299</v>
      </c>
      <c r="C18179">
        <v>43668.708333333299</v>
      </c>
      <c r="D18179" t="s">
        <v>65</v>
      </c>
      <c r="E18179" t="s">
        <v>53</v>
      </c>
      <c r="F18179" t="s">
        <v>33519</v>
      </c>
      <c r="G18179" t="s">
        <v>39</v>
      </c>
      <c r="H18179" t="s">
        <v>55</v>
      </c>
      <c r="I18179" t="s">
        <v>56</v>
      </c>
      <c r="J18179" t="s">
        <v>33520</v>
      </c>
      <c r="K18179"/>
      <c r="L18179" t="s">
        <v>43</v>
      </c>
      <c r="M18179" t="s">
        <v>88</v>
      </c>
      <c r="N18179" t="s">
        <v>45</v>
      </c>
      <c r="O18179" t="s">
        <v>385</v>
      </c>
      <c r="P18179" t="s">
        <v>386</v>
      </c>
      <c r="Q18179" t="s">
        <v>551</v>
      </c>
      <c r="R18179" t="s">
        <v>72</v>
      </c>
      <c r="S18179" t="s">
        <v>552</v>
      </c>
      <c r="T18179" t="s">
        <v>51</v>
      </c>
    </row>
    <row r="18180" spans="1:20" x14ac:dyDescent="0.15">
      <c r="A18180">
        <v>2019</v>
      </c>
      <c r="B18180">
        <v>43668.46875</v>
      </c>
      <c r="C18180">
        <v>43668.75</v>
      </c>
      <c r="D18180" t="s">
        <v>65</v>
      </c>
      <c r="E18180" t="s">
        <v>53</v>
      </c>
      <c r="F18180" t="s">
        <v>33521</v>
      </c>
      <c r="G18180" t="s">
        <v>39</v>
      </c>
      <c r="H18180" t="s">
        <v>55</v>
      </c>
      <c r="I18180" t="s">
        <v>56</v>
      </c>
      <c r="J18180" t="s">
        <v>33522</v>
      </c>
      <c r="K18180"/>
      <c r="L18180" t="s">
        <v>43</v>
      </c>
      <c r="M18180" t="s">
        <v>88</v>
      </c>
      <c r="N18180" t="s">
        <v>45</v>
      </c>
      <c r="O18180" t="s">
        <v>486</v>
      </c>
      <c r="P18180" t="s">
        <v>586</v>
      </c>
      <c r="Q18180" t="s">
        <v>587</v>
      </c>
      <c r="R18180" t="s">
        <v>72</v>
      </c>
      <c r="S18180" t="s">
        <v>489</v>
      </c>
      <c r="T18180" t="s">
        <v>51</v>
      </c>
    </row>
    <row r="18181" spans="1:20" x14ac:dyDescent="0.15">
      <c r="A18181">
        <v>2019</v>
      </c>
      <c r="B18181">
        <v>43668.479166666701</v>
      </c>
      <c r="C18181">
        <v>43668.6875</v>
      </c>
      <c r="D18181" t="s">
        <v>65</v>
      </c>
      <c r="E18181" t="s">
        <v>53</v>
      </c>
      <c r="F18181" t="s">
        <v>33523</v>
      </c>
      <c r="G18181" t="s">
        <v>39</v>
      </c>
      <c r="H18181" t="s">
        <v>55</v>
      </c>
      <c r="I18181" t="s">
        <v>56</v>
      </c>
      <c r="J18181" t="s">
        <v>33524</v>
      </c>
      <c r="K18181"/>
      <c r="L18181" t="s">
        <v>43</v>
      </c>
      <c r="M18181" t="s">
        <v>88</v>
      </c>
      <c r="N18181" t="s">
        <v>45</v>
      </c>
      <c r="O18181" t="s">
        <v>89</v>
      </c>
      <c r="P18181" t="s">
        <v>399</v>
      </c>
      <c r="Q18181" t="s">
        <v>816</v>
      </c>
      <c r="R18181" t="s">
        <v>72</v>
      </c>
      <c r="S18181" t="s">
        <v>817</v>
      </c>
      <c r="T18181" t="s">
        <v>51</v>
      </c>
    </row>
    <row r="18182" spans="1:20" x14ac:dyDescent="0.15">
      <c r="A18182">
        <v>2019</v>
      </c>
      <c r="B18182">
        <v>43668.479166666701</v>
      </c>
      <c r="C18182">
        <v>43668.833333333299</v>
      </c>
      <c r="D18182" t="s">
        <v>65</v>
      </c>
      <c r="E18182" t="s">
        <v>53</v>
      </c>
      <c r="F18182" t="s">
        <v>33525</v>
      </c>
      <c r="G18182" t="s">
        <v>39</v>
      </c>
      <c r="H18182" t="s">
        <v>55</v>
      </c>
      <c r="I18182" t="s">
        <v>56</v>
      </c>
      <c r="J18182" t="s">
        <v>31101</v>
      </c>
      <c r="K18182"/>
      <c r="L18182" t="s">
        <v>43</v>
      </c>
      <c r="M18182" t="s">
        <v>88</v>
      </c>
      <c r="N18182" t="s">
        <v>45</v>
      </c>
      <c r="O18182" t="s">
        <v>58</v>
      </c>
      <c r="P18182" t="s">
        <v>59</v>
      </c>
      <c r="Q18182" t="s">
        <v>2912</v>
      </c>
      <c r="R18182" t="s">
        <v>72</v>
      </c>
      <c r="S18182" t="s">
        <v>6223</v>
      </c>
      <c r="T18182" t="s">
        <v>51</v>
      </c>
    </row>
    <row r="18183" spans="1:20" x14ac:dyDescent="0.15">
      <c r="A18183">
        <v>2019</v>
      </c>
      <c r="B18183">
        <v>43668.488888888904</v>
      </c>
      <c r="C18183">
        <v>43668.708333333299</v>
      </c>
      <c r="D18183" t="s">
        <v>65</v>
      </c>
      <c r="E18183" t="s">
        <v>53</v>
      </c>
      <c r="F18183" t="s">
        <v>33526</v>
      </c>
      <c r="G18183" t="s">
        <v>39</v>
      </c>
      <c r="H18183" t="s">
        <v>55</v>
      </c>
      <c r="I18183" t="s">
        <v>56</v>
      </c>
      <c r="J18183" t="s">
        <v>33527</v>
      </c>
      <c r="K18183"/>
      <c r="L18183" t="s">
        <v>43</v>
      </c>
      <c r="M18183" t="s">
        <v>88</v>
      </c>
      <c r="N18183" t="s">
        <v>45</v>
      </c>
      <c r="O18183" t="s">
        <v>162</v>
      </c>
      <c r="P18183" t="s">
        <v>47</v>
      </c>
      <c r="Q18183" t="s">
        <v>163</v>
      </c>
      <c r="R18183" t="s">
        <v>72</v>
      </c>
      <c r="S18183" t="s">
        <v>19143</v>
      </c>
      <c r="T18183" t="s">
        <v>51</v>
      </c>
    </row>
    <row r="18184" spans="1:20" x14ac:dyDescent="0.15">
      <c r="A18184">
        <v>2019</v>
      </c>
      <c r="B18184">
        <v>43668.5</v>
      </c>
      <c r="C18184">
        <v>43668.708333333299</v>
      </c>
      <c r="D18184" t="s">
        <v>65</v>
      </c>
      <c r="E18184" t="s">
        <v>53</v>
      </c>
      <c r="F18184" t="s">
        <v>33528</v>
      </c>
      <c r="G18184" t="s">
        <v>39</v>
      </c>
      <c r="H18184" t="s">
        <v>116</v>
      </c>
      <c r="I18184" t="s">
        <v>117</v>
      </c>
      <c r="J18184" t="s">
        <v>33529</v>
      </c>
      <c r="K18184"/>
      <c r="L18184" t="s">
        <v>43</v>
      </c>
      <c r="M18184" t="s">
        <v>88</v>
      </c>
      <c r="N18184" t="s">
        <v>45</v>
      </c>
      <c r="O18184" t="s">
        <v>135</v>
      </c>
      <c r="P18184" t="s">
        <v>421</v>
      </c>
      <c r="Q18184" t="s">
        <v>453</v>
      </c>
      <c r="R18184" t="s">
        <v>72</v>
      </c>
      <c r="S18184" t="s">
        <v>1356</v>
      </c>
      <c r="T18184" t="s">
        <v>51</v>
      </c>
    </row>
    <row r="18185" spans="1:20" x14ac:dyDescent="0.15">
      <c r="A18185">
        <v>2019</v>
      </c>
      <c r="B18185">
        <v>43668.5</v>
      </c>
      <c r="C18185">
        <v>43668.708333333299</v>
      </c>
      <c r="D18185" t="s">
        <v>65</v>
      </c>
      <c r="E18185" t="s">
        <v>53</v>
      </c>
      <c r="F18185" t="s">
        <v>33530</v>
      </c>
      <c r="G18185" t="s">
        <v>39</v>
      </c>
      <c r="H18185" t="s">
        <v>100</v>
      </c>
      <c r="I18185" t="s">
        <v>724</v>
      </c>
      <c r="J18185" t="s">
        <v>32139</v>
      </c>
      <c r="K18185"/>
      <c r="L18185" t="s">
        <v>43</v>
      </c>
      <c r="M18185" t="s">
        <v>88</v>
      </c>
      <c r="N18185" t="s">
        <v>45</v>
      </c>
      <c r="O18185" t="s">
        <v>135</v>
      </c>
      <c r="P18185" t="s">
        <v>421</v>
      </c>
      <c r="Q18185" t="s">
        <v>453</v>
      </c>
      <c r="R18185" t="s">
        <v>72</v>
      </c>
      <c r="S18185" t="s">
        <v>1356</v>
      </c>
      <c r="T18185" t="s">
        <v>51</v>
      </c>
    </row>
    <row r="18186" spans="1:20" x14ac:dyDescent="0.15">
      <c r="A18186">
        <v>2019</v>
      </c>
      <c r="B18186">
        <v>43668.5</v>
      </c>
      <c r="C18186">
        <v>43668.708333333299</v>
      </c>
      <c r="D18186" t="s">
        <v>65</v>
      </c>
      <c r="E18186" t="s">
        <v>53</v>
      </c>
      <c r="F18186" t="s">
        <v>33531</v>
      </c>
      <c r="G18186" t="s">
        <v>39</v>
      </c>
      <c r="H18186" t="s">
        <v>100</v>
      </c>
      <c r="I18186" t="s">
        <v>724</v>
      </c>
      <c r="J18186" t="s">
        <v>32143</v>
      </c>
      <c r="K18186"/>
      <c r="L18186" t="s">
        <v>43</v>
      </c>
      <c r="M18186" t="s">
        <v>88</v>
      </c>
      <c r="N18186" t="s">
        <v>45</v>
      </c>
      <c r="O18186" t="s">
        <v>135</v>
      </c>
      <c r="P18186" t="s">
        <v>421</v>
      </c>
      <c r="Q18186" t="s">
        <v>453</v>
      </c>
      <c r="R18186" t="s">
        <v>72</v>
      </c>
      <c r="S18186" t="s">
        <v>1356</v>
      </c>
      <c r="T18186" t="s">
        <v>51</v>
      </c>
    </row>
    <row r="18187" spans="1:20" x14ac:dyDescent="0.15">
      <c r="A18187">
        <v>2019</v>
      </c>
      <c r="B18187">
        <v>43668.5</v>
      </c>
      <c r="C18187">
        <v>43668.708333333299</v>
      </c>
      <c r="D18187" t="s">
        <v>65</v>
      </c>
      <c r="E18187" t="s">
        <v>53</v>
      </c>
      <c r="F18187" t="s">
        <v>33532</v>
      </c>
      <c r="G18187" t="s">
        <v>39</v>
      </c>
      <c r="H18187" t="s">
        <v>40</v>
      </c>
      <c r="I18187" t="s">
        <v>733</v>
      </c>
      <c r="J18187" t="s">
        <v>33533</v>
      </c>
      <c r="K18187"/>
      <c r="L18187" t="s">
        <v>43</v>
      </c>
      <c r="M18187" t="s">
        <v>88</v>
      </c>
      <c r="N18187" t="s">
        <v>45</v>
      </c>
      <c r="O18187" t="s">
        <v>95</v>
      </c>
      <c r="P18187" t="s">
        <v>96</v>
      </c>
      <c r="Q18187" t="s">
        <v>97</v>
      </c>
      <c r="R18187" t="s">
        <v>72</v>
      </c>
      <c r="S18187" t="s">
        <v>2148</v>
      </c>
      <c r="T18187" t="s">
        <v>51</v>
      </c>
    </row>
    <row r="18188" spans="1:20" x14ac:dyDescent="0.15">
      <c r="A18188">
        <v>2019</v>
      </c>
      <c r="B18188">
        <v>43668.5</v>
      </c>
      <c r="C18188">
        <v>43668.708333333299</v>
      </c>
      <c r="D18188" t="s">
        <v>65</v>
      </c>
      <c r="E18188" t="s">
        <v>53</v>
      </c>
      <c r="F18188" t="s">
        <v>33534</v>
      </c>
      <c r="G18188" t="s">
        <v>39</v>
      </c>
      <c r="H18188" t="s">
        <v>55</v>
      </c>
      <c r="I18188" t="s">
        <v>56</v>
      </c>
      <c r="J18188" t="s">
        <v>33535</v>
      </c>
      <c r="K18188"/>
      <c r="L18188" t="s">
        <v>43</v>
      </c>
      <c r="M18188" t="s">
        <v>88</v>
      </c>
      <c r="N18188" t="s">
        <v>45</v>
      </c>
      <c r="O18188" t="s">
        <v>95</v>
      </c>
      <c r="P18188" t="s">
        <v>96</v>
      </c>
      <c r="Q18188" t="s">
        <v>97</v>
      </c>
      <c r="R18188" t="s">
        <v>72</v>
      </c>
      <c r="S18188" t="s">
        <v>2148</v>
      </c>
      <c r="T18188" t="s">
        <v>51</v>
      </c>
    </row>
    <row r="18189" spans="1:20" x14ac:dyDescent="0.15">
      <c r="A18189">
        <v>2019</v>
      </c>
      <c r="B18189">
        <v>43668.5</v>
      </c>
      <c r="C18189">
        <v>43668.708333333299</v>
      </c>
      <c r="D18189" t="s">
        <v>65</v>
      </c>
      <c r="E18189" t="s">
        <v>53</v>
      </c>
      <c r="F18189" t="s">
        <v>33536</v>
      </c>
      <c r="G18189" t="s">
        <v>39</v>
      </c>
      <c r="H18189" t="s">
        <v>55</v>
      </c>
      <c r="I18189" t="s">
        <v>56</v>
      </c>
      <c r="J18189" t="s">
        <v>33537</v>
      </c>
      <c r="K18189"/>
      <c r="L18189" t="s">
        <v>43</v>
      </c>
      <c r="M18189" t="s">
        <v>88</v>
      </c>
      <c r="N18189" t="s">
        <v>45</v>
      </c>
      <c r="O18189" t="s">
        <v>95</v>
      </c>
      <c r="P18189" t="s">
        <v>96</v>
      </c>
      <c r="Q18189" t="s">
        <v>97</v>
      </c>
      <c r="R18189" t="s">
        <v>72</v>
      </c>
      <c r="S18189" t="s">
        <v>2148</v>
      </c>
      <c r="T18189" t="s">
        <v>51</v>
      </c>
    </row>
    <row r="18190" spans="1:20" x14ac:dyDescent="0.15">
      <c r="A18190">
        <v>2019</v>
      </c>
      <c r="B18190">
        <v>43668.5</v>
      </c>
      <c r="C18190">
        <v>43668.875</v>
      </c>
      <c r="D18190" t="s">
        <v>65</v>
      </c>
      <c r="E18190" t="s">
        <v>53</v>
      </c>
      <c r="F18190" t="s">
        <v>33538</v>
      </c>
      <c r="G18190" t="s">
        <v>39</v>
      </c>
      <c r="H18190" t="s">
        <v>55</v>
      </c>
      <c r="I18190" t="s">
        <v>56</v>
      </c>
      <c r="J18190" t="s">
        <v>33539</v>
      </c>
      <c r="K18190"/>
      <c r="L18190" t="s">
        <v>43</v>
      </c>
      <c r="M18190" t="s">
        <v>88</v>
      </c>
      <c r="N18190" t="s">
        <v>45</v>
      </c>
      <c r="O18190" t="s">
        <v>58</v>
      </c>
      <c r="P18190" t="s">
        <v>76</v>
      </c>
      <c r="Q18190" t="s">
        <v>60</v>
      </c>
      <c r="R18190" t="s">
        <v>72</v>
      </c>
      <c r="S18190" t="s">
        <v>6223</v>
      </c>
      <c r="T18190" t="s">
        <v>51</v>
      </c>
    </row>
    <row r="18191" spans="1:20" x14ac:dyDescent="0.15">
      <c r="A18191">
        <v>2019</v>
      </c>
      <c r="B18191">
        <v>43668.5</v>
      </c>
      <c r="C18191">
        <v>43668.916666666701</v>
      </c>
      <c r="D18191" t="s">
        <v>65</v>
      </c>
      <c r="E18191" t="s">
        <v>122</v>
      </c>
      <c r="F18191" t="s">
        <v>33540</v>
      </c>
      <c r="G18191" t="s">
        <v>39</v>
      </c>
      <c r="H18191" t="s">
        <v>55</v>
      </c>
      <c r="I18191" t="s">
        <v>56</v>
      </c>
      <c r="J18191" t="s">
        <v>33541</v>
      </c>
      <c r="K18191"/>
      <c r="L18191" t="s">
        <v>43</v>
      </c>
      <c r="M18191" t="s">
        <v>88</v>
      </c>
      <c r="N18191" t="s">
        <v>45</v>
      </c>
      <c r="O18191" t="s">
        <v>58</v>
      </c>
      <c r="P18191" t="s">
        <v>76</v>
      </c>
      <c r="Q18191" t="s">
        <v>60</v>
      </c>
      <c r="R18191" t="s">
        <v>72</v>
      </c>
      <c r="S18191" t="s">
        <v>21618</v>
      </c>
      <c r="T18191" t="s">
        <v>51</v>
      </c>
    </row>
    <row r="18192" spans="1:20" x14ac:dyDescent="0.15">
      <c r="A18192">
        <v>2019</v>
      </c>
      <c r="B18192">
        <v>43668.500706018502</v>
      </c>
      <c r="C18192">
        <v>43668.583333333299</v>
      </c>
      <c r="D18192" t="s">
        <v>65</v>
      </c>
      <c r="E18192" t="s">
        <v>53</v>
      </c>
      <c r="F18192" t="s">
        <v>33542</v>
      </c>
      <c r="G18192" t="s">
        <v>39</v>
      </c>
      <c r="H18192" t="s">
        <v>55</v>
      </c>
      <c r="I18192" t="s">
        <v>56</v>
      </c>
      <c r="J18192" t="s">
        <v>33543</v>
      </c>
      <c r="K18192"/>
      <c r="L18192" t="s">
        <v>43</v>
      </c>
      <c r="M18192" t="s">
        <v>88</v>
      </c>
      <c r="N18192" t="s">
        <v>45</v>
      </c>
      <c r="O18192" t="s">
        <v>111</v>
      </c>
      <c r="P18192" t="s">
        <v>112</v>
      </c>
      <c r="Q18192" t="s">
        <v>113</v>
      </c>
      <c r="R18192" t="s">
        <v>72</v>
      </c>
      <c r="S18192" t="s">
        <v>7581</v>
      </c>
      <c r="T18192" t="s">
        <v>51</v>
      </c>
    </row>
    <row r="18193" spans="1:20" x14ac:dyDescent="0.15">
      <c r="A18193">
        <v>2019</v>
      </c>
      <c r="B18193">
        <v>43668.507638888899</v>
      </c>
      <c r="C18193">
        <v>43668.708333333299</v>
      </c>
      <c r="D18193" t="s">
        <v>65</v>
      </c>
      <c r="E18193" t="s">
        <v>53</v>
      </c>
      <c r="F18193" t="s">
        <v>33544</v>
      </c>
      <c r="G18193" t="s">
        <v>39</v>
      </c>
      <c r="H18193" t="s">
        <v>55</v>
      </c>
      <c r="I18193" t="s">
        <v>56</v>
      </c>
      <c r="J18193" t="s">
        <v>33545</v>
      </c>
      <c r="K18193"/>
      <c r="L18193" t="s">
        <v>43</v>
      </c>
      <c r="M18193" t="s">
        <v>88</v>
      </c>
      <c r="N18193" t="s">
        <v>45</v>
      </c>
      <c r="O18193" t="s">
        <v>162</v>
      </c>
      <c r="P18193" t="s">
        <v>47</v>
      </c>
      <c r="Q18193" t="s">
        <v>163</v>
      </c>
      <c r="R18193" t="s">
        <v>72</v>
      </c>
      <c r="S18193" t="s">
        <v>33546</v>
      </c>
      <c r="T18193" t="s">
        <v>51</v>
      </c>
    </row>
    <row r="18194" spans="1:20" x14ac:dyDescent="0.15">
      <c r="A18194">
        <v>2019</v>
      </c>
      <c r="B18194">
        <v>43668.513854166697</v>
      </c>
      <c r="C18194">
        <v>43668.75</v>
      </c>
      <c r="D18194" t="s">
        <v>65</v>
      </c>
      <c r="E18194" t="s">
        <v>53</v>
      </c>
      <c r="F18194" t="s">
        <v>33547</v>
      </c>
      <c r="G18194" t="s">
        <v>39</v>
      </c>
      <c r="H18194" t="s">
        <v>55</v>
      </c>
      <c r="I18194" t="s">
        <v>56</v>
      </c>
      <c r="J18194" t="s">
        <v>33548</v>
      </c>
      <c r="K18194"/>
      <c r="L18194" t="s">
        <v>43</v>
      </c>
      <c r="M18194" t="s">
        <v>88</v>
      </c>
      <c r="N18194" t="s">
        <v>45</v>
      </c>
      <c r="O18194" t="s">
        <v>162</v>
      </c>
      <c r="P18194" t="s">
        <v>187</v>
      </c>
      <c r="Q18194" t="s">
        <v>270</v>
      </c>
      <c r="R18194" t="s">
        <v>72</v>
      </c>
      <c r="S18194" t="s">
        <v>164</v>
      </c>
      <c r="T18194" t="s">
        <v>51</v>
      </c>
    </row>
    <row r="18195" spans="1:20" x14ac:dyDescent="0.15">
      <c r="A18195">
        <v>2019</v>
      </c>
      <c r="B18195">
        <v>43668.514467592599</v>
      </c>
      <c r="C18195">
        <v>43668.75</v>
      </c>
      <c r="D18195" t="s">
        <v>65</v>
      </c>
      <c r="E18195" t="s">
        <v>53</v>
      </c>
      <c r="F18195" t="s">
        <v>33549</v>
      </c>
      <c r="G18195" t="s">
        <v>39</v>
      </c>
      <c r="H18195" t="s">
        <v>55</v>
      </c>
      <c r="I18195" t="s">
        <v>56</v>
      </c>
      <c r="J18195" t="s">
        <v>33550</v>
      </c>
      <c r="K18195"/>
      <c r="L18195" t="s">
        <v>43</v>
      </c>
      <c r="M18195" t="s">
        <v>88</v>
      </c>
      <c r="N18195" t="s">
        <v>45</v>
      </c>
      <c r="O18195" t="s">
        <v>162</v>
      </c>
      <c r="P18195" t="s">
        <v>187</v>
      </c>
      <c r="Q18195" t="s">
        <v>270</v>
      </c>
      <c r="R18195" t="s">
        <v>72</v>
      </c>
      <c r="S18195" t="s">
        <v>164</v>
      </c>
      <c r="T18195" t="s">
        <v>51</v>
      </c>
    </row>
    <row r="18196" spans="1:20" x14ac:dyDescent="0.15">
      <c r="A18196">
        <v>2019</v>
      </c>
      <c r="B18196">
        <v>43668.515972222202</v>
      </c>
      <c r="C18196">
        <v>43668.708333333299</v>
      </c>
      <c r="D18196" t="s">
        <v>65</v>
      </c>
      <c r="E18196" t="s">
        <v>53</v>
      </c>
      <c r="F18196" t="s">
        <v>33551</v>
      </c>
      <c r="G18196" t="s">
        <v>39</v>
      </c>
      <c r="H18196" t="s">
        <v>55</v>
      </c>
      <c r="I18196" t="s">
        <v>56</v>
      </c>
      <c r="J18196" t="s">
        <v>33552</v>
      </c>
      <c r="K18196"/>
      <c r="L18196" t="s">
        <v>43</v>
      </c>
      <c r="M18196" t="s">
        <v>88</v>
      </c>
      <c r="N18196" t="s">
        <v>45</v>
      </c>
      <c r="O18196" t="s">
        <v>46</v>
      </c>
      <c r="P18196" t="s">
        <v>47</v>
      </c>
      <c r="Q18196" t="s">
        <v>535</v>
      </c>
      <c r="R18196" t="s">
        <v>72</v>
      </c>
      <c r="S18196" t="s">
        <v>1572</v>
      </c>
      <c r="T18196" t="s">
        <v>51</v>
      </c>
    </row>
    <row r="18197" spans="1:20" x14ac:dyDescent="0.15">
      <c r="A18197">
        <v>2019</v>
      </c>
      <c r="B18197">
        <v>43668.518391203703</v>
      </c>
      <c r="C18197">
        <v>43668.75</v>
      </c>
      <c r="D18197" t="s">
        <v>65</v>
      </c>
      <c r="E18197" t="s">
        <v>53</v>
      </c>
      <c r="F18197" t="s">
        <v>33553</v>
      </c>
      <c r="G18197" t="s">
        <v>39</v>
      </c>
      <c r="H18197" t="s">
        <v>55</v>
      </c>
      <c r="I18197" t="s">
        <v>56</v>
      </c>
      <c r="J18197" t="s">
        <v>33554</v>
      </c>
      <c r="K18197"/>
      <c r="L18197" t="s">
        <v>43</v>
      </c>
      <c r="M18197" t="s">
        <v>88</v>
      </c>
      <c r="N18197" t="s">
        <v>45</v>
      </c>
      <c r="O18197" t="s">
        <v>162</v>
      </c>
      <c r="P18197" t="s">
        <v>187</v>
      </c>
      <c r="Q18197" t="s">
        <v>270</v>
      </c>
      <c r="R18197" t="s">
        <v>72</v>
      </c>
      <c r="S18197" t="s">
        <v>164</v>
      </c>
      <c r="T18197" t="s">
        <v>51</v>
      </c>
    </row>
    <row r="18198" spans="1:20" x14ac:dyDescent="0.15">
      <c r="A18198">
        <v>2019</v>
      </c>
      <c r="B18198">
        <v>43668.520405092597</v>
      </c>
      <c r="C18198">
        <v>43668.75</v>
      </c>
      <c r="D18198" t="s">
        <v>65</v>
      </c>
      <c r="E18198" t="s">
        <v>53</v>
      </c>
      <c r="F18198" t="s">
        <v>33555</v>
      </c>
      <c r="G18198" t="s">
        <v>39</v>
      </c>
      <c r="H18198" t="s">
        <v>55</v>
      </c>
      <c r="I18198" t="s">
        <v>56</v>
      </c>
      <c r="J18198" t="s">
        <v>33556</v>
      </c>
      <c r="K18198"/>
      <c r="L18198" t="s">
        <v>43</v>
      </c>
      <c r="M18198" t="s">
        <v>88</v>
      </c>
      <c r="N18198" t="s">
        <v>45</v>
      </c>
      <c r="O18198" t="s">
        <v>162</v>
      </c>
      <c r="P18198" t="s">
        <v>187</v>
      </c>
      <c r="Q18198" t="s">
        <v>270</v>
      </c>
      <c r="R18198" t="s">
        <v>72</v>
      </c>
      <c r="S18198" t="s">
        <v>164</v>
      </c>
      <c r="T18198" t="s">
        <v>51</v>
      </c>
    </row>
    <row r="18199" spans="1:20" x14ac:dyDescent="0.15">
      <c r="A18199">
        <v>2019</v>
      </c>
      <c r="B18199">
        <v>43668.613391203697</v>
      </c>
      <c r="C18199">
        <v>43668.75</v>
      </c>
      <c r="D18199" t="s">
        <v>65</v>
      </c>
      <c r="E18199" t="s">
        <v>53</v>
      </c>
      <c r="F18199" t="s">
        <v>33557</v>
      </c>
      <c r="G18199" t="s">
        <v>39</v>
      </c>
      <c r="H18199" t="s">
        <v>55</v>
      </c>
      <c r="I18199" t="s">
        <v>56</v>
      </c>
      <c r="J18199" t="s">
        <v>33558</v>
      </c>
      <c r="K18199"/>
      <c r="L18199" t="s">
        <v>43</v>
      </c>
      <c r="M18199" t="s">
        <v>88</v>
      </c>
      <c r="N18199" t="s">
        <v>45</v>
      </c>
      <c r="O18199" t="s">
        <v>162</v>
      </c>
      <c r="P18199" t="s">
        <v>187</v>
      </c>
      <c r="Q18199" t="s">
        <v>270</v>
      </c>
      <c r="R18199" t="s">
        <v>72</v>
      </c>
      <c r="S18199" t="s">
        <v>164</v>
      </c>
      <c r="T18199" t="s">
        <v>51</v>
      </c>
    </row>
    <row r="18200" spans="1:20" x14ac:dyDescent="0.15">
      <c r="A18200">
        <v>2019</v>
      </c>
      <c r="B18200">
        <v>43668.613993055602</v>
      </c>
      <c r="C18200">
        <v>43668.75</v>
      </c>
      <c r="D18200" t="s">
        <v>65</v>
      </c>
      <c r="E18200" t="s">
        <v>53</v>
      </c>
      <c r="F18200" t="s">
        <v>33559</v>
      </c>
      <c r="G18200" t="s">
        <v>39</v>
      </c>
      <c r="H18200" t="s">
        <v>55</v>
      </c>
      <c r="I18200" t="s">
        <v>56</v>
      </c>
      <c r="J18200" t="s">
        <v>33560</v>
      </c>
      <c r="K18200"/>
      <c r="L18200" t="s">
        <v>43</v>
      </c>
      <c r="M18200" t="s">
        <v>88</v>
      </c>
      <c r="N18200" t="s">
        <v>45</v>
      </c>
      <c r="O18200" t="s">
        <v>162</v>
      </c>
      <c r="P18200" t="s">
        <v>187</v>
      </c>
      <c r="Q18200" t="s">
        <v>270</v>
      </c>
      <c r="R18200" t="s">
        <v>72</v>
      </c>
      <c r="S18200" t="s">
        <v>164</v>
      </c>
      <c r="T18200" t="s">
        <v>51</v>
      </c>
    </row>
    <row r="18201" spans="1:20" x14ac:dyDescent="0.15">
      <c r="A18201">
        <v>2019</v>
      </c>
      <c r="B18201">
        <v>43668.614594907398</v>
      </c>
      <c r="C18201">
        <v>43668.75</v>
      </c>
      <c r="D18201" t="s">
        <v>65</v>
      </c>
      <c r="E18201" t="s">
        <v>53</v>
      </c>
      <c r="F18201" t="s">
        <v>33561</v>
      </c>
      <c r="G18201" t="s">
        <v>39</v>
      </c>
      <c r="H18201" t="s">
        <v>55</v>
      </c>
      <c r="I18201" t="s">
        <v>56</v>
      </c>
      <c r="J18201" t="s">
        <v>33562</v>
      </c>
      <c r="K18201"/>
      <c r="L18201" t="s">
        <v>43</v>
      </c>
      <c r="M18201" t="s">
        <v>88</v>
      </c>
      <c r="N18201" t="s">
        <v>45</v>
      </c>
      <c r="O18201" t="s">
        <v>162</v>
      </c>
      <c r="P18201" t="s">
        <v>187</v>
      </c>
      <c r="Q18201" t="s">
        <v>270</v>
      </c>
      <c r="R18201" t="s">
        <v>72</v>
      </c>
      <c r="S18201" t="s">
        <v>164</v>
      </c>
      <c r="T18201" t="s">
        <v>51</v>
      </c>
    </row>
    <row r="18202" spans="1:20" x14ac:dyDescent="0.15">
      <c r="A18202">
        <v>2019</v>
      </c>
      <c r="B18202">
        <v>43668.615185185197</v>
      </c>
      <c r="C18202">
        <v>43668.75</v>
      </c>
      <c r="D18202" t="s">
        <v>65</v>
      </c>
      <c r="E18202" t="s">
        <v>53</v>
      </c>
      <c r="F18202" t="s">
        <v>33563</v>
      </c>
      <c r="G18202" t="s">
        <v>39</v>
      </c>
      <c r="H18202" t="s">
        <v>55</v>
      </c>
      <c r="I18202" t="s">
        <v>56</v>
      </c>
      <c r="J18202" t="s">
        <v>33564</v>
      </c>
      <c r="K18202"/>
      <c r="L18202" t="s">
        <v>43</v>
      </c>
      <c r="M18202" t="s">
        <v>88</v>
      </c>
      <c r="N18202" t="s">
        <v>45</v>
      </c>
      <c r="O18202" t="s">
        <v>162</v>
      </c>
      <c r="P18202" t="s">
        <v>187</v>
      </c>
      <c r="Q18202" t="s">
        <v>270</v>
      </c>
      <c r="R18202" t="s">
        <v>72</v>
      </c>
      <c r="S18202" t="s">
        <v>164</v>
      </c>
      <c r="T18202" t="s">
        <v>51</v>
      </c>
    </row>
    <row r="18203" spans="1:20" x14ac:dyDescent="0.15">
      <c r="A18203">
        <v>2019</v>
      </c>
      <c r="B18203">
        <v>43668.625</v>
      </c>
      <c r="C18203">
        <v>43668.75</v>
      </c>
      <c r="D18203" t="s">
        <v>65</v>
      </c>
      <c r="E18203" t="s">
        <v>53</v>
      </c>
      <c r="F18203" t="s">
        <v>33565</v>
      </c>
      <c r="G18203" t="s">
        <v>39</v>
      </c>
      <c r="H18203" t="s">
        <v>55</v>
      </c>
      <c r="I18203" t="s">
        <v>56</v>
      </c>
      <c r="J18203" t="s">
        <v>33566</v>
      </c>
      <c r="K18203"/>
      <c r="L18203" t="s">
        <v>43</v>
      </c>
      <c r="M18203" t="s">
        <v>88</v>
      </c>
      <c r="N18203" t="s">
        <v>45</v>
      </c>
      <c r="O18203" t="s">
        <v>95</v>
      </c>
      <c r="P18203" t="s">
        <v>96</v>
      </c>
      <c r="Q18203" t="s">
        <v>97</v>
      </c>
      <c r="R18203" t="s">
        <v>72</v>
      </c>
      <c r="S18203" t="s">
        <v>2148</v>
      </c>
      <c r="T18203" t="s">
        <v>51</v>
      </c>
    </row>
    <row r="18204" spans="1:20" x14ac:dyDescent="0.15">
      <c r="A18204">
        <v>2019</v>
      </c>
      <c r="B18204">
        <v>43668.625</v>
      </c>
      <c r="C18204">
        <v>43668.75</v>
      </c>
      <c r="D18204" t="s">
        <v>65</v>
      </c>
      <c r="E18204" t="s">
        <v>53</v>
      </c>
      <c r="F18204" t="s">
        <v>33567</v>
      </c>
      <c r="G18204" t="s">
        <v>39</v>
      </c>
      <c r="H18204" t="s">
        <v>55</v>
      </c>
      <c r="I18204" t="s">
        <v>56</v>
      </c>
      <c r="J18204" t="s">
        <v>33568</v>
      </c>
      <c r="K18204"/>
      <c r="L18204" t="s">
        <v>43</v>
      </c>
      <c r="M18204" t="s">
        <v>88</v>
      </c>
      <c r="N18204" t="s">
        <v>45</v>
      </c>
      <c r="O18204" t="s">
        <v>95</v>
      </c>
      <c r="P18204" t="s">
        <v>96</v>
      </c>
      <c r="Q18204" t="s">
        <v>97</v>
      </c>
      <c r="R18204" t="s">
        <v>72</v>
      </c>
      <c r="S18204" t="s">
        <v>2148</v>
      </c>
      <c r="T18204" t="s">
        <v>51</v>
      </c>
    </row>
    <row r="18205" spans="1:20" x14ac:dyDescent="0.15">
      <c r="A18205">
        <v>2019</v>
      </c>
      <c r="B18205">
        <v>43668.625</v>
      </c>
      <c r="C18205">
        <v>43668.916666666701</v>
      </c>
      <c r="D18205" t="s">
        <v>65</v>
      </c>
      <c r="E18205" t="s">
        <v>122</v>
      </c>
      <c r="F18205" t="s">
        <v>33569</v>
      </c>
      <c r="G18205" t="s">
        <v>39</v>
      </c>
      <c r="H18205" t="s">
        <v>55</v>
      </c>
      <c r="I18205" t="s">
        <v>56</v>
      </c>
      <c r="J18205" t="s">
        <v>30913</v>
      </c>
      <c r="K18205"/>
      <c r="L18205" t="s">
        <v>43</v>
      </c>
      <c r="M18205" t="s">
        <v>88</v>
      </c>
      <c r="N18205" t="s">
        <v>45</v>
      </c>
      <c r="O18205" t="s">
        <v>58</v>
      </c>
      <c r="P18205" t="s">
        <v>59</v>
      </c>
      <c r="Q18205" t="s">
        <v>119</v>
      </c>
      <c r="R18205" t="s">
        <v>72</v>
      </c>
      <c r="S18205" t="s">
        <v>21618</v>
      </c>
      <c r="T18205" t="s">
        <v>51</v>
      </c>
    </row>
    <row r="18206" spans="1:20" x14ac:dyDescent="0.15">
      <c r="A18206">
        <v>2019</v>
      </c>
      <c r="B18206">
        <v>43668.666666666701</v>
      </c>
      <c r="C18206">
        <v>43668.916666666701</v>
      </c>
      <c r="D18206" t="s">
        <v>65</v>
      </c>
      <c r="E18206" t="s">
        <v>53</v>
      </c>
      <c r="F18206" t="s">
        <v>33570</v>
      </c>
      <c r="G18206" t="s">
        <v>39</v>
      </c>
      <c r="H18206" t="s">
        <v>55</v>
      </c>
      <c r="I18206" t="s">
        <v>56</v>
      </c>
      <c r="J18206" t="s">
        <v>33571</v>
      </c>
      <c r="K18206"/>
      <c r="L18206" t="s">
        <v>43</v>
      </c>
      <c r="M18206" t="s">
        <v>88</v>
      </c>
      <c r="N18206" t="s">
        <v>45</v>
      </c>
      <c r="O18206" t="s">
        <v>58</v>
      </c>
      <c r="P18206" t="s">
        <v>59</v>
      </c>
      <c r="Q18206" t="s">
        <v>2912</v>
      </c>
      <c r="R18206" t="s">
        <v>72</v>
      </c>
      <c r="S18206" t="s">
        <v>21318</v>
      </c>
      <c r="T18206" t="s">
        <v>51</v>
      </c>
    </row>
    <row r="18207" spans="1:20" x14ac:dyDescent="0.15">
      <c r="A18207">
        <v>2019</v>
      </c>
      <c r="B18207">
        <v>43668.708333333299</v>
      </c>
      <c r="C18207">
        <v>43668.916666666701</v>
      </c>
      <c r="D18207" t="s">
        <v>65</v>
      </c>
      <c r="E18207" t="s">
        <v>122</v>
      </c>
      <c r="F18207" t="s">
        <v>33572</v>
      </c>
      <c r="G18207" t="s">
        <v>39</v>
      </c>
      <c r="H18207" t="s">
        <v>40</v>
      </c>
      <c r="I18207" t="s">
        <v>733</v>
      </c>
      <c r="J18207" t="s">
        <v>33452</v>
      </c>
      <c r="K18207"/>
      <c r="L18207" t="s">
        <v>43</v>
      </c>
      <c r="M18207" t="s">
        <v>88</v>
      </c>
      <c r="N18207" t="s">
        <v>45</v>
      </c>
      <c r="O18207" t="s">
        <v>58</v>
      </c>
      <c r="P18207" t="s">
        <v>59</v>
      </c>
      <c r="Q18207" t="s">
        <v>119</v>
      </c>
      <c r="R18207" t="s">
        <v>72</v>
      </c>
      <c r="S18207" t="s">
        <v>21318</v>
      </c>
      <c r="T18207" t="s">
        <v>51</v>
      </c>
    </row>
    <row r="18208" spans="1:20" x14ac:dyDescent="0.15">
      <c r="A18208">
        <v>2019</v>
      </c>
      <c r="B18208">
        <v>43668.714583333298</v>
      </c>
      <c r="C18208">
        <v>43668.770833333299</v>
      </c>
      <c r="D18208" t="s">
        <v>65</v>
      </c>
      <c r="E18208" t="s">
        <v>53</v>
      </c>
      <c r="F18208" t="s">
        <v>33573</v>
      </c>
      <c r="G18208" t="s">
        <v>39</v>
      </c>
      <c r="H18208" t="s">
        <v>55</v>
      </c>
      <c r="I18208" t="s">
        <v>56</v>
      </c>
      <c r="J18208" t="s">
        <v>33574</v>
      </c>
      <c r="K18208"/>
      <c r="L18208" t="s">
        <v>43</v>
      </c>
      <c r="M18208" t="s">
        <v>88</v>
      </c>
      <c r="N18208" t="s">
        <v>45</v>
      </c>
      <c r="O18208" t="s">
        <v>197</v>
      </c>
      <c r="P18208" t="s">
        <v>1326</v>
      </c>
      <c r="Q18208" t="s">
        <v>805</v>
      </c>
      <c r="R18208" t="s">
        <v>72</v>
      </c>
      <c r="S18208" t="s">
        <v>806</v>
      </c>
      <c r="T18208" t="s">
        <v>51</v>
      </c>
    </row>
    <row r="18209" spans="1:20" x14ac:dyDescent="0.15">
      <c r="A18209">
        <v>2019</v>
      </c>
      <c r="B18209">
        <v>43668.75</v>
      </c>
      <c r="C18209">
        <v>43668.833333333299</v>
      </c>
      <c r="D18209" t="s">
        <v>65</v>
      </c>
      <c r="E18209" t="s">
        <v>53</v>
      </c>
      <c r="F18209" t="s">
        <v>33575</v>
      </c>
      <c r="G18209" t="s">
        <v>39</v>
      </c>
      <c r="H18209" t="s">
        <v>406</v>
      </c>
      <c r="I18209" t="s">
        <v>415</v>
      </c>
      <c r="J18209" t="s">
        <v>33576</v>
      </c>
      <c r="K18209"/>
      <c r="L18209" t="s">
        <v>173</v>
      </c>
      <c r="M18209" t="s">
        <v>88</v>
      </c>
      <c r="N18209" t="s">
        <v>81</v>
      </c>
      <c r="O18209" t="s">
        <v>1492</v>
      </c>
      <c r="P18209" t="s">
        <v>1890</v>
      </c>
      <c r="Q18209" t="s">
        <v>199</v>
      </c>
      <c r="R18209" t="s">
        <v>200</v>
      </c>
      <c r="S18209" t="s">
        <v>1891</v>
      </c>
      <c r="T18209" t="s">
        <v>51</v>
      </c>
    </row>
    <row r="18210" spans="1:20" x14ac:dyDescent="0.15">
      <c r="A18210">
        <v>2019</v>
      </c>
      <c r="B18210">
        <v>43668.760416666701</v>
      </c>
      <c r="C18210">
        <v>43668.833333333299</v>
      </c>
      <c r="D18210" t="s">
        <v>65</v>
      </c>
      <c r="E18210"/>
      <c r="F18210" t="s">
        <v>33577</v>
      </c>
      <c r="G18210" t="s">
        <v>39</v>
      </c>
      <c r="H18210" t="s">
        <v>40</v>
      </c>
      <c r="I18210" t="s">
        <v>182</v>
      </c>
      <c r="J18210" t="s">
        <v>31101</v>
      </c>
      <c r="K18210"/>
      <c r="L18210" t="s">
        <v>43</v>
      </c>
      <c r="M18210" t="s">
        <v>88</v>
      </c>
      <c r="N18210" t="s">
        <v>45</v>
      </c>
      <c r="O18210" t="s">
        <v>58</v>
      </c>
      <c r="P18210" t="s">
        <v>59</v>
      </c>
      <c r="Q18210" t="s">
        <v>2912</v>
      </c>
      <c r="R18210" t="s">
        <v>72</v>
      </c>
      <c r="S18210" t="s">
        <v>6223</v>
      </c>
      <c r="T18210" t="s">
        <v>51</v>
      </c>
    </row>
    <row r="18211" spans="1:20" x14ac:dyDescent="0.15">
      <c r="A18211">
        <v>2019</v>
      </c>
      <c r="B18211">
        <v>43668.875</v>
      </c>
      <c r="C18211">
        <v>43669</v>
      </c>
      <c r="D18211" t="s">
        <v>169</v>
      </c>
      <c r="E18211" t="s">
        <v>66</v>
      </c>
      <c r="F18211" t="s">
        <v>33578</v>
      </c>
      <c r="G18211" t="s">
        <v>39</v>
      </c>
      <c r="H18211" t="s">
        <v>55</v>
      </c>
      <c r="I18211" t="s">
        <v>56</v>
      </c>
      <c r="J18211" t="s">
        <v>33579</v>
      </c>
      <c r="K18211"/>
      <c r="L18211" t="s">
        <v>43</v>
      </c>
      <c r="M18211" t="s">
        <v>44</v>
      </c>
      <c r="N18211" t="s">
        <v>45</v>
      </c>
      <c r="O18211" t="s">
        <v>191</v>
      </c>
      <c r="P18211" t="s">
        <v>192</v>
      </c>
      <c r="Q18211" t="s">
        <v>1651</v>
      </c>
      <c r="R18211" t="s">
        <v>176</v>
      </c>
      <c r="S18211" t="s">
        <v>2394</v>
      </c>
      <c r="T18211" t="s">
        <v>51</v>
      </c>
    </row>
    <row r="18212" spans="1:20" x14ac:dyDescent="0.15">
      <c r="A18212">
        <v>2019</v>
      </c>
      <c r="B18212">
        <v>43668.936805555597</v>
      </c>
      <c r="C18212">
        <v>43669.25</v>
      </c>
      <c r="D18212" t="s">
        <v>65</v>
      </c>
      <c r="E18212" t="s">
        <v>53</v>
      </c>
      <c r="F18212" t="s">
        <v>33580</v>
      </c>
      <c r="G18212" t="s">
        <v>39</v>
      </c>
      <c r="H18212" t="s">
        <v>55</v>
      </c>
      <c r="I18212" t="s">
        <v>56</v>
      </c>
      <c r="J18212" t="s">
        <v>33581</v>
      </c>
      <c r="K18212"/>
      <c r="L18212" t="s">
        <v>43</v>
      </c>
      <c r="M18212" t="s">
        <v>44</v>
      </c>
      <c r="N18212" t="s">
        <v>45</v>
      </c>
      <c r="O18212" t="s">
        <v>46</v>
      </c>
      <c r="P18212" t="s">
        <v>47</v>
      </c>
      <c r="Q18212" t="s">
        <v>535</v>
      </c>
      <c r="R18212" t="s">
        <v>72</v>
      </c>
      <c r="S18212" t="s">
        <v>50</v>
      </c>
      <c r="T18212" t="s">
        <v>51</v>
      </c>
    </row>
    <row r="18213" spans="1:20" x14ac:dyDescent="0.15">
      <c r="A18213">
        <v>2019</v>
      </c>
      <c r="B18213">
        <v>43668.958333333299</v>
      </c>
      <c r="C18213">
        <v>43669.25</v>
      </c>
      <c r="D18213" t="s">
        <v>169</v>
      </c>
      <c r="E18213" t="s">
        <v>66</v>
      </c>
      <c r="F18213" t="s">
        <v>33582</v>
      </c>
      <c r="G18213" t="s">
        <v>39</v>
      </c>
      <c r="H18213" t="s">
        <v>116</v>
      </c>
      <c r="I18213" t="s">
        <v>2864</v>
      </c>
      <c r="J18213" t="s">
        <v>6881</v>
      </c>
      <c r="K18213"/>
      <c r="L18213" t="s">
        <v>43</v>
      </c>
      <c r="M18213" t="s">
        <v>44</v>
      </c>
      <c r="N18213" t="s">
        <v>45</v>
      </c>
      <c r="O18213" t="s">
        <v>89</v>
      </c>
      <c r="P18213" t="s">
        <v>2432</v>
      </c>
      <c r="Q18213" t="s">
        <v>2184</v>
      </c>
      <c r="R18213" t="s">
        <v>283</v>
      </c>
      <c r="S18213" t="s">
        <v>5365</v>
      </c>
      <c r="T18213" t="s">
        <v>51</v>
      </c>
    </row>
    <row r="18214" spans="1:20" x14ac:dyDescent="0.15">
      <c r="A18214">
        <v>2019</v>
      </c>
      <c r="B18214">
        <v>43669</v>
      </c>
      <c r="C18214">
        <v>43669.125</v>
      </c>
      <c r="D18214" t="s">
        <v>65</v>
      </c>
      <c r="E18214" t="s">
        <v>122</v>
      </c>
      <c r="F18214" t="s">
        <v>33583</v>
      </c>
      <c r="G18214" t="s">
        <v>39</v>
      </c>
      <c r="H18214" t="s">
        <v>55</v>
      </c>
      <c r="I18214" t="s">
        <v>56</v>
      </c>
      <c r="J18214" t="s">
        <v>33584</v>
      </c>
      <c r="K18214"/>
      <c r="L18214" t="s">
        <v>173</v>
      </c>
      <c r="M18214" t="s">
        <v>44</v>
      </c>
      <c r="N18214" t="s">
        <v>45</v>
      </c>
      <c r="O18214" t="s">
        <v>191</v>
      </c>
      <c r="P18214" t="s">
        <v>192</v>
      </c>
      <c r="Q18214" t="s">
        <v>1092</v>
      </c>
      <c r="R18214" t="s">
        <v>72</v>
      </c>
      <c r="S18214" t="s">
        <v>194</v>
      </c>
      <c r="T18214" t="s">
        <v>51</v>
      </c>
    </row>
    <row r="18215" spans="1:20" x14ac:dyDescent="0.15">
      <c r="A18215">
        <v>2019</v>
      </c>
      <c r="B18215">
        <v>43669</v>
      </c>
      <c r="C18215">
        <v>43669.145833333299</v>
      </c>
      <c r="D18215" t="s">
        <v>65</v>
      </c>
      <c r="E18215" t="s">
        <v>53</v>
      </c>
      <c r="F18215" t="s">
        <v>33585</v>
      </c>
      <c r="G18215" t="s">
        <v>39</v>
      </c>
      <c r="H18215" t="s">
        <v>55</v>
      </c>
      <c r="I18215" t="s">
        <v>56</v>
      </c>
      <c r="J18215" t="s">
        <v>3432</v>
      </c>
      <c r="K18215"/>
      <c r="L18215" t="s">
        <v>43</v>
      </c>
      <c r="M18215" t="s">
        <v>44</v>
      </c>
      <c r="N18215" t="s">
        <v>45</v>
      </c>
      <c r="O18215" t="s">
        <v>69</v>
      </c>
      <c r="P18215" t="s">
        <v>141</v>
      </c>
      <c r="Q18215" t="s">
        <v>697</v>
      </c>
      <c r="R18215" t="s">
        <v>72</v>
      </c>
      <c r="S18215" t="s">
        <v>73</v>
      </c>
      <c r="T18215" t="s">
        <v>51</v>
      </c>
    </row>
    <row r="18216" spans="1:20" x14ac:dyDescent="0.15">
      <c r="A18216">
        <v>2019</v>
      </c>
      <c r="B18216">
        <v>43669</v>
      </c>
      <c r="C18216">
        <v>43669.145833333299</v>
      </c>
      <c r="D18216" t="s">
        <v>65</v>
      </c>
      <c r="E18216" t="s">
        <v>53</v>
      </c>
      <c r="F18216" t="s">
        <v>33586</v>
      </c>
      <c r="G18216" t="s">
        <v>39</v>
      </c>
      <c r="H18216" t="s">
        <v>55</v>
      </c>
      <c r="I18216" t="s">
        <v>56</v>
      </c>
      <c r="J18216" t="s">
        <v>3434</v>
      </c>
      <c r="K18216"/>
      <c r="L18216" t="s">
        <v>43</v>
      </c>
      <c r="M18216" t="s">
        <v>44</v>
      </c>
      <c r="N18216" t="s">
        <v>45</v>
      </c>
      <c r="O18216" t="s">
        <v>69</v>
      </c>
      <c r="P18216" t="s">
        <v>141</v>
      </c>
      <c r="Q18216" t="s">
        <v>697</v>
      </c>
      <c r="R18216" t="s">
        <v>72</v>
      </c>
      <c r="S18216" t="s">
        <v>73</v>
      </c>
      <c r="T18216" t="s">
        <v>51</v>
      </c>
    </row>
    <row r="18217" spans="1:20" x14ac:dyDescent="0.15">
      <c r="A18217">
        <v>2019</v>
      </c>
      <c r="B18217">
        <v>43669</v>
      </c>
      <c r="C18217">
        <v>43669.145833333299</v>
      </c>
      <c r="D18217" t="s">
        <v>65</v>
      </c>
      <c r="E18217" t="s">
        <v>53</v>
      </c>
      <c r="F18217" t="s">
        <v>33587</v>
      </c>
      <c r="G18217" t="s">
        <v>39</v>
      </c>
      <c r="H18217" t="s">
        <v>55</v>
      </c>
      <c r="I18217" t="s">
        <v>56</v>
      </c>
      <c r="J18217" t="s">
        <v>3436</v>
      </c>
      <c r="K18217"/>
      <c r="L18217" t="s">
        <v>43</v>
      </c>
      <c r="M18217" t="s">
        <v>44</v>
      </c>
      <c r="N18217" t="s">
        <v>45</v>
      </c>
      <c r="O18217" t="s">
        <v>69</v>
      </c>
      <c r="P18217" t="s">
        <v>141</v>
      </c>
      <c r="Q18217" t="s">
        <v>697</v>
      </c>
      <c r="R18217" t="s">
        <v>72</v>
      </c>
      <c r="S18217" t="s">
        <v>73</v>
      </c>
      <c r="T18217" t="s">
        <v>51</v>
      </c>
    </row>
    <row r="18218" spans="1:20" x14ac:dyDescent="0.15">
      <c r="A18218">
        <v>2019</v>
      </c>
      <c r="B18218">
        <v>43669</v>
      </c>
      <c r="C18218">
        <v>43669.145833333299</v>
      </c>
      <c r="D18218" t="s">
        <v>65</v>
      </c>
      <c r="E18218" t="s">
        <v>53</v>
      </c>
      <c r="F18218" t="s">
        <v>33588</v>
      </c>
      <c r="G18218" t="s">
        <v>39</v>
      </c>
      <c r="H18218" t="s">
        <v>55</v>
      </c>
      <c r="I18218" t="s">
        <v>56</v>
      </c>
      <c r="J18218" t="s">
        <v>3438</v>
      </c>
      <c r="K18218"/>
      <c r="L18218" t="s">
        <v>43</v>
      </c>
      <c r="M18218" t="s">
        <v>44</v>
      </c>
      <c r="N18218" t="s">
        <v>45</v>
      </c>
      <c r="O18218" t="s">
        <v>69</v>
      </c>
      <c r="P18218" t="s">
        <v>141</v>
      </c>
      <c r="Q18218" t="s">
        <v>697</v>
      </c>
      <c r="R18218" t="s">
        <v>72</v>
      </c>
      <c r="S18218" t="s">
        <v>73</v>
      </c>
      <c r="T18218" t="s">
        <v>51</v>
      </c>
    </row>
    <row r="18219" spans="1:20" x14ac:dyDescent="0.15">
      <c r="A18219">
        <v>2019</v>
      </c>
      <c r="B18219">
        <v>43669</v>
      </c>
      <c r="C18219">
        <v>43669.166666666701</v>
      </c>
      <c r="D18219" t="s">
        <v>65</v>
      </c>
      <c r="E18219" t="s">
        <v>53</v>
      </c>
      <c r="F18219" t="s">
        <v>33589</v>
      </c>
      <c r="G18219" t="s">
        <v>39</v>
      </c>
      <c r="H18219" t="s">
        <v>55</v>
      </c>
      <c r="I18219" t="s">
        <v>56</v>
      </c>
      <c r="J18219" t="s">
        <v>33590</v>
      </c>
      <c r="K18219"/>
      <c r="L18219" t="s">
        <v>43</v>
      </c>
      <c r="M18219" t="s">
        <v>44</v>
      </c>
      <c r="N18219" t="s">
        <v>45</v>
      </c>
      <c r="O18219" t="s">
        <v>191</v>
      </c>
      <c r="P18219" t="s">
        <v>346</v>
      </c>
      <c r="Q18219" t="s">
        <v>270</v>
      </c>
      <c r="R18219" t="s">
        <v>72</v>
      </c>
      <c r="S18219" t="s">
        <v>583</v>
      </c>
      <c r="T18219" t="s">
        <v>51</v>
      </c>
    </row>
    <row r="18220" spans="1:20" x14ac:dyDescent="0.15">
      <c r="A18220">
        <v>2019</v>
      </c>
      <c r="B18220">
        <v>43669</v>
      </c>
      <c r="C18220">
        <v>43669.208333333299</v>
      </c>
      <c r="D18220" t="s">
        <v>65</v>
      </c>
      <c r="E18220" t="s">
        <v>66</v>
      </c>
      <c r="F18220" t="s">
        <v>33591</v>
      </c>
      <c r="G18220" t="s">
        <v>39</v>
      </c>
      <c r="H18220" t="s">
        <v>55</v>
      </c>
      <c r="I18220" t="s">
        <v>56</v>
      </c>
      <c r="J18220" t="s">
        <v>33592</v>
      </c>
      <c r="K18220"/>
      <c r="L18220" t="s">
        <v>43</v>
      </c>
      <c r="M18220" t="s">
        <v>44</v>
      </c>
      <c r="N18220" t="s">
        <v>45</v>
      </c>
      <c r="O18220" t="s">
        <v>191</v>
      </c>
      <c r="P18220" t="s">
        <v>346</v>
      </c>
      <c r="Q18220" t="s">
        <v>1355</v>
      </c>
      <c r="R18220" t="s">
        <v>72</v>
      </c>
      <c r="S18220" t="s">
        <v>583</v>
      </c>
      <c r="T18220" t="s">
        <v>51</v>
      </c>
    </row>
    <row r="18221" spans="1:20" x14ac:dyDescent="0.15">
      <c r="A18221">
        <v>2019</v>
      </c>
      <c r="B18221">
        <v>43669</v>
      </c>
      <c r="C18221">
        <v>43669.25</v>
      </c>
      <c r="D18221" t="s">
        <v>52</v>
      </c>
      <c r="E18221" t="s">
        <v>66</v>
      </c>
      <c r="F18221" t="s">
        <v>33593</v>
      </c>
      <c r="G18221" t="s">
        <v>39</v>
      </c>
      <c r="H18221" t="s">
        <v>55</v>
      </c>
      <c r="I18221" t="s">
        <v>56</v>
      </c>
      <c r="J18221" t="s">
        <v>33594</v>
      </c>
      <c r="K18221">
        <v>360</v>
      </c>
      <c r="L18221" t="s">
        <v>173</v>
      </c>
      <c r="M18221" t="s">
        <v>44</v>
      </c>
      <c r="N18221" t="s">
        <v>45</v>
      </c>
      <c r="O18221" t="s">
        <v>385</v>
      </c>
      <c r="P18221" t="s">
        <v>386</v>
      </c>
      <c r="Q18221" t="s">
        <v>1035</v>
      </c>
      <c r="R18221" t="s">
        <v>2234</v>
      </c>
      <c r="S18221" t="s">
        <v>1103</v>
      </c>
      <c r="T18221" t="s">
        <v>51</v>
      </c>
    </row>
    <row r="18222" spans="1:20" x14ac:dyDescent="0.15">
      <c r="A18222">
        <v>2019</v>
      </c>
      <c r="B18222">
        <v>43669</v>
      </c>
      <c r="C18222">
        <v>43669.25</v>
      </c>
      <c r="D18222" t="s">
        <v>52</v>
      </c>
      <c r="E18222" t="s">
        <v>122</v>
      </c>
      <c r="F18222" t="s">
        <v>33595</v>
      </c>
      <c r="G18222" t="s">
        <v>39</v>
      </c>
      <c r="H18222" t="s">
        <v>55</v>
      </c>
      <c r="I18222" t="s">
        <v>56</v>
      </c>
      <c r="J18222" t="s">
        <v>33596</v>
      </c>
      <c r="K18222">
        <v>5</v>
      </c>
      <c r="L18222" t="s">
        <v>173</v>
      </c>
      <c r="M18222" t="s">
        <v>44</v>
      </c>
      <c r="N18222" t="s">
        <v>45</v>
      </c>
      <c r="O18222" t="s">
        <v>111</v>
      </c>
      <c r="P18222" t="s">
        <v>112</v>
      </c>
      <c r="Q18222" t="s">
        <v>60</v>
      </c>
      <c r="R18222" t="s">
        <v>1106</v>
      </c>
      <c r="S18222" t="s">
        <v>331</v>
      </c>
      <c r="T18222" t="s">
        <v>51</v>
      </c>
    </row>
    <row r="18223" spans="1:20" x14ac:dyDescent="0.15">
      <c r="A18223">
        <v>2019</v>
      </c>
      <c r="B18223">
        <v>43726.083333333299</v>
      </c>
      <c r="C18223">
        <v>43726.25</v>
      </c>
      <c r="D18223" t="s">
        <v>169</v>
      </c>
      <c r="E18223" t="s">
        <v>53</v>
      </c>
      <c r="F18223" t="s">
        <v>33597</v>
      </c>
      <c r="G18223" t="s">
        <v>39</v>
      </c>
      <c r="H18223" t="s">
        <v>40</v>
      </c>
      <c r="I18223" t="s">
        <v>1922</v>
      </c>
      <c r="J18223" t="s">
        <v>33598</v>
      </c>
      <c r="K18223">
        <v>60</v>
      </c>
      <c r="L18223" t="s">
        <v>173</v>
      </c>
      <c r="M18223" t="s">
        <v>44</v>
      </c>
      <c r="N18223" t="s">
        <v>45</v>
      </c>
      <c r="O18223" t="s">
        <v>46</v>
      </c>
      <c r="P18223" t="s">
        <v>545</v>
      </c>
      <c r="Q18223" t="s">
        <v>199</v>
      </c>
      <c r="R18223" t="s">
        <v>180</v>
      </c>
      <c r="S18223" t="s">
        <v>7185</v>
      </c>
      <c r="T18223" t="s">
        <v>51</v>
      </c>
    </row>
    <row r="18224" spans="1:20" x14ac:dyDescent="0.15">
      <c r="A18224">
        <v>2019</v>
      </c>
      <c r="B18224">
        <v>43726.083333333299</v>
      </c>
      <c r="C18224">
        <v>43726.25</v>
      </c>
      <c r="D18224" t="s">
        <v>169</v>
      </c>
      <c r="E18224" t="s">
        <v>53</v>
      </c>
      <c r="F18224" t="s">
        <v>33599</v>
      </c>
      <c r="G18224" t="s">
        <v>39</v>
      </c>
      <c r="H18224" t="s">
        <v>40</v>
      </c>
      <c r="I18224" t="s">
        <v>1922</v>
      </c>
      <c r="J18224" t="s">
        <v>33600</v>
      </c>
      <c r="K18224">
        <v>60</v>
      </c>
      <c r="L18224" t="s">
        <v>173</v>
      </c>
      <c r="M18224" t="s">
        <v>44</v>
      </c>
      <c r="N18224" t="s">
        <v>45</v>
      </c>
      <c r="O18224" t="s">
        <v>46</v>
      </c>
      <c r="P18224" t="s">
        <v>545</v>
      </c>
      <c r="Q18224" t="s">
        <v>199</v>
      </c>
      <c r="R18224" t="s">
        <v>180</v>
      </c>
      <c r="S18224" t="s">
        <v>7185</v>
      </c>
      <c r="T18224" t="s">
        <v>51</v>
      </c>
    </row>
    <row r="18225" spans="1:20" x14ac:dyDescent="0.15">
      <c r="A18225">
        <v>2019</v>
      </c>
      <c r="B18225">
        <v>43726.083333333299</v>
      </c>
      <c r="C18225">
        <v>43726.25</v>
      </c>
      <c r="D18225" t="s">
        <v>169</v>
      </c>
      <c r="E18225" t="s">
        <v>53</v>
      </c>
      <c r="F18225" t="s">
        <v>33601</v>
      </c>
      <c r="G18225" t="s">
        <v>39</v>
      </c>
      <c r="H18225" t="s">
        <v>40</v>
      </c>
      <c r="I18225" t="s">
        <v>1922</v>
      </c>
      <c r="J18225" t="s">
        <v>33602</v>
      </c>
      <c r="K18225">
        <v>60</v>
      </c>
      <c r="L18225" t="s">
        <v>173</v>
      </c>
      <c r="M18225" t="s">
        <v>44</v>
      </c>
      <c r="N18225" t="s">
        <v>45</v>
      </c>
      <c r="O18225" t="s">
        <v>46</v>
      </c>
      <c r="P18225" t="s">
        <v>545</v>
      </c>
      <c r="Q18225" t="s">
        <v>199</v>
      </c>
      <c r="R18225" t="s">
        <v>180</v>
      </c>
      <c r="S18225" t="s">
        <v>7185</v>
      </c>
      <c r="T18225" t="s">
        <v>51</v>
      </c>
    </row>
    <row r="18226" spans="1:20" x14ac:dyDescent="0.15">
      <c r="A18226">
        <v>2019</v>
      </c>
      <c r="B18226">
        <v>43669</v>
      </c>
      <c r="C18226">
        <v>43669.25</v>
      </c>
      <c r="D18226" t="s">
        <v>169</v>
      </c>
      <c r="E18226" t="s">
        <v>122</v>
      </c>
      <c r="F18226" t="s">
        <v>33603</v>
      </c>
      <c r="G18226" t="s">
        <v>39</v>
      </c>
      <c r="H18226" t="s">
        <v>55</v>
      </c>
      <c r="I18226" t="s">
        <v>56</v>
      </c>
      <c r="J18226" t="s">
        <v>33604</v>
      </c>
      <c r="K18226"/>
      <c r="L18226" t="s">
        <v>173</v>
      </c>
      <c r="M18226" t="s">
        <v>44</v>
      </c>
      <c r="N18226" t="s">
        <v>45</v>
      </c>
      <c r="O18226" t="s">
        <v>95</v>
      </c>
      <c r="P18226" t="s">
        <v>174</v>
      </c>
      <c r="Q18226" t="s">
        <v>60</v>
      </c>
      <c r="R18226" t="s">
        <v>176</v>
      </c>
      <c r="S18226" t="s">
        <v>1356</v>
      </c>
      <c r="T18226" t="s">
        <v>51</v>
      </c>
    </row>
    <row r="18227" spans="1:20" x14ac:dyDescent="0.15">
      <c r="A18227">
        <v>2019</v>
      </c>
      <c r="B18227">
        <v>43669</v>
      </c>
      <c r="C18227">
        <v>43669.25</v>
      </c>
      <c r="D18227" t="s">
        <v>169</v>
      </c>
      <c r="E18227" t="s">
        <v>53</v>
      </c>
      <c r="F18227" t="s">
        <v>33605</v>
      </c>
      <c r="G18227" t="s">
        <v>39</v>
      </c>
      <c r="H18227" t="s">
        <v>55</v>
      </c>
      <c r="I18227" t="s">
        <v>56</v>
      </c>
      <c r="J18227" t="s">
        <v>33606</v>
      </c>
      <c r="K18227">
        <v>60</v>
      </c>
      <c r="L18227" t="s">
        <v>173</v>
      </c>
      <c r="M18227" t="s">
        <v>44</v>
      </c>
      <c r="N18227" t="s">
        <v>45</v>
      </c>
      <c r="O18227" t="s">
        <v>111</v>
      </c>
      <c r="P18227" t="s">
        <v>1655</v>
      </c>
      <c r="Q18227" t="s">
        <v>1014</v>
      </c>
      <c r="R18227" t="s">
        <v>289</v>
      </c>
      <c r="S18227" t="s">
        <v>310</v>
      </c>
      <c r="T18227" t="s">
        <v>51</v>
      </c>
    </row>
    <row r="18228" spans="1:20" x14ac:dyDescent="0.15">
      <c r="A18228">
        <v>2019</v>
      </c>
      <c r="B18228">
        <v>43669</v>
      </c>
      <c r="C18228">
        <v>43669.25</v>
      </c>
      <c r="D18228" t="s">
        <v>169</v>
      </c>
      <c r="E18228" t="s">
        <v>53</v>
      </c>
      <c r="F18228" t="s">
        <v>33607</v>
      </c>
      <c r="G18228" t="s">
        <v>39</v>
      </c>
      <c r="H18228" t="s">
        <v>40</v>
      </c>
      <c r="I18228" t="s">
        <v>1922</v>
      </c>
      <c r="J18228" t="s">
        <v>33608</v>
      </c>
      <c r="K18228">
        <v>5</v>
      </c>
      <c r="L18228" t="s">
        <v>173</v>
      </c>
      <c r="M18228" t="s">
        <v>44</v>
      </c>
      <c r="N18228" t="s">
        <v>45</v>
      </c>
      <c r="O18228" t="s">
        <v>191</v>
      </c>
      <c r="P18228" t="s">
        <v>791</v>
      </c>
      <c r="Q18228" t="s">
        <v>1014</v>
      </c>
      <c r="R18228" t="s">
        <v>289</v>
      </c>
      <c r="S18228" t="s">
        <v>353</v>
      </c>
      <c r="T18228" t="s">
        <v>51</v>
      </c>
    </row>
    <row r="18229" spans="1:20" x14ac:dyDescent="0.15">
      <c r="A18229">
        <v>2019</v>
      </c>
      <c r="B18229">
        <v>43726.083333333299</v>
      </c>
      <c r="C18229">
        <v>43726.25</v>
      </c>
      <c r="D18229" t="s">
        <v>169</v>
      </c>
      <c r="E18229" t="s">
        <v>53</v>
      </c>
      <c r="F18229" t="s">
        <v>33609</v>
      </c>
      <c r="G18229" t="s">
        <v>39</v>
      </c>
      <c r="H18229" t="s">
        <v>40</v>
      </c>
      <c r="I18229" t="s">
        <v>1922</v>
      </c>
      <c r="J18229" t="s">
        <v>33610</v>
      </c>
      <c r="K18229">
        <v>60</v>
      </c>
      <c r="L18229" t="s">
        <v>173</v>
      </c>
      <c r="M18229" t="s">
        <v>44</v>
      </c>
      <c r="N18229" t="s">
        <v>45</v>
      </c>
      <c r="O18229" t="s">
        <v>46</v>
      </c>
      <c r="P18229" t="s">
        <v>545</v>
      </c>
      <c r="Q18229" t="s">
        <v>199</v>
      </c>
      <c r="R18229" t="s">
        <v>180</v>
      </c>
      <c r="S18229" t="s">
        <v>7185</v>
      </c>
      <c r="T18229" t="s">
        <v>51</v>
      </c>
    </row>
    <row r="18230" spans="1:20" x14ac:dyDescent="0.15">
      <c r="A18230">
        <v>2019</v>
      </c>
      <c r="B18230">
        <v>43727.041666666701</v>
      </c>
      <c r="C18230">
        <v>43727.208333333299</v>
      </c>
      <c r="D18230" t="s">
        <v>169</v>
      </c>
      <c r="E18230" t="s">
        <v>53</v>
      </c>
      <c r="F18230" t="s">
        <v>33611</v>
      </c>
      <c r="G18230" t="s">
        <v>39</v>
      </c>
      <c r="H18230" t="s">
        <v>40</v>
      </c>
      <c r="I18230" t="s">
        <v>1922</v>
      </c>
      <c r="J18230" t="s">
        <v>33612</v>
      </c>
      <c r="K18230">
        <v>60</v>
      </c>
      <c r="L18230" t="s">
        <v>173</v>
      </c>
      <c r="M18230" t="s">
        <v>44</v>
      </c>
      <c r="N18230" t="s">
        <v>45</v>
      </c>
      <c r="O18230" t="s">
        <v>46</v>
      </c>
      <c r="P18230" t="s">
        <v>545</v>
      </c>
      <c r="Q18230" t="s">
        <v>199</v>
      </c>
      <c r="R18230" t="s">
        <v>180</v>
      </c>
      <c r="S18230" t="s">
        <v>7185</v>
      </c>
      <c r="T18230" t="s">
        <v>51</v>
      </c>
    </row>
    <row r="18231" spans="1:20" x14ac:dyDescent="0.15">
      <c r="A18231">
        <v>2019</v>
      </c>
      <c r="B18231">
        <v>43669</v>
      </c>
      <c r="C18231">
        <v>43669.25</v>
      </c>
      <c r="D18231" t="s">
        <v>37</v>
      </c>
      <c r="E18231" t="s">
        <v>66</v>
      </c>
      <c r="F18231" t="s">
        <v>33613</v>
      </c>
      <c r="G18231" t="s">
        <v>39</v>
      </c>
      <c r="H18231" t="s">
        <v>55</v>
      </c>
      <c r="I18231" t="s">
        <v>56</v>
      </c>
      <c r="J18231" t="s">
        <v>33614</v>
      </c>
      <c r="K18231"/>
      <c r="L18231" t="s">
        <v>173</v>
      </c>
      <c r="M18231" t="s">
        <v>44</v>
      </c>
      <c r="N18231" t="s">
        <v>45</v>
      </c>
      <c r="O18231" t="s">
        <v>236</v>
      </c>
      <c r="P18231" t="s">
        <v>5408</v>
      </c>
      <c r="Q18231" t="s">
        <v>6581</v>
      </c>
      <c r="R18231" t="s">
        <v>1194</v>
      </c>
      <c r="S18231" t="s">
        <v>1005</v>
      </c>
      <c r="T18231" t="s">
        <v>51</v>
      </c>
    </row>
    <row r="18232" spans="1:20" x14ac:dyDescent="0.15">
      <c r="A18232">
        <v>2019</v>
      </c>
      <c r="B18232">
        <v>43669</v>
      </c>
      <c r="C18232">
        <v>43669.25</v>
      </c>
      <c r="D18232" t="s">
        <v>37</v>
      </c>
      <c r="E18232" t="s">
        <v>122</v>
      </c>
      <c r="F18232" t="s">
        <v>33615</v>
      </c>
      <c r="G18232" t="s">
        <v>39</v>
      </c>
      <c r="H18232" t="s">
        <v>55</v>
      </c>
      <c r="I18232" t="s">
        <v>56</v>
      </c>
      <c r="J18232" t="s">
        <v>33323</v>
      </c>
      <c r="K18232">
        <v>240</v>
      </c>
      <c r="L18232" t="s">
        <v>43</v>
      </c>
      <c r="M18232" t="s">
        <v>44</v>
      </c>
      <c r="N18232" t="s">
        <v>45</v>
      </c>
      <c r="O18232" t="s">
        <v>58</v>
      </c>
      <c r="P18232" t="s">
        <v>59</v>
      </c>
      <c r="Q18232" t="s">
        <v>184</v>
      </c>
      <c r="R18232" t="s">
        <v>501</v>
      </c>
      <c r="S18232" t="s">
        <v>1405</v>
      </c>
      <c r="T18232" t="s">
        <v>51</v>
      </c>
    </row>
    <row r="18233" spans="1:20" x14ac:dyDescent="0.15">
      <c r="A18233">
        <v>2019</v>
      </c>
      <c r="B18233">
        <v>43669</v>
      </c>
      <c r="C18233">
        <v>43669.25</v>
      </c>
      <c r="D18233" t="s">
        <v>37</v>
      </c>
      <c r="E18233" t="s">
        <v>53</v>
      </c>
      <c r="F18233" t="s">
        <v>33616</v>
      </c>
      <c r="G18233" t="s">
        <v>39</v>
      </c>
      <c r="H18233" t="s">
        <v>100</v>
      </c>
      <c r="I18233" t="s">
        <v>724</v>
      </c>
      <c r="J18233" t="s">
        <v>33617</v>
      </c>
      <c r="K18233">
        <v>240</v>
      </c>
      <c r="L18233" t="s">
        <v>43</v>
      </c>
      <c r="M18233" t="s">
        <v>44</v>
      </c>
      <c r="N18233" t="s">
        <v>45</v>
      </c>
      <c r="O18233" t="s">
        <v>58</v>
      </c>
      <c r="P18233" t="s">
        <v>59</v>
      </c>
      <c r="Q18233" t="s">
        <v>184</v>
      </c>
      <c r="R18233" t="s">
        <v>501</v>
      </c>
      <c r="S18233" t="s">
        <v>62</v>
      </c>
      <c r="T18233" t="s">
        <v>51</v>
      </c>
    </row>
    <row r="18234" spans="1:20" x14ac:dyDescent="0.15">
      <c r="A18234">
        <v>2019</v>
      </c>
      <c r="B18234">
        <v>43669</v>
      </c>
      <c r="C18234">
        <v>43669.25</v>
      </c>
      <c r="D18234" t="s">
        <v>65</v>
      </c>
      <c r="E18234" t="s">
        <v>66</v>
      </c>
      <c r="F18234" t="s">
        <v>33618</v>
      </c>
      <c r="G18234" t="s">
        <v>39</v>
      </c>
      <c r="H18234" t="s">
        <v>55</v>
      </c>
      <c r="I18234" t="s">
        <v>56</v>
      </c>
      <c r="J18234" t="s">
        <v>33619</v>
      </c>
      <c r="K18234"/>
      <c r="L18234" t="s">
        <v>173</v>
      </c>
      <c r="M18234" t="s">
        <v>44</v>
      </c>
      <c r="N18234" t="s">
        <v>45</v>
      </c>
      <c r="O18234" t="s">
        <v>236</v>
      </c>
      <c r="P18234" t="s">
        <v>750</v>
      </c>
      <c r="Q18234" t="s">
        <v>1756</v>
      </c>
      <c r="R18234" t="s">
        <v>72</v>
      </c>
      <c r="S18234" t="s">
        <v>2249</v>
      </c>
      <c r="T18234" t="s">
        <v>51</v>
      </c>
    </row>
    <row r="18235" spans="1:20" x14ac:dyDescent="0.15">
      <c r="A18235">
        <v>2019</v>
      </c>
      <c r="B18235">
        <v>43669</v>
      </c>
      <c r="C18235">
        <v>43669.25</v>
      </c>
      <c r="D18235" t="s">
        <v>65</v>
      </c>
      <c r="E18235" t="s">
        <v>53</v>
      </c>
      <c r="F18235" t="s">
        <v>33620</v>
      </c>
      <c r="G18235" t="s">
        <v>39</v>
      </c>
      <c r="H18235" t="s">
        <v>55</v>
      </c>
      <c r="I18235" t="s">
        <v>56</v>
      </c>
      <c r="J18235" t="s">
        <v>33621</v>
      </c>
      <c r="K18235"/>
      <c r="L18235" t="s">
        <v>43</v>
      </c>
      <c r="M18235" t="s">
        <v>44</v>
      </c>
      <c r="N18235" t="s">
        <v>45</v>
      </c>
      <c r="O18235" t="s">
        <v>135</v>
      </c>
      <c r="P18235" t="s">
        <v>567</v>
      </c>
      <c r="Q18235" t="s">
        <v>568</v>
      </c>
      <c r="R18235" t="s">
        <v>72</v>
      </c>
      <c r="S18235" t="s">
        <v>650</v>
      </c>
      <c r="T18235" t="s">
        <v>51</v>
      </c>
    </row>
    <row r="18236" spans="1:20" x14ac:dyDescent="0.15">
      <c r="A18236">
        <v>2019</v>
      </c>
      <c r="B18236">
        <v>43669</v>
      </c>
      <c r="C18236">
        <v>43669.25</v>
      </c>
      <c r="D18236" t="s">
        <v>65</v>
      </c>
      <c r="E18236" t="s">
        <v>53</v>
      </c>
      <c r="F18236" t="s">
        <v>33622</v>
      </c>
      <c r="G18236" t="s">
        <v>39</v>
      </c>
      <c r="H18236" t="s">
        <v>55</v>
      </c>
      <c r="I18236" t="s">
        <v>56</v>
      </c>
      <c r="J18236" t="s">
        <v>33623</v>
      </c>
      <c r="K18236"/>
      <c r="L18236" t="s">
        <v>43</v>
      </c>
      <c r="M18236" t="s">
        <v>44</v>
      </c>
      <c r="N18236" t="s">
        <v>45</v>
      </c>
      <c r="O18236" t="s">
        <v>58</v>
      </c>
      <c r="P18236" t="s">
        <v>76</v>
      </c>
      <c r="Q18236" t="s">
        <v>131</v>
      </c>
      <c r="R18236" t="s">
        <v>72</v>
      </c>
      <c r="S18236" t="s">
        <v>2998</v>
      </c>
      <c r="T18236" t="s">
        <v>51</v>
      </c>
    </row>
    <row r="18237" spans="1:20" x14ac:dyDescent="0.15">
      <c r="A18237">
        <v>2019</v>
      </c>
      <c r="B18237">
        <v>43669</v>
      </c>
      <c r="C18237">
        <v>43669.25</v>
      </c>
      <c r="D18237" t="s">
        <v>65</v>
      </c>
      <c r="E18237" t="s">
        <v>53</v>
      </c>
      <c r="F18237" t="s">
        <v>33624</v>
      </c>
      <c r="G18237" t="s">
        <v>39</v>
      </c>
      <c r="H18237" t="s">
        <v>55</v>
      </c>
      <c r="I18237" t="s">
        <v>56</v>
      </c>
      <c r="J18237" t="s">
        <v>33625</v>
      </c>
      <c r="K18237"/>
      <c r="L18237" t="s">
        <v>43</v>
      </c>
      <c r="M18237" t="s">
        <v>44</v>
      </c>
      <c r="N18237" t="s">
        <v>45</v>
      </c>
      <c r="O18237" t="s">
        <v>58</v>
      </c>
      <c r="P18237" t="s">
        <v>76</v>
      </c>
      <c r="Q18237" t="s">
        <v>131</v>
      </c>
      <c r="R18237" t="s">
        <v>72</v>
      </c>
      <c r="S18237" t="s">
        <v>62</v>
      </c>
      <c r="T18237" t="s">
        <v>51</v>
      </c>
    </row>
    <row r="18238" spans="1:20" x14ac:dyDescent="0.15">
      <c r="A18238">
        <v>2019</v>
      </c>
      <c r="B18238">
        <v>43669</v>
      </c>
      <c r="C18238">
        <v>43669.25</v>
      </c>
      <c r="D18238" t="s">
        <v>65</v>
      </c>
      <c r="E18238" t="s">
        <v>53</v>
      </c>
      <c r="F18238" t="s">
        <v>33626</v>
      </c>
      <c r="G18238" t="s">
        <v>39</v>
      </c>
      <c r="H18238" t="s">
        <v>55</v>
      </c>
      <c r="I18238" t="s">
        <v>56</v>
      </c>
      <c r="J18238" t="s">
        <v>33627</v>
      </c>
      <c r="K18238"/>
      <c r="L18238" t="s">
        <v>43</v>
      </c>
      <c r="M18238" t="s">
        <v>44</v>
      </c>
      <c r="N18238" t="s">
        <v>45</v>
      </c>
      <c r="O18238" t="s">
        <v>58</v>
      </c>
      <c r="P18238" t="s">
        <v>76</v>
      </c>
      <c r="Q18238" t="s">
        <v>131</v>
      </c>
      <c r="R18238" t="s">
        <v>72</v>
      </c>
      <c r="S18238" t="s">
        <v>62</v>
      </c>
      <c r="T18238" t="s">
        <v>51</v>
      </c>
    </row>
    <row r="18239" spans="1:20" x14ac:dyDescent="0.15">
      <c r="A18239">
        <v>2019</v>
      </c>
      <c r="B18239">
        <v>43669</v>
      </c>
      <c r="C18239">
        <v>43669.25</v>
      </c>
      <c r="D18239" t="s">
        <v>65</v>
      </c>
      <c r="E18239" t="s">
        <v>53</v>
      </c>
      <c r="F18239" t="s">
        <v>33628</v>
      </c>
      <c r="G18239" t="s">
        <v>39</v>
      </c>
      <c r="H18239" t="s">
        <v>55</v>
      </c>
      <c r="I18239" t="s">
        <v>56</v>
      </c>
      <c r="J18239" t="s">
        <v>33629</v>
      </c>
      <c r="K18239"/>
      <c r="L18239" t="s">
        <v>43</v>
      </c>
      <c r="M18239" t="s">
        <v>44</v>
      </c>
      <c r="N18239" t="s">
        <v>45</v>
      </c>
      <c r="O18239" t="s">
        <v>58</v>
      </c>
      <c r="P18239" t="s">
        <v>76</v>
      </c>
      <c r="Q18239" t="s">
        <v>131</v>
      </c>
      <c r="R18239" t="s">
        <v>72</v>
      </c>
      <c r="S18239" t="s">
        <v>1405</v>
      </c>
      <c r="T18239" t="s">
        <v>51</v>
      </c>
    </row>
    <row r="18240" spans="1:20" x14ac:dyDescent="0.15">
      <c r="A18240">
        <v>2019</v>
      </c>
      <c r="B18240">
        <v>43669</v>
      </c>
      <c r="C18240">
        <v>43669.25</v>
      </c>
      <c r="D18240" t="s">
        <v>65</v>
      </c>
      <c r="E18240" t="s">
        <v>53</v>
      </c>
      <c r="F18240" t="s">
        <v>33630</v>
      </c>
      <c r="G18240" t="s">
        <v>39</v>
      </c>
      <c r="H18240" t="s">
        <v>55</v>
      </c>
      <c r="I18240" t="s">
        <v>56</v>
      </c>
      <c r="J18240" t="s">
        <v>33631</v>
      </c>
      <c r="K18240"/>
      <c r="L18240" t="s">
        <v>43</v>
      </c>
      <c r="M18240" t="s">
        <v>44</v>
      </c>
      <c r="N18240" t="s">
        <v>45</v>
      </c>
      <c r="O18240" t="s">
        <v>486</v>
      </c>
      <c r="P18240" t="s">
        <v>586</v>
      </c>
      <c r="Q18240" t="s">
        <v>689</v>
      </c>
      <c r="R18240" t="s">
        <v>72</v>
      </c>
      <c r="S18240" t="s">
        <v>682</v>
      </c>
      <c r="T18240" t="s">
        <v>51</v>
      </c>
    </row>
    <row r="18241" spans="1:20" x14ac:dyDescent="0.15">
      <c r="A18241">
        <v>2019</v>
      </c>
      <c r="B18241">
        <v>43669</v>
      </c>
      <c r="C18241">
        <v>43669.25</v>
      </c>
      <c r="D18241" t="s">
        <v>65</v>
      </c>
      <c r="E18241" t="s">
        <v>53</v>
      </c>
      <c r="F18241" t="s">
        <v>33632</v>
      </c>
      <c r="G18241" t="s">
        <v>39</v>
      </c>
      <c r="H18241" t="s">
        <v>55</v>
      </c>
      <c r="I18241" t="s">
        <v>56</v>
      </c>
      <c r="J18241" t="s">
        <v>33633</v>
      </c>
      <c r="K18241"/>
      <c r="L18241" t="s">
        <v>43</v>
      </c>
      <c r="M18241" t="s">
        <v>44</v>
      </c>
      <c r="N18241" t="s">
        <v>45</v>
      </c>
      <c r="O18241" t="s">
        <v>58</v>
      </c>
      <c r="P18241" t="s">
        <v>76</v>
      </c>
      <c r="Q18241" t="s">
        <v>131</v>
      </c>
      <c r="R18241" t="s">
        <v>72</v>
      </c>
      <c r="S18241" t="s">
        <v>260</v>
      </c>
      <c r="T18241" t="s">
        <v>51</v>
      </c>
    </row>
    <row r="18242" spans="1:20" x14ac:dyDescent="0.15">
      <c r="A18242">
        <v>2019</v>
      </c>
      <c r="B18242">
        <v>43669</v>
      </c>
      <c r="C18242">
        <v>43669.25</v>
      </c>
      <c r="D18242" t="s">
        <v>65</v>
      </c>
      <c r="E18242" t="s">
        <v>53</v>
      </c>
      <c r="F18242" t="s">
        <v>33634</v>
      </c>
      <c r="G18242" t="s">
        <v>39</v>
      </c>
      <c r="H18242" t="s">
        <v>55</v>
      </c>
      <c r="I18242" t="s">
        <v>56</v>
      </c>
      <c r="J18242" t="s">
        <v>31881</v>
      </c>
      <c r="K18242"/>
      <c r="L18242" t="s">
        <v>43</v>
      </c>
      <c r="M18242" t="s">
        <v>44</v>
      </c>
      <c r="N18242" t="s">
        <v>45</v>
      </c>
      <c r="O18242" t="s">
        <v>58</v>
      </c>
      <c r="P18242" t="s">
        <v>76</v>
      </c>
      <c r="Q18242" t="s">
        <v>131</v>
      </c>
      <c r="R18242" t="s">
        <v>72</v>
      </c>
      <c r="S18242" t="s">
        <v>1405</v>
      </c>
      <c r="T18242" t="s">
        <v>51</v>
      </c>
    </row>
    <row r="18243" spans="1:20" x14ac:dyDescent="0.15">
      <c r="A18243">
        <v>2019</v>
      </c>
      <c r="B18243">
        <v>43669</v>
      </c>
      <c r="C18243">
        <v>43669.25</v>
      </c>
      <c r="D18243" t="s">
        <v>65</v>
      </c>
      <c r="E18243" t="s">
        <v>53</v>
      </c>
      <c r="F18243" t="s">
        <v>33635</v>
      </c>
      <c r="G18243" t="s">
        <v>39</v>
      </c>
      <c r="H18243" t="s">
        <v>55</v>
      </c>
      <c r="I18243" t="s">
        <v>56</v>
      </c>
      <c r="J18243" t="s">
        <v>33636</v>
      </c>
      <c r="K18243"/>
      <c r="L18243" t="s">
        <v>43</v>
      </c>
      <c r="M18243" t="s">
        <v>44</v>
      </c>
      <c r="N18243" t="s">
        <v>45</v>
      </c>
      <c r="O18243" t="s">
        <v>58</v>
      </c>
      <c r="P18243" t="s">
        <v>76</v>
      </c>
      <c r="Q18243" t="s">
        <v>131</v>
      </c>
      <c r="R18243" t="s">
        <v>72</v>
      </c>
      <c r="S18243" t="s">
        <v>2998</v>
      </c>
      <c r="T18243" t="s">
        <v>51</v>
      </c>
    </row>
    <row r="18244" spans="1:20" x14ac:dyDescent="0.15">
      <c r="A18244">
        <v>2019</v>
      </c>
      <c r="B18244">
        <v>43669</v>
      </c>
      <c r="C18244">
        <v>43669.25</v>
      </c>
      <c r="D18244" t="s">
        <v>65</v>
      </c>
      <c r="E18244" t="s">
        <v>53</v>
      </c>
      <c r="F18244" t="s">
        <v>33637</v>
      </c>
      <c r="G18244" t="s">
        <v>39</v>
      </c>
      <c r="H18244" t="s">
        <v>55</v>
      </c>
      <c r="I18244" t="s">
        <v>56</v>
      </c>
      <c r="J18244" t="s">
        <v>33638</v>
      </c>
      <c r="K18244"/>
      <c r="L18244" t="s">
        <v>173</v>
      </c>
      <c r="M18244" t="s">
        <v>44</v>
      </c>
      <c r="N18244" t="s">
        <v>45</v>
      </c>
      <c r="O18244" t="s">
        <v>162</v>
      </c>
      <c r="P18244" t="s">
        <v>567</v>
      </c>
      <c r="Q18244" t="s">
        <v>60</v>
      </c>
      <c r="R18244" t="s">
        <v>72</v>
      </c>
      <c r="S18244" t="s">
        <v>4207</v>
      </c>
      <c r="T18244" t="s">
        <v>51</v>
      </c>
    </row>
    <row r="18245" spans="1:20" x14ac:dyDescent="0.15">
      <c r="A18245">
        <v>2019</v>
      </c>
      <c r="B18245">
        <v>43669</v>
      </c>
      <c r="C18245">
        <v>43669.25</v>
      </c>
      <c r="D18245" t="s">
        <v>65</v>
      </c>
      <c r="E18245" t="s">
        <v>53</v>
      </c>
      <c r="F18245" t="s">
        <v>33639</v>
      </c>
      <c r="G18245" t="s">
        <v>39</v>
      </c>
      <c r="H18245" t="s">
        <v>55</v>
      </c>
      <c r="I18245" t="s">
        <v>56</v>
      </c>
      <c r="J18245" t="s">
        <v>33640</v>
      </c>
      <c r="K18245"/>
      <c r="L18245" t="s">
        <v>173</v>
      </c>
      <c r="M18245" t="s">
        <v>44</v>
      </c>
      <c r="N18245" t="s">
        <v>45</v>
      </c>
      <c r="O18245" t="s">
        <v>162</v>
      </c>
      <c r="P18245" t="s">
        <v>788</v>
      </c>
      <c r="Q18245" t="s">
        <v>60</v>
      </c>
      <c r="R18245" t="s">
        <v>72</v>
      </c>
      <c r="S18245" t="s">
        <v>4207</v>
      </c>
      <c r="T18245" t="s">
        <v>51</v>
      </c>
    </row>
    <row r="18246" spans="1:20" x14ac:dyDescent="0.15">
      <c r="A18246">
        <v>2019</v>
      </c>
      <c r="B18246">
        <v>43669</v>
      </c>
      <c r="C18246">
        <v>43669.25</v>
      </c>
      <c r="D18246" t="s">
        <v>65</v>
      </c>
      <c r="E18246" t="s">
        <v>53</v>
      </c>
      <c r="F18246" t="s">
        <v>33641</v>
      </c>
      <c r="G18246" t="s">
        <v>39</v>
      </c>
      <c r="H18246" t="s">
        <v>55</v>
      </c>
      <c r="I18246" t="s">
        <v>56</v>
      </c>
      <c r="J18246" t="s">
        <v>33642</v>
      </c>
      <c r="K18246"/>
      <c r="L18246" t="s">
        <v>43</v>
      </c>
      <c r="M18246" t="s">
        <v>44</v>
      </c>
      <c r="N18246" t="s">
        <v>45</v>
      </c>
      <c r="O18246" t="s">
        <v>197</v>
      </c>
      <c r="P18246" t="s">
        <v>269</v>
      </c>
      <c r="Q18246" t="s">
        <v>270</v>
      </c>
      <c r="R18246" t="s">
        <v>72</v>
      </c>
      <c r="S18246" t="s">
        <v>271</v>
      </c>
      <c r="T18246" t="s">
        <v>51</v>
      </c>
    </row>
    <row r="18247" spans="1:20" x14ac:dyDescent="0.15">
      <c r="A18247">
        <v>2019</v>
      </c>
      <c r="B18247">
        <v>43669</v>
      </c>
      <c r="C18247">
        <v>43669.25</v>
      </c>
      <c r="D18247" t="s">
        <v>65</v>
      </c>
      <c r="E18247" t="s">
        <v>53</v>
      </c>
      <c r="F18247" t="s">
        <v>33643</v>
      </c>
      <c r="G18247" t="s">
        <v>39</v>
      </c>
      <c r="H18247" t="s">
        <v>55</v>
      </c>
      <c r="I18247" t="s">
        <v>56</v>
      </c>
      <c r="J18247" t="s">
        <v>33644</v>
      </c>
      <c r="K18247"/>
      <c r="L18247" t="s">
        <v>43</v>
      </c>
      <c r="M18247" t="s">
        <v>44</v>
      </c>
      <c r="N18247" t="s">
        <v>45</v>
      </c>
      <c r="O18247" t="s">
        <v>58</v>
      </c>
      <c r="P18247" t="s">
        <v>76</v>
      </c>
      <c r="Q18247" t="s">
        <v>131</v>
      </c>
      <c r="R18247" t="s">
        <v>72</v>
      </c>
      <c r="S18247" t="s">
        <v>1405</v>
      </c>
      <c r="T18247" t="s">
        <v>51</v>
      </c>
    </row>
    <row r="18248" spans="1:20" x14ac:dyDescent="0.15">
      <c r="A18248">
        <v>2019</v>
      </c>
      <c r="B18248">
        <v>43669</v>
      </c>
      <c r="C18248">
        <v>43669.25</v>
      </c>
      <c r="D18248" t="s">
        <v>65</v>
      </c>
      <c r="E18248"/>
      <c r="F18248" t="s">
        <v>33645</v>
      </c>
      <c r="G18248" t="s">
        <v>39</v>
      </c>
      <c r="H18248" t="s">
        <v>40</v>
      </c>
      <c r="I18248" t="s">
        <v>182</v>
      </c>
      <c r="J18248" t="s">
        <v>31881</v>
      </c>
      <c r="K18248"/>
      <c r="L18248" t="s">
        <v>43</v>
      </c>
      <c r="M18248" t="s">
        <v>44</v>
      </c>
      <c r="N18248" t="s">
        <v>45</v>
      </c>
      <c r="O18248" t="s">
        <v>58</v>
      </c>
      <c r="P18248" t="s">
        <v>76</v>
      </c>
      <c r="Q18248" t="s">
        <v>131</v>
      </c>
      <c r="R18248" t="s">
        <v>72</v>
      </c>
      <c r="S18248" t="s">
        <v>1405</v>
      </c>
      <c r="T18248" t="s">
        <v>51</v>
      </c>
    </row>
    <row r="18249" spans="1:20" x14ac:dyDescent="0.15">
      <c r="A18249">
        <v>2019</v>
      </c>
      <c r="B18249">
        <v>43669</v>
      </c>
      <c r="C18249">
        <v>43669.25</v>
      </c>
      <c r="D18249" t="s">
        <v>65</v>
      </c>
      <c r="E18249"/>
      <c r="F18249" t="s">
        <v>33646</v>
      </c>
      <c r="G18249" t="s">
        <v>39</v>
      </c>
      <c r="H18249" t="s">
        <v>40</v>
      </c>
      <c r="I18249" t="s">
        <v>182</v>
      </c>
      <c r="J18249" t="s">
        <v>31881</v>
      </c>
      <c r="K18249"/>
      <c r="L18249" t="s">
        <v>43</v>
      </c>
      <c r="M18249" t="s">
        <v>44</v>
      </c>
      <c r="N18249" t="s">
        <v>45</v>
      </c>
      <c r="O18249" t="s">
        <v>58</v>
      </c>
      <c r="P18249" t="s">
        <v>76</v>
      </c>
      <c r="Q18249" t="s">
        <v>131</v>
      </c>
      <c r="R18249" t="s">
        <v>72</v>
      </c>
      <c r="S18249" t="s">
        <v>1405</v>
      </c>
      <c r="T18249" t="s">
        <v>51</v>
      </c>
    </row>
    <row r="18250" spans="1:20" x14ac:dyDescent="0.15">
      <c r="A18250">
        <v>2019</v>
      </c>
      <c r="B18250">
        <v>43669</v>
      </c>
      <c r="C18250">
        <v>43669.458333333299</v>
      </c>
      <c r="D18250" t="s">
        <v>52</v>
      </c>
      <c r="E18250" t="s">
        <v>53</v>
      </c>
      <c r="F18250" t="s">
        <v>33647</v>
      </c>
      <c r="G18250" t="s">
        <v>39</v>
      </c>
      <c r="H18250" t="s">
        <v>55</v>
      </c>
      <c r="I18250" t="s">
        <v>56</v>
      </c>
      <c r="J18250" t="s">
        <v>33648</v>
      </c>
      <c r="K18250">
        <v>2</v>
      </c>
      <c r="L18250" t="s">
        <v>173</v>
      </c>
      <c r="M18250" t="s">
        <v>44</v>
      </c>
      <c r="N18250" t="s">
        <v>45</v>
      </c>
      <c r="O18250" t="s">
        <v>162</v>
      </c>
      <c r="P18250" t="s">
        <v>811</v>
      </c>
      <c r="Q18250" t="s">
        <v>2296</v>
      </c>
      <c r="R18250" t="s">
        <v>302</v>
      </c>
      <c r="S18250" t="s">
        <v>813</v>
      </c>
      <c r="T18250" t="s">
        <v>51</v>
      </c>
    </row>
    <row r="18251" spans="1:20" x14ac:dyDescent="0.15">
      <c r="A18251">
        <v>2019</v>
      </c>
      <c r="B18251">
        <v>43669</v>
      </c>
      <c r="C18251">
        <v>43670</v>
      </c>
      <c r="D18251" t="s">
        <v>65</v>
      </c>
      <c r="E18251" t="s">
        <v>53</v>
      </c>
      <c r="F18251" t="s">
        <v>33649</v>
      </c>
      <c r="G18251" t="s">
        <v>39</v>
      </c>
      <c r="H18251" t="s">
        <v>55</v>
      </c>
      <c r="I18251" t="s">
        <v>56</v>
      </c>
      <c r="J18251" t="s">
        <v>31637</v>
      </c>
      <c r="K18251"/>
      <c r="L18251" t="s">
        <v>43</v>
      </c>
      <c r="M18251" t="s">
        <v>44</v>
      </c>
      <c r="N18251" t="s">
        <v>81</v>
      </c>
      <c r="O18251" t="s">
        <v>82</v>
      </c>
      <c r="P18251" t="s">
        <v>83</v>
      </c>
      <c r="Q18251" t="s">
        <v>84</v>
      </c>
      <c r="R18251" t="s">
        <v>72</v>
      </c>
      <c r="S18251" t="s">
        <v>85</v>
      </c>
      <c r="T18251" t="s">
        <v>51</v>
      </c>
    </row>
    <row r="18252" spans="1:20" x14ac:dyDescent="0.15">
      <c r="A18252">
        <v>2019</v>
      </c>
      <c r="B18252">
        <v>43669.010416666701</v>
      </c>
      <c r="C18252">
        <v>43669.25</v>
      </c>
      <c r="D18252" t="s">
        <v>65</v>
      </c>
      <c r="E18252" t="s">
        <v>53</v>
      </c>
      <c r="F18252" t="s">
        <v>33650</v>
      </c>
      <c r="G18252" t="s">
        <v>39</v>
      </c>
      <c r="H18252" t="s">
        <v>55</v>
      </c>
      <c r="I18252" t="s">
        <v>56</v>
      </c>
      <c r="J18252" t="s">
        <v>33651</v>
      </c>
      <c r="K18252"/>
      <c r="L18252" t="s">
        <v>43</v>
      </c>
      <c r="M18252" t="s">
        <v>44</v>
      </c>
      <c r="N18252" t="s">
        <v>45</v>
      </c>
      <c r="O18252" t="s">
        <v>46</v>
      </c>
      <c r="P18252" t="s">
        <v>47</v>
      </c>
      <c r="Q18252" t="s">
        <v>535</v>
      </c>
      <c r="R18252" t="s">
        <v>72</v>
      </c>
      <c r="S18252" t="s">
        <v>564</v>
      </c>
      <c r="T18252" t="s">
        <v>51</v>
      </c>
    </row>
    <row r="18253" spans="1:20" x14ac:dyDescent="0.15">
      <c r="A18253">
        <v>2019</v>
      </c>
      <c r="B18253">
        <v>43669.041666666701</v>
      </c>
      <c r="C18253">
        <v>43669.208333333299</v>
      </c>
      <c r="D18253" t="s">
        <v>65</v>
      </c>
      <c r="E18253" t="s">
        <v>53</v>
      </c>
      <c r="F18253" t="s">
        <v>33652</v>
      </c>
      <c r="G18253" t="s">
        <v>39</v>
      </c>
      <c r="H18253" t="s">
        <v>55</v>
      </c>
      <c r="I18253" t="s">
        <v>56</v>
      </c>
      <c r="J18253" t="s">
        <v>33653</v>
      </c>
      <c r="K18253"/>
      <c r="L18253" t="s">
        <v>173</v>
      </c>
      <c r="M18253" t="s">
        <v>44</v>
      </c>
      <c r="N18253" t="s">
        <v>45</v>
      </c>
      <c r="O18253" t="s">
        <v>135</v>
      </c>
      <c r="P18253" t="s">
        <v>567</v>
      </c>
      <c r="Q18253" t="s">
        <v>382</v>
      </c>
      <c r="R18253" t="s">
        <v>72</v>
      </c>
      <c r="S18253" t="s">
        <v>572</v>
      </c>
      <c r="T18253" t="s">
        <v>51</v>
      </c>
    </row>
    <row r="18254" spans="1:20" x14ac:dyDescent="0.15">
      <c r="A18254">
        <v>2019</v>
      </c>
      <c r="B18254">
        <v>43669.083333333299</v>
      </c>
      <c r="C18254">
        <v>43669.25</v>
      </c>
      <c r="D18254" t="s">
        <v>169</v>
      </c>
      <c r="E18254" t="s">
        <v>53</v>
      </c>
      <c r="F18254" t="s">
        <v>33654</v>
      </c>
      <c r="G18254" t="s">
        <v>39</v>
      </c>
      <c r="H18254" t="s">
        <v>55</v>
      </c>
      <c r="I18254" t="s">
        <v>56</v>
      </c>
      <c r="J18254" t="s">
        <v>33655</v>
      </c>
      <c r="K18254">
        <v>60</v>
      </c>
      <c r="L18254" t="s">
        <v>173</v>
      </c>
      <c r="M18254" t="s">
        <v>44</v>
      </c>
      <c r="N18254" t="s">
        <v>45</v>
      </c>
      <c r="O18254" t="s">
        <v>385</v>
      </c>
      <c r="P18254" t="s">
        <v>386</v>
      </c>
      <c r="Q18254" t="s">
        <v>1035</v>
      </c>
      <c r="R18254" t="s">
        <v>180</v>
      </c>
      <c r="S18254" t="s">
        <v>1103</v>
      </c>
      <c r="T18254" t="s">
        <v>51</v>
      </c>
    </row>
    <row r="18255" spans="1:20" x14ac:dyDescent="0.15">
      <c r="A18255">
        <v>2019</v>
      </c>
      <c r="B18255">
        <v>43727.083333333299</v>
      </c>
      <c r="C18255">
        <v>43727.25</v>
      </c>
      <c r="D18255" t="s">
        <v>169</v>
      </c>
      <c r="E18255" t="s">
        <v>53</v>
      </c>
      <c r="F18255" t="s">
        <v>33656</v>
      </c>
      <c r="G18255" t="s">
        <v>39</v>
      </c>
      <c r="H18255" t="s">
        <v>40</v>
      </c>
      <c r="I18255" t="s">
        <v>1922</v>
      </c>
      <c r="J18255" t="s">
        <v>33657</v>
      </c>
      <c r="K18255">
        <v>60</v>
      </c>
      <c r="L18255" t="s">
        <v>173</v>
      </c>
      <c r="M18255" t="s">
        <v>44</v>
      </c>
      <c r="N18255" t="s">
        <v>45</v>
      </c>
      <c r="O18255" t="s">
        <v>46</v>
      </c>
      <c r="P18255" t="s">
        <v>545</v>
      </c>
      <c r="Q18255" t="s">
        <v>199</v>
      </c>
      <c r="R18255" t="s">
        <v>180</v>
      </c>
      <c r="S18255" t="s">
        <v>7185</v>
      </c>
      <c r="T18255" t="s">
        <v>51</v>
      </c>
    </row>
    <row r="18256" spans="1:20" x14ac:dyDescent="0.15">
      <c r="A18256">
        <v>2019</v>
      </c>
      <c r="B18256">
        <v>43669.083333333299</v>
      </c>
      <c r="C18256">
        <v>43669.25</v>
      </c>
      <c r="D18256" t="s">
        <v>65</v>
      </c>
      <c r="E18256" t="s">
        <v>66</v>
      </c>
      <c r="F18256" t="s">
        <v>33658</v>
      </c>
      <c r="G18256" t="s">
        <v>39</v>
      </c>
      <c r="H18256" t="s">
        <v>55</v>
      </c>
      <c r="I18256" t="s">
        <v>56</v>
      </c>
      <c r="J18256" t="s">
        <v>33659</v>
      </c>
      <c r="K18256"/>
      <c r="L18256" t="s">
        <v>173</v>
      </c>
      <c r="M18256" t="s">
        <v>44</v>
      </c>
      <c r="N18256" t="s">
        <v>45</v>
      </c>
      <c r="O18256" t="s">
        <v>135</v>
      </c>
      <c r="P18256" t="s">
        <v>567</v>
      </c>
      <c r="Q18256" t="s">
        <v>60</v>
      </c>
      <c r="R18256" t="s">
        <v>72</v>
      </c>
      <c r="S18256" t="s">
        <v>1208</v>
      </c>
      <c r="T18256" t="s">
        <v>51</v>
      </c>
    </row>
    <row r="18257" spans="1:20" x14ac:dyDescent="0.15">
      <c r="A18257">
        <v>2019</v>
      </c>
      <c r="B18257">
        <v>43669.083333333299</v>
      </c>
      <c r="C18257">
        <v>43669.25</v>
      </c>
      <c r="D18257" t="s">
        <v>65</v>
      </c>
      <c r="E18257" t="s">
        <v>66</v>
      </c>
      <c r="F18257" t="s">
        <v>33660</v>
      </c>
      <c r="G18257" t="s">
        <v>39</v>
      </c>
      <c r="H18257" t="s">
        <v>55</v>
      </c>
      <c r="I18257" t="s">
        <v>56</v>
      </c>
      <c r="J18257" t="s">
        <v>33661</v>
      </c>
      <c r="K18257"/>
      <c r="L18257" t="s">
        <v>173</v>
      </c>
      <c r="M18257" t="s">
        <v>44</v>
      </c>
      <c r="N18257" t="s">
        <v>45</v>
      </c>
      <c r="O18257" t="s">
        <v>135</v>
      </c>
      <c r="P18257" t="s">
        <v>567</v>
      </c>
      <c r="Q18257" t="s">
        <v>1756</v>
      </c>
      <c r="R18257" t="s">
        <v>72</v>
      </c>
      <c r="S18257" t="s">
        <v>22524</v>
      </c>
      <c r="T18257" t="s">
        <v>51</v>
      </c>
    </row>
    <row r="18258" spans="1:20" x14ac:dyDescent="0.15">
      <c r="A18258">
        <v>2019</v>
      </c>
      <c r="B18258">
        <v>43669.083333333299</v>
      </c>
      <c r="C18258">
        <v>43669.25</v>
      </c>
      <c r="D18258" t="s">
        <v>65</v>
      </c>
      <c r="E18258" t="s">
        <v>53</v>
      </c>
      <c r="F18258" t="s">
        <v>33662</v>
      </c>
      <c r="G18258" t="s">
        <v>39</v>
      </c>
      <c r="H18258" t="s">
        <v>55</v>
      </c>
      <c r="I18258" t="s">
        <v>56</v>
      </c>
      <c r="J18258" t="s">
        <v>33663</v>
      </c>
      <c r="K18258"/>
      <c r="L18258" t="s">
        <v>43</v>
      </c>
      <c r="M18258" t="s">
        <v>44</v>
      </c>
      <c r="N18258" t="s">
        <v>45</v>
      </c>
      <c r="O18258" t="s">
        <v>135</v>
      </c>
      <c r="P18258" t="s">
        <v>421</v>
      </c>
      <c r="Q18258" t="s">
        <v>13687</v>
      </c>
      <c r="R18258" t="s">
        <v>72</v>
      </c>
      <c r="S18258" t="s">
        <v>422</v>
      </c>
      <c r="T18258" t="s">
        <v>51</v>
      </c>
    </row>
    <row r="18259" spans="1:20" x14ac:dyDescent="0.15">
      <c r="A18259">
        <v>2019</v>
      </c>
      <c r="B18259">
        <v>43669.083333333299</v>
      </c>
      <c r="C18259">
        <v>43669.25</v>
      </c>
      <c r="D18259" t="s">
        <v>65</v>
      </c>
      <c r="E18259" t="s">
        <v>53</v>
      </c>
      <c r="F18259" t="s">
        <v>33664</v>
      </c>
      <c r="G18259" t="s">
        <v>39</v>
      </c>
      <c r="H18259" t="s">
        <v>55</v>
      </c>
      <c r="I18259" t="s">
        <v>56</v>
      </c>
      <c r="J18259" t="s">
        <v>33665</v>
      </c>
      <c r="K18259"/>
      <c r="L18259" t="s">
        <v>43</v>
      </c>
      <c r="M18259" t="s">
        <v>44</v>
      </c>
      <c r="N18259" t="s">
        <v>45</v>
      </c>
      <c r="O18259" t="s">
        <v>135</v>
      </c>
      <c r="P18259" t="s">
        <v>567</v>
      </c>
      <c r="Q18259" t="s">
        <v>6128</v>
      </c>
      <c r="R18259" t="s">
        <v>72</v>
      </c>
      <c r="S18259" t="s">
        <v>572</v>
      </c>
      <c r="T18259" t="s">
        <v>51</v>
      </c>
    </row>
    <row r="18260" spans="1:20" x14ac:dyDescent="0.15">
      <c r="A18260">
        <v>2019</v>
      </c>
      <c r="B18260">
        <v>43669.083333333299</v>
      </c>
      <c r="C18260">
        <v>43669.25</v>
      </c>
      <c r="D18260" t="s">
        <v>65</v>
      </c>
      <c r="E18260" t="s">
        <v>53</v>
      </c>
      <c r="F18260" t="s">
        <v>33666</v>
      </c>
      <c r="G18260" t="s">
        <v>39</v>
      </c>
      <c r="H18260" t="s">
        <v>55</v>
      </c>
      <c r="I18260" t="s">
        <v>56</v>
      </c>
      <c r="J18260" t="s">
        <v>33667</v>
      </c>
      <c r="K18260"/>
      <c r="L18260" t="s">
        <v>43</v>
      </c>
      <c r="M18260" t="s">
        <v>44</v>
      </c>
      <c r="N18260" t="s">
        <v>45</v>
      </c>
      <c r="O18260" t="s">
        <v>214</v>
      </c>
      <c r="P18260" t="s">
        <v>643</v>
      </c>
      <c r="Q18260" t="s">
        <v>644</v>
      </c>
      <c r="R18260" t="s">
        <v>72</v>
      </c>
      <c r="S18260" t="s">
        <v>449</v>
      </c>
      <c r="T18260" t="s">
        <v>51</v>
      </c>
    </row>
    <row r="18261" spans="1:20" x14ac:dyDescent="0.15">
      <c r="A18261">
        <v>2019</v>
      </c>
      <c r="B18261">
        <v>43669.083333333299</v>
      </c>
      <c r="C18261">
        <v>43669.333333333299</v>
      </c>
      <c r="D18261" t="s">
        <v>169</v>
      </c>
      <c r="E18261" t="s">
        <v>66</v>
      </c>
      <c r="F18261" t="s">
        <v>33668</v>
      </c>
      <c r="G18261" t="s">
        <v>39</v>
      </c>
      <c r="H18261" t="s">
        <v>40</v>
      </c>
      <c r="I18261" t="s">
        <v>124</v>
      </c>
      <c r="J18261" t="s">
        <v>33669</v>
      </c>
      <c r="K18261">
        <v>300</v>
      </c>
      <c r="L18261" t="s">
        <v>173</v>
      </c>
      <c r="M18261" t="s">
        <v>44</v>
      </c>
      <c r="N18261" t="s">
        <v>45</v>
      </c>
      <c r="O18261" t="s">
        <v>385</v>
      </c>
      <c r="P18261" t="s">
        <v>386</v>
      </c>
      <c r="Q18261" t="s">
        <v>1035</v>
      </c>
      <c r="R18261" t="s">
        <v>388</v>
      </c>
      <c r="S18261" t="s">
        <v>726</v>
      </c>
      <c r="T18261" t="s">
        <v>51</v>
      </c>
    </row>
    <row r="18262" spans="1:20" x14ac:dyDescent="0.15">
      <c r="A18262">
        <v>2019</v>
      </c>
      <c r="B18262">
        <v>43669.083333333299</v>
      </c>
      <c r="C18262">
        <v>43669.333333333299</v>
      </c>
      <c r="D18262" t="s">
        <v>65</v>
      </c>
      <c r="E18262" t="s">
        <v>53</v>
      </c>
      <c r="F18262" t="s">
        <v>33670</v>
      </c>
      <c r="G18262" t="s">
        <v>39</v>
      </c>
      <c r="H18262" t="s">
        <v>55</v>
      </c>
      <c r="I18262" t="s">
        <v>56</v>
      </c>
      <c r="J18262" t="s">
        <v>33671</v>
      </c>
      <c r="K18262"/>
      <c r="L18262" t="s">
        <v>43</v>
      </c>
      <c r="M18262" t="s">
        <v>44</v>
      </c>
      <c r="N18262" t="s">
        <v>45</v>
      </c>
      <c r="O18262" t="s">
        <v>58</v>
      </c>
      <c r="P18262" t="s">
        <v>76</v>
      </c>
      <c r="Q18262" t="s">
        <v>131</v>
      </c>
      <c r="R18262" t="s">
        <v>72</v>
      </c>
      <c r="S18262" t="s">
        <v>21618</v>
      </c>
      <c r="T18262" t="s">
        <v>51</v>
      </c>
    </row>
    <row r="18263" spans="1:20" x14ac:dyDescent="0.15">
      <c r="A18263">
        <v>2019</v>
      </c>
      <c r="B18263">
        <v>43669.083333333299</v>
      </c>
      <c r="C18263">
        <v>43669.333333333299</v>
      </c>
      <c r="D18263" t="s">
        <v>65</v>
      </c>
      <c r="E18263" t="s">
        <v>53</v>
      </c>
      <c r="F18263" t="s">
        <v>33672</v>
      </c>
      <c r="G18263" t="s">
        <v>39</v>
      </c>
      <c r="H18263" t="s">
        <v>55</v>
      </c>
      <c r="I18263" t="s">
        <v>56</v>
      </c>
      <c r="J18263" t="s">
        <v>30905</v>
      </c>
      <c r="K18263"/>
      <c r="L18263" t="s">
        <v>43</v>
      </c>
      <c r="M18263" t="s">
        <v>44</v>
      </c>
      <c r="N18263" t="s">
        <v>45</v>
      </c>
      <c r="O18263" t="s">
        <v>58</v>
      </c>
      <c r="P18263" t="s">
        <v>76</v>
      </c>
      <c r="Q18263" t="s">
        <v>131</v>
      </c>
      <c r="R18263" t="s">
        <v>72</v>
      </c>
      <c r="S18263" t="s">
        <v>21618</v>
      </c>
      <c r="T18263" t="s">
        <v>51</v>
      </c>
    </row>
    <row r="18264" spans="1:20" x14ac:dyDescent="0.15">
      <c r="A18264">
        <v>2019</v>
      </c>
      <c r="B18264">
        <v>43669.083333333299</v>
      </c>
      <c r="C18264">
        <v>43669.333333333299</v>
      </c>
      <c r="D18264" t="s">
        <v>65</v>
      </c>
      <c r="E18264" t="s">
        <v>53</v>
      </c>
      <c r="F18264" t="s">
        <v>33673</v>
      </c>
      <c r="G18264" t="s">
        <v>39</v>
      </c>
      <c r="H18264" t="s">
        <v>55</v>
      </c>
      <c r="I18264" t="s">
        <v>56</v>
      </c>
      <c r="J18264" t="s">
        <v>33674</v>
      </c>
      <c r="K18264"/>
      <c r="L18264" t="s">
        <v>43</v>
      </c>
      <c r="M18264" t="s">
        <v>44</v>
      </c>
      <c r="N18264" t="s">
        <v>45</v>
      </c>
      <c r="O18264" t="s">
        <v>58</v>
      </c>
      <c r="P18264" t="s">
        <v>76</v>
      </c>
      <c r="Q18264" t="s">
        <v>131</v>
      </c>
      <c r="R18264" t="s">
        <v>72</v>
      </c>
      <c r="S18264" t="s">
        <v>21618</v>
      </c>
      <c r="T18264" t="s">
        <v>51</v>
      </c>
    </row>
    <row r="18265" spans="1:20" x14ac:dyDescent="0.15">
      <c r="A18265">
        <v>2019</v>
      </c>
      <c r="B18265">
        <v>43669.083333333299</v>
      </c>
      <c r="C18265">
        <v>43669.333333333299</v>
      </c>
      <c r="D18265" t="s">
        <v>65</v>
      </c>
      <c r="E18265"/>
      <c r="F18265" t="s">
        <v>33675</v>
      </c>
      <c r="G18265" t="s">
        <v>39</v>
      </c>
      <c r="H18265" t="s">
        <v>40</v>
      </c>
      <c r="I18265" t="s">
        <v>182</v>
      </c>
      <c r="J18265" t="s">
        <v>30905</v>
      </c>
      <c r="K18265"/>
      <c r="L18265" t="s">
        <v>43</v>
      </c>
      <c r="M18265" t="s">
        <v>44</v>
      </c>
      <c r="N18265" t="s">
        <v>45</v>
      </c>
      <c r="O18265" t="s">
        <v>58</v>
      </c>
      <c r="P18265" t="s">
        <v>76</v>
      </c>
      <c r="Q18265" t="s">
        <v>131</v>
      </c>
      <c r="R18265" t="s">
        <v>72</v>
      </c>
      <c r="S18265" t="s">
        <v>21618</v>
      </c>
      <c r="T18265" t="s">
        <v>51</v>
      </c>
    </row>
    <row r="18266" spans="1:20" x14ac:dyDescent="0.15">
      <c r="A18266">
        <v>2019</v>
      </c>
      <c r="B18266">
        <v>43669.084027777797</v>
      </c>
      <c r="C18266">
        <v>43669.333333333299</v>
      </c>
      <c r="D18266" t="s">
        <v>65</v>
      </c>
      <c r="E18266" t="s">
        <v>53</v>
      </c>
      <c r="F18266" t="s">
        <v>33676</v>
      </c>
      <c r="G18266" t="s">
        <v>39</v>
      </c>
      <c r="H18266" t="s">
        <v>55</v>
      </c>
      <c r="I18266" t="s">
        <v>56</v>
      </c>
      <c r="J18266" t="s">
        <v>33677</v>
      </c>
      <c r="K18266"/>
      <c r="L18266" t="s">
        <v>43</v>
      </c>
      <c r="M18266" t="s">
        <v>44</v>
      </c>
      <c r="N18266" t="s">
        <v>45</v>
      </c>
      <c r="O18266" t="s">
        <v>58</v>
      </c>
      <c r="P18266" t="s">
        <v>59</v>
      </c>
      <c r="Q18266" t="s">
        <v>131</v>
      </c>
      <c r="R18266" t="s">
        <v>77</v>
      </c>
      <c r="S18266" t="s">
        <v>848</v>
      </c>
      <c r="T18266" t="s">
        <v>51</v>
      </c>
    </row>
    <row r="18267" spans="1:20" x14ac:dyDescent="0.15">
      <c r="A18267">
        <v>2019</v>
      </c>
      <c r="B18267">
        <v>43669.084027777797</v>
      </c>
      <c r="C18267">
        <v>43669.333333333299</v>
      </c>
      <c r="D18267" t="s">
        <v>65</v>
      </c>
      <c r="E18267" t="s">
        <v>53</v>
      </c>
      <c r="F18267" t="s">
        <v>33678</v>
      </c>
      <c r="G18267" t="s">
        <v>39</v>
      </c>
      <c r="H18267" t="s">
        <v>55</v>
      </c>
      <c r="I18267" t="s">
        <v>56</v>
      </c>
      <c r="J18267" t="s">
        <v>33679</v>
      </c>
      <c r="K18267"/>
      <c r="L18267" t="s">
        <v>43</v>
      </c>
      <c r="M18267" t="s">
        <v>44</v>
      </c>
      <c r="N18267" t="s">
        <v>45</v>
      </c>
      <c r="O18267" t="s">
        <v>58</v>
      </c>
      <c r="P18267" t="s">
        <v>59</v>
      </c>
      <c r="Q18267" t="s">
        <v>131</v>
      </c>
      <c r="R18267" t="s">
        <v>77</v>
      </c>
      <c r="S18267" t="s">
        <v>848</v>
      </c>
      <c r="T18267" t="s">
        <v>51</v>
      </c>
    </row>
    <row r="18268" spans="1:20" x14ac:dyDescent="0.15">
      <c r="A18268">
        <v>2019</v>
      </c>
      <c r="B18268">
        <v>43669.125</v>
      </c>
      <c r="C18268">
        <v>43669.333333333299</v>
      </c>
      <c r="D18268" t="s">
        <v>37</v>
      </c>
      <c r="E18268" t="s">
        <v>53</v>
      </c>
      <c r="F18268" t="s">
        <v>33680</v>
      </c>
      <c r="G18268" t="s">
        <v>39</v>
      </c>
      <c r="H18268" t="s">
        <v>55</v>
      </c>
      <c r="I18268" t="s">
        <v>56</v>
      </c>
      <c r="J18268" t="s">
        <v>33400</v>
      </c>
      <c r="K18268">
        <v>1</v>
      </c>
      <c r="L18268" t="s">
        <v>43</v>
      </c>
      <c r="M18268" t="s">
        <v>44</v>
      </c>
      <c r="N18268" t="s">
        <v>45</v>
      </c>
      <c r="O18268" t="s">
        <v>89</v>
      </c>
      <c r="P18268" t="s">
        <v>399</v>
      </c>
      <c r="Q18268" t="s">
        <v>1127</v>
      </c>
      <c r="R18268" t="s">
        <v>49</v>
      </c>
      <c r="S18268" t="s">
        <v>2254</v>
      </c>
      <c r="T18268" t="s">
        <v>51</v>
      </c>
    </row>
    <row r="18269" spans="1:20" x14ac:dyDescent="0.15">
      <c r="A18269">
        <v>2019</v>
      </c>
      <c r="B18269">
        <v>43669.125</v>
      </c>
      <c r="C18269">
        <v>43669.333333333299</v>
      </c>
      <c r="D18269" t="s">
        <v>65</v>
      </c>
      <c r="E18269" t="s">
        <v>53</v>
      </c>
      <c r="F18269" t="s">
        <v>33681</v>
      </c>
      <c r="G18269" t="s">
        <v>39</v>
      </c>
      <c r="H18269" t="s">
        <v>55</v>
      </c>
      <c r="I18269" t="s">
        <v>56</v>
      </c>
      <c r="J18269" t="s">
        <v>33682</v>
      </c>
      <c r="K18269"/>
      <c r="L18269" t="s">
        <v>173</v>
      </c>
      <c r="M18269" t="s">
        <v>44</v>
      </c>
      <c r="N18269" t="s">
        <v>45</v>
      </c>
      <c r="O18269" t="s">
        <v>385</v>
      </c>
      <c r="P18269" t="s">
        <v>386</v>
      </c>
      <c r="Q18269" t="s">
        <v>4697</v>
      </c>
      <c r="R18269" t="s">
        <v>72</v>
      </c>
      <c r="S18269" t="s">
        <v>726</v>
      </c>
      <c r="T18269" t="s">
        <v>51</v>
      </c>
    </row>
    <row r="18270" spans="1:20" x14ac:dyDescent="0.15">
      <c r="A18270">
        <v>2019</v>
      </c>
      <c r="B18270">
        <v>43669.125</v>
      </c>
      <c r="C18270">
        <v>43669.375</v>
      </c>
      <c r="D18270" t="s">
        <v>65</v>
      </c>
      <c r="E18270" t="s">
        <v>122</v>
      </c>
      <c r="F18270" t="s">
        <v>33683</v>
      </c>
      <c r="G18270" t="s">
        <v>39</v>
      </c>
      <c r="H18270" t="s">
        <v>55</v>
      </c>
      <c r="I18270" t="s">
        <v>56</v>
      </c>
      <c r="J18270" t="s">
        <v>33684</v>
      </c>
      <c r="K18270"/>
      <c r="L18270" t="s">
        <v>173</v>
      </c>
      <c r="M18270" t="s">
        <v>44</v>
      </c>
      <c r="N18270" t="s">
        <v>45</v>
      </c>
      <c r="O18270" t="s">
        <v>191</v>
      </c>
      <c r="P18270" t="s">
        <v>791</v>
      </c>
      <c r="Q18270" t="s">
        <v>3448</v>
      </c>
      <c r="R18270" t="s">
        <v>72</v>
      </c>
      <c r="S18270" t="s">
        <v>353</v>
      </c>
      <c r="T18270" t="s">
        <v>51</v>
      </c>
    </row>
    <row r="18271" spans="1:20" x14ac:dyDescent="0.15">
      <c r="A18271">
        <v>2019</v>
      </c>
      <c r="B18271">
        <v>43669.125</v>
      </c>
      <c r="C18271">
        <v>43669.375</v>
      </c>
      <c r="D18271" t="s">
        <v>65</v>
      </c>
      <c r="E18271" t="s">
        <v>53</v>
      </c>
      <c r="F18271" t="s">
        <v>33685</v>
      </c>
      <c r="G18271" t="s">
        <v>39</v>
      </c>
      <c r="H18271" t="s">
        <v>40</v>
      </c>
      <c r="I18271" t="s">
        <v>158</v>
      </c>
      <c r="J18271" t="s">
        <v>33686</v>
      </c>
      <c r="K18271"/>
      <c r="L18271" t="s">
        <v>43</v>
      </c>
      <c r="M18271" t="s">
        <v>44</v>
      </c>
      <c r="N18271" t="s">
        <v>45</v>
      </c>
      <c r="O18271" t="s">
        <v>58</v>
      </c>
      <c r="P18271" t="s">
        <v>76</v>
      </c>
      <c r="Q18271" t="s">
        <v>131</v>
      </c>
      <c r="R18271" t="s">
        <v>77</v>
      </c>
      <c r="S18271" t="s">
        <v>106</v>
      </c>
      <c r="T18271" t="s">
        <v>51</v>
      </c>
    </row>
    <row r="18272" spans="1:20" x14ac:dyDescent="0.15">
      <c r="A18272">
        <v>2019</v>
      </c>
      <c r="B18272">
        <v>43669.125</v>
      </c>
      <c r="C18272">
        <v>43669.375</v>
      </c>
      <c r="D18272" t="s">
        <v>65</v>
      </c>
      <c r="E18272" t="s">
        <v>53</v>
      </c>
      <c r="F18272" t="s">
        <v>33687</v>
      </c>
      <c r="G18272" t="s">
        <v>39</v>
      </c>
      <c r="H18272" t="s">
        <v>55</v>
      </c>
      <c r="I18272" t="s">
        <v>56</v>
      </c>
      <c r="J18272" t="s">
        <v>33688</v>
      </c>
      <c r="K18272"/>
      <c r="L18272" t="s">
        <v>43</v>
      </c>
      <c r="M18272" t="s">
        <v>44</v>
      </c>
      <c r="N18272" t="s">
        <v>45</v>
      </c>
      <c r="O18272" t="s">
        <v>58</v>
      </c>
      <c r="P18272" t="s">
        <v>76</v>
      </c>
      <c r="Q18272" t="s">
        <v>131</v>
      </c>
      <c r="R18272" t="s">
        <v>77</v>
      </c>
      <c r="S18272" t="s">
        <v>106</v>
      </c>
      <c r="T18272" t="s">
        <v>51</v>
      </c>
    </row>
    <row r="18273" spans="1:20" x14ac:dyDescent="0.15">
      <c r="A18273">
        <v>2019</v>
      </c>
      <c r="B18273">
        <v>43669.125</v>
      </c>
      <c r="C18273">
        <v>43669.375</v>
      </c>
      <c r="D18273" t="s">
        <v>65</v>
      </c>
      <c r="E18273"/>
      <c r="F18273" t="s">
        <v>33689</v>
      </c>
      <c r="G18273" t="s">
        <v>39</v>
      </c>
      <c r="H18273" t="s">
        <v>40</v>
      </c>
      <c r="I18273" t="s">
        <v>182</v>
      </c>
      <c r="J18273" t="s">
        <v>33690</v>
      </c>
      <c r="K18273"/>
      <c r="L18273" t="s">
        <v>43</v>
      </c>
      <c r="M18273" t="s">
        <v>44</v>
      </c>
      <c r="N18273" t="s">
        <v>45</v>
      </c>
      <c r="O18273" t="s">
        <v>58</v>
      </c>
      <c r="P18273" t="s">
        <v>76</v>
      </c>
      <c r="Q18273" t="s">
        <v>131</v>
      </c>
      <c r="R18273" t="s">
        <v>77</v>
      </c>
      <c r="S18273" t="s">
        <v>106</v>
      </c>
      <c r="T18273" t="s">
        <v>51</v>
      </c>
    </row>
    <row r="18274" spans="1:20" x14ac:dyDescent="0.15">
      <c r="A18274">
        <v>2019</v>
      </c>
      <c r="B18274">
        <v>43669.125694444403</v>
      </c>
      <c r="C18274">
        <v>43669.375</v>
      </c>
      <c r="D18274" t="s">
        <v>65</v>
      </c>
      <c r="E18274" t="s">
        <v>53</v>
      </c>
      <c r="F18274" t="s">
        <v>33691</v>
      </c>
      <c r="G18274" t="s">
        <v>39</v>
      </c>
      <c r="H18274" t="s">
        <v>55</v>
      </c>
      <c r="I18274" t="s">
        <v>56</v>
      </c>
      <c r="J18274" t="s">
        <v>33692</v>
      </c>
      <c r="K18274"/>
      <c r="L18274" t="s">
        <v>43</v>
      </c>
      <c r="M18274" t="s">
        <v>44</v>
      </c>
      <c r="N18274" t="s">
        <v>45</v>
      </c>
      <c r="O18274" t="s">
        <v>58</v>
      </c>
      <c r="P18274" t="s">
        <v>76</v>
      </c>
      <c r="Q18274" t="s">
        <v>131</v>
      </c>
      <c r="R18274" t="s">
        <v>496</v>
      </c>
      <c r="S18274" t="s">
        <v>497</v>
      </c>
      <c r="T18274" t="s">
        <v>51</v>
      </c>
    </row>
    <row r="18275" spans="1:20" x14ac:dyDescent="0.15">
      <c r="A18275">
        <v>2019</v>
      </c>
      <c r="B18275">
        <v>43669.166666666701</v>
      </c>
      <c r="C18275">
        <v>43669.708333333299</v>
      </c>
      <c r="D18275" t="s">
        <v>65</v>
      </c>
      <c r="E18275" t="s">
        <v>53</v>
      </c>
      <c r="F18275" t="s">
        <v>33693</v>
      </c>
      <c r="G18275" t="s">
        <v>39</v>
      </c>
      <c r="H18275" t="s">
        <v>55</v>
      </c>
      <c r="I18275" t="s">
        <v>56</v>
      </c>
      <c r="J18275" t="s">
        <v>87</v>
      </c>
      <c r="K18275"/>
      <c r="L18275" t="s">
        <v>43</v>
      </c>
      <c r="M18275" t="s">
        <v>44</v>
      </c>
      <c r="N18275" t="s">
        <v>45</v>
      </c>
      <c r="O18275" t="s">
        <v>89</v>
      </c>
      <c r="P18275" t="s">
        <v>90</v>
      </c>
      <c r="Q18275" t="s">
        <v>91</v>
      </c>
      <c r="R18275" t="s">
        <v>72</v>
      </c>
      <c r="S18275" t="s">
        <v>92</v>
      </c>
      <c r="T18275" t="s">
        <v>51</v>
      </c>
    </row>
    <row r="18276" spans="1:20" x14ac:dyDescent="0.15">
      <c r="A18276">
        <v>2019</v>
      </c>
      <c r="B18276">
        <v>43727.083333333299</v>
      </c>
      <c r="C18276">
        <v>43727.25</v>
      </c>
      <c r="D18276" t="s">
        <v>169</v>
      </c>
      <c r="E18276" t="s">
        <v>53</v>
      </c>
      <c r="F18276" t="s">
        <v>33694</v>
      </c>
      <c r="G18276" t="s">
        <v>39</v>
      </c>
      <c r="H18276" t="s">
        <v>40</v>
      </c>
      <c r="I18276" t="s">
        <v>1922</v>
      </c>
      <c r="J18276" t="s">
        <v>33695</v>
      </c>
      <c r="K18276">
        <v>60</v>
      </c>
      <c r="L18276" t="s">
        <v>173</v>
      </c>
      <c r="M18276" t="s">
        <v>44</v>
      </c>
      <c r="N18276" t="s">
        <v>45</v>
      </c>
      <c r="O18276" t="s">
        <v>46</v>
      </c>
      <c r="P18276" t="s">
        <v>545</v>
      </c>
      <c r="Q18276" t="s">
        <v>199</v>
      </c>
      <c r="R18276" t="s">
        <v>180</v>
      </c>
      <c r="S18276" t="s">
        <v>7185</v>
      </c>
      <c r="T18276" t="s">
        <v>51</v>
      </c>
    </row>
    <row r="18277" spans="1:20" x14ac:dyDescent="0.15">
      <c r="A18277">
        <v>2019</v>
      </c>
      <c r="B18277">
        <v>43669.333333333299</v>
      </c>
      <c r="C18277">
        <v>43669.708333333299</v>
      </c>
      <c r="D18277" t="s">
        <v>65</v>
      </c>
      <c r="E18277" t="s">
        <v>53</v>
      </c>
      <c r="F18277" t="s">
        <v>33696</v>
      </c>
      <c r="G18277" t="s">
        <v>39</v>
      </c>
      <c r="H18277" t="s">
        <v>100</v>
      </c>
      <c r="I18277" t="s">
        <v>101</v>
      </c>
      <c r="J18277" t="s">
        <v>33697</v>
      </c>
      <c r="K18277"/>
      <c r="L18277" t="s">
        <v>43</v>
      </c>
      <c r="M18277" t="s">
        <v>88</v>
      </c>
      <c r="N18277" t="s">
        <v>45</v>
      </c>
      <c r="O18277" t="s">
        <v>58</v>
      </c>
      <c r="P18277" t="s">
        <v>76</v>
      </c>
      <c r="Q18277" t="s">
        <v>119</v>
      </c>
      <c r="R18277" t="s">
        <v>72</v>
      </c>
      <c r="S18277" t="s">
        <v>260</v>
      </c>
      <c r="T18277" t="s">
        <v>51</v>
      </c>
    </row>
    <row r="18278" spans="1:20" x14ac:dyDescent="0.15">
      <c r="A18278">
        <v>2019</v>
      </c>
      <c r="B18278">
        <v>43669.333333333299</v>
      </c>
      <c r="C18278">
        <v>43669.708333333299</v>
      </c>
      <c r="D18278" t="s">
        <v>65</v>
      </c>
      <c r="E18278" t="s">
        <v>53</v>
      </c>
      <c r="F18278" t="s">
        <v>33698</v>
      </c>
      <c r="G18278" t="s">
        <v>39</v>
      </c>
      <c r="H18278" t="s">
        <v>55</v>
      </c>
      <c r="I18278" t="s">
        <v>56</v>
      </c>
      <c r="J18278" t="s">
        <v>33699</v>
      </c>
      <c r="K18278"/>
      <c r="L18278" t="s">
        <v>43</v>
      </c>
      <c r="M18278" t="s">
        <v>88</v>
      </c>
      <c r="N18278" t="s">
        <v>45</v>
      </c>
      <c r="O18278" t="s">
        <v>135</v>
      </c>
      <c r="P18278" t="s">
        <v>567</v>
      </c>
      <c r="Q18278" t="s">
        <v>653</v>
      </c>
      <c r="R18278" t="s">
        <v>72</v>
      </c>
      <c r="S18278" t="s">
        <v>977</v>
      </c>
      <c r="T18278" t="s">
        <v>51</v>
      </c>
    </row>
    <row r="18279" spans="1:20" x14ac:dyDescent="0.15">
      <c r="A18279">
        <v>2019</v>
      </c>
      <c r="B18279">
        <v>43727.083333333299</v>
      </c>
      <c r="C18279">
        <v>43727.25</v>
      </c>
      <c r="D18279" t="s">
        <v>169</v>
      </c>
      <c r="E18279" t="s">
        <v>53</v>
      </c>
      <c r="F18279" t="s">
        <v>33700</v>
      </c>
      <c r="G18279" t="s">
        <v>39</v>
      </c>
      <c r="H18279" t="s">
        <v>40</v>
      </c>
      <c r="I18279" t="s">
        <v>1922</v>
      </c>
      <c r="J18279" t="s">
        <v>33701</v>
      </c>
      <c r="K18279">
        <v>60</v>
      </c>
      <c r="L18279" t="s">
        <v>173</v>
      </c>
      <c r="M18279" t="s">
        <v>44</v>
      </c>
      <c r="N18279" t="s">
        <v>45</v>
      </c>
      <c r="O18279" t="s">
        <v>46</v>
      </c>
      <c r="P18279" t="s">
        <v>545</v>
      </c>
      <c r="Q18279" t="s">
        <v>199</v>
      </c>
      <c r="R18279" t="s">
        <v>180</v>
      </c>
      <c r="S18279" t="s">
        <v>7185</v>
      </c>
      <c r="T18279" t="s">
        <v>51</v>
      </c>
    </row>
    <row r="18280" spans="1:20" x14ac:dyDescent="0.15">
      <c r="A18280">
        <v>2019</v>
      </c>
      <c r="B18280">
        <v>43669.333333333299</v>
      </c>
      <c r="C18280">
        <v>43669.708333333299</v>
      </c>
      <c r="D18280" t="s">
        <v>65</v>
      </c>
      <c r="E18280" t="s">
        <v>53</v>
      </c>
      <c r="F18280" t="s">
        <v>33702</v>
      </c>
      <c r="G18280" t="s">
        <v>39</v>
      </c>
      <c r="H18280" t="s">
        <v>55</v>
      </c>
      <c r="I18280" t="s">
        <v>56</v>
      </c>
      <c r="J18280" t="s">
        <v>33703</v>
      </c>
      <c r="K18280"/>
      <c r="L18280" t="s">
        <v>43</v>
      </c>
      <c r="M18280" t="s">
        <v>88</v>
      </c>
      <c r="N18280" t="s">
        <v>45</v>
      </c>
      <c r="O18280" t="s">
        <v>135</v>
      </c>
      <c r="P18280" t="s">
        <v>567</v>
      </c>
      <c r="Q18280" t="s">
        <v>625</v>
      </c>
      <c r="R18280" t="s">
        <v>72</v>
      </c>
      <c r="S18280" t="s">
        <v>2291</v>
      </c>
      <c r="T18280" t="s">
        <v>51</v>
      </c>
    </row>
    <row r="18281" spans="1:20" x14ac:dyDescent="0.15">
      <c r="A18281">
        <v>2019</v>
      </c>
      <c r="B18281">
        <v>43669.333333333299</v>
      </c>
      <c r="C18281">
        <v>43669.708333333299</v>
      </c>
      <c r="D18281" t="s">
        <v>65</v>
      </c>
      <c r="E18281" t="s">
        <v>53</v>
      </c>
      <c r="F18281" t="s">
        <v>33704</v>
      </c>
      <c r="G18281" t="s">
        <v>39</v>
      </c>
      <c r="H18281" t="s">
        <v>55</v>
      </c>
      <c r="I18281" t="s">
        <v>56</v>
      </c>
      <c r="J18281" t="s">
        <v>33705</v>
      </c>
      <c r="K18281"/>
      <c r="L18281" t="s">
        <v>43</v>
      </c>
      <c r="M18281" t="s">
        <v>88</v>
      </c>
      <c r="N18281" t="s">
        <v>45</v>
      </c>
      <c r="O18281" t="s">
        <v>385</v>
      </c>
      <c r="P18281" t="s">
        <v>386</v>
      </c>
      <c r="Q18281" t="s">
        <v>551</v>
      </c>
      <c r="R18281" t="s">
        <v>72</v>
      </c>
      <c r="S18281" t="s">
        <v>4312</v>
      </c>
      <c r="T18281" t="s">
        <v>51</v>
      </c>
    </row>
    <row r="18282" spans="1:20" x14ac:dyDescent="0.15">
      <c r="A18282">
        <v>2019</v>
      </c>
      <c r="B18282">
        <v>43669.333333333299</v>
      </c>
      <c r="C18282">
        <v>43669.708333333299</v>
      </c>
      <c r="D18282" t="s">
        <v>65</v>
      </c>
      <c r="E18282" t="s">
        <v>53</v>
      </c>
      <c r="F18282" t="s">
        <v>33706</v>
      </c>
      <c r="G18282" t="s">
        <v>39</v>
      </c>
      <c r="H18282" t="s">
        <v>55</v>
      </c>
      <c r="I18282" t="s">
        <v>56</v>
      </c>
      <c r="J18282" t="s">
        <v>33707</v>
      </c>
      <c r="K18282"/>
      <c r="L18282" t="s">
        <v>43</v>
      </c>
      <c r="M18282" t="s">
        <v>88</v>
      </c>
      <c r="N18282" t="s">
        <v>45</v>
      </c>
      <c r="O18282" t="s">
        <v>385</v>
      </c>
      <c r="P18282" t="s">
        <v>386</v>
      </c>
      <c r="Q18282" t="s">
        <v>551</v>
      </c>
      <c r="R18282" t="s">
        <v>72</v>
      </c>
      <c r="S18282" t="s">
        <v>4312</v>
      </c>
      <c r="T18282" t="s">
        <v>51</v>
      </c>
    </row>
    <row r="18283" spans="1:20" x14ac:dyDescent="0.15">
      <c r="A18283">
        <v>2019</v>
      </c>
      <c r="B18283">
        <v>43669.333333333299</v>
      </c>
      <c r="C18283">
        <v>43669.708333333299</v>
      </c>
      <c r="D18283" t="s">
        <v>65</v>
      </c>
      <c r="E18283" t="s">
        <v>53</v>
      </c>
      <c r="F18283" t="s">
        <v>33708</v>
      </c>
      <c r="G18283" t="s">
        <v>39</v>
      </c>
      <c r="H18283" t="s">
        <v>55</v>
      </c>
      <c r="I18283" t="s">
        <v>56</v>
      </c>
      <c r="J18283" t="s">
        <v>33709</v>
      </c>
      <c r="K18283"/>
      <c r="L18283" t="s">
        <v>43</v>
      </c>
      <c r="M18283" t="s">
        <v>88</v>
      </c>
      <c r="N18283" t="s">
        <v>45</v>
      </c>
      <c r="O18283" t="s">
        <v>46</v>
      </c>
      <c r="P18283" t="s">
        <v>1046</v>
      </c>
      <c r="Q18283" t="s">
        <v>335</v>
      </c>
      <c r="R18283" t="s">
        <v>72</v>
      </c>
      <c r="S18283" t="s">
        <v>1795</v>
      </c>
      <c r="T18283" t="s">
        <v>51</v>
      </c>
    </row>
    <row r="18284" spans="1:20" x14ac:dyDescent="0.15">
      <c r="A18284">
        <v>2019</v>
      </c>
      <c r="B18284">
        <v>43669.333333333299</v>
      </c>
      <c r="C18284">
        <v>43669.708333333299</v>
      </c>
      <c r="D18284" t="s">
        <v>65</v>
      </c>
      <c r="E18284" t="s">
        <v>53</v>
      </c>
      <c r="F18284" t="s">
        <v>33710</v>
      </c>
      <c r="G18284" t="s">
        <v>39</v>
      </c>
      <c r="H18284" t="s">
        <v>55</v>
      </c>
      <c r="I18284" t="s">
        <v>56</v>
      </c>
      <c r="J18284" t="s">
        <v>33711</v>
      </c>
      <c r="K18284"/>
      <c r="L18284" t="s">
        <v>43</v>
      </c>
      <c r="M18284" t="s">
        <v>88</v>
      </c>
      <c r="N18284" t="s">
        <v>45</v>
      </c>
      <c r="O18284" t="s">
        <v>58</v>
      </c>
      <c r="P18284" t="s">
        <v>76</v>
      </c>
      <c r="Q18284" t="s">
        <v>105</v>
      </c>
      <c r="R18284" t="s">
        <v>72</v>
      </c>
      <c r="S18284" t="s">
        <v>21618</v>
      </c>
      <c r="T18284" t="s">
        <v>51</v>
      </c>
    </row>
    <row r="18285" spans="1:20" x14ac:dyDescent="0.15">
      <c r="A18285">
        <v>2019</v>
      </c>
      <c r="B18285">
        <v>43669.333333333299</v>
      </c>
      <c r="C18285">
        <v>43669.708333333299</v>
      </c>
      <c r="D18285" t="s">
        <v>65</v>
      </c>
      <c r="E18285" t="s">
        <v>53</v>
      </c>
      <c r="F18285" t="s">
        <v>33712</v>
      </c>
      <c r="G18285" t="s">
        <v>39</v>
      </c>
      <c r="H18285" t="s">
        <v>55</v>
      </c>
      <c r="I18285" t="s">
        <v>56</v>
      </c>
      <c r="J18285" t="s">
        <v>33713</v>
      </c>
      <c r="K18285"/>
      <c r="L18285" t="s">
        <v>43</v>
      </c>
      <c r="M18285" t="s">
        <v>88</v>
      </c>
      <c r="N18285" t="s">
        <v>45</v>
      </c>
      <c r="O18285" t="s">
        <v>58</v>
      </c>
      <c r="P18285" t="s">
        <v>76</v>
      </c>
      <c r="Q18285" t="s">
        <v>105</v>
      </c>
      <c r="R18285" t="s">
        <v>72</v>
      </c>
      <c r="S18285" t="s">
        <v>21618</v>
      </c>
      <c r="T18285" t="s">
        <v>51</v>
      </c>
    </row>
    <row r="18286" spans="1:20" x14ac:dyDescent="0.15">
      <c r="A18286">
        <v>2019</v>
      </c>
      <c r="B18286">
        <v>43669.333333333299</v>
      </c>
      <c r="C18286">
        <v>43669.708333333299</v>
      </c>
      <c r="D18286" t="s">
        <v>65</v>
      </c>
      <c r="E18286" t="s">
        <v>53</v>
      </c>
      <c r="F18286" t="s">
        <v>33714</v>
      </c>
      <c r="G18286" t="s">
        <v>39</v>
      </c>
      <c r="H18286" t="s">
        <v>55</v>
      </c>
      <c r="I18286" t="s">
        <v>56</v>
      </c>
      <c r="J18286" t="s">
        <v>32571</v>
      </c>
      <c r="K18286"/>
      <c r="L18286" t="s">
        <v>43</v>
      </c>
      <c r="M18286" t="s">
        <v>88</v>
      </c>
      <c r="N18286" t="s">
        <v>45</v>
      </c>
      <c r="O18286" t="s">
        <v>58</v>
      </c>
      <c r="P18286" t="s">
        <v>76</v>
      </c>
      <c r="Q18286" t="s">
        <v>105</v>
      </c>
      <c r="R18286" t="s">
        <v>72</v>
      </c>
      <c r="S18286" t="s">
        <v>21618</v>
      </c>
      <c r="T18286" t="s">
        <v>51</v>
      </c>
    </row>
    <row r="18287" spans="1:20" x14ac:dyDescent="0.15">
      <c r="A18287">
        <v>2019</v>
      </c>
      <c r="B18287">
        <v>43669.333333333299</v>
      </c>
      <c r="C18287">
        <v>43669.708333333299</v>
      </c>
      <c r="D18287" t="s">
        <v>65</v>
      </c>
      <c r="E18287" t="s">
        <v>53</v>
      </c>
      <c r="F18287" t="s">
        <v>33715</v>
      </c>
      <c r="G18287" t="s">
        <v>39</v>
      </c>
      <c r="H18287" t="s">
        <v>100</v>
      </c>
      <c r="I18287" t="s">
        <v>101</v>
      </c>
      <c r="J18287" t="s">
        <v>33716</v>
      </c>
      <c r="K18287"/>
      <c r="L18287" t="s">
        <v>43</v>
      </c>
      <c r="M18287" t="s">
        <v>88</v>
      </c>
      <c r="N18287" t="s">
        <v>45</v>
      </c>
      <c r="O18287" t="s">
        <v>58</v>
      </c>
      <c r="P18287" t="s">
        <v>76</v>
      </c>
      <c r="Q18287" t="s">
        <v>105</v>
      </c>
      <c r="R18287" t="s">
        <v>72</v>
      </c>
      <c r="S18287" t="s">
        <v>21618</v>
      </c>
      <c r="T18287" t="s">
        <v>51</v>
      </c>
    </row>
    <row r="18288" spans="1:20" x14ac:dyDescent="0.15">
      <c r="A18288">
        <v>2019</v>
      </c>
      <c r="B18288">
        <v>43669.333333333299</v>
      </c>
      <c r="C18288">
        <v>43669.708333333299</v>
      </c>
      <c r="D18288" t="s">
        <v>65</v>
      </c>
      <c r="E18288" t="s">
        <v>53</v>
      </c>
      <c r="F18288" t="s">
        <v>33717</v>
      </c>
      <c r="G18288" t="s">
        <v>39</v>
      </c>
      <c r="H18288" t="s">
        <v>55</v>
      </c>
      <c r="I18288" t="s">
        <v>56</v>
      </c>
      <c r="J18288" t="s">
        <v>33718</v>
      </c>
      <c r="K18288"/>
      <c r="L18288" t="s">
        <v>43</v>
      </c>
      <c r="M18288" t="s">
        <v>88</v>
      </c>
      <c r="N18288" t="s">
        <v>45</v>
      </c>
      <c r="O18288" t="s">
        <v>58</v>
      </c>
      <c r="P18288" t="s">
        <v>76</v>
      </c>
      <c r="Q18288" t="s">
        <v>105</v>
      </c>
      <c r="R18288" t="s">
        <v>72</v>
      </c>
      <c r="S18288" t="s">
        <v>21618</v>
      </c>
      <c r="T18288" t="s">
        <v>51</v>
      </c>
    </row>
    <row r="18289" spans="1:20" x14ac:dyDescent="0.15">
      <c r="A18289">
        <v>2019</v>
      </c>
      <c r="B18289">
        <v>43669.333333333299</v>
      </c>
      <c r="C18289">
        <v>43669.708333333299</v>
      </c>
      <c r="D18289" t="s">
        <v>65</v>
      </c>
      <c r="E18289"/>
      <c r="F18289" t="s">
        <v>33719</v>
      </c>
      <c r="G18289" t="s">
        <v>39</v>
      </c>
      <c r="H18289" t="s">
        <v>40</v>
      </c>
      <c r="I18289" t="s">
        <v>182</v>
      </c>
      <c r="J18289" t="s">
        <v>33718</v>
      </c>
      <c r="K18289"/>
      <c r="L18289" t="s">
        <v>43</v>
      </c>
      <c r="M18289" t="s">
        <v>88</v>
      </c>
      <c r="N18289" t="s">
        <v>45</v>
      </c>
      <c r="O18289" t="s">
        <v>58</v>
      </c>
      <c r="P18289" t="s">
        <v>76</v>
      </c>
      <c r="Q18289" t="s">
        <v>105</v>
      </c>
      <c r="R18289" t="s">
        <v>72</v>
      </c>
      <c r="S18289" t="s">
        <v>21618</v>
      </c>
      <c r="T18289" t="s">
        <v>51</v>
      </c>
    </row>
    <row r="18290" spans="1:20" x14ac:dyDescent="0.15">
      <c r="A18290">
        <v>2019</v>
      </c>
      <c r="B18290">
        <v>43669.333333333299</v>
      </c>
      <c r="C18290">
        <v>43669.833333333299</v>
      </c>
      <c r="D18290" t="s">
        <v>37</v>
      </c>
      <c r="E18290" t="s">
        <v>53</v>
      </c>
      <c r="F18290" t="s">
        <v>33720</v>
      </c>
      <c r="G18290" t="s">
        <v>39</v>
      </c>
      <c r="H18290" t="s">
        <v>406</v>
      </c>
      <c r="I18290" t="s">
        <v>415</v>
      </c>
      <c r="J18290" t="s">
        <v>33721</v>
      </c>
      <c r="K18290">
        <v>240</v>
      </c>
      <c r="L18290" t="s">
        <v>43</v>
      </c>
      <c r="M18290" t="s">
        <v>88</v>
      </c>
      <c r="N18290" t="s">
        <v>45</v>
      </c>
      <c r="O18290" t="s">
        <v>58</v>
      </c>
      <c r="P18290" t="s">
        <v>59</v>
      </c>
      <c r="Q18290" t="s">
        <v>282</v>
      </c>
      <c r="R18290" t="s">
        <v>501</v>
      </c>
      <c r="S18290" t="s">
        <v>16651</v>
      </c>
      <c r="T18290" t="s">
        <v>51</v>
      </c>
    </row>
    <row r="18291" spans="1:20" x14ac:dyDescent="0.15">
      <c r="A18291">
        <v>2019</v>
      </c>
      <c r="B18291">
        <v>43669.354166666701</v>
      </c>
      <c r="C18291">
        <v>43669.854166666701</v>
      </c>
      <c r="D18291" t="s">
        <v>65</v>
      </c>
      <c r="E18291" t="s">
        <v>53</v>
      </c>
      <c r="F18291" t="s">
        <v>33722</v>
      </c>
      <c r="G18291" t="s">
        <v>39</v>
      </c>
      <c r="H18291" t="s">
        <v>55</v>
      </c>
      <c r="I18291" t="s">
        <v>56</v>
      </c>
      <c r="J18291" t="s">
        <v>33723</v>
      </c>
      <c r="K18291"/>
      <c r="L18291" t="s">
        <v>43</v>
      </c>
      <c r="M18291" t="s">
        <v>88</v>
      </c>
      <c r="N18291" t="s">
        <v>45</v>
      </c>
      <c r="O18291" t="s">
        <v>58</v>
      </c>
      <c r="P18291" t="s">
        <v>76</v>
      </c>
      <c r="Q18291" t="s">
        <v>105</v>
      </c>
      <c r="R18291" t="s">
        <v>72</v>
      </c>
      <c r="S18291" t="s">
        <v>1507</v>
      </c>
      <c r="T18291" t="s">
        <v>51</v>
      </c>
    </row>
    <row r="18292" spans="1:20" x14ac:dyDescent="0.15">
      <c r="A18292">
        <v>2019</v>
      </c>
      <c r="B18292">
        <v>43669.375</v>
      </c>
      <c r="C18292">
        <v>43669.541666666701</v>
      </c>
      <c r="D18292" t="s">
        <v>65</v>
      </c>
      <c r="E18292" t="s">
        <v>53</v>
      </c>
      <c r="F18292" t="s">
        <v>33724</v>
      </c>
      <c r="G18292" t="s">
        <v>39</v>
      </c>
      <c r="H18292" t="s">
        <v>55</v>
      </c>
      <c r="I18292" t="s">
        <v>56</v>
      </c>
      <c r="J18292" t="s">
        <v>33725</v>
      </c>
      <c r="K18292"/>
      <c r="L18292" t="s">
        <v>43</v>
      </c>
      <c r="M18292" t="s">
        <v>88</v>
      </c>
      <c r="N18292" t="s">
        <v>45</v>
      </c>
      <c r="O18292" t="s">
        <v>385</v>
      </c>
      <c r="P18292" t="s">
        <v>386</v>
      </c>
      <c r="Q18292" t="s">
        <v>882</v>
      </c>
      <c r="R18292" t="s">
        <v>72</v>
      </c>
      <c r="S18292" t="s">
        <v>1986</v>
      </c>
      <c r="T18292" t="s">
        <v>51</v>
      </c>
    </row>
    <row r="18293" spans="1:20" x14ac:dyDescent="0.15">
      <c r="A18293">
        <v>2019</v>
      </c>
      <c r="B18293">
        <v>43669.375</v>
      </c>
      <c r="C18293">
        <v>43669.625</v>
      </c>
      <c r="D18293" t="s">
        <v>65</v>
      </c>
      <c r="E18293" t="s">
        <v>53</v>
      </c>
      <c r="F18293" t="s">
        <v>33726</v>
      </c>
      <c r="G18293" t="s">
        <v>39</v>
      </c>
      <c r="H18293" t="s">
        <v>406</v>
      </c>
      <c r="I18293" t="s">
        <v>407</v>
      </c>
      <c r="J18293" t="s">
        <v>33727</v>
      </c>
      <c r="K18293"/>
      <c r="L18293" t="s">
        <v>43</v>
      </c>
      <c r="M18293" t="s">
        <v>88</v>
      </c>
      <c r="N18293" t="s">
        <v>45</v>
      </c>
      <c r="O18293" t="s">
        <v>392</v>
      </c>
      <c r="P18293" t="s">
        <v>1293</v>
      </c>
      <c r="Q18293" t="s">
        <v>9546</v>
      </c>
      <c r="R18293" t="s">
        <v>72</v>
      </c>
      <c r="S18293" t="s">
        <v>10803</v>
      </c>
      <c r="T18293" t="s">
        <v>51</v>
      </c>
    </row>
    <row r="18294" spans="1:20" x14ac:dyDescent="0.15">
      <c r="A18294">
        <v>2019</v>
      </c>
      <c r="B18294">
        <v>43669.375</v>
      </c>
      <c r="C18294">
        <v>43669.708333333299</v>
      </c>
      <c r="D18294" t="s">
        <v>65</v>
      </c>
      <c r="E18294" t="s">
        <v>122</v>
      </c>
      <c r="F18294" t="s">
        <v>33728</v>
      </c>
      <c r="G18294" t="s">
        <v>39</v>
      </c>
      <c r="H18294" t="s">
        <v>55</v>
      </c>
      <c r="I18294" t="s">
        <v>56</v>
      </c>
      <c r="J18294" t="s">
        <v>31093</v>
      </c>
      <c r="K18294"/>
      <c r="L18294" t="s">
        <v>43</v>
      </c>
      <c r="M18294" t="s">
        <v>88</v>
      </c>
      <c r="N18294" t="s">
        <v>45</v>
      </c>
      <c r="O18294" t="s">
        <v>58</v>
      </c>
      <c r="P18294" t="s">
        <v>76</v>
      </c>
      <c r="Q18294" t="s">
        <v>119</v>
      </c>
      <c r="R18294" t="s">
        <v>72</v>
      </c>
      <c r="S18294" t="s">
        <v>2998</v>
      </c>
      <c r="T18294" t="s">
        <v>51</v>
      </c>
    </row>
    <row r="18295" spans="1:20" x14ac:dyDescent="0.15">
      <c r="A18295">
        <v>2019</v>
      </c>
      <c r="B18295">
        <v>43669.375</v>
      </c>
      <c r="C18295">
        <v>43669.708333333299</v>
      </c>
      <c r="D18295" t="s">
        <v>65</v>
      </c>
      <c r="E18295" t="s">
        <v>122</v>
      </c>
      <c r="F18295" t="s">
        <v>33729</v>
      </c>
      <c r="G18295" t="s">
        <v>39</v>
      </c>
      <c r="H18295" t="s">
        <v>55</v>
      </c>
      <c r="I18295" t="s">
        <v>56</v>
      </c>
      <c r="J18295" t="s">
        <v>33450</v>
      </c>
      <c r="K18295"/>
      <c r="L18295" t="s">
        <v>43</v>
      </c>
      <c r="M18295" t="s">
        <v>88</v>
      </c>
      <c r="N18295" t="s">
        <v>45</v>
      </c>
      <c r="O18295" t="s">
        <v>214</v>
      </c>
      <c r="P18295" t="s">
        <v>32501</v>
      </c>
      <c r="Q18295" t="s">
        <v>14599</v>
      </c>
      <c r="R18295" t="s">
        <v>72</v>
      </c>
      <c r="S18295" t="s">
        <v>769</v>
      </c>
      <c r="T18295" t="s">
        <v>51</v>
      </c>
    </row>
    <row r="18296" spans="1:20" x14ac:dyDescent="0.15">
      <c r="A18296">
        <v>2019</v>
      </c>
      <c r="B18296">
        <v>43669.375</v>
      </c>
      <c r="C18296">
        <v>43669.708333333299</v>
      </c>
      <c r="D18296" t="s">
        <v>65</v>
      </c>
      <c r="E18296" t="s">
        <v>53</v>
      </c>
      <c r="F18296" t="s">
        <v>33730</v>
      </c>
      <c r="G18296" t="s">
        <v>39</v>
      </c>
      <c r="H18296" t="s">
        <v>55</v>
      </c>
      <c r="I18296" t="s">
        <v>56</v>
      </c>
      <c r="J18296" t="s">
        <v>33731</v>
      </c>
      <c r="K18296"/>
      <c r="L18296" t="s">
        <v>43</v>
      </c>
      <c r="M18296" t="s">
        <v>88</v>
      </c>
      <c r="N18296" t="s">
        <v>45</v>
      </c>
      <c r="O18296" t="s">
        <v>58</v>
      </c>
      <c r="P18296" t="s">
        <v>76</v>
      </c>
      <c r="Q18296" t="s">
        <v>105</v>
      </c>
      <c r="R18296" t="s">
        <v>72</v>
      </c>
      <c r="S18296" t="s">
        <v>2998</v>
      </c>
      <c r="T18296" t="s">
        <v>51</v>
      </c>
    </row>
    <row r="18297" spans="1:20" x14ac:dyDescent="0.15">
      <c r="A18297">
        <v>2019</v>
      </c>
      <c r="B18297">
        <v>43669.375</v>
      </c>
      <c r="C18297">
        <v>43669.708333333299</v>
      </c>
      <c r="D18297" t="s">
        <v>65</v>
      </c>
      <c r="E18297" t="s">
        <v>53</v>
      </c>
      <c r="F18297" t="s">
        <v>33732</v>
      </c>
      <c r="G18297" t="s">
        <v>39</v>
      </c>
      <c r="H18297" t="s">
        <v>55</v>
      </c>
      <c r="I18297" t="s">
        <v>56</v>
      </c>
      <c r="J18297" t="s">
        <v>33733</v>
      </c>
      <c r="K18297"/>
      <c r="L18297" t="s">
        <v>43</v>
      </c>
      <c r="M18297" t="s">
        <v>88</v>
      </c>
      <c r="N18297" t="s">
        <v>45</v>
      </c>
      <c r="O18297" t="s">
        <v>225</v>
      </c>
      <c r="P18297" t="s">
        <v>521</v>
      </c>
      <c r="Q18297" t="s">
        <v>3276</v>
      </c>
      <c r="R18297" t="s">
        <v>72</v>
      </c>
      <c r="S18297" t="s">
        <v>19370</v>
      </c>
      <c r="T18297" t="s">
        <v>51</v>
      </c>
    </row>
    <row r="18298" spans="1:20" x14ac:dyDescent="0.15">
      <c r="A18298">
        <v>2019</v>
      </c>
      <c r="B18298">
        <v>43669.375</v>
      </c>
      <c r="C18298">
        <v>43669.708333333299</v>
      </c>
      <c r="D18298" t="s">
        <v>65</v>
      </c>
      <c r="E18298" t="s">
        <v>53</v>
      </c>
      <c r="F18298" t="s">
        <v>33734</v>
      </c>
      <c r="G18298" t="s">
        <v>39</v>
      </c>
      <c r="H18298" t="s">
        <v>55</v>
      </c>
      <c r="I18298" t="s">
        <v>56</v>
      </c>
      <c r="J18298" t="s">
        <v>33735</v>
      </c>
      <c r="K18298"/>
      <c r="L18298" t="s">
        <v>43</v>
      </c>
      <c r="M18298" t="s">
        <v>88</v>
      </c>
      <c r="N18298" t="s">
        <v>45</v>
      </c>
      <c r="O18298" t="s">
        <v>135</v>
      </c>
      <c r="P18298" t="s">
        <v>567</v>
      </c>
      <c r="Q18298" t="s">
        <v>568</v>
      </c>
      <c r="R18298" t="s">
        <v>72</v>
      </c>
      <c r="S18298" t="s">
        <v>1099</v>
      </c>
      <c r="T18298" t="s">
        <v>51</v>
      </c>
    </row>
    <row r="18299" spans="1:20" x14ac:dyDescent="0.15">
      <c r="A18299">
        <v>2019</v>
      </c>
      <c r="B18299">
        <v>43669.375</v>
      </c>
      <c r="C18299">
        <v>43669.708333333299</v>
      </c>
      <c r="D18299" t="s">
        <v>65</v>
      </c>
      <c r="E18299" t="s">
        <v>53</v>
      </c>
      <c r="F18299" t="s">
        <v>33736</v>
      </c>
      <c r="G18299" t="s">
        <v>39</v>
      </c>
      <c r="H18299" t="s">
        <v>55</v>
      </c>
      <c r="I18299" t="s">
        <v>56</v>
      </c>
      <c r="J18299" t="s">
        <v>33737</v>
      </c>
      <c r="K18299"/>
      <c r="L18299" t="s">
        <v>43</v>
      </c>
      <c r="M18299" t="s">
        <v>88</v>
      </c>
      <c r="N18299" t="s">
        <v>45</v>
      </c>
      <c r="O18299" t="s">
        <v>58</v>
      </c>
      <c r="P18299" t="s">
        <v>76</v>
      </c>
      <c r="Q18299" t="s">
        <v>119</v>
      </c>
      <c r="R18299" t="s">
        <v>77</v>
      </c>
      <c r="S18299" t="s">
        <v>78</v>
      </c>
      <c r="T18299" t="s">
        <v>51</v>
      </c>
    </row>
    <row r="18300" spans="1:20" x14ac:dyDescent="0.15">
      <c r="A18300">
        <v>2019</v>
      </c>
      <c r="B18300">
        <v>43669.375</v>
      </c>
      <c r="C18300">
        <v>43669.708333333299</v>
      </c>
      <c r="D18300" t="s">
        <v>65</v>
      </c>
      <c r="E18300" t="s">
        <v>53</v>
      </c>
      <c r="F18300" t="s">
        <v>33738</v>
      </c>
      <c r="G18300" t="s">
        <v>39</v>
      </c>
      <c r="H18300" t="s">
        <v>55</v>
      </c>
      <c r="I18300" t="s">
        <v>56</v>
      </c>
      <c r="J18300" t="s">
        <v>33739</v>
      </c>
      <c r="K18300"/>
      <c r="L18300" t="s">
        <v>43</v>
      </c>
      <c r="M18300" t="s">
        <v>88</v>
      </c>
      <c r="N18300" t="s">
        <v>45</v>
      </c>
      <c r="O18300" t="s">
        <v>135</v>
      </c>
      <c r="P18300" t="s">
        <v>334</v>
      </c>
      <c r="Q18300" t="s">
        <v>625</v>
      </c>
      <c r="R18300" t="s">
        <v>72</v>
      </c>
      <c r="S18300" t="s">
        <v>1099</v>
      </c>
      <c r="T18300" t="s">
        <v>51</v>
      </c>
    </row>
    <row r="18301" spans="1:20" x14ac:dyDescent="0.15">
      <c r="A18301">
        <v>2019</v>
      </c>
      <c r="B18301">
        <v>43669.375</v>
      </c>
      <c r="C18301">
        <v>43669.708333333299</v>
      </c>
      <c r="D18301" t="s">
        <v>65</v>
      </c>
      <c r="E18301" t="s">
        <v>53</v>
      </c>
      <c r="F18301" t="s">
        <v>33740</v>
      </c>
      <c r="G18301" t="s">
        <v>39</v>
      </c>
      <c r="H18301" t="s">
        <v>55</v>
      </c>
      <c r="I18301" t="s">
        <v>56</v>
      </c>
      <c r="J18301" t="s">
        <v>33741</v>
      </c>
      <c r="K18301"/>
      <c r="L18301" t="s">
        <v>173</v>
      </c>
      <c r="M18301" t="s">
        <v>88</v>
      </c>
      <c r="N18301" t="s">
        <v>45</v>
      </c>
      <c r="O18301" t="s">
        <v>111</v>
      </c>
      <c r="P18301" t="s">
        <v>1082</v>
      </c>
      <c r="Q18301" t="s">
        <v>60</v>
      </c>
      <c r="R18301" t="s">
        <v>72</v>
      </c>
      <c r="S18301" t="s">
        <v>310</v>
      </c>
      <c r="T18301" t="s">
        <v>51</v>
      </c>
    </row>
    <row r="18302" spans="1:20" x14ac:dyDescent="0.15">
      <c r="A18302">
        <v>2019</v>
      </c>
      <c r="B18302">
        <v>43669.375</v>
      </c>
      <c r="C18302">
        <v>43669.708333333299</v>
      </c>
      <c r="D18302" t="s">
        <v>65</v>
      </c>
      <c r="E18302" t="s">
        <v>53</v>
      </c>
      <c r="F18302" t="s">
        <v>33742</v>
      </c>
      <c r="G18302" t="s">
        <v>39</v>
      </c>
      <c r="H18302" t="s">
        <v>55</v>
      </c>
      <c r="I18302" t="s">
        <v>56</v>
      </c>
      <c r="J18302" t="s">
        <v>31775</v>
      </c>
      <c r="K18302"/>
      <c r="L18302" t="s">
        <v>43</v>
      </c>
      <c r="M18302" t="s">
        <v>88</v>
      </c>
      <c r="N18302" t="s">
        <v>45</v>
      </c>
      <c r="O18302" t="s">
        <v>135</v>
      </c>
      <c r="P18302" t="s">
        <v>567</v>
      </c>
      <c r="Q18302" t="s">
        <v>568</v>
      </c>
      <c r="R18302" t="s">
        <v>72</v>
      </c>
      <c r="S18302" t="s">
        <v>650</v>
      </c>
      <c r="T18302" t="s">
        <v>51</v>
      </c>
    </row>
    <row r="18303" spans="1:20" x14ac:dyDescent="0.15">
      <c r="A18303">
        <v>2019</v>
      </c>
      <c r="B18303">
        <v>43669.375</v>
      </c>
      <c r="C18303">
        <v>43669.708333333299</v>
      </c>
      <c r="D18303" t="s">
        <v>65</v>
      </c>
      <c r="E18303" t="s">
        <v>53</v>
      </c>
      <c r="F18303" t="s">
        <v>33743</v>
      </c>
      <c r="G18303" t="s">
        <v>39</v>
      </c>
      <c r="H18303" t="s">
        <v>55</v>
      </c>
      <c r="I18303" t="s">
        <v>56</v>
      </c>
      <c r="J18303" t="s">
        <v>33744</v>
      </c>
      <c r="K18303"/>
      <c r="L18303" t="s">
        <v>173</v>
      </c>
      <c r="M18303" t="s">
        <v>88</v>
      </c>
      <c r="N18303" t="s">
        <v>45</v>
      </c>
      <c r="O18303" t="s">
        <v>95</v>
      </c>
      <c r="P18303" t="s">
        <v>249</v>
      </c>
      <c r="Q18303" t="s">
        <v>60</v>
      </c>
      <c r="R18303" t="s">
        <v>72</v>
      </c>
      <c r="S18303" t="s">
        <v>2148</v>
      </c>
      <c r="T18303" t="s">
        <v>51</v>
      </c>
    </row>
    <row r="18304" spans="1:20" x14ac:dyDescent="0.15">
      <c r="A18304">
        <v>2019</v>
      </c>
      <c r="B18304">
        <v>43669.375</v>
      </c>
      <c r="C18304">
        <v>43669.708333333299</v>
      </c>
      <c r="D18304" t="s">
        <v>65</v>
      </c>
      <c r="E18304" t="s">
        <v>53</v>
      </c>
      <c r="F18304" t="s">
        <v>33745</v>
      </c>
      <c r="G18304" t="s">
        <v>39</v>
      </c>
      <c r="H18304" t="s">
        <v>55</v>
      </c>
      <c r="I18304" t="s">
        <v>56</v>
      </c>
      <c r="J18304" t="s">
        <v>33746</v>
      </c>
      <c r="K18304"/>
      <c r="L18304" t="s">
        <v>43</v>
      </c>
      <c r="M18304" t="s">
        <v>88</v>
      </c>
      <c r="N18304" t="s">
        <v>45</v>
      </c>
      <c r="O18304" t="s">
        <v>95</v>
      </c>
      <c r="P18304" t="s">
        <v>96</v>
      </c>
      <c r="Q18304" t="s">
        <v>97</v>
      </c>
      <c r="R18304" t="s">
        <v>72</v>
      </c>
      <c r="S18304" t="s">
        <v>2148</v>
      </c>
      <c r="T18304" t="s">
        <v>51</v>
      </c>
    </row>
    <row r="18305" spans="1:20" x14ac:dyDescent="0.15">
      <c r="A18305">
        <v>2019</v>
      </c>
      <c r="B18305">
        <v>43669.375</v>
      </c>
      <c r="C18305">
        <v>43669.708333333299</v>
      </c>
      <c r="D18305" t="s">
        <v>65</v>
      </c>
      <c r="E18305" t="s">
        <v>53</v>
      </c>
      <c r="F18305" t="s">
        <v>33747</v>
      </c>
      <c r="G18305" t="s">
        <v>39</v>
      </c>
      <c r="H18305" t="s">
        <v>55</v>
      </c>
      <c r="I18305" t="s">
        <v>56</v>
      </c>
      <c r="J18305" t="s">
        <v>33748</v>
      </c>
      <c r="K18305"/>
      <c r="L18305" t="s">
        <v>43</v>
      </c>
      <c r="M18305" t="s">
        <v>88</v>
      </c>
      <c r="N18305" t="s">
        <v>45</v>
      </c>
      <c r="O18305" t="s">
        <v>95</v>
      </c>
      <c r="P18305" t="s">
        <v>96</v>
      </c>
      <c r="Q18305" t="s">
        <v>97</v>
      </c>
      <c r="R18305" t="s">
        <v>72</v>
      </c>
      <c r="S18305" t="s">
        <v>2148</v>
      </c>
      <c r="T18305" t="s">
        <v>51</v>
      </c>
    </row>
    <row r="18306" spans="1:20" x14ac:dyDescent="0.15">
      <c r="A18306">
        <v>2019</v>
      </c>
      <c r="B18306">
        <v>43669.375</v>
      </c>
      <c r="C18306">
        <v>43669.708333333299</v>
      </c>
      <c r="D18306" t="s">
        <v>65</v>
      </c>
      <c r="E18306" t="s">
        <v>53</v>
      </c>
      <c r="F18306" t="s">
        <v>33749</v>
      </c>
      <c r="G18306" t="s">
        <v>39</v>
      </c>
      <c r="H18306" t="s">
        <v>55</v>
      </c>
      <c r="I18306" t="s">
        <v>56</v>
      </c>
      <c r="J18306" t="s">
        <v>33750</v>
      </c>
      <c r="K18306"/>
      <c r="L18306" t="s">
        <v>43</v>
      </c>
      <c r="M18306" t="s">
        <v>88</v>
      </c>
      <c r="N18306" t="s">
        <v>45</v>
      </c>
      <c r="O18306" t="s">
        <v>95</v>
      </c>
      <c r="P18306" t="s">
        <v>96</v>
      </c>
      <c r="Q18306" t="s">
        <v>97</v>
      </c>
      <c r="R18306" t="s">
        <v>72</v>
      </c>
      <c r="S18306" t="s">
        <v>2148</v>
      </c>
      <c r="T18306" t="s">
        <v>51</v>
      </c>
    </row>
    <row r="18307" spans="1:20" x14ac:dyDescent="0.15">
      <c r="A18307">
        <v>2019</v>
      </c>
      <c r="B18307">
        <v>43669.375</v>
      </c>
      <c r="C18307">
        <v>43669.708333333299</v>
      </c>
      <c r="D18307" t="s">
        <v>65</v>
      </c>
      <c r="E18307"/>
      <c r="F18307" t="s">
        <v>33751</v>
      </c>
      <c r="G18307" t="s">
        <v>39</v>
      </c>
      <c r="H18307" t="s">
        <v>40</v>
      </c>
      <c r="I18307" t="s">
        <v>41</v>
      </c>
      <c r="J18307" t="s">
        <v>33731</v>
      </c>
      <c r="K18307"/>
      <c r="L18307" t="s">
        <v>43</v>
      </c>
      <c r="M18307" t="s">
        <v>88</v>
      </c>
      <c r="N18307" t="s">
        <v>45</v>
      </c>
      <c r="O18307" t="s">
        <v>58</v>
      </c>
      <c r="P18307" t="s">
        <v>76</v>
      </c>
      <c r="Q18307" t="s">
        <v>105</v>
      </c>
      <c r="R18307" t="s">
        <v>72</v>
      </c>
      <c r="S18307" t="s">
        <v>2998</v>
      </c>
      <c r="T18307" t="s">
        <v>51</v>
      </c>
    </row>
    <row r="18308" spans="1:20" x14ac:dyDescent="0.15">
      <c r="A18308">
        <v>2019</v>
      </c>
      <c r="B18308">
        <v>43669.375</v>
      </c>
      <c r="C18308">
        <v>43669.75</v>
      </c>
      <c r="D18308" t="s">
        <v>65</v>
      </c>
      <c r="E18308" t="s">
        <v>53</v>
      </c>
      <c r="F18308" t="s">
        <v>33752</v>
      </c>
      <c r="G18308" t="s">
        <v>39</v>
      </c>
      <c r="H18308" t="s">
        <v>55</v>
      </c>
      <c r="I18308" t="s">
        <v>56</v>
      </c>
      <c r="J18308" t="s">
        <v>3603</v>
      </c>
      <c r="K18308"/>
      <c r="L18308" t="s">
        <v>43</v>
      </c>
      <c r="M18308" t="s">
        <v>88</v>
      </c>
      <c r="N18308" t="s">
        <v>45</v>
      </c>
      <c r="O18308" t="s">
        <v>214</v>
      </c>
      <c r="P18308" t="s">
        <v>141</v>
      </c>
      <c r="Q18308" t="s">
        <v>2311</v>
      </c>
      <c r="R18308" t="s">
        <v>72</v>
      </c>
      <c r="S18308" t="s">
        <v>626</v>
      </c>
      <c r="T18308" t="s">
        <v>51</v>
      </c>
    </row>
    <row r="18309" spans="1:20" x14ac:dyDescent="0.15">
      <c r="A18309">
        <v>2019</v>
      </c>
      <c r="B18309">
        <v>43669.375</v>
      </c>
      <c r="C18309">
        <v>43669.75</v>
      </c>
      <c r="D18309" t="s">
        <v>65</v>
      </c>
      <c r="E18309" t="s">
        <v>53</v>
      </c>
      <c r="F18309" t="s">
        <v>33753</v>
      </c>
      <c r="G18309" t="s">
        <v>39</v>
      </c>
      <c r="H18309" t="s">
        <v>55</v>
      </c>
      <c r="I18309" t="s">
        <v>56</v>
      </c>
      <c r="J18309" t="s">
        <v>6741</v>
      </c>
      <c r="K18309"/>
      <c r="L18309" t="s">
        <v>43</v>
      </c>
      <c r="M18309" t="s">
        <v>88</v>
      </c>
      <c r="N18309" t="s">
        <v>45</v>
      </c>
      <c r="O18309" t="s">
        <v>162</v>
      </c>
      <c r="P18309" t="s">
        <v>300</v>
      </c>
      <c r="Q18309" t="s">
        <v>1869</v>
      </c>
      <c r="R18309" t="s">
        <v>72</v>
      </c>
      <c r="S18309" t="s">
        <v>164</v>
      </c>
      <c r="T18309" t="s">
        <v>51</v>
      </c>
    </row>
    <row r="18310" spans="1:20" x14ac:dyDescent="0.15">
      <c r="A18310">
        <v>2019</v>
      </c>
      <c r="B18310">
        <v>43669.375</v>
      </c>
      <c r="C18310">
        <v>43669.75</v>
      </c>
      <c r="D18310" t="s">
        <v>65</v>
      </c>
      <c r="E18310" t="s">
        <v>53</v>
      </c>
      <c r="F18310" t="s">
        <v>33754</v>
      </c>
      <c r="G18310" t="s">
        <v>39</v>
      </c>
      <c r="H18310" t="s">
        <v>55</v>
      </c>
      <c r="I18310" t="s">
        <v>56</v>
      </c>
      <c r="J18310" t="s">
        <v>33486</v>
      </c>
      <c r="K18310"/>
      <c r="L18310" t="s">
        <v>43</v>
      </c>
      <c r="M18310" t="s">
        <v>88</v>
      </c>
      <c r="N18310" t="s">
        <v>45</v>
      </c>
      <c r="O18310" t="s">
        <v>162</v>
      </c>
      <c r="P18310" t="s">
        <v>11630</v>
      </c>
      <c r="Q18310" t="s">
        <v>4087</v>
      </c>
      <c r="R18310" t="s">
        <v>72</v>
      </c>
      <c r="S18310" t="s">
        <v>4207</v>
      </c>
      <c r="T18310" t="s">
        <v>51</v>
      </c>
    </row>
    <row r="18311" spans="1:20" x14ac:dyDescent="0.15">
      <c r="A18311">
        <v>2019</v>
      </c>
      <c r="B18311">
        <v>43669.375</v>
      </c>
      <c r="C18311">
        <v>43669.75</v>
      </c>
      <c r="D18311" t="s">
        <v>65</v>
      </c>
      <c r="E18311" t="s">
        <v>53</v>
      </c>
      <c r="F18311" t="s">
        <v>33755</v>
      </c>
      <c r="G18311" t="s">
        <v>39</v>
      </c>
      <c r="H18311" t="s">
        <v>55</v>
      </c>
      <c r="I18311" t="s">
        <v>56</v>
      </c>
      <c r="J18311" t="s">
        <v>33756</v>
      </c>
      <c r="K18311"/>
      <c r="L18311" t="s">
        <v>43</v>
      </c>
      <c r="M18311" t="s">
        <v>88</v>
      </c>
      <c r="N18311" t="s">
        <v>45</v>
      </c>
      <c r="O18311" t="s">
        <v>486</v>
      </c>
      <c r="P18311" t="s">
        <v>12884</v>
      </c>
      <c r="Q18311" t="s">
        <v>2070</v>
      </c>
      <c r="R18311" t="s">
        <v>72</v>
      </c>
      <c r="S18311" t="s">
        <v>418</v>
      </c>
      <c r="T18311" t="s">
        <v>51</v>
      </c>
    </row>
    <row r="18312" spans="1:20" x14ac:dyDescent="0.15">
      <c r="A18312">
        <v>2019</v>
      </c>
      <c r="B18312">
        <v>43669.375</v>
      </c>
      <c r="C18312">
        <v>43669.916666666701</v>
      </c>
      <c r="D18312" t="s">
        <v>65</v>
      </c>
      <c r="E18312" t="s">
        <v>53</v>
      </c>
      <c r="F18312" t="s">
        <v>33757</v>
      </c>
      <c r="G18312" t="s">
        <v>39</v>
      </c>
      <c r="H18312" t="s">
        <v>55</v>
      </c>
      <c r="I18312" t="s">
        <v>56</v>
      </c>
      <c r="J18312" t="s">
        <v>33758</v>
      </c>
      <c r="K18312"/>
      <c r="L18312" t="s">
        <v>43</v>
      </c>
      <c r="M18312" t="s">
        <v>88</v>
      </c>
      <c r="N18312" t="s">
        <v>45</v>
      </c>
      <c r="O18312" t="s">
        <v>486</v>
      </c>
      <c r="P18312" t="s">
        <v>638</v>
      </c>
      <c r="Q18312" t="s">
        <v>2909</v>
      </c>
      <c r="R18312" t="s">
        <v>72</v>
      </c>
      <c r="S18312" t="s">
        <v>682</v>
      </c>
      <c r="T18312" t="s">
        <v>51</v>
      </c>
    </row>
    <row r="18313" spans="1:20" x14ac:dyDescent="0.15">
      <c r="A18313">
        <v>2019</v>
      </c>
      <c r="B18313">
        <v>43669.375</v>
      </c>
      <c r="C18313">
        <v>43669.958333333299</v>
      </c>
      <c r="D18313" t="s">
        <v>65</v>
      </c>
      <c r="E18313" t="s">
        <v>53</v>
      </c>
      <c r="F18313" t="s">
        <v>33759</v>
      </c>
      <c r="G18313" t="s">
        <v>39</v>
      </c>
      <c r="H18313" t="s">
        <v>55</v>
      </c>
      <c r="I18313" t="s">
        <v>56</v>
      </c>
      <c r="J18313" t="s">
        <v>33760</v>
      </c>
      <c r="K18313"/>
      <c r="L18313" t="s">
        <v>43</v>
      </c>
      <c r="M18313" t="s">
        <v>88</v>
      </c>
      <c r="N18313" t="s">
        <v>45</v>
      </c>
      <c r="O18313" t="s">
        <v>58</v>
      </c>
      <c r="P18313" t="s">
        <v>76</v>
      </c>
      <c r="Q18313" t="s">
        <v>105</v>
      </c>
      <c r="R18313" t="s">
        <v>77</v>
      </c>
      <c r="S18313" t="s">
        <v>106</v>
      </c>
      <c r="T18313" t="s">
        <v>51</v>
      </c>
    </row>
    <row r="18314" spans="1:20" x14ac:dyDescent="0.15">
      <c r="A18314">
        <v>2019</v>
      </c>
      <c r="B18314">
        <v>43669.375</v>
      </c>
      <c r="C18314">
        <v>43669.958333333299</v>
      </c>
      <c r="D18314" t="s">
        <v>65</v>
      </c>
      <c r="E18314" t="s">
        <v>53</v>
      </c>
      <c r="F18314" t="s">
        <v>33761</v>
      </c>
      <c r="G18314" t="s">
        <v>39</v>
      </c>
      <c r="H18314" t="s">
        <v>55</v>
      </c>
      <c r="I18314" t="s">
        <v>56</v>
      </c>
      <c r="J18314" t="s">
        <v>33762</v>
      </c>
      <c r="K18314"/>
      <c r="L18314" t="s">
        <v>43</v>
      </c>
      <c r="M18314" t="s">
        <v>88</v>
      </c>
      <c r="N18314" t="s">
        <v>45</v>
      </c>
      <c r="O18314" t="s">
        <v>58</v>
      </c>
      <c r="P18314" t="s">
        <v>76</v>
      </c>
      <c r="Q18314" t="s">
        <v>105</v>
      </c>
      <c r="R18314" t="s">
        <v>77</v>
      </c>
      <c r="S18314" t="s">
        <v>106</v>
      </c>
      <c r="T18314" t="s">
        <v>51</v>
      </c>
    </row>
    <row r="18315" spans="1:20" x14ac:dyDescent="0.15">
      <c r="A18315">
        <v>2019</v>
      </c>
      <c r="B18315">
        <v>43669.375</v>
      </c>
      <c r="C18315">
        <v>43669.958333333299</v>
      </c>
      <c r="D18315" t="s">
        <v>65</v>
      </c>
      <c r="E18315" t="s">
        <v>53</v>
      </c>
      <c r="F18315" t="s">
        <v>33763</v>
      </c>
      <c r="G18315" t="s">
        <v>39</v>
      </c>
      <c r="H18315" t="s">
        <v>55</v>
      </c>
      <c r="I18315" t="s">
        <v>56</v>
      </c>
      <c r="J18315" t="s">
        <v>33764</v>
      </c>
      <c r="K18315"/>
      <c r="L18315" t="s">
        <v>43</v>
      </c>
      <c r="M18315" t="s">
        <v>88</v>
      </c>
      <c r="N18315" t="s">
        <v>45</v>
      </c>
      <c r="O18315" t="s">
        <v>58</v>
      </c>
      <c r="P18315" t="s">
        <v>76</v>
      </c>
      <c r="Q18315" t="s">
        <v>131</v>
      </c>
      <c r="R18315" t="s">
        <v>77</v>
      </c>
      <c r="S18315" t="s">
        <v>106</v>
      </c>
      <c r="T18315" t="s">
        <v>51</v>
      </c>
    </row>
    <row r="18316" spans="1:20" x14ac:dyDescent="0.15">
      <c r="A18316">
        <v>2019</v>
      </c>
      <c r="B18316">
        <v>43669.375</v>
      </c>
      <c r="C18316">
        <v>43669.999305555597</v>
      </c>
      <c r="D18316" t="s">
        <v>65</v>
      </c>
      <c r="E18316" t="s">
        <v>53</v>
      </c>
      <c r="F18316" t="s">
        <v>33765</v>
      </c>
      <c r="G18316" t="s">
        <v>39</v>
      </c>
      <c r="H18316" t="s">
        <v>406</v>
      </c>
      <c r="I18316" t="s">
        <v>415</v>
      </c>
      <c r="J18316" t="s">
        <v>33766</v>
      </c>
      <c r="K18316"/>
      <c r="L18316" t="s">
        <v>43</v>
      </c>
      <c r="M18316" t="s">
        <v>88</v>
      </c>
      <c r="N18316" t="s">
        <v>81</v>
      </c>
      <c r="O18316" t="s">
        <v>82</v>
      </c>
      <c r="P18316" t="s">
        <v>2025</v>
      </c>
      <c r="Q18316" t="s">
        <v>735</v>
      </c>
      <c r="R18316" t="s">
        <v>72</v>
      </c>
      <c r="S18316" t="s">
        <v>5229</v>
      </c>
      <c r="T18316" t="s">
        <v>51</v>
      </c>
    </row>
    <row r="18317" spans="1:20" x14ac:dyDescent="0.15">
      <c r="A18317">
        <v>2019</v>
      </c>
      <c r="B18317">
        <v>43669.375694444403</v>
      </c>
      <c r="C18317">
        <v>43669.708333333299</v>
      </c>
      <c r="D18317" t="s">
        <v>65</v>
      </c>
      <c r="E18317" t="s">
        <v>53</v>
      </c>
      <c r="F18317" t="s">
        <v>33767</v>
      </c>
      <c r="G18317" t="s">
        <v>39</v>
      </c>
      <c r="H18317" t="s">
        <v>55</v>
      </c>
      <c r="I18317" t="s">
        <v>56</v>
      </c>
      <c r="J18317" t="s">
        <v>33768</v>
      </c>
      <c r="K18317"/>
      <c r="L18317" t="s">
        <v>43</v>
      </c>
      <c r="M18317" t="s">
        <v>88</v>
      </c>
      <c r="N18317" t="s">
        <v>45</v>
      </c>
      <c r="O18317" t="s">
        <v>58</v>
      </c>
      <c r="P18317" t="s">
        <v>59</v>
      </c>
      <c r="Q18317" t="s">
        <v>105</v>
      </c>
      <c r="R18317" t="s">
        <v>72</v>
      </c>
      <c r="S18317" t="s">
        <v>21318</v>
      </c>
      <c r="T18317" t="s">
        <v>51</v>
      </c>
    </row>
    <row r="18318" spans="1:20" x14ac:dyDescent="0.15">
      <c r="A18318">
        <v>2019</v>
      </c>
      <c r="B18318">
        <v>43669.386805555601</v>
      </c>
      <c r="C18318">
        <v>43669.708333333299</v>
      </c>
      <c r="D18318" t="s">
        <v>65</v>
      </c>
      <c r="E18318" t="s">
        <v>53</v>
      </c>
      <c r="F18318" t="s">
        <v>33769</v>
      </c>
      <c r="G18318" t="s">
        <v>39</v>
      </c>
      <c r="H18318" t="s">
        <v>55</v>
      </c>
      <c r="I18318" t="s">
        <v>56</v>
      </c>
      <c r="J18318" t="s">
        <v>33770</v>
      </c>
      <c r="K18318"/>
      <c r="L18318" t="s">
        <v>43</v>
      </c>
      <c r="M18318" t="s">
        <v>88</v>
      </c>
      <c r="N18318" t="s">
        <v>45</v>
      </c>
      <c r="O18318" t="s">
        <v>385</v>
      </c>
      <c r="P18318" t="s">
        <v>386</v>
      </c>
      <c r="Q18318" t="s">
        <v>551</v>
      </c>
      <c r="R18318" t="s">
        <v>72</v>
      </c>
      <c r="S18318" t="s">
        <v>13356</v>
      </c>
      <c r="T18318" t="s">
        <v>51</v>
      </c>
    </row>
    <row r="18319" spans="1:20" x14ac:dyDescent="0.15">
      <c r="A18319">
        <v>2019</v>
      </c>
      <c r="B18319">
        <v>43669.395833333299</v>
      </c>
      <c r="C18319">
        <v>43669.708333333299</v>
      </c>
      <c r="D18319" t="s">
        <v>65</v>
      </c>
      <c r="E18319" t="s">
        <v>66</v>
      </c>
      <c r="F18319" t="s">
        <v>33771</v>
      </c>
      <c r="G18319" t="s">
        <v>39</v>
      </c>
      <c r="H18319" t="s">
        <v>406</v>
      </c>
      <c r="I18319" t="s">
        <v>1033</v>
      </c>
      <c r="J18319" t="s">
        <v>33438</v>
      </c>
      <c r="K18319"/>
      <c r="L18319" t="s">
        <v>173</v>
      </c>
      <c r="M18319" t="s">
        <v>88</v>
      </c>
      <c r="N18319" t="s">
        <v>45</v>
      </c>
      <c r="O18319" t="s">
        <v>89</v>
      </c>
      <c r="P18319" t="s">
        <v>2432</v>
      </c>
      <c r="Q18319" t="s">
        <v>3946</v>
      </c>
      <c r="R18319" t="s">
        <v>77</v>
      </c>
      <c r="S18319" t="s">
        <v>3011</v>
      </c>
      <c r="T18319" t="s">
        <v>51</v>
      </c>
    </row>
    <row r="18320" spans="1:20" x14ac:dyDescent="0.15">
      <c r="A18320">
        <v>2019</v>
      </c>
      <c r="B18320">
        <v>43669.4152777778</v>
      </c>
      <c r="C18320">
        <v>43669.75</v>
      </c>
      <c r="D18320" t="s">
        <v>65</v>
      </c>
      <c r="E18320" t="s">
        <v>53</v>
      </c>
      <c r="F18320" t="s">
        <v>33772</v>
      </c>
      <c r="G18320" t="s">
        <v>39</v>
      </c>
      <c r="H18320" t="s">
        <v>55</v>
      </c>
      <c r="I18320" t="s">
        <v>56</v>
      </c>
      <c r="J18320" t="s">
        <v>33773</v>
      </c>
      <c r="K18320"/>
      <c r="L18320" t="s">
        <v>43</v>
      </c>
      <c r="M18320" t="s">
        <v>88</v>
      </c>
      <c r="N18320" t="s">
        <v>45</v>
      </c>
      <c r="O18320" t="s">
        <v>197</v>
      </c>
      <c r="P18320" t="s">
        <v>529</v>
      </c>
      <c r="Q18320" t="s">
        <v>1617</v>
      </c>
      <c r="R18320" t="s">
        <v>72</v>
      </c>
      <c r="S18320" t="s">
        <v>7665</v>
      </c>
      <c r="T18320" t="s">
        <v>51</v>
      </c>
    </row>
    <row r="18321" spans="1:20" x14ac:dyDescent="0.15">
      <c r="A18321">
        <v>2019</v>
      </c>
      <c r="B18321">
        <v>43669.416666666701</v>
      </c>
      <c r="C18321">
        <v>43669.708333333299</v>
      </c>
      <c r="D18321" t="s">
        <v>65</v>
      </c>
      <c r="E18321" t="s">
        <v>122</v>
      </c>
      <c r="F18321" t="s">
        <v>33774</v>
      </c>
      <c r="G18321" t="s">
        <v>39</v>
      </c>
      <c r="H18321" t="s">
        <v>406</v>
      </c>
      <c r="I18321" t="s">
        <v>415</v>
      </c>
      <c r="J18321" t="s">
        <v>33775</v>
      </c>
      <c r="K18321"/>
      <c r="L18321" t="s">
        <v>43</v>
      </c>
      <c r="M18321" t="s">
        <v>88</v>
      </c>
      <c r="N18321" t="s">
        <v>45</v>
      </c>
      <c r="O18321" t="s">
        <v>95</v>
      </c>
      <c r="P18321" t="s">
        <v>8526</v>
      </c>
      <c r="Q18321" t="s">
        <v>2344</v>
      </c>
      <c r="R18321" t="s">
        <v>72</v>
      </c>
      <c r="S18321" t="s">
        <v>10803</v>
      </c>
      <c r="T18321" t="s">
        <v>51</v>
      </c>
    </row>
    <row r="18322" spans="1:20" x14ac:dyDescent="0.15">
      <c r="A18322">
        <v>2019</v>
      </c>
      <c r="B18322">
        <v>43669.416666666701</v>
      </c>
      <c r="C18322">
        <v>43669.75</v>
      </c>
      <c r="D18322" t="s">
        <v>65</v>
      </c>
      <c r="E18322" t="s">
        <v>53</v>
      </c>
      <c r="F18322" t="s">
        <v>33776</v>
      </c>
      <c r="G18322" t="s">
        <v>39</v>
      </c>
      <c r="H18322" t="s">
        <v>100</v>
      </c>
      <c r="I18322" t="s">
        <v>621</v>
      </c>
      <c r="J18322" t="s">
        <v>33777</v>
      </c>
      <c r="K18322"/>
      <c r="L18322" t="s">
        <v>173</v>
      </c>
      <c r="M18322" t="s">
        <v>88</v>
      </c>
      <c r="N18322" t="s">
        <v>45</v>
      </c>
      <c r="O18322" t="s">
        <v>135</v>
      </c>
      <c r="P18322" t="s">
        <v>567</v>
      </c>
      <c r="Q18322" t="s">
        <v>382</v>
      </c>
      <c r="R18322" t="s">
        <v>72</v>
      </c>
      <c r="S18322" t="s">
        <v>572</v>
      </c>
      <c r="T18322" t="s">
        <v>51</v>
      </c>
    </row>
    <row r="18323" spans="1:20" x14ac:dyDescent="0.15">
      <c r="A18323">
        <v>2019</v>
      </c>
      <c r="B18323">
        <v>43669.416666666701</v>
      </c>
      <c r="C18323">
        <v>43669.75</v>
      </c>
      <c r="D18323" t="s">
        <v>65</v>
      </c>
      <c r="E18323" t="s">
        <v>53</v>
      </c>
      <c r="F18323" t="s">
        <v>33778</v>
      </c>
      <c r="G18323" t="s">
        <v>39</v>
      </c>
      <c r="H18323" t="s">
        <v>116</v>
      </c>
      <c r="I18323" t="s">
        <v>117</v>
      </c>
      <c r="J18323" t="s">
        <v>33779</v>
      </c>
      <c r="K18323"/>
      <c r="L18323" t="s">
        <v>173</v>
      </c>
      <c r="M18323" t="s">
        <v>88</v>
      </c>
      <c r="N18323" t="s">
        <v>45</v>
      </c>
      <c r="O18323" t="s">
        <v>135</v>
      </c>
      <c r="P18323" t="s">
        <v>567</v>
      </c>
      <c r="Q18323" t="s">
        <v>382</v>
      </c>
      <c r="R18323" t="s">
        <v>200</v>
      </c>
      <c r="S18323" t="s">
        <v>572</v>
      </c>
      <c r="T18323" t="s">
        <v>51</v>
      </c>
    </row>
    <row r="18324" spans="1:20" x14ac:dyDescent="0.15">
      <c r="A18324">
        <v>2019</v>
      </c>
      <c r="B18324">
        <v>43669.458333333299</v>
      </c>
      <c r="C18324">
        <v>43669.625</v>
      </c>
      <c r="D18324" t="s">
        <v>65</v>
      </c>
      <c r="E18324" t="s">
        <v>53</v>
      </c>
      <c r="F18324" t="s">
        <v>33780</v>
      </c>
      <c r="G18324" t="s">
        <v>39</v>
      </c>
      <c r="H18324" t="s">
        <v>55</v>
      </c>
      <c r="I18324" t="s">
        <v>56</v>
      </c>
      <c r="J18324" t="s">
        <v>33781</v>
      </c>
      <c r="K18324"/>
      <c r="L18324" t="s">
        <v>43</v>
      </c>
      <c r="M18324" t="s">
        <v>88</v>
      </c>
      <c r="N18324" t="s">
        <v>45</v>
      </c>
      <c r="O18324" t="s">
        <v>385</v>
      </c>
      <c r="P18324" t="s">
        <v>386</v>
      </c>
      <c r="Q18324" t="s">
        <v>882</v>
      </c>
      <c r="R18324" t="s">
        <v>72</v>
      </c>
      <c r="S18324" t="s">
        <v>1986</v>
      </c>
      <c r="T18324" t="s">
        <v>51</v>
      </c>
    </row>
    <row r="18325" spans="1:20" x14ac:dyDescent="0.15">
      <c r="A18325">
        <v>2019</v>
      </c>
      <c r="B18325">
        <v>43669.458333333299</v>
      </c>
      <c r="C18325">
        <v>43669.791666666701</v>
      </c>
      <c r="D18325" t="s">
        <v>65</v>
      </c>
      <c r="E18325" t="s">
        <v>53</v>
      </c>
      <c r="F18325" t="s">
        <v>33782</v>
      </c>
      <c r="G18325" t="s">
        <v>39</v>
      </c>
      <c r="H18325" t="s">
        <v>55</v>
      </c>
      <c r="I18325" t="s">
        <v>56</v>
      </c>
      <c r="J18325" t="s">
        <v>33783</v>
      </c>
      <c r="K18325"/>
      <c r="L18325" t="s">
        <v>43</v>
      </c>
      <c r="M18325" t="s">
        <v>88</v>
      </c>
      <c r="N18325" t="s">
        <v>45</v>
      </c>
      <c r="O18325" t="s">
        <v>58</v>
      </c>
      <c r="P18325" t="s">
        <v>59</v>
      </c>
      <c r="Q18325" t="s">
        <v>2912</v>
      </c>
      <c r="R18325" t="s">
        <v>72</v>
      </c>
      <c r="S18325" t="s">
        <v>21618</v>
      </c>
      <c r="T18325" t="s">
        <v>51</v>
      </c>
    </row>
    <row r="18326" spans="1:20" x14ac:dyDescent="0.15">
      <c r="A18326">
        <v>2019</v>
      </c>
      <c r="B18326">
        <v>43669.46875</v>
      </c>
      <c r="C18326">
        <v>43669.708333333299</v>
      </c>
      <c r="D18326" t="s">
        <v>65</v>
      </c>
      <c r="E18326" t="s">
        <v>53</v>
      </c>
      <c r="F18326" t="s">
        <v>33784</v>
      </c>
      <c r="G18326" t="s">
        <v>39</v>
      </c>
      <c r="H18326" t="s">
        <v>55</v>
      </c>
      <c r="I18326" t="s">
        <v>56</v>
      </c>
      <c r="J18326" t="s">
        <v>33785</v>
      </c>
      <c r="K18326"/>
      <c r="L18326" t="s">
        <v>173</v>
      </c>
      <c r="M18326" t="s">
        <v>88</v>
      </c>
      <c r="N18326" t="s">
        <v>45</v>
      </c>
      <c r="O18326" t="s">
        <v>111</v>
      </c>
      <c r="P18326" t="s">
        <v>1082</v>
      </c>
      <c r="Q18326" t="s">
        <v>60</v>
      </c>
      <c r="R18326" t="s">
        <v>72</v>
      </c>
      <c r="S18326" t="s">
        <v>310</v>
      </c>
      <c r="T18326" t="s">
        <v>51</v>
      </c>
    </row>
    <row r="18327" spans="1:20" x14ac:dyDescent="0.15">
      <c r="A18327">
        <v>2019</v>
      </c>
      <c r="B18327">
        <v>43669.5</v>
      </c>
      <c r="C18327">
        <v>43669.875</v>
      </c>
      <c r="D18327" t="s">
        <v>65</v>
      </c>
      <c r="E18327" t="s">
        <v>122</v>
      </c>
      <c r="F18327" t="s">
        <v>33786</v>
      </c>
      <c r="G18327" t="s">
        <v>39</v>
      </c>
      <c r="H18327" t="s">
        <v>55</v>
      </c>
      <c r="I18327" t="s">
        <v>56</v>
      </c>
      <c r="J18327" t="s">
        <v>33787</v>
      </c>
      <c r="K18327"/>
      <c r="L18327" t="s">
        <v>43</v>
      </c>
      <c r="M18327" t="s">
        <v>88</v>
      </c>
      <c r="N18327" t="s">
        <v>45</v>
      </c>
      <c r="O18327" t="s">
        <v>58</v>
      </c>
      <c r="P18327" t="s">
        <v>76</v>
      </c>
      <c r="Q18327" t="s">
        <v>119</v>
      </c>
      <c r="R18327" t="s">
        <v>77</v>
      </c>
      <c r="S18327" t="s">
        <v>121</v>
      </c>
      <c r="T18327" t="s">
        <v>51</v>
      </c>
    </row>
    <row r="18328" spans="1:20" x14ac:dyDescent="0.15">
      <c r="A18328">
        <v>2019</v>
      </c>
      <c r="B18328">
        <v>43669.5</v>
      </c>
      <c r="C18328">
        <v>43669.875</v>
      </c>
      <c r="D18328" t="s">
        <v>65</v>
      </c>
      <c r="E18328" t="s">
        <v>53</v>
      </c>
      <c r="F18328" t="s">
        <v>33788</v>
      </c>
      <c r="G18328" t="s">
        <v>39</v>
      </c>
      <c r="H18328" t="s">
        <v>55</v>
      </c>
      <c r="I18328" t="s">
        <v>56</v>
      </c>
      <c r="J18328" t="s">
        <v>33789</v>
      </c>
      <c r="K18328"/>
      <c r="L18328" t="s">
        <v>43</v>
      </c>
      <c r="M18328" t="s">
        <v>88</v>
      </c>
      <c r="N18328" t="s">
        <v>45</v>
      </c>
      <c r="O18328" t="s">
        <v>58</v>
      </c>
      <c r="P18328" t="s">
        <v>76</v>
      </c>
      <c r="Q18328" t="s">
        <v>105</v>
      </c>
      <c r="R18328" t="s">
        <v>120</v>
      </c>
      <c r="S18328" t="s">
        <v>121</v>
      </c>
      <c r="T18328" t="s">
        <v>51</v>
      </c>
    </row>
    <row r="18329" spans="1:20" x14ac:dyDescent="0.15">
      <c r="A18329">
        <v>2019</v>
      </c>
      <c r="B18329">
        <v>43669.538888888899</v>
      </c>
      <c r="C18329">
        <v>43669.75</v>
      </c>
      <c r="D18329" t="s">
        <v>65</v>
      </c>
      <c r="E18329" t="s">
        <v>53</v>
      </c>
      <c r="F18329" t="s">
        <v>33790</v>
      </c>
      <c r="G18329" t="s">
        <v>39</v>
      </c>
      <c r="H18329" t="s">
        <v>55</v>
      </c>
      <c r="I18329" t="s">
        <v>56</v>
      </c>
      <c r="J18329" t="s">
        <v>33791</v>
      </c>
      <c r="K18329"/>
      <c r="L18329" t="s">
        <v>43</v>
      </c>
      <c r="M18329" t="s">
        <v>88</v>
      </c>
      <c r="N18329" t="s">
        <v>45</v>
      </c>
      <c r="O18329" t="s">
        <v>197</v>
      </c>
      <c r="P18329" t="s">
        <v>529</v>
      </c>
      <c r="Q18329" t="s">
        <v>1617</v>
      </c>
      <c r="R18329" t="s">
        <v>72</v>
      </c>
      <c r="S18329" t="s">
        <v>7665</v>
      </c>
      <c r="T18329" t="s">
        <v>51</v>
      </c>
    </row>
    <row r="18330" spans="1:20" x14ac:dyDescent="0.15">
      <c r="A18330">
        <v>2019</v>
      </c>
      <c r="B18330">
        <v>43669.541666666701</v>
      </c>
      <c r="C18330">
        <v>43669.569444444402</v>
      </c>
      <c r="D18330" t="s">
        <v>65</v>
      </c>
      <c r="E18330" t="s">
        <v>53</v>
      </c>
      <c r="F18330" t="s">
        <v>33792</v>
      </c>
      <c r="G18330" t="s">
        <v>39</v>
      </c>
      <c r="H18330" t="s">
        <v>55</v>
      </c>
      <c r="I18330" t="s">
        <v>56</v>
      </c>
      <c r="J18330" t="s">
        <v>33793</v>
      </c>
      <c r="K18330"/>
      <c r="L18330" t="s">
        <v>43</v>
      </c>
      <c r="M18330" t="s">
        <v>88</v>
      </c>
      <c r="N18330" t="s">
        <v>81</v>
      </c>
      <c r="O18330" t="s">
        <v>1851</v>
      </c>
      <c r="P18330" t="s">
        <v>33794</v>
      </c>
      <c r="Q18330" t="s">
        <v>1273</v>
      </c>
      <c r="R18330" t="s">
        <v>72</v>
      </c>
      <c r="S18330" t="s">
        <v>33795</v>
      </c>
      <c r="T18330" t="s">
        <v>51</v>
      </c>
    </row>
    <row r="18331" spans="1:20" x14ac:dyDescent="0.15">
      <c r="A18331">
        <v>2019</v>
      </c>
      <c r="B18331">
        <v>43669.541666666701</v>
      </c>
      <c r="C18331">
        <v>43669.708333333299</v>
      </c>
      <c r="D18331" t="s">
        <v>169</v>
      </c>
      <c r="E18331" t="s">
        <v>53</v>
      </c>
      <c r="F18331" t="s">
        <v>33796</v>
      </c>
      <c r="G18331" t="s">
        <v>39</v>
      </c>
      <c r="H18331" t="s">
        <v>55</v>
      </c>
      <c r="I18331" t="s">
        <v>56</v>
      </c>
      <c r="J18331" t="s">
        <v>33797</v>
      </c>
      <c r="K18331"/>
      <c r="L18331" t="s">
        <v>43</v>
      </c>
      <c r="M18331" t="s">
        <v>88</v>
      </c>
      <c r="N18331" t="s">
        <v>45</v>
      </c>
      <c r="O18331" t="s">
        <v>111</v>
      </c>
      <c r="P18331" t="s">
        <v>112</v>
      </c>
      <c r="Q18331" t="s">
        <v>511</v>
      </c>
      <c r="R18331" t="s">
        <v>176</v>
      </c>
      <c r="S18331" t="s">
        <v>1356</v>
      </c>
      <c r="T18331" t="s">
        <v>51</v>
      </c>
    </row>
    <row r="18332" spans="1:20" x14ac:dyDescent="0.15">
      <c r="A18332">
        <v>2019</v>
      </c>
      <c r="B18332">
        <v>43669.541666666701</v>
      </c>
      <c r="C18332">
        <v>43669.916666666701</v>
      </c>
      <c r="D18332" t="s">
        <v>65</v>
      </c>
      <c r="E18332" t="s">
        <v>122</v>
      </c>
      <c r="F18332" t="s">
        <v>33798</v>
      </c>
      <c r="G18332" t="s">
        <v>39</v>
      </c>
      <c r="H18332" t="s">
        <v>55</v>
      </c>
      <c r="I18332" t="s">
        <v>56</v>
      </c>
      <c r="J18332" t="s">
        <v>30913</v>
      </c>
      <c r="K18332"/>
      <c r="L18332" t="s">
        <v>43</v>
      </c>
      <c r="M18332" t="s">
        <v>88</v>
      </c>
      <c r="N18332" t="s">
        <v>45</v>
      </c>
      <c r="O18332" t="s">
        <v>58</v>
      </c>
      <c r="P18332" t="s">
        <v>59</v>
      </c>
      <c r="Q18332" t="s">
        <v>119</v>
      </c>
      <c r="R18332" t="s">
        <v>72</v>
      </c>
      <c r="S18332" t="s">
        <v>21618</v>
      </c>
      <c r="T18332" t="s">
        <v>51</v>
      </c>
    </row>
    <row r="18333" spans="1:20" x14ac:dyDescent="0.15">
      <c r="A18333">
        <v>2019</v>
      </c>
      <c r="B18333">
        <v>43669.5493055556</v>
      </c>
      <c r="C18333">
        <v>43669.75</v>
      </c>
      <c r="D18333" t="s">
        <v>65</v>
      </c>
      <c r="E18333" t="s">
        <v>53</v>
      </c>
      <c r="F18333" t="s">
        <v>33799</v>
      </c>
      <c r="G18333" t="s">
        <v>39</v>
      </c>
      <c r="H18333" t="s">
        <v>55</v>
      </c>
      <c r="I18333" t="s">
        <v>56</v>
      </c>
      <c r="J18333" t="s">
        <v>33800</v>
      </c>
      <c r="K18333"/>
      <c r="L18333" t="s">
        <v>43</v>
      </c>
      <c r="M18333" t="s">
        <v>88</v>
      </c>
      <c r="N18333" t="s">
        <v>45</v>
      </c>
      <c r="O18333" t="s">
        <v>197</v>
      </c>
      <c r="P18333" t="s">
        <v>529</v>
      </c>
      <c r="Q18333" t="s">
        <v>1617</v>
      </c>
      <c r="R18333" t="s">
        <v>72</v>
      </c>
      <c r="S18333" t="s">
        <v>7665</v>
      </c>
      <c r="T18333" t="s">
        <v>51</v>
      </c>
    </row>
    <row r="18334" spans="1:20" x14ac:dyDescent="0.15">
      <c r="A18334">
        <v>2019</v>
      </c>
      <c r="B18334">
        <v>43669.625</v>
      </c>
      <c r="C18334">
        <v>43669.708333333299</v>
      </c>
      <c r="D18334" t="s">
        <v>65</v>
      </c>
      <c r="E18334" t="s">
        <v>53</v>
      </c>
      <c r="F18334" t="s">
        <v>33801</v>
      </c>
      <c r="G18334" t="s">
        <v>39</v>
      </c>
      <c r="H18334" t="s">
        <v>55</v>
      </c>
      <c r="I18334" t="s">
        <v>56</v>
      </c>
      <c r="J18334" t="s">
        <v>33802</v>
      </c>
      <c r="K18334"/>
      <c r="L18334" t="s">
        <v>43</v>
      </c>
      <c r="M18334" t="s">
        <v>88</v>
      </c>
      <c r="N18334" t="s">
        <v>45</v>
      </c>
      <c r="O18334" t="s">
        <v>111</v>
      </c>
      <c r="P18334" t="s">
        <v>1082</v>
      </c>
      <c r="Q18334" t="s">
        <v>1582</v>
      </c>
      <c r="R18334" t="s">
        <v>72</v>
      </c>
      <c r="S18334" t="s">
        <v>1656</v>
      </c>
      <c r="T18334" t="s">
        <v>51</v>
      </c>
    </row>
    <row r="18335" spans="1:20" x14ac:dyDescent="0.15">
      <c r="A18335">
        <v>2019</v>
      </c>
      <c r="B18335">
        <v>43669.625</v>
      </c>
      <c r="C18335">
        <v>43670.625</v>
      </c>
      <c r="D18335" t="s">
        <v>65</v>
      </c>
      <c r="E18335" t="s">
        <v>53</v>
      </c>
      <c r="F18335" t="s">
        <v>33803</v>
      </c>
      <c r="G18335" t="s">
        <v>39</v>
      </c>
      <c r="H18335" t="s">
        <v>55</v>
      </c>
      <c r="I18335" t="s">
        <v>56</v>
      </c>
      <c r="J18335" t="s">
        <v>33804</v>
      </c>
      <c r="K18335"/>
      <c r="L18335" t="s">
        <v>43</v>
      </c>
      <c r="M18335" t="s">
        <v>88</v>
      </c>
      <c r="N18335" t="s">
        <v>81</v>
      </c>
      <c r="O18335" t="s">
        <v>82</v>
      </c>
      <c r="P18335" t="s">
        <v>18823</v>
      </c>
      <c r="Q18335" t="s">
        <v>294</v>
      </c>
      <c r="R18335" t="s">
        <v>72</v>
      </c>
      <c r="S18335" t="s">
        <v>24433</v>
      </c>
      <c r="T18335" t="s">
        <v>51</v>
      </c>
    </row>
    <row r="18336" spans="1:20" x14ac:dyDescent="0.15">
      <c r="A18336">
        <v>2019</v>
      </c>
      <c r="B18336">
        <v>43669.666666666701</v>
      </c>
      <c r="C18336">
        <v>43669.708333333299</v>
      </c>
      <c r="D18336" t="s">
        <v>65</v>
      </c>
      <c r="E18336" t="s">
        <v>53</v>
      </c>
      <c r="F18336" t="s">
        <v>33805</v>
      </c>
      <c r="G18336" t="s">
        <v>39</v>
      </c>
      <c r="H18336" t="s">
        <v>55</v>
      </c>
      <c r="I18336" t="s">
        <v>56</v>
      </c>
      <c r="J18336" t="s">
        <v>33806</v>
      </c>
      <c r="K18336"/>
      <c r="L18336" t="s">
        <v>43</v>
      </c>
      <c r="M18336" t="s">
        <v>88</v>
      </c>
      <c r="N18336" t="s">
        <v>45</v>
      </c>
      <c r="O18336" t="s">
        <v>89</v>
      </c>
      <c r="P18336" t="s">
        <v>399</v>
      </c>
      <c r="Q18336" t="s">
        <v>335</v>
      </c>
      <c r="R18336" t="s">
        <v>72</v>
      </c>
      <c r="S18336" t="s">
        <v>21054</v>
      </c>
      <c r="T18336" t="s">
        <v>51</v>
      </c>
    </row>
    <row r="18337" spans="1:20" x14ac:dyDescent="0.15">
      <c r="A18337">
        <v>2019</v>
      </c>
      <c r="B18337">
        <v>43669.666666666701</v>
      </c>
      <c r="C18337">
        <v>43669.708333333299</v>
      </c>
      <c r="D18337" t="s">
        <v>65</v>
      </c>
      <c r="E18337" t="s">
        <v>53</v>
      </c>
      <c r="F18337" t="s">
        <v>33807</v>
      </c>
      <c r="G18337" t="s">
        <v>39</v>
      </c>
      <c r="H18337" t="s">
        <v>55</v>
      </c>
      <c r="I18337" t="s">
        <v>56</v>
      </c>
      <c r="J18337" t="s">
        <v>33808</v>
      </c>
      <c r="K18337"/>
      <c r="L18337" t="s">
        <v>43</v>
      </c>
      <c r="M18337" t="s">
        <v>88</v>
      </c>
      <c r="N18337" t="s">
        <v>45</v>
      </c>
      <c r="O18337" t="s">
        <v>46</v>
      </c>
      <c r="P18337" t="s">
        <v>685</v>
      </c>
      <c r="Q18337" t="s">
        <v>653</v>
      </c>
      <c r="R18337" t="s">
        <v>72</v>
      </c>
      <c r="S18337" t="s">
        <v>977</v>
      </c>
      <c r="T18337" t="s">
        <v>51</v>
      </c>
    </row>
    <row r="18338" spans="1:20" x14ac:dyDescent="0.15">
      <c r="A18338">
        <v>2019</v>
      </c>
      <c r="B18338">
        <v>43669.673611111102</v>
      </c>
      <c r="C18338">
        <v>43669.715277777803</v>
      </c>
      <c r="D18338" t="s">
        <v>65</v>
      </c>
      <c r="E18338" t="s">
        <v>53</v>
      </c>
      <c r="F18338" t="s">
        <v>33809</v>
      </c>
      <c r="G18338" t="s">
        <v>39</v>
      </c>
      <c r="H18338" t="s">
        <v>55</v>
      </c>
      <c r="I18338" t="s">
        <v>56</v>
      </c>
      <c r="J18338" t="s">
        <v>33810</v>
      </c>
      <c r="K18338"/>
      <c r="L18338" t="s">
        <v>43</v>
      </c>
      <c r="M18338" t="s">
        <v>88</v>
      </c>
      <c r="N18338" t="s">
        <v>45</v>
      </c>
      <c r="O18338" t="s">
        <v>111</v>
      </c>
      <c r="P18338" t="s">
        <v>1082</v>
      </c>
      <c r="Q18338" t="s">
        <v>1582</v>
      </c>
      <c r="R18338" t="s">
        <v>72</v>
      </c>
      <c r="S18338" t="s">
        <v>1656</v>
      </c>
      <c r="T18338" t="s">
        <v>51</v>
      </c>
    </row>
    <row r="18339" spans="1:20" x14ac:dyDescent="0.15">
      <c r="A18339">
        <v>2019</v>
      </c>
      <c r="B18339">
        <v>43669.677083333299</v>
      </c>
      <c r="C18339">
        <v>43669.833333333299</v>
      </c>
      <c r="D18339" t="s">
        <v>65</v>
      </c>
      <c r="E18339" t="s">
        <v>53</v>
      </c>
      <c r="F18339" t="s">
        <v>33811</v>
      </c>
      <c r="G18339" t="s">
        <v>39</v>
      </c>
      <c r="H18339" t="s">
        <v>55</v>
      </c>
      <c r="I18339" t="s">
        <v>56</v>
      </c>
      <c r="J18339" t="s">
        <v>33812</v>
      </c>
      <c r="K18339"/>
      <c r="L18339" t="s">
        <v>43</v>
      </c>
      <c r="M18339" t="s">
        <v>88</v>
      </c>
      <c r="N18339" t="s">
        <v>45</v>
      </c>
      <c r="O18339" t="s">
        <v>486</v>
      </c>
      <c r="P18339" t="s">
        <v>487</v>
      </c>
      <c r="Q18339" t="s">
        <v>629</v>
      </c>
      <c r="R18339" t="s">
        <v>72</v>
      </c>
      <c r="S18339" t="s">
        <v>630</v>
      </c>
      <c r="T18339" t="s">
        <v>51</v>
      </c>
    </row>
    <row r="18340" spans="1:20" x14ac:dyDescent="0.15">
      <c r="A18340">
        <v>2019</v>
      </c>
      <c r="B18340">
        <v>43669.680555555598</v>
      </c>
      <c r="C18340">
        <v>43669.708333333299</v>
      </c>
      <c r="D18340" t="s">
        <v>65</v>
      </c>
      <c r="E18340" t="s">
        <v>53</v>
      </c>
      <c r="F18340" t="s">
        <v>33813</v>
      </c>
      <c r="G18340" t="s">
        <v>39</v>
      </c>
      <c r="H18340" t="s">
        <v>55</v>
      </c>
      <c r="I18340" t="s">
        <v>56</v>
      </c>
      <c r="J18340" t="s">
        <v>33806</v>
      </c>
      <c r="K18340"/>
      <c r="L18340" t="s">
        <v>43</v>
      </c>
      <c r="M18340" t="s">
        <v>88</v>
      </c>
      <c r="N18340" t="s">
        <v>45</v>
      </c>
      <c r="O18340" t="s">
        <v>89</v>
      </c>
      <c r="P18340" t="s">
        <v>399</v>
      </c>
      <c r="Q18340" t="s">
        <v>335</v>
      </c>
      <c r="R18340" t="s">
        <v>72</v>
      </c>
      <c r="S18340" t="s">
        <v>21054</v>
      </c>
      <c r="T18340" t="s">
        <v>51</v>
      </c>
    </row>
    <row r="18341" spans="1:20" x14ac:dyDescent="0.15">
      <c r="A18341">
        <v>2019</v>
      </c>
      <c r="B18341">
        <v>43669.708333333299</v>
      </c>
      <c r="C18341">
        <v>43669.875</v>
      </c>
      <c r="D18341" t="s">
        <v>65</v>
      </c>
      <c r="E18341" t="s">
        <v>66</v>
      </c>
      <c r="F18341" t="s">
        <v>33814</v>
      </c>
      <c r="G18341" t="s">
        <v>39</v>
      </c>
      <c r="H18341" t="s">
        <v>55</v>
      </c>
      <c r="I18341" t="s">
        <v>56</v>
      </c>
      <c r="J18341" t="s">
        <v>33815</v>
      </c>
      <c r="K18341"/>
      <c r="L18341" t="s">
        <v>43</v>
      </c>
      <c r="M18341" t="s">
        <v>88</v>
      </c>
      <c r="N18341" t="s">
        <v>45</v>
      </c>
      <c r="O18341" t="s">
        <v>95</v>
      </c>
      <c r="P18341" t="s">
        <v>96</v>
      </c>
      <c r="Q18341" t="s">
        <v>97</v>
      </c>
      <c r="R18341" t="s">
        <v>72</v>
      </c>
      <c r="S18341" t="s">
        <v>2796</v>
      </c>
      <c r="T18341" t="s">
        <v>51</v>
      </c>
    </row>
    <row r="18342" spans="1:20" x14ac:dyDescent="0.15">
      <c r="A18342">
        <v>2019</v>
      </c>
      <c r="B18342">
        <v>43669.756249999999</v>
      </c>
      <c r="C18342">
        <v>43670</v>
      </c>
      <c r="D18342" t="s">
        <v>65</v>
      </c>
      <c r="E18342" t="s">
        <v>53</v>
      </c>
      <c r="F18342" t="s">
        <v>33816</v>
      </c>
      <c r="G18342" t="s">
        <v>39</v>
      </c>
      <c r="H18342" t="s">
        <v>55</v>
      </c>
      <c r="I18342" t="s">
        <v>56</v>
      </c>
      <c r="J18342" t="s">
        <v>33817</v>
      </c>
      <c r="K18342"/>
      <c r="L18342" t="s">
        <v>43</v>
      </c>
      <c r="M18342" t="s">
        <v>44</v>
      </c>
      <c r="N18342" t="s">
        <v>45</v>
      </c>
      <c r="O18342" t="s">
        <v>46</v>
      </c>
      <c r="P18342" t="s">
        <v>47</v>
      </c>
      <c r="Q18342" t="s">
        <v>535</v>
      </c>
      <c r="R18342" t="s">
        <v>72</v>
      </c>
      <c r="S18342" t="s">
        <v>50</v>
      </c>
      <c r="T18342" t="s">
        <v>51</v>
      </c>
    </row>
    <row r="18343" spans="1:20" x14ac:dyDescent="0.15">
      <c r="A18343">
        <v>2019</v>
      </c>
      <c r="B18343">
        <v>43669.833333333299</v>
      </c>
      <c r="C18343">
        <v>43670.25</v>
      </c>
      <c r="D18343" t="s">
        <v>37</v>
      </c>
      <c r="E18343"/>
      <c r="F18343" t="s">
        <v>33818</v>
      </c>
      <c r="G18343" t="s">
        <v>39</v>
      </c>
      <c r="H18343" t="s">
        <v>40</v>
      </c>
      <c r="I18343" t="s">
        <v>41</v>
      </c>
      <c r="J18343" t="s">
        <v>33819</v>
      </c>
      <c r="K18343">
        <v>360</v>
      </c>
      <c r="L18343" t="s">
        <v>43</v>
      </c>
      <c r="M18343" t="s">
        <v>44</v>
      </c>
      <c r="N18343" t="s">
        <v>45</v>
      </c>
      <c r="O18343" t="s">
        <v>58</v>
      </c>
      <c r="P18343" t="s">
        <v>76</v>
      </c>
      <c r="Q18343" t="s">
        <v>119</v>
      </c>
      <c r="R18343" t="s">
        <v>49</v>
      </c>
      <c r="S18343" t="s">
        <v>260</v>
      </c>
      <c r="T18343" t="s">
        <v>51</v>
      </c>
    </row>
    <row r="18344" spans="1:20" x14ac:dyDescent="0.15">
      <c r="A18344">
        <v>2019</v>
      </c>
      <c r="B18344">
        <v>43669.875</v>
      </c>
      <c r="C18344">
        <v>43670.25</v>
      </c>
      <c r="D18344" t="s">
        <v>169</v>
      </c>
      <c r="E18344" t="s">
        <v>53</v>
      </c>
      <c r="F18344" t="s">
        <v>33820</v>
      </c>
      <c r="G18344" t="s">
        <v>39</v>
      </c>
      <c r="H18344" t="s">
        <v>55</v>
      </c>
      <c r="I18344" t="s">
        <v>56</v>
      </c>
      <c r="J18344" t="s">
        <v>33821</v>
      </c>
      <c r="K18344">
        <v>1</v>
      </c>
      <c r="L18344" t="s">
        <v>173</v>
      </c>
      <c r="M18344" t="s">
        <v>44</v>
      </c>
      <c r="N18344" t="s">
        <v>45</v>
      </c>
      <c r="O18344" t="s">
        <v>111</v>
      </c>
      <c r="P18344" t="s">
        <v>112</v>
      </c>
      <c r="Q18344" t="s">
        <v>288</v>
      </c>
      <c r="R18344" t="s">
        <v>289</v>
      </c>
      <c r="S18344" t="s">
        <v>1356</v>
      </c>
      <c r="T18344" t="s">
        <v>51</v>
      </c>
    </row>
    <row r="18345" spans="1:20" x14ac:dyDescent="0.15">
      <c r="A18345">
        <v>2019</v>
      </c>
      <c r="B18345">
        <v>43669.916666666701</v>
      </c>
      <c r="C18345">
        <v>43670.25</v>
      </c>
      <c r="D18345" t="s">
        <v>37</v>
      </c>
      <c r="E18345" t="s">
        <v>122</v>
      </c>
      <c r="F18345" t="s">
        <v>33822</v>
      </c>
      <c r="G18345" t="s">
        <v>39</v>
      </c>
      <c r="H18345" t="s">
        <v>406</v>
      </c>
      <c r="I18345" t="s">
        <v>415</v>
      </c>
      <c r="J18345" t="s">
        <v>33823</v>
      </c>
      <c r="K18345"/>
      <c r="L18345" t="s">
        <v>173</v>
      </c>
      <c r="M18345" t="s">
        <v>44</v>
      </c>
      <c r="N18345" t="s">
        <v>81</v>
      </c>
      <c r="O18345" t="s">
        <v>417</v>
      </c>
      <c r="P18345" t="s">
        <v>664</v>
      </c>
      <c r="Q18345" t="s">
        <v>1342</v>
      </c>
      <c r="R18345" t="s">
        <v>1143</v>
      </c>
      <c r="S18345" t="s">
        <v>757</v>
      </c>
      <c r="T18345" t="s">
        <v>51</v>
      </c>
    </row>
    <row r="18346" spans="1:20" x14ac:dyDescent="0.15">
      <c r="A18346">
        <v>2019</v>
      </c>
      <c r="B18346">
        <v>43669.958333333299</v>
      </c>
      <c r="C18346">
        <v>43670.25</v>
      </c>
      <c r="D18346" t="s">
        <v>169</v>
      </c>
      <c r="E18346" t="s">
        <v>66</v>
      </c>
      <c r="F18346" t="s">
        <v>33824</v>
      </c>
      <c r="G18346" t="s">
        <v>39</v>
      </c>
      <c r="H18346" t="s">
        <v>55</v>
      </c>
      <c r="I18346" t="s">
        <v>56</v>
      </c>
      <c r="J18346" t="s">
        <v>6881</v>
      </c>
      <c r="K18346"/>
      <c r="L18346" t="s">
        <v>43</v>
      </c>
      <c r="M18346" t="s">
        <v>44</v>
      </c>
      <c r="N18346" t="s">
        <v>45</v>
      </c>
      <c r="O18346" t="s">
        <v>89</v>
      </c>
      <c r="P18346" t="s">
        <v>2432</v>
      </c>
      <c r="Q18346" t="s">
        <v>2184</v>
      </c>
      <c r="R18346" t="s">
        <v>283</v>
      </c>
      <c r="S18346" t="s">
        <v>2433</v>
      </c>
      <c r="T18346" t="s">
        <v>51</v>
      </c>
    </row>
    <row r="18347" spans="1:20" x14ac:dyDescent="0.15">
      <c r="A18347">
        <v>2019</v>
      </c>
      <c r="B18347">
        <v>43670</v>
      </c>
      <c r="C18347">
        <v>43670.125</v>
      </c>
      <c r="D18347" t="s">
        <v>65</v>
      </c>
      <c r="E18347" t="s">
        <v>122</v>
      </c>
      <c r="F18347" t="s">
        <v>33825</v>
      </c>
      <c r="G18347" t="s">
        <v>39</v>
      </c>
      <c r="H18347" t="s">
        <v>406</v>
      </c>
      <c r="I18347" t="s">
        <v>415</v>
      </c>
      <c r="J18347" t="s">
        <v>33826</v>
      </c>
      <c r="K18347"/>
      <c r="L18347" t="s">
        <v>43</v>
      </c>
      <c r="M18347" t="s">
        <v>44</v>
      </c>
      <c r="N18347" t="s">
        <v>81</v>
      </c>
      <c r="O18347" t="s">
        <v>32434</v>
      </c>
      <c r="P18347" t="s">
        <v>33827</v>
      </c>
      <c r="Q18347" t="s">
        <v>60</v>
      </c>
      <c r="R18347" t="s">
        <v>72</v>
      </c>
      <c r="S18347" t="s">
        <v>28624</v>
      </c>
      <c r="T18347" t="s">
        <v>51</v>
      </c>
    </row>
    <row r="18348" spans="1:20" x14ac:dyDescent="0.15">
      <c r="A18348">
        <v>2019</v>
      </c>
      <c r="B18348">
        <v>43670</v>
      </c>
      <c r="C18348">
        <v>43670.166666666701</v>
      </c>
      <c r="D18348" t="s">
        <v>65</v>
      </c>
      <c r="E18348" t="s">
        <v>53</v>
      </c>
      <c r="F18348" t="s">
        <v>33828</v>
      </c>
      <c r="G18348" t="s">
        <v>39</v>
      </c>
      <c r="H18348" t="s">
        <v>116</v>
      </c>
      <c r="I18348" t="s">
        <v>2864</v>
      </c>
      <c r="J18348" t="s">
        <v>33829</v>
      </c>
      <c r="K18348"/>
      <c r="L18348" t="s">
        <v>43</v>
      </c>
      <c r="M18348" t="s">
        <v>44</v>
      </c>
      <c r="N18348" t="s">
        <v>45</v>
      </c>
      <c r="O18348" t="s">
        <v>46</v>
      </c>
      <c r="P18348" t="s">
        <v>633</v>
      </c>
      <c r="Q18348" t="s">
        <v>2452</v>
      </c>
      <c r="R18348" t="s">
        <v>77</v>
      </c>
      <c r="S18348" t="s">
        <v>1444</v>
      </c>
      <c r="T18348" t="s">
        <v>51</v>
      </c>
    </row>
    <row r="18349" spans="1:20" x14ac:dyDescent="0.15">
      <c r="A18349">
        <v>2019</v>
      </c>
      <c r="B18349">
        <v>43727.083333333299</v>
      </c>
      <c r="C18349">
        <v>43727.25</v>
      </c>
      <c r="D18349" t="s">
        <v>169</v>
      </c>
      <c r="E18349" t="s">
        <v>53</v>
      </c>
      <c r="F18349" t="s">
        <v>33830</v>
      </c>
      <c r="G18349" t="s">
        <v>39</v>
      </c>
      <c r="H18349" t="s">
        <v>40</v>
      </c>
      <c r="I18349" t="s">
        <v>1922</v>
      </c>
      <c r="J18349" t="s">
        <v>33831</v>
      </c>
      <c r="K18349">
        <v>60</v>
      </c>
      <c r="L18349" t="s">
        <v>173</v>
      </c>
      <c r="M18349" t="s">
        <v>44</v>
      </c>
      <c r="N18349" t="s">
        <v>45</v>
      </c>
      <c r="O18349" t="s">
        <v>46</v>
      </c>
      <c r="P18349" t="s">
        <v>545</v>
      </c>
      <c r="Q18349" t="s">
        <v>199</v>
      </c>
      <c r="R18349" t="s">
        <v>180</v>
      </c>
      <c r="S18349" t="s">
        <v>7185</v>
      </c>
      <c r="T18349" t="s">
        <v>51</v>
      </c>
    </row>
    <row r="18350" spans="1:20" x14ac:dyDescent="0.15">
      <c r="A18350">
        <v>2019</v>
      </c>
      <c r="B18350">
        <v>43727.083333333299</v>
      </c>
      <c r="C18350">
        <v>43727.25</v>
      </c>
      <c r="D18350" t="s">
        <v>169</v>
      </c>
      <c r="E18350" t="s">
        <v>53</v>
      </c>
      <c r="F18350" t="s">
        <v>33832</v>
      </c>
      <c r="G18350" t="s">
        <v>39</v>
      </c>
      <c r="H18350" t="s">
        <v>40</v>
      </c>
      <c r="I18350" t="s">
        <v>1922</v>
      </c>
      <c r="J18350" t="s">
        <v>33833</v>
      </c>
      <c r="K18350">
        <v>60</v>
      </c>
      <c r="L18350" t="s">
        <v>173</v>
      </c>
      <c r="M18350" t="s">
        <v>44</v>
      </c>
      <c r="N18350" t="s">
        <v>45</v>
      </c>
      <c r="O18350" t="s">
        <v>46</v>
      </c>
      <c r="P18350" t="s">
        <v>545</v>
      </c>
      <c r="Q18350" t="s">
        <v>199</v>
      </c>
      <c r="R18350" t="s">
        <v>180</v>
      </c>
      <c r="S18350" t="s">
        <v>7185</v>
      </c>
      <c r="T18350" t="s">
        <v>51</v>
      </c>
    </row>
    <row r="18351" spans="1:20" x14ac:dyDescent="0.15">
      <c r="A18351">
        <v>2019</v>
      </c>
      <c r="B18351">
        <v>43727.083333333299</v>
      </c>
      <c r="C18351">
        <v>43727.25</v>
      </c>
      <c r="D18351" t="s">
        <v>169</v>
      </c>
      <c r="E18351" t="s">
        <v>53</v>
      </c>
      <c r="F18351" t="s">
        <v>33834</v>
      </c>
      <c r="G18351" t="s">
        <v>39</v>
      </c>
      <c r="H18351" t="s">
        <v>40</v>
      </c>
      <c r="I18351" t="s">
        <v>1922</v>
      </c>
      <c r="J18351" t="s">
        <v>33835</v>
      </c>
      <c r="K18351">
        <v>60</v>
      </c>
      <c r="L18351" t="s">
        <v>173</v>
      </c>
      <c r="M18351" t="s">
        <v>44</v>
      </c>
      <c r="N18351" t="s">
        <v>45</v>
      </c>
      <c r="O18351" t="s">
        <v>46</v>
      </c>
      <c r="P18351" t="s">
        <v>545</v>
      </c>
      <c r="Q18351" t="s">
        <v>199</v>
      </c>
      <c r="R18351" t="s">
        <v>180</v>
      </c>
      <c r="S18351" t="s">
        <v>7185</v>
      </c>
      <c r="T18351" t="s">
        <v>51</v>
      </c>
    </row>
    <row r="18352" spans="1:20" x14ac:dyDescent="0.15">
      <c r="A18352">
        <v>2019</v>
      </c>
      <c r="B18352">
        <v>43670</v>
      </c>
      <c r="C18352">
        <v>43670.25</v>
      </c>
      <c r="D18352" t="s">
        <v>52</v>
      </c>
      <c r="E18352" t="s">
        <v>53</v>
      </c>
      <c r="F18352" t="s">
        <v>33836</v>
      </c>
      <c r="G18352" t="s">
        <v>39</v>
      </c>
      <c r="H18352" t="s">
        <v>55</v>
      </c>
      <c r="I18352" t="s">
        <v>56</v>
      </c>
      <c r="J18352" t="s">
        <v>33837</v>
      </c>
      <c r="K18352">
        <v>15</v>
      </c>
      <c r="L18352" t="s">
        <v>173</v>
      </c>
      <c r="M18352" t="s">
        <v>44</v>
      </c>
      <c r="N18352" t="s">
        <v>45</v>
      </c>
      <c r="O18352" t="s">
        <v>162</v>
      </c>
      <c r="P18352" t="s">
        <v>300</v>
      </c>
      <c r="Q18352" t="s">
        <v>10575</v>
      </c>
      <c r="R18352" t="s">
        <v>302</v>
      </c>
      <c r="S18352" t="s">
        <v>303</v>
      </c>
      <c r="T18352" t="s">
        <v>51</v>
      </c>
    </row>
    <row r="18353" spans="1:20" x14ac:dyDescent="0.15">
      <c r="A18353">
        <v>2019</v>
      </c>
      <c r="B18353">
        <v>43670</v>
      </c>
      <c r="C18353">
        <v>43670.25</v>
      </c>
      <c r="D18353" t="s">
        <v>169</v>
      </c>
      <c r="E18353" t="s">
        <v>66</v>
      </c>
      <c r="F18353" t="s">
        <v>33838</v>
      </c>
      <c r="G18353" t="s">
        <v>39</v>
      </c>
      <c r="H18353" t="s">
        <v>55</v>
      </c>
      <c r="I18353" t="s">
        <v>56</v>
      </c>
      <c r="J18353" t="s">
        <v>33839</v>
      </c>
      <c r="K18353">
        <v>60</v>
      </c>
      <c r="L18353" t="s">
        <v>173</v>
      </c>
      <c r="M18353" t="s">
        <v>44</v>
      </c>
      <c r="N18353" t="s">
        <v>45</v>
      </c>
      <c r="O18353" t="s">
        <v>385</v>
      </c>
      <c r="P18353" t="s">
        <v>386</v>
      </c>
      <c r="Q18353" t="s">
        <v>387</v>
      </c>
      <c r="R18353" t="s">
        <v>388</v>
      </c>
      <c r="S18353" t="s">
        <v>1131</v>
      </c>
      <c r="T18353" t="s">
        <v>51</v>
      </c>
    </row>
    <row r="18354" spans="1:20" x14ac:dyDescent="0.15">
      <c r="A18354">
        <v>2019</v>
      </c>
      <c r="B18354">
        <v>43670</v>
      </c>
      <c r="C18354">
        <v>43670.25</v>
      </c>
      <c r="D18354" t="s">
        <v>169</v>
      </c>
      <c r="E18354" t="s">
        <v>122</v>
      </c>
      <c r="F18354" t="s">
        <v>33840</v>
      </c>
      <c r="G18354" t="s">
        <v>39</v>
      </c>
      <c r="H18354" t="s">
        <v>40</v>
      </c>
      <c r="I18354" t="s">
        <v>540</v>
      </c>
      <c r="J18354" t="s">
        <v>33841</v>
      </c>
      <c r="K18354">
        <v>60</v>
      </c>
      <c r="L18354" t="s">
        <v>173</v>
      </c>
      <c r="M18354" t="s">
        <v>44</v>
      </c>
      <c r="N18354" t="s">
        <v>45</v>
      </c>
      <c r="O18354" t="s">
        <v>197</v>
      </c>
      <c r="P18354" t="s">
        <v>1326</v>
      </c>
      <c r="Q18354" t="s">
        <v>199</v>
      </c>
      <c r="R18354" t="s">
        <v>309</v>
      </c>
      <c r="S18354" t="s">
        <v>1402</v>
      </c>
      <c r="T18354" t="s">
        <v>51</v>
      </c>
    </row>
    <row r="18355" spans="1:20" x14ac:dyDescent="0.15">
      <c r="A18355">
        <v>2019</v>
      </c>
      <c r="B18355">
        <v>43670</v>
      </c>
      <c r="C18355">
        <v>43670.25</v>
      </c>
      <c r="D18355" t="s">
        <v>169</v>
      </c>
      <c r="E18355" t="s">
        <v>53</v>
      </c>
      <c r="F18355" t="s">
        <v>33842</v>
      </c>
      <c r="G18355" t="s">
        <v>39</v>
      </c>
      <c r="H18355" t="s">
        <v>55</v>
      </c>
      <c r="I18355" t="s">
        <v>56</v>
      </c>
      <c r="J18355" t="s">
        <v>33843</v>
      </c>
      <c r="K18355">
        <v>60</v>
      </c>
      <c r="L18355" t="s">
        <v>173</v>
      </c>
      <c r="M18355" t="s">
        <v>44</v>
      </c>
      <c r="N18355" t="s">
        <v>45</v>
      </c>
      <c r="O18355" t="s">
        <v>111</v>
      </c>
      <c r="P18355" t="s">
        <v>1655</v>
      </c>
      <c r="Q18355" t="s">
        <v>1014</v>
      </c>
      <c r="R18355" t="s">
        <v>289</v>
      </c>
      <c r="S18355" t="s">
        <v>310</v>
      </c>
      <c r="T18355" t="s">
        <v>51</v>
      </c>
    </row>
    <row r="18356" spans="1:20" x14ac:dyDescent="0.15">
      <c r="A18356">
        <v>2019</v>
      </c>
      <c r="B18356">
        <v>43727.083333333299</v>
      </c>
      <c r="C18356">
        <v>43727.25</v>
      </c>
      <c r="D18356" t="s">
        <v>169</v>
      </c>
      <c r="E18356" t="s">
        <v>53</v>
      </c>
      <c r="F18356" t="s">
        <v>33844</v>
      </c>
      <c r="G18356" t="s">
        <v>39</v>
      </c>
      <c r="H18356" t="s">
        <v>40</v>
      </c>
      <c r="I18356" t="s">
        <v>1922</v>
      </c>
      <c r="J18356" t="s">
        <v>33845</v>
      </c>
      <c r="K18356">
        <v>60</v>
      </c>
      <c r="L18356" t="s">
        <v>173</v>
      </c>
      <c r="M18356" t="s">
        <v>44</v>
      </c>
      <c r="N18356" t="s">
        <v>45</v>
      </c>
      <c r="O18356" t="s">
        <v>46</v>
      </c>
      <c r="P18356" t="s">
        <v>545</v>
      </c>
      <c r="Q18356" t="s">
        <v>199</v>
      </c>
      <c r="R18356" t="s">
        <v>180</v>
      </c>
      <c r="S18356" t="s">
        <v>7185</v>
      </c>
      <c r="T18356" t="s">
        <v>51</v>
      </c>
    </row>
    <row r="18357" spans="1:20" x14ac:dyDescent="0.15">
      <c r="A18357">
        <v>2019</v>
      </c>
      <c r="B18357">
        <v>43727.083333333299</v>
      </c>
      <c r="C18357">
        <v>43727.25</v>
      </c>
      <c r="D18357" t="s">
        <v>169</v>
      </c>
      <c r="E18357" t="s">
        <v>53</v>
      </c>
      <c r="F18357" t="s">
        <v>33846</v>
      </c>
      <c r="G18357" t="s">
        <v>39</v>
      </c>
      <c r="H18357" t="s">
        <v>40</v>
      </c>
      <c r="I18357" t="s">
        <v>1922</v>
      </c>
      <c r="J18357" t="s">
        <v>33847</v>
      </c>
      <c r="K18357">
        <v>60</v>
      </c>
      <c r="L18357" t="s">
        <v>173</v>
      </c>
      <c r="M18357" t="s">
        <v>44</v>
      </c>
      <c r="N18357" t="s">
        <v>45</v>
      </c>
      <c r="O18357" t="s">
        <v>46</v>
      </c>
      <c r="P18357" t="s">
        <v>545</v>
      </c>
      <c r="Q18357" t="s">
        <v>199</v>
      </c>
      <c r="R18357" t="s">
        <v>180</v>
      </c>
      <c r="S18357" t="s">
        <v>7185</v>
      </c>
      <c r="T18357" t="s">
        <v>51</v>
      </c>
    </row>
    <row r="18358" spans="1:20" x14ac:dyDescent="0.15">
      <c r="A18358">
        <v>2019</v>
      </c>
      <c r="B18358">
        <v>43670</v>
      </c>
      <c r="C18358">
        <v>43670.25</v>
      </c>
      <c r="D18358" t="s">
        <v>37</v>
      </c>
      <c r="E18358" t="s">
        <v>66</v>
      </c>
      <c r="F18358" t="s">
        <v>33848</v>
      </c>
      <c r="G18358" t="s">
        <v>39</v>
      </c>
      <c r="H18358" t="s">
        <v>55</v>
      </c>
      <c r="I18358" t="s">
        <v>56</v>
      </c>
      <c r="J18358" t="s">
        <v>33849</v>
      </c>
      <c r="K18358"/>
      <c r="L18358" t="s">
        <v>173</v>
      </c>
      <c r="M18358" t="s">
        <v>44</v>
      </c>
      <c r="N18358" t="s">
        <v>45</v>
      </c>
      <c r="O18358" t="s">
        <v>95</v>
      </c>
      <c r="P18358" t="s">
        <v>249</v>
      </c>
      <c r="Q18358" t="s">
        <v>1355</v>
      </c>
      <c r="R18358" t="s">
        <v>1194</v>
      </c>
      <c r="S18358" t="s">
        <v>33850</v>
      </c>
      <c r="T18358" t="s">
        <v>51</v>
      </c>
    </row>
    <row r="18359" spans="1:20" x14ac:dyDescent="0.15">
      <c r="A18359">
        <v>2019</v>
      </c>
      <c r="B18359">
        <v>43670</v>
      </c>
      <c r="C18359">
        <v>43670.25</v>
      </c>
      <c r="D18359" t="s">
        <v>37</v>
      </c>
      <c r="E18359" t="s">
        <v>53</v>
      </c>
      <c r="F18359" t="s">
        <v>33851</v>
      </c>
      <c r="G18359" t="s">
        <v>39</v>
      </c>
      <c r="H18359" t="s">
        <v>40</v>
      </c>
      <c r="I18359" t="s">
        <v>1922</v>
      </c>
      <c r="J18359" t="s">
        <v>33852</v>
      </c>
      <c r="K18359">
        <v>240</v>
      </c>
      <c r="L18359" t="s">
        <v>43</v>
      </c>
      <c r="M18359" t="s">
        <v>44</v>
      </c>
      <c r="N18359" t="s">
        <v>45</v>
      </c>
      <c r="O18359" t="s">
        <v>58</v>
      </c>
      <c r="P18359" t="s">
        <v>59</v>
      </c>
      <c r="Q18359" t="s">
        <v>184</v>
      </c>
      <c r="R18359" t="s">
        <v>501</v>
      </c>
      <c r="S18359" t="s">
        <v>62</v>
      </c>
      <c r="T18359" t="s">
        <v>51</v>
      </c>
    </row>
    <row r="18360" spans="1:20" x14ac:dyDescent="0.15">
      <c r="A18360">
        <v>2019</v>
      </c>
      <c r="B18360">
        <v>43670</v>
      </c>
      <c r="C18360">
        <v>43670.25</v>
      </c>
      <c r="D18360" t="s">
        <v>37</v>
      </c>
      <c r="E18360"/>
      <c r="F18360" t="s">
        <v>33853</v>
      </c>
      <c r="G18360" t="s">
        <v>39</v>
      </c>
      <c r="H18360" t="s">
        <v>40</v>
      </c>
      <c r="I18360" t="s">
        <v>41</v>
      </c>
      <c r="J18360" t="s">
        <v>33854</v>
      </c>
      <c r="K18360">
        <v>20</v>
      </c>
      <c r="L18360" t="s">
        <v>173</v>
      </c>
      <c r="M18360" t="s">
        <v>44</v>
      </c>
      <c r="N18360" t="s">
        <v>45</v>
      </c>
      <c r="O18360" t="s">
        <v>111</v>
      </c>
      <c r="P18360" t="s">
        <v>1082</v>
      </c>
      <c r="Q18360" t="s">
        <v>18299</v>
      </c>
      <c r="R18360" t="s">
        <v>205</v>
      </c>
      <c r="S18360" t="s">
        <v>6438</v>
      </c>
      <c r="T18360" t="s">
        <v>51</v>
      </c>
    </row>
    <row r="18361" spans="1:20" x14ac:dyDescent="0.15">
      <c r="A18361">
        <v>2019</v>
      </c>
      <c r="B18361">
        <v>43670</v>
      </c>
      <c r="C18361">
        <v>43670.25</v>
      </c>
      <c r="D18361" t="s">
        <v>65</v>
      </c>
      <c r="E18361" t="s">
        <v>66</v>
      </c>
      <c r="F18361" t="s">
        <v>33855</v>
      </c>
      <c r="G18361" t="s">
        <v>39</v>
      </c>
      <c r="H18361" t="s">
        <v>100</v>
      </c>
      <c r="I18361" t="s">
        <v>171</v>
      </c>
      <c r="J18361" t="s">
        <v>33856</v>
      </c>
      <c r="K18361"/>
      <c r="L18361" t="s">
        <v>173</v>
      </c>
      <c r="M18361" t="s">
        <v>44</v>
      </c>
      <c r="N18361" t="s">
        <v>45</v>
      </c>
      <c r="O18361" t="s">
        <v>197</v>
      </c>
      <c r="P18361" t="s">
        <v>1684</v>
      </c>
      <c r="Q18361" t="s">
        <v>3500</v>
      </c>
      <c r="R18361" t="s">
        <v>72</v>
      </c>
      <c r="S18361" t="s">
        <v>271</v>
      </c>
      <c r="T18361" t="s">
        <v>51</v>
      </c>
    </row>
    <row r="18362" spans="1:20" x14ac:dyDescent="0.15">
      <c r="A18362">
        <v>2019</v>
      </c>
      <c r="B18362">
        <v>43670</v>
      </c>
      <c r="C18362">
        <v>43670.25</v>
      </c>
      <c r="D18362" t="s">
        <v>65</v>
      </c>
      <c r="E18362" t="s">
        <v>122</v>
      </c>
      <c r="F18362" t="s">
        <v>33857</v>
      </c>
      <c r="G18362" t="s">
        <v>39</v>
      </c>
      <c r="H18362" t="s">
        <v>55</v>
      </c>
      <c r="I18362" t="s">
        <v>56</v>
      </c>
      <c r="J18362" t="s">
        <v>33858</v>
      </c>
      <c r="K18362"/>
      <c r="L18362" t="s">
        <v>173</v>
      </c>
      <c r="M18362" t="s">
        <v>44</v>
      </c>
      <c r="N18362" t="s">
        <v>45</v>
      </c>
      <c r="O18362" t="s">
        <v>236</v>
      </c>
      <c r="P18362" t="s">
        <v>750</v>
      </c>
      <c r="Q18362" t="s">
        <v>60</v>
      </c>
      <c r="R18362" t="s">
        <v>72</v>
      </c>
      <c r="S18362" t="s">
        <v>4483</v>
      </c>
      <c r="T18362" t="s">
        <v>51</v>
      </c>
    </row>
    <row r="18363" spans="1:20" x14ac:dyDescent="0.15">
      <c r="A18363">
        <v>2019</v>
      </c>
      <c r="B18363">
        <v>43670</v>
      </c>
      <c r="C18363">
        <v>43670.25</v>
      </c>
      <c r="D18363" t="s">
        <v>65</v>
      </c>
      <c r="E18363" t="s">
        <v>53</v>
      </c>
      <c r="F18363" t="s">
        <v>33859</v>
      </c>
      <c r="G18363" t="s">
        <v>39</v>
      </c>
      <c r="H18363" t="s">
        <v>55</v>
      </c>
      <c r="I18363" t="s">
        <v>56</v>
      </c>
      <c r="J18363" t="s">
        <v>33860</v>
      </c>
      <c r="K18363"/>
      <c r="L18363" t="s">
        <v>173</v>
      </c>
      <c r="M18363" t="s">
        <v>44</v>
      </c>
      <c r="N18363" t="s">
        <v>45</v>
      </c>
      <c r="O18363" t="s">
        <v>95</v>
      </c>
      <c r="P18363" t="s">
        <v>14969</v>
      </c>
      <c r="Q18363" t="s">
        <v>199</v>
      </c>
      <c r="R18363" t="s">
        <v>77</v>
      </c>
      <c r="S18363" t="s">
        <v>1356</v>
      </c>
      <c r="T18363" t="s">
        <v>51</v>
      </c>
    </row>
    <row r="18364" spans="1:20" x14ac:dyDescent="0.15">
      <c r="A18364">
        <v>2019</v>
      </c>
      <c r="B18364">
        <v>43670</v>
      </c>
      <c r="C18364">
        <v>43670.25</v>
      </c>
      <c r="D18364" t="s">
        <v>65</v>
      </c>
      <c r="E18364" t="s">
        <v>53</v>
      </c>
      <c r="F18364" t="s">
        <v>33861</v>
      </c>
      <c r="G18364" t="s">
        <v>39</v>
      </c>
      <c r="H18364" t="s">
        <v>116</v>
      </c>
      <c r="I18364" t="s">
        <v>117</v>
      </c>
      <c r="J18364" t="s">
        <v>33862</v>
      </c>
      <c r="K18364"/>
      <c r="L18364" t="s">
        <v>173</v>
      </c>
      <c r="M18364" t="s">
        <v>44</v>
      </c>
      <c r="N18364" t="s">
        <v>45</v>
      </c>
      <c r="O18364" t="s">
        <v>191</v>
      </c>
      <c r="P18364" t="s">
        <v>346</v>
      </c>
      <c r="Q18364" t="s">
        <v>15806</v>
      </c>
      <c r="R18364" t="s">
        <v>72</v>
      </c>
      <c r="S18364" t="s">
        <v>201</v>
      </c>
      <c r="T18364" t="s">
        <v>51</v>
      </c>
    </row>
    <row r="18365" spans="1:20" x14ac:dyDescent="0.15">
      <c r="A18365">
        <v>2019</v>
      </c>
      <c r="B18365">
        <v>43670</v>
      </c>
      <c r="C18365">
        <v>43670.25</v>
      </c>
      <c r="D18365" t="s">
        <v>65</v>
      </c>
      <c r="E18365" t="s">
        <v>53</v>
      </c>
      <c r="F18365" t="s">
        <v>33863</v>
      </c>
      <c r="G18365" t="s">
        <v>39</v>
      </c>
      <c r="H18365" t="s">
        <v>55</v>
      </c>
      <c r="I18365" t="s">
        <v>56</v>
      </c>
      <c r="J18365" t="s">
        <v>33864</v>
      </c>
      <c r="K18365"/>
      <c r="L18365" t="s">
        <v>43</v>
      </c>
      <c r="M18365" t="s">
        <v>44</v>
      </c>
      <c r="N18365" t="s">
        <v>45</v>
      </c>
      <c r="O18365" t="s">
        <v>58</v>
      </c>
      <c r="P18365" t="s">
        <v>76</v>
      </c>
      <c r="Q18365" t="s">
        <v>131</v>
      </c>
      <c r="R18365" t="s">
        <v>72</v>
      </c>
      <c r="S18365" t="s">
        <v>27801</v>
      </c>
      <c r="T18365" t="s">
        <v>51</v>
      </c>
    </row>
    <row r="18366" spans="1:20" x14ac:dyDescent="0.15">
      <c r="A18366">
        <v>2019</v>
      </c>
      <c r="B18366">
        <v>43670</v>
      </c>
      <c r="C18366">
        <v>43670.25</v>
      </c>
      <c r="D18366" t="s">
        <v>65</v>
      </c>
      <c r="E18366" t="s">
        <v>53</v>
      </c>
      <c r="F18366" t="s">
        <v>33865</v>
      </c>
      <c r="G18366" t="s">
        <v>39</v>
      </c>
      <c r="H18366" t="s">
        <v>55</v>
      </c>
      <c r="I18366" t="s">
        <v>56</v>
      </c>
      <c r="J18366" t="s">
        <v>33866</v>
      </c>
      <c r="K18366"/>
      <c r="L18366" t="s">
        <v>43</v>
      </c>
      <c r="M18366" t="s">
        <v>44</v>
      </c>
      <c r="N18366" t="s">
        <v>45</v>
      </c>
      <c r="O18366" t="s">
        <v>58</v>
      </c>
      <c r="P18366" t="s">
        <v>59</v>
      </c>
      <c r="Q18366" t="s">
        <v>131</v>
      </c>
      <c r="R18366" t="s">
        <v>72</v>
      </c>
      <c r="S18366" t="s">
        <v>1507</v>
      </c>
      <c r="T18366" t="s">
        <v>51</v>
      </c>
    </row>
    <row r="18367" spans="1:20" x14ac:dyDescent="0.15">
      <c r="A18367">
        <v>2019</v>
      </c>
      <c r="B18367">
        <v>43670</v>
      </c>
      <c r="C18367">
        <v>43670.25</v>
      </c>
      <c r="D18367" t="s">
        <v>65</v>
      </c>
      <c r="E18367" t="s">
        <v>53</v>
      </c>
      <c r="F18367" t="s">
        <v>33867</v>
      </c>
      <c r="G18367" t="s">
        <v>39</v>
      </c>
      <c r="H18367" t="s">
        <v>55</v>
      </c>
      <c r="I18367" t="s">
        <v>56</v>
      </c>
      <c r="J18367" t="s">
        <v>33868</v>
      </c>
      <c r="K18367"/>
      <c r="L18367" t="s">
        <v>173</v>
      </c>
      <c r="M18367" t="s">
        <v>44</v>
      </c>
      <c r="N18367" t="s">
        <v>45</v>
      </c>
      <c r="O18367" t="s">
        <v>162</v>
      </c>
      <c r="P18367" t="s">
        <v>567</v>
      </c>
      <c r="Q18367" t="s">
        <v>60</v>
      </c>
      <c r="R18367" t="s">
        <v>72</v>
      </c>
      <c r="S18367" t="s">
        <v>164</v>
      </c>
      <c r="T18367" t="s">
        <v>51</v>
      </c>
    </row>
    <row r="18368" spans="1:20" x14ac:dyDescent="0.15">
      <c r="A18368">
        <v>2019</v>
      </c>
      <c r="B18368">
        <v>43670</v>
      </c>
      <c r="C18368">
        <v>43670.25</v>
      </c>
      <c r="D18368" t="s">
        <v>65</v>
      </c>
      <c r="E18368" t="s">
        <v>53</v>
      </c>
      <c r="F18368" t="s">
        <v>33869</v>
      </c>
      <c r="G18368" t="s">
        <v>39</v>
      </c>
      <c r="H18368" t="s">
        <v>55</v>
      </c>
      <c r="I18368" t="s">
        <v>56</v>
      </c>
      <c r="J18368" t="s">
        <v>33870</v>
      </c>
      <c r="K18368"/>
      <c r="L18368" t="s">
        <v>43</v>
      </c>
      <c r="M18368" t="s">
        <v>44</v>
      </c>
      <c r="N18368" t="s">
        <v>45</v>
      </c>
      <c r="O18368" t="s">
        <v>58</v>
      </c>
      <c r="P18368" t="s">
        <v>76</v>
      </c>
      <c r="Q18368" t="s">
        <v>131</v>
      </c>
      <c r="R18368" t="s">
        <v>72</v>
      </c>
      <c r="S18368" t="s">
        <v>62</v>
      </c>
      <c r="T18368" t="s">
        <v>51</v>
      </c>
    </row>
    <row r="18369" spans="1:20" x14ac:dyDescent="0.15">
      <c r="A18369">
        <v>2019</v>
      </c>
      <c r="B18369">
        <v>43670</v>
      </c>
      <c r="C18369">
        <v>43670.25</v>
      </c>
      <c r="D18369" t="s">
        <v>65</v>
      </c>
      <c r="E18369" t="s">
        <v>53</v>
      </c>
      <c r="F18369" t="s">
        <v>33871</v>
      </c>
      <c r="G18369" t="s">
        <v>39</v>
      </c>
      <c r="H18369" t="s">
        <v>55</v>
      </c>
      <c r="I18369" t="s">
        <v>56</v>
      </c>
      <c r="J18369" t="s">
        <v>33872</v>
      </c>
      <c r="K18369"/>
      <c r="L18369" t="s">
        <v>43</v>
      </c>
      <c r="M18369" t="s">
        <v>44</v>
      </c>
      <c r="N18369" t="s">
        <v>45</v>
      </c>
      <c r="O18369" t="s">
        <v>58</v>
      </c>
      <c r="P18369" t="s">
        <v>59</v>
      </c>
      <c r="Q18369" t="s">
        <v>131</v>
      </c>
      <c r="R18369" t="s">
        <v>72</v>
      </c>
      <c r="S18369" t="s">
        <v>1507</v>
      </c>
      <c r="T18369" t="s">
        <v>51</v>
      </c>
    </row>
    <row r="18370" spans="1:20" x14ac:dyDescent="0.15">
      <c r="A18370">
        <v>2019</v>
      </c>
      <c r="B18370">
        <v>43670</v>
      </c>
      <c r="C18370">
        <v>43670.25</v>
      </c>
      <c r="D18370" t="s">
        <v>65</v>
      </c>
      <c r="E18370" t="s">
        <v>53</v>
      </c>
      <c r="F18370" t="s">
        <v>33873</v>
      </c>
      <c r="G18370" t="s">
        <v>39</v>
      </c>
      <c r="H18370" t="s">
        <v>55</v>
      </c>
      <c r="I18370" t="s">
        <v>56</v>
      </c>
      <c r="J18370" t="s">
        <v>33874</v>
      </c>
      <c r="K18370"/>
      <c r="L18370" t="s">
        <v>173</v>
      </c>
      <c r="M18370" t="s">
        <v>44</v>
      </c>
      <c r="N18370" t="s">
        <v>45</v>
      </c>
      <c r="O18370" t="s">
        <v>111</v>
      </c>
      <c r="P18370" t="s">
        <v>112</v>
      </c>
      <c r="Q18370" t="s">
        <v>60</v>
      </c>
      <c r="R18370" t="s">
        <v>72</v>
      </c>
      <c r="S18370" t="s">
        <v>7377</v>
      </c>
      <c r="T18370" t="s">
        <v>51</v>
      </c>
    </row>
    <row r="18371" spans="1:20" x14ac:dyDescent="0.15">
      <c r="A18371">
        <v>2019</v>
      </c>
      <c r="B18371">
        <v>43670</v>
      </c>
      <c r="C18371">
        <v>43670.25</v>
      </c>
      <c r="D18371" t="s">
        <v>65</v>
      </c>
      <c r="E18371" t="s">
        <v>53</v>
      </c>
      <c r="F18371" t="s">
        <v>33875</v>
      </c>
      <c r="G18371" t="s">
        <v>39</v>
      </c>
      <c r="H18371" t="s">
        <v>55</v>
      </c>
      <c r="I18371" t="s">
        <v>56</v>
      </c>
      <c r="J18371" t="s">
        <v>33876</v>
      </c>
      <c r="K18371"/>
      <c r="L18371" t="s">
        <v>173</v>
      </c>
      <c r="M18371" t="s">
        <v>44</v>
      </c>
      <c r="N18371" t="s">
        <v>45</v>
      </c>
      <c r="O18371" t="s">
        <v>111</v>
      </c>
      <c r="P18371" t="s">
        <v>112</v>
      </c>
      <c r="Q18371" t="s">
        <v>60</v>
      </c>
      <c r="R18371" t="s">
        <v>72</v>
      </c>
      <c r="S18371" t="s">
        <v>7377</v>
      </c>
      <c r="T18371" t="s">
        <v>51</v>
      </c>
    </row>
    <row r="18372" spans="1:20" x14ac:dyDescent="0.15">
      <c r="A18372">
        <v>2019</v>
      </c>
      <c r="B18372">
        <v>43670</v>
      </c>
      <c r="C18372">
        <v>43670.25</v>
      </c>
      <c r="D18372" t="s">
        <v>65</v>
      </c>
      <c r="E18372" t="s">
        <v>53</v>
      </c>
      <c r="F18372" t="s">
        <v>33877</v>
      </c>
      <c r="G18372" t="s">
        <v>39</v>
      </c>
      <c r="H18372" t="s">
        <v>55</v>
      </c>
      <c r="I18372" t="s">
        <v>56</v>
      </c>
      <c r="J18372" t="s">
        <v>33878</v>
      </c>
      <c r="K18372"/>
      <c r="L18372" t="s">
        <v>173</v>
      </c>
      <c r="M18372" t="s">
        <v>44</v>
      </c>
      <c r="N18372" t="s">
        <v>45</v>
      </c>
      <c r="O18372" t="s">
        <v>236</v>
      </c>
      <c r="P18372" t="s">
        <v>750</v>
      </c>
      <c r="Q18372" t="s">
        <v>60</v>
      </c>
      <c r="R18372" t="s">
        <v>72</v>
      </c>
      <c r="S18372" t="s">
        <v>4483</v>
      </c>
      <c r="T18372" t="s">
        <v>51</v>
      </c>
    </row>
    <row r="18373" spans="1:20" x14ac:dyDescent="0.15">
      <c r="A18373">
        <v>2019</v>
      </c>
      <c r="B18373">
        <v>43670</v>
      </c>
      <c r="C18373">
        <v>43670.25</v>
      </c>
      <c r="D18373" t="s">
        <v>65</v>
      </c>
      <c r="E18373" t="s">
        <v>53</v>
      </c>
      <c r="F18373" t="s">
        <v>33879</v>
      </c>
      <c r="G18373" t="s">
        <v>39</v>
      </c>
      <c r="H18373" t="s">
        <v>55</v>
      </c>
      <c r="I18373" t="s">
        <v>56</v>
      </c>
      <c r="J18373" t="s">
        <v>33880</v>
      </c>
      <c r="K18373"/>
      <c r="L18373" t="s">
        <v>173</v>
      </c>
      <c r="M18373" t="s">
        <v>44</v>
      </c>
      <c r="N18373" t="s">
        <v>45</v>
      </c>
      <c r="O18373" t="s">
        <v>95</v>
      </c>
      <c r="P18373" t="s">
        <v>339</v>
      </c>
      <c r="Q18373" t="s">
        <v>199</v>
      </c>
      <c r="R18373" t="s">
        <v>72</v>
      </c>
      <c r="S18373" t="s">
        <v>1356</v>
      </c>
      <c r="T18373" t="s">
        <v>51</v>
      </c>
    </row>
    <row r="18374" spans="1:20" x14ac:dyDescent="0.15">
      <c r="A18374">
        <v>2019</v>
      </c>
      <c r="B18374">
        <v>43670</v>
      </c>
      <c r="C18374">
        <v>43670.25</v>
      </c>
      <c r="D18374" t="s">
        <v>65</v>
      </c>
      <c r="E18374" t="s">
        <v>53</v>
      </c>
      <c r="F18374" t="s">
        <v>33881</v>
      </c>
      <c r="G18374" t="s">
        <v>39</v>
      </c>
      <c r="H18374" t="s">
        <v>55</v>
      </c>
      <c r="I18374" t="s">
        <v>56</v>
      </c>
      <c r="J18374" t="s">
        <v>33882</v>
      </c>
      <c r="K18374"/>
      <c r="L18374" t="s">
        <v>43</v>
      </c>
      <c r="M18374" t="s">
        <v>44</v>
      </c>
      <c r="N18374" t="s">
        <v>45</v>
      </c>
      <c r="O18374" t="s">
        <v>95</v>
      </c>
      <c r="P18374" t="s">
        <v>339</v>
      </c>
      <c r="Q18374" t="s">
        <v>1699</v>
      </c>
      <c r="R18374" t="s">
        <v>72</v>
      </c>
      <c r="S18374" t="s">
        <v>1356</v>
      </c>
      <c r="T18374" t="s">
        <v>51</v>
      </c>
    </row>
    <row r="18375" spans="1:20" x14ac:dyDescent="0.15">
      <c r="A18375">
        <v>2019</v>
      </c>
      <c r="B18375">
        <v>43670</v>
      </c>
      <c r="C18375">
        <v>43670.25</v>
      </c>
      <c r="D18375" t="s">
        <v>65</v>
      </c>
      <c r="E18375" t="s">
        <v>53</v>
      </c>
      <c r="F18375" t="s">
        <v>33883</v>
      </c>
      <c r="G18375" t="s">
        <v>39</v>
      </c>
      <c r="H18375" t="s">
        <v>55</v>
      </c>
      <c r="I18375" t="s">
        <v>56</v>
      </c>
      <c r="J18375" t="s">
        <v>33884</v>
      </c>
      <c r="K18375"/>
      <c r="L18375" t="s">
        <v>173</v>
      </c>
      <c r="M18375" t="s">
        <v>44</v>
      </c>
      <c r="N18375" t="s">
        <v>45</v>
      </c>
      <c r="O18375" t="s">
        <v>385</v>
      </c>
      <c r="P18375" t="s">
        <v>386</v>
      </c>
      <c r="Q18375" t="s">
        <v>4697</v>
      </c>
      <c r="R18375" t="s">
        <v>72</v>
      </c>
      <c r="S18375" t="s">
        <v>726</v>
      </c>
      <c r="T18375" t="s">
        <v>51</v>
      </c>
    </row>
    <row r="18376" spans="1:20" x14ac:dyDescent="0.15">
      <c r="A18376">
        <v>2019</v>
      </c>
      <c r="B18376">
        <v>43670</v>
      </c>
      <c r="C18376">
        <v>43670.25</v>
      </c>
      <c r="D18376" t="s">
        <v>65</v>
      </c>
      <c r="E18376" t="s">
        <v>53</v>
      </c>
      <c r="F18376" t="s">
        <v>33885</v>
      </c>
      <c r="G18376" t="s">
        <v>39</v>
      </c>
      <c r="H18376" t="s">
        <v>55</v>
      </c>
      <c r="I18376" t="s">
        <v>56</v>
      </c>
      <c r="J18376" t="s">
        <v>33886</v>
      </c>
      <c r="K18376"/>
      <c r="L18376" t="s">
        <v>173</v>
      </c>
      <c r="M18376" t="s">
        <v>44</v>
      </c>
      <c r="N18376" t="s">
        <v>45</v>
      </c>
      <c r="O18376" t="s">
        <v>191</v>
      </c>
      <c r="P18376" t="s">
        <v>20033</v>
      </c>
      <c r="Q18376" t="s">
        <v>60</v>
      </c>
      <c r="R18376" t="s">
        <v>72</v>
      </c>
      <c r="S18376" t="s">
        <v>16893</v>
      </c>
      <c r="T18376" t="s">
        <v>51</v>
      </c>
    </row>
    <row r="18377" spans="1:20" x14ac:dyDescent="0.15">
      <c r="A18377">
        <v>2019</v>
      </c>
      <c r="B18377">
        <v>43670</v>
      </c>
      <c r="C18377">
        <v>43670.25</v>
      </c>
      <c r="D18377" t="s">
        <v>65</v>
      </c>
      <c r="E18377" t="s">
        <v>53</v>
      </c>
      <c r="F18377" t="s">
        <v>33887</v>
      </c>
      <c r="G18377" t="s">
        <v>39</v>
      </c>
      <c r="H18377" t="s">
        <v>55</v>
      </c>
      <c r="I18377" t="s">
        <v>56</v>
      </c>
      <c r="J18377" t="s">
        <v>33888</v>
      </c>
      <c r="K18377"/>
      <c r="L18377" t="s">
        <v>173</v>
      </c>
      <c r="M18377" t="s">
        <v>44</v>
      </c>
      <c r="N18377" t="s">
        <v>45</v>
      </c>
      <c r="O18377" t="s">
        <v>162</v>
      </c>
      <c r="P18377" t="s">
        <v>187</v>
      </c>
      <c r="Q18377" t="s">
        <v>60</v>
      </c>
      <c r="R18377" t="s">
        <v>72</v>
      </c>
      <c r="S18377" t="s">
        <v>22788</v>
      </c>
      <c r="T18377" t="s">
        <v>51</v>
      </c>
    </row>
    <row r="18378" spans="1:20" x14ac:dyDescent="0.15">
      <c r="A18378">
        <v>2019</v>
      </c>
      <c r="B18378">
        <v>43670</v>
      </c>
      <c r="C18378">
        <v>43670.25</v>
      </c>
      <c r="D18378" t="s">
        <v>65</v>
      </c>
      <c r="E18378" t="s">
        <v>53</v>
      </c>
      <c r="F18378" t="s">
        <v>33889</v>
      </c>
      <c r="G18378" t="s">
        <v>39</v>
      </c>
      <c r="H18378" t="s">
        <v>55</v>
      </c>
      <c r="I18378" t="s">
        <v>56</v>
      </c>
      <c r="J18378" t="s">
        <v>33890</v>
      </c>
      <c r="K18378"/>
      <c r="L18378" t="s">
        <v>173</v>
      </c>
      <c r="M18378" t="s">
        <v>44</v>
      </c>
      <c r="N18378" t="s">
        <v>45</v>
      </c>
      <c r="O18378" t="s">
        <v>162</v>
      </c>
      <c r="P18378" t="s">
        <v>567</v>
      </c>
      <c r="Q18378" t="s">
        <v>60</v>
      </c>
      <c r="R18378" t="s">
        <v>72</v>
      </c>
      <c r="S18378" t="s">
        <v>4207</v>
      </c>
      <c r="T18378" t="s">
        <v>51</v>
      </c>
    </row>
    <row r="18379" spans="1:20" x14ac:dyDescent="0.15">
      <c r="A18379">
        <v>2019</v>
      </c>
      <c r="B18379">
        <v>43670</v>
      </c>
      <c r="C18379">
        <v>43670.25</v>
      </c>
      <c r="D18379" t="s">
        <v>65</v>
      </c>
      <c r="E18379" t="s">
        <v>53</v>
      </c>
      <c r="F18379" t="s">
        <v>33891</v>
      </c>
      <c r="G18379" t="s">
        <v>39</v>
      </c>
      <c r="H18379" t="s">
        <v>55</v>
      </c>
      <c r="I18379" t="s">
        <v>56</v>
      </c>
      <c r="J18379" t="s">
        <v>33892</v>
      </c>
      <c r="K18379"/>
      <c r="L18379" t="s">
        <v>173</v>
      </c>
      <c r="M18379" t="s">
        <v>44</v>
      </c>
      <c r="N18379" t="s">
        <v>45</v>
      </c>
      <c r="O18379" t="s">
        <v>162</v>
      </c>
      <c r="P18379" t="s">
        <v>187</v>
      </c>
      <c r="Q18379" t="s">
        <v>60</v>
      </c>
      <c r="R18379" t="s">
        <v>72</v>
      </c>
      <c r="S18379" t="s">
        <v>22788</v>
      </c>
      <c r="T18379" t="s">
        <v>51</v>
      </c>
    </row>
    <row r="18380" spans="1:20" x14ac:dyDescent="0.15">
      <c r="A18380">
        <v>2019</v>
      </c>
      <c r="B18380">
        <v>43670</v>
      </c>
      <c r="C18380">
        <v>43670.25</v>
      </c>
      <c r="D18380" t="s">
        <v>65</v>
      </c>
      <c r="E18380" t="s">
        <v>53</v>
      </c>
      <c r="F18380" t="s">
        <v>33893</v>
      </c>
      <c r="G18380" t="s">
        <v>39</v>
      </c>
      <c r="H18380" t="s">
        <v>55</v>
      </c>
      <c r="I18380" t="s">
        <v>56</v>
      </c>
      <c r="J18380" t="s">
        <v>33894</v>
      </c>
      <c r="K18380"/>
      <c r="L18380" t="s">
        <v>173</v>
      </c>
      <c r="M18380" t="s">
        <v>44</v>
      </c>
      <c r="N18380" t="s">
        <v>45</v>
      </c>
      <c r="O18380" t="s">
        <v>46</v>
      </c>
      <c r="P18380" t="s">
        <v>334</v>
      </c>
      <c r="Q18380" t="s">
        <v>335</v>
      </c>
      <c r="R18380" t="s">
        <v>72</v>
      </c>
      <c r="S18380" t="s">
        <v>1153</v>
      </c>
      <c r="T18380" t="s">
        <v>51</v>
      </c>
    </row>
    <row r="18381" spans="1:20" x14ac:dyDescent="0.15">
      <c r="A18381">
        <v>2019</v>
      </c>
      <c r="B18381">
        <v>43670</v>
      </c>
      <c r="C18381">
        <v>43670.25</v>
      </c>
      <c r="D18381" t="s">
        <v>65</v>
      </c>
      <c r="E18381" t="s">
        <v>53</v>
      </c>
      <c r="F18381" t="s">
        <v>33895</v>
      </c>
      <c r="G18381" t="s">
        <v>39</v>
      </c>
      <c r="H18381" t="s">
        <v>55</v>
      </c>
      <c r="I18381" t="s">
        <v>56</v>
      </c>
      <c r="J18381" t="s">
        <v>33896</v>
      </c>
      <c r="K18381"/>
      <c r="L18381" t="s">
        <v>43</v>
      </c>
      <c r="M18381" t="s">
        <v>44</v>
      </c>
      <c r="N18381" t="s">
        <v>45</v>
      </c>
      <c r="O18381" t="s">
        <v>191</v>
      </c>
      <c r="P18381" t="s">
        <v>346</v>
      </c>
      <c r="Q18381" t="s">
        <v>2408</v>
      </c>
      <c r="R18381" t="s">
        <v>72</v>
      </c>
      <c r="S18381" t="s">
        <v>4691</v>
      </c>
      <c r="T18381" t="s">
        <v>51</v>
      </c>
    </row>
    <row r="18382" spans="1:20" x14ac:dyDescent="0.15">
      <c r="A18382">
        <v>2019</v>
      </c>
      <c r="B18382">
        <v>43670</v>
      </c>
      <c r="C18382">
        <v>43670.25</v>
      </c>
      <c r="D18382" t="s">
        <v>65</v>
      </c>
      <c r="E18382" t="s">
        <v>53</v>
      </c>
      <c r="F18382" t="s">
        <v>33897</v>
      </c>
      <c r="G18382" t="s">
        <v>39</v>
      </c>
      <c r="H18382" t="s">
        <v>55</v>
      </c>
      <c r="I18382" t="s">
        <v>56</v>
      </c>
      <c r="J18382" t="s">
        <v>33898</v>
      </c>
      <c r="K18382"/>
      <c r="L18382" t="s">
        <v>43</v>
      </c>
      <c r="M18382" t="s">
        <v>44</v>
      </c>
      <c r="N18382" t="s">
        <v>45</v>
      </c>
      <c r="O18382" t="s">
        <v>58</v>
      </c>
      <c r="P18382" t="s">
        <v>76</v>
      </c>
      <c r="Q18382" t="s">
        <v>131</v>
      </c>
      <c r="R18382" t="s">
        <v>72</v>
      </c>
      <c r="S18382" t="s">
        <v>62</v>
      </c>
      <c r="T18382" t="s">
        <v>51</v>
      </c>
    </row>
    <row r="18383" spans="1:20" x14ac:dyDescent="0.15">
      <c r="A18383">
        <v>2019</v>
      </c>
      <c r="B18383">
        <v>43670</v>
      </c>
      <c r="C18383">
        <v>43670.25</v>
      </c>
      <c r="D18383" t="s">
        <v>65</v>
      </c>
      <c r="E18383" t="s">
        <v>53</v>
      </c>
      <c r="F18383" t="s">
        <v>33899</v>
      </c>
      <c r="G18383" t="s">
        <v>39</v>
      </c>
      <c r="H18383" t="s">
        <v>55</v>
      </c>
      <c r="I18383" t="s">
        <v>56</v>
      </c>
      <c r="J18383" t="s">
        <v>33900</v>
      </c>
      <c r="K18383"/>
      <c r="L18383" t="s">
        <v>43</v>
      </c>
      <c r="M18383" t="s">
        <v>44</v>
      </c>
      <c r="N18383" t="s">
        <v>45</v>
      </c>
      <c r="O18383" t="s">
        <v>486</v>
      </c>
      <c r="P18383" t="s">
        <v>4982</v>
      </c>
      <c r="Q18383" t="s">
        <v>60</v>
      </c>
      <c r="R18383" t="s">
        <v>72</v>
      </c>
      <c r="S18383" t="s">
        <v>630</v>
      </c>
      <c r="T18383" t="s">
        <v>51</v>
      </c>
    </row>
    <row r="18384" spans="1:20" x14ac:dyDescent="0.15">
      <c r="A18384">
        <v>2019</v>
      </c>
      <c r="B18384">
        <v>43670</v>
      </c>
      <c r="C18384">
        <v>43670.25</v>
      </c>
      <c r="D18384" t="s">
        <v>65</v>
      </c>
      <c r="E18384" t="s">
        <v>53</v>
      </c>
      <c r="F18384" t="s">
        <v>33901</v>
      </c>
      <c r="G18384" t="s">
        <v>39</v>
      </c>
      <c r="H18384" t="s">
        <v>55</v>
      </c>
      <c r="I18384" t="s">
        <v>56</v>
      </c>
      <c r="J18384" t="s">
        <v>33902</v>
      </c>
      <c r="K18384"/>
      <c r="L18384" t="s">
        <v>43</v>
      </c>
      <c r="M18384" t="s">
        <v>44</v>
      </c>
      <c r="N18384" t="s">
        <v>45</v>
      </c>
      <c r="O18384" t="s">
        <v>58</v>
      </c>
      <c r="P18384" t="s">
        <v>76</v>
      </c>
      <c r="Q18384" t="s">
        <v>131</v>
      </c>
      <c r="R18384" t="s">
        <v>72</v>
      </c>
      <c r="S18384" t="s">
        <v>62</v>
      </c>
      <c r="T18384" t="s">
        <v>51</v>
      </c>
    </row>
    <row r="18385" spans="1:20" x14ac:dyDescent="0.15">
      <c r="A18385">
        <v>2019</v>
      </c>
      <c r="B18385">
        <v>43670</v>
      </c>
      <c r="C18385">
        <v>43670.25</v>
      </c>
      <c r="D18385" t="s">
        <v>65</v>
      </c>
      <c r="E18385" t="s">
        <v>53</v>
      </c>
      <c r="F18385" t="s">
        <v>33903</v>
      </c>
      <c r="G18385" t="s">
        <v>39</v>
      </c>
      <c r="H18385" t="s">
        <v>55</v>
      </c>
      <c r="I18385" t="s">
        <v>56</v>
      </c>
      <c r="J18385" t="s">
        <v>33904</v>
      </c>
      <c r="K18385"/>
      <c r="L18385" t="s">
        <v>43</v>
      </c>
      <c r="M18385" t="s">
        <v>44</v>
      </c>
      <c r="N18385" t="s">
        <v>45</v>
      </c>
      <c r="O18385" t="s">
        <v>58</v>
      </c>
      <c r="P18385" t="s">
        <v>76</v>
      </c>
      <c r="Q18385" t="s">
        <v>131</v>
      </c>
      <c r="R18385" t="s">
        <v>72</v>
      </c>
      <c r="S18385" t="s">
        <v>62</v>
      </c>
      <c r="T18385" t="s">
        <v>51</v>
      </c>
    </row>
    <row r="18386" spans="1:20" x14ac:dyDescent="0.15">
      <c r="A18386">
        <v>2019</v>
      </c>
      <c r="B18386">
        <v>43670</v>
      </c>
      <c r="C18386">
        <v>43670.25</v>
      </c>
      <c r="D18386" t="s">
        <v>65</v>
      </c>
      <c r="E18386" t="s">
        <v>53</v>
      </c>
      <c r="F18386" t="s">
        <v>33905</v>
      </c>
      <c r="G18386" t="s">
        <v>39</v>
      </c>
      <c r="H18386" t="s">
        <v>55</v>
      </c>
      <c r="I18386" t="s">
        <v>56</v>
      </c>
      <c r="J18386" t="s">
        <v>33906</v>
      </c>
      <c r="K18386"/>
      <c r="L18386" t="s">
        <v>43</v>
      </c>
      <c r="M18386" t="s">
        <v>44</v>
      </c>
      <c r="N18386" t="s">
        <v>45</v>
      </c>
      <c r="O18386" t="s">
        <v>58</v>
      </c>
      <c r="P18386" t="s">
        <v>76</v>
      </c>
      <c r="Q18386" t="s">
        <v>131</v>
      </c>
      <c r="R18386" t="s">
        <v>72</v>
      </c>
      <c r="S18386" t="s">
        <v>62</v>
      </c>
      <c r="T18386" t="s">
        <v>51</v>
      </c>
    </row>
    <row r="18387" spans="1:20" x14ac:dyDescent="0.15">
      <c r="A18387">
        <v>2019</v>
      </c>
      <c r="B18387">
        <v>43670</v>
      </c>
      <c r="C18387">
        <v>43670.25</v>
      </c>
      <c r="D18387" t="s">
        <v>65</v>
      </c>
      <c r="E18387" t="s">
        <v>53</v>
      </c>
      <c r="F18387" t="s">
        <v>33907</v>
      </c>
      <c r="G18387" t="s">
        <v>39</v>
      </c>
      <c r="H18387" t="s">
        <v>55</v>
      </c>
      <c r="I18387" t="s">
        <v>56</v>
      </c>
      <c r="J18387" t="s">
        <v>33908</v>
      </c>
      <c r="K18387"/>
      <c r="L18387" t="s">
        <v>43</v>
      </c>
      <c r="M18387" t="s">
        <v>44</v>
      </c>
      <c r="N18387" t="s">
        <v>45</v>
      </c>
      <c r="O18387" t="s">
        <v>58</v>
      </c>
      <c r="P18387" t="s">
        <v>76</v>
      </c>
      <c r="Q18387" t="s">
        <v>131</v>
      </c>
      <c r="R18387" t="s">
        <v>77</v>
      </c>
      <c r="S18387" t="s">
        <v>28363</v>
      </c>
      <c r="T18387" t="s">
        <v>51</v>
      </c>
    </row>
    <row r="18388" spans="1:20" x14ac:dyDescent="0.15">
      <c r="A18388">
        <v>2019</v>
      </c>
      <c r="B18388">
        <v>43670</v>
      </c>
      <c r="C18388">
        <v>43670.25</v>
      </c>
      <c r="D18388" t="s">
        <v>65</v>
      </c>
      <c r="E18388" t="s">
        <v>53</v>
      </c>
      <c r="F18388" t="s">
        <v>33909</v>
      </c>
      <c r="G18388" t="s">
        <v>39</v>
      </c>
      <c r="H18388" t="s">
        <v>55</v>
      </c>
      <c r="I18388" t="s">
        <v>56</v>
      </c>
      <c r="J18388" t="s">
        <v>33313</v>
      </c>
      <c r="K18388"/>
      <c r="L18388" t="s">
        <v>43</v>
      </c>
      <c r="M18388" t="s">
        <v>44</v>
      </c>
      <c r="N18388" t="s">
        <v>45</v>
      </c>
      <c r="O18388" t="s">
        <v>58</v>
      </c>
      <c r="P18388" t="s">
        <v>76</v>
      </c>
      <c r="Q18388" t="s">
        <v>131</v>
      </c>
      <c r="R18388" t="s">
        <v>72</v>
      </c>
      <c r="S18388" t="s">
        <v>1405</v>
      </c>
      <c r="T18388" t="s">
        <v>51</v>
      </c>
    </row>
    <row r="18389" spans="1:20" x14ac:dyDescent="0.15">
      <c r="A18389">
        <v>2019</v>
      </c>
      <c r="B18389">
        <v>43670</v>
      </c>
      <c r="C18389">
        <v>43670.25</v>
      </c>
      <c r="D18389" t="s">
        <v>65</v>
      </c>
      <c r="E18389" t="s">
        <v>53</v>
      </c>
      <c r="F18389" t="s">
        <v>33910</v>
      </c>
      <c r="G18389" t="s">
        <v>39</v>
      </c>
      <c r="H18389" t="s">
        <v>55</v>
      </c>
      <c r="I18389" t="s">
        <v>56</v>
      </c>
      <c r="J18389" t="s">
        <v>33911</v>
      </c>
      <c r="K18389"/>
      <c r="L18389" t="s">
        <v>43</v>
      </c>
      <c r="M18389" t="s">
        <v>44</v>
      </c>
      <c r="N18389" t="s">
        <v>45</v>
      </c>
      <c r="O18389" t="s">
        <v>58</v>
      </c>
      <c r="P18389" t="s">
        <v>76</v>
      </c>
      <c r="Q18389" t="s">
        <v>131</v>
      </c>
      <c r="R18389" t="s">
        <v>72</v>
      </c>
      <c r="S18389" t="s">
        <v>62</v>
      </c>
      <c r="T18389" t="s">
        <v>51</v>
      </c>
    </row>
    <row r="18390" spans="1:20" x14ac:dyDescent="0.15">
      <c r="A18390">
        <v>2019</v>
      </c>
      <c r="B18390">
        <v>43670</v>
      </c>
      <c r="C18390">
        <v>43670.25</v>
      </c>
      <c r="D18390" t="s">
        <v>65</v>
      </c>
      <c r="E18390"/>
      <c r="F18390" t="s">
        <v>33912</v>
      </c>
      <c r="G18390" t="s">
        <v>39</v>
      </c>
      <c r="H18390" t="s">
        <v>40</v>
      </c>
      <c r="I18390" t="s">
        <v>41</v>
      </c>
      <c r="J18390" t="s">
        <v>33913</v>
      </c>
      <c r="K18390"/>
      <c r="L18390" t="s">
        <v>43</v>
      </c>
      <c r="M18390" t="s">
        <v>44</v>
      </c>
      <c r="N18390" t="s">
        <v>45</v>
      </c>
      <c r="O18390" t="s">
        <v>58</v>
      </c>
      <c r="P18390" t="s">
        <v>76</v>
      </c>
      <c r="Q18390" t="s">
        <v>131</v>
      </c>
      <c r="R18390" t="s">
        <v>72</v>
      </c>
      <c r="S18390" t="s">
        <v>62</v>
      </c>
      <c r="T18390" t="s">
        <v>51</v>
      </c>
    </row>
    <row r="18391" spans="1:20" x14ac:dyDescent="0.15">
      <c r="A18391">
        <v>2019</v>
      </c>
      <c r="B18391">
        <v>43670</v>
      </c>
      <c r="C18391">
        <v>43670.25</v>
      </c>
      <c r="D18391" t="s">
        <v>65</v>
      </c>
      <c r="E18391"/>
      <c r="F18391" t="s">
        <v>33914</v>
      </c>
      <c r="G18391" t="s">
        <v>39</v>
      </c>
      <c r="H18391" t="s">
        <v>40</v>
      </c>
      <c r="I18391" t="s">
        <v>182</v>
      </c>
      <c r="J18391" t="s">
        <v>4302</v>
      </c>
      <c r="K18391"/>
      <c r="L18391" t="s">
        <v>173</v>
      </c>
      <c r="M18391" t="s">
        <v>44</v>
      </c>
      <c r="N18391" t="s">
        <v>45</v>
      </c>
      <c r="O18391" t="s">
        <v>162</v>
      </c>
      <c r="P18391" t="s">
        <v>187</v>
      </c>
      <c r="Q18391" t="s">
        <v>60</v>
      </c>
      <c r="R18391" t="s">
        <v>72</v>
      </c>
      <c r="S18391" t="s">
        <v>22788</v>
      </c>
      <c r="T18391" t="s">
        <v>51</v>
      </c>
    </row>
    <row r="18392" spans="1:20" x14ac:dyDescent="0.15">
      <c r="A18392">
        <v>2019</v>
      </c>
      <c r="B18392">
        <v>43670</v>
      </c>
      <c r="C18392">
        <v>43670.25</v>
      </c>
      <c r="D18392" t="s">
        <v>65</v>
      </c>
      <c r="E18392"/>
      <c r="F18392" t="s">
        <v>33915</v>
      </c>
      <c r="G18392" t="s">
        <v>39</v>
      </c>
      <c r="H18392" t="s">
        <v>40</v>
      </c>
      <c r="I18392" t="s">
        <v>182</v>
      </c>
      <c r="J18392" t="s">
        <v>33313</v>
      </c>
      <c r="K18392"/>
      <c r="L18392" t="s">
        <v>43</v>
      </c>
      <c r="M18392" t="s">
        <v>44</v>
      </c>
      <c r="N18392" t="s">
        <v>45</v>
      </c>
      <c r="O18392" t="s">
        <v>58</v>
      </c>
      <c r="P18392" t="s">
        <v>76</v>
      </c>
      <c r="Q18392" t="s">
        <v>131</v>
      </c>
      <c r="R18392" t="s">
        <v>72</v>
      </c>
      <c r="S18392" t="s">
        <v>1405</v>
      </c>
      <c r="T18392" t="s">
        <v>51</v>
      </c>
    </row>
    <row r="18393" spans="1:20" x14ac:dyDescent="0.15">
      <c r="A18393">
        <v>2019</v>
      </c>
      <c r="B18393">
        <v>43670</v>
      </c>
      <c r="C18393">
        <v>43670.458333333299</v>
      </c>
      <c r="D18393" t="s">
        <v>52</v>
      </c>
      <c r="E18393" t="s">
        <v>53</v>
      </c>
      <c r="F18393" t="s">
        <v>33916</v>
      </c>
      <c r="G18393" t="s">
        <v>39</v>
      </c>
      <c r="H18393" t="s">
        <v>55</v>
      </c>
      <c r="I18393" t="s">
        <v>56</v>
      </c>
      <c r="J18393" t="s">
        <v>33917</v>
      </c>
      <c r="K18393">
        <v>2</v>
      </c>
      <c r="L18393" t="s">
        <v>173</v>
      </c>
      <c r="M18393" t="s">
        <v>44</v>
      </c>
      <c r="N18393" t="s">
        <v>45</v>
      </c>
      <c r="O18393" t="s">
        <v>162</v>
      </c>
      <c r="P18393" t="s">
        <v>811</v>
      </c>
      <c r="Q18393" t="s">
        <v>2296</v>
      </c>
      <c r="R18393" t="s">
        <v>302</v>
      </c>
      <c r="S18393" t="s">
        <v>813</v>
      </c>
      <c r="T18393" t="s">
        <v>51</v>
      </c>
    </row>
    <row r="18394" spans="1:20" x14ac:dyDescent="0.15">
      <c r="A18394">
        <v>2019</v>
      </c>
      <c r="B18394">
        <v>43670.000011574099</v>
      </c>
      <c r="C18394">
        <v>43670.25</v>
      </c>
      <c r="D18394" t="s">
        <v>65</v>
      </c>
      <c r="E18394" t="s">
        <v>53</v>
      </c>
      <c r="F18394" t="s">
        <v>33918</v>
      </c>
      <c r="G18394" t="s">
        <v>39</v>
      </c>
      <c r="H18394" t="s">
        <v>55</v>
      </c>
      <c r="I18394" t="s">
        <v>56</v>
      </c>
      <c r="J18394" t="s">
        <v>32506</v>
      </c>
      <c r="K18394"/>
      <c r="L18394" t="s">
        <v>43</v>
      </c>
      <c r="M18394" t="s">
        <v>44</v>
      </c>
      <c r="N18394" t="s">
        <v>45</v>
      </c>
      <c r="O18394" t="s">
        <v>58</v>
      </c>
      <c r="P18394" t="s">
        <v>59</v>
      </c>
      <c r="Q18394" t="s">
        <v>131</v>
      </c>
      <c r="R18394" t="s">
        <v>72</v>
      </c>
      <c r="S18394" t="s">
        <v>21318</v>
      </c>
      <c r="T18394" t="s">
        <v>51</v>
      </c>
    </row>
    <row r="18395" spans="1:20" x14ac:dyDescent="0.15">
      <c r="A18395">
        <v>2019</v>
      </c>
      <c r="B18395">
        <v>43670.000011574099</v>
      </c>
      <c r="C18395">
        <v>43670.25</v>
      </c>
      <c r="D18395" t="s">
        <v>65</v>
      </c>
      <c r="E18395" t="s">
        <v>53</v>
      </c>
      <c r="F18395" t="s">
        <v>33919</v>
      </c>
      <c r="G18395" t="s">
        <v>39</v>
      </c>
      <c r="H18395" t="s">
        <v>55</v>
      </c>
      <c r="I18395" t="s">
        <v>56</v>
      </c>
      <c r="J18395" t="s">
        <v>33920</v>
      </c>
      <c r="K18395"/>
      <c r="L18395" t="s">
        <v>43</v>
      </c>
      <c r="M18395" t="s">
        <v>44</v>
      </c>
      <c r="N18395" t="s">
        <v>45</v>
      </c>
      <c r="O18395" t="s">
        <v>58</v>
      </c>
      <c r="P18395" t="s">
        <v>59</v>
      </c>
      <c r="Q18395" t="s">
        <v>131</v>
      </c>
      <c r="R18395" t="s">
        <v>72</v>
      </c>
      <c r="S18395" t="s">
        <v>21318</v>
      </c>
      <c r="T18395" t="s">
        <v>51</v>
      </c>
    </row>
    <row r="18396" spans="1:20" x14ac:dyDescent="0.15">
      <c r="A18396">
        <v>2019</v>
      </c>
      <c r="B18396">
        <v>43670.000694444403</v>
      </c>
      <c r="C18396">
        <v>43670.999305555597</v>
      </c>
      <c r="D18396" t="s">
        <v>65</v>
      </c>
      <c r="E18396" t="s">
        <v>53</v>
      </c>
      <c r="F18396" t="s">
        <v>33921</v>
      </c>
      <c r="G18396" t="s">
        <v>39</v>
      </c>
      <c r="H18396" t="s">
        <v>55</v>
      </c>
      <c r="I18396" t="s">
        <v>56</v>
      </c>
      <c r="J18396" t="s">
        <v>256</v>
      </c>
      <c r="K18396"/>
      <c r="L18396" t="s">
        <v>43</v>
      </c>
      <c r="M18396" t="s">
        <v>44</v>
      </c>
      <c r="N18396" t="s">
        <v>45</v>
      </c>
      <c r="O18396" t="s">
        <v>236</v>
      </c>
      <c r="P18396" t="s">
        <v>257</v>
      </c>
      <c r="Q18396" t="s">
        <v>617</v>
      </c>
      <c r="R18396" t="s">
        <v>72</v>
      </c>
      <c r="S18396" t="s">
        <v>201</v>
      </c>
      <c r="T18396" t="s">
        <v>51</v>
      </c>
    </row>
    <row r="18397" spans="1:20" x14ac:dyDescent="0.15">
      <c r="A18397">
        <v>2019</v>
      </c>
      <c r="B18397">
        <v>43670.041666666701</v>
      </c>
      <c r="C18397">
        <v>43670.166666666701</v>
      </c>
      <c r="D18397" t="s">
        <v>37</v>
      </c>
      <c r="E18397"/>
      <c r="F18397" t="s">
        <v>33922</v>
      </c>
      <c r="G18397" t="s">
        <v>39</v>
      </c>
      <c r="H18397" t="s">
        <v>40</v>
      </c>
      <c r="I18397" t="s">
        <v>182</v>
      </c>
      <c r="J18397" t="s">
        <v>33923</v>
      </c>
      <c r="K18397"/>
      <c r="L18397" t="s">
        <v>173</v>
      </c>
      <c r="M18397" t="s">
        <v>44</v>
      </c>
      <c r="N18397" t="s">
        <v>45</v>
      </c>
      <c r="O18397" t="s">
        <v>385</v>
      </c>
      <c r="P18397" t="s">
        <v>1827</v>
      </c>
      <c r="Q18397" t="s">
        <v>387</v>
      </c>
      <c r="R18397" t="s">
        <v>1943</v>
      </c>
      <c r="S18397" t="s">
        <v>726</v>
      </c>
      <c r="T18397" t="s">
        <v>51</v>
      </c>
    </row>
    <row r="18398" spans="1:20" x14ac:dyDescent="0.15">
      <c r="A18398">
        <v>2019</v>
      </c>
      <c r="B18398">
        <v>43670.083333333299</v>
      </c>
      <c r="C18398">
        <v>43670.25</v>
      </c>
      <c r="D18398" t="s">
        <v>65</v>
      </c>
      <c r="E18398" t="s">
        <v>53</v>
      </c>
      <c r="F18398" t="s">
        <v>33924</v>
      </c>
      <c r="G18398" t="s">
        <v>39</v>
      </c>
      <c r="H18398" t="s">
        <v>55</v>
      </c>
      <c r="I18398" t="s">
        <v>56</v>
      </c>
      <c r="J18398" t="s">
        <v>33925</v>
      </c>
      <c r="K18398"/>
      <c r="L18398" t="s">
        <v>173</v>
      </c>
      <c r="M18398" t="s">
        <v>44</v>
      </c>
      <c r="N18398" t="s">
        <v>45</v>
      </c>
      <c r="O18398" t="s">
        <v>135</v>
      </c>
      <c r="P18398" t="s">
        <v>421</v>
      </c>
      <c r="Q18398" t="s">
        <v>60</v>
      </c>
      <c r="R18398" t="s">
        <v>72</v>
      </c>
      <c r="S18398" t="s">
        <v>9098</v>
      </c>
      <c r="T18398" t="s">
        <v>51</v>
      </c>
    </row>
    <row r="18399" spans="1:20" x14ac:dyDescent="0.15">
      <c r="A18399">
        <v>2019</v>
      </c>
      <c r="B18399">
        <v>43670.083333333299</v>
      </c>
      <c r="C18399">
        <v>43670.25</v>
      </c>
      <c r="D18399" t="s">
        <v>65</v>
      </c>
      <c r="E18399" t="s">
        <v>53</v>
      </c>
      <c r="F18399" t="s">
        <v>33926</v>
      </c>
      <c r="G18399" t="s">
        <v>39</v>
      </c>
      <c r="H18399" t="s">
        <v>55</v>
      </c>
      <c r="I18399" t="s">
        <v>56</v>
      </c>
      <c r="J18399" t="s">
        <v>33927</v>
      </c>
      <c r="K18399">
        <v>1</v>
      </c>
      <c r="L18399" t="s">
        <v>43</v>
      </c>
      <c r="M18399" t="s">
        <v>44</v>
      </c>
      <c r="N18399" t="s">
        <v>45</v>
      </c>
      <c r="O18399" t="s">
        <v>214</v>
      </c>
      <c r="P18399" t="s">
        <v>2300</v>
      </c>
      <c r="Q18399" t="s">
        <v>447</v>
      </c>
      <c r="R18399" t="s">
        <v>448</v>
      </c>
      <c r="S18399" t="s">
        <v>449</v>
      </c>
      <c r="T18399" t="s">
        <v>51</v>
      </c>
    </row>
    <row r="18400" spans="1:20" x14ac:dyDescent="0.15">
      <c r="A18400">
        <v>2019</v>
      </c>
      <c r="B18400">
        <v>43670.083333333299</v>
      </c>
      <c r="C18400">
        <v>43670.333333333299</v>
      </c>
      <c r="D18400" t="s">
        <v>65</v>
      </c>
      <c r="E18400" t="s">
        <v>53</v>
      </c>
      <c r="F18400" t="s">
        <v>33928</v>
      </c>
      <c r="G18400" t="s">
        <v>39</v>
      </c>
      <c r="H18400" t="s">
        <v>55</v>
      </c>
      <c r="I18400" t="s">
        <v>56</v>
      </c>
      <c r="J18400" t="s">
        <v>33929</v>
      </c>
      <c r="K18400"/>
      <c r="L18400" t="s">
        <v>43</v>
      </c>
      <c r="M18400" t="s">
        <v>44</v>
      </c>
      <c r="N18400" t="s">
        <v>45</v>
      </c>
      <c r="O18400" t="s">
        <v>58</v>
      </c>
      <c r="P18400" t="s">
        <v>76</v>
      </c>
      <c r="Q18400" t="s">
        <v>131</v>
      </c>
      <c r="R18400" t="s">
        <v>72</v>
      </c>
      <c r="S18400" t="s">
        <v>21618</v>
      </c>
      <c r="T18400" t="s">
        <v>51</v>
      </c>
    </row>
    <row r="18401" spans="1:20" x14ac:dyDescent="0.15">
      <c r="A18401">
        <v>2019</v>
      </c>
      <c r="B18401">
        <v>43670.083333333299</v>
      </c>
      <c r="C18401">
        <v>43670.333333333299</v>
      </c>
      <c r="D18401" t="s">
        <v>65</v>
      </c>
      <c r="E18401" t="s">
        <v>53</v>
      </c>
      <c r="F18401" t="s">
        <v>33930</v>
      </c>
      <c r="G18401" t="s">
        <v>39</v>
      </c>
      <c r="H18401" t="s">
        <v>55</v>
      </c>
      <c r="I18401" t="s">
        <v>56</v>
      </c>
      <c r="J18401" t="s">
        <v>28954</v>
      </c>
      <c r="K18401"/>
      <c r="L18401" t="s">
        <v>43</v>
      </c>
      <c r="M18401" t="s">
        <v>44</v>
      </c>
      <c r="N18401" t="s">
        <v>45</v>
      </c>
      <c r="O18401" t="s">
        <v>58</v>
      </c>
      <c r="P18401" t="s">
        <v>76</v>
      </c>
      <c r="Q18401" t="s">
        <v>131</v>
      </c>
      <c r="R18401" t="s">
        <v>72</v>
      </c>
      <c r="S18401" t="s">
        <v>21618</v>
      </c>
      <c r="T18401" t="s">
        <v>51</v>
      </c>
    </row>
    <row r="18402" spans="1:20" x14ac:dyDescent="0.15">
      <c r="A18402">
        <v>2019</v>
      </c>
      <c r="B18402">
        <v>43670.083333333299</v>
      </c>
      <c r="C18402">
        <v>43670.333333333299</v>
      </c>
      <c r="D18402" t="s">
        <v>65</v>
      </c>
      <c r="E18402" t="s">
        <v>53</v>
      </c>
      <c r="F18402" t="s">
        <v>33931</v>
      </c>
      <c r="G18402" t="s">
        <v>39</v>
      </c>
      <c r="H18402" t="s">
        <v>55</v>
      </c>
      <c r="I18402" t="s">
        <v>56</v>
      </c>
      <c r="J18402" t="s">
        <v>33932</v>
      </c>
      <c r="K18402"/>
      <c r="L18402" t="s">
        <v>43</v>
      </c>
      <c r="M18402" t="s">
        <v>44</v>
      </c>
      <c r="N18402" t="s">
        <v>45</v>
      </c>
      <c r="O18402" t="s">
        <v>58</v>
      </c>
      <c r="P18402" t="s">
        <v>76</v>
      </c>
      <c r="Q18402" t="s">
        <v>131</v>
      </c>
      <c r="R18402" t="s">
        <v>72</v>
      </c>
      <c r="S18402" t="s">
        <v>21618</v>
      </c>
      <c r="T18402" t="s">
        <v>51</v>
      </c>
    </row>
    <row r="18403" spans="1:20" x14ac:dyDescent="0.15">
      <c r="A18403">
        <v>2019</v>
      </c>
      <c r="B18403">
        <v>43670.084027777797</v>
      </c>
      <c r="C18403">
        <v>43670.333333333299</v>
      </c>
      <c r="D18403" t="s">
        <v>37</v>
      </c>
      <c r="E18403" t="s">
        <v>53</v>
      </c>
      <c r="F18403" t="s">
        <v>33933</v>
      </c>
      <c r="G18403" t="s">
        <v>39</v>
      </c>
      <c r="H18403" t="s">
        <v>55</v>
      </c>
      <c r="I18403" t="s">
        <v>56</v>
      </c>
      <c r="J18403" t="s">
        <v>33934</v>
      </c>
      <c r="K18403">
        <v>60</v>
      </c>
      <c r="L18403" t="s">
        <v>43</v>
      </c>
      <c r="M18403" t="s">
        <v>44</v>
      </c>
      <c r="N18403" t="s">
        <v>45</v>
      </c>
      <c r="O18403" t="s">
        <v>58</v>
      </c>
      <c r="P18403" t="s">
        <v>59</v>
      </c>
      <c r="Q18403" t="s">
        <v>184</v>
      </c>
      <c r="R18403" t="s">
        <v>501</v>
      </c>
      <c r="S18403" t="s">
        <v>848</v>
      </c>
      <c r="T18403" t="s">
        <v>51</v>
      </c>
    </row>
    <row r="18404" spans="1:20" x14ac:dyDescent="0.15">
      <c r="A18404">
        <v>2019</v>
      </c>
      <c r="B18404">
        <v>43670.084027777797</v>
      </c>
      <c r="C18404">
        <v>43670.333333333299</v>
      </c>
      <c r="D18404" t="s">
        <v>37</v>
      </c>
      <c r="E18404" t="s">
        <v>53</v>
      </c>
      <c r="F18404" t="s">
        <v>33935</v>
      </c>
      <c r="G18404" t="s">
        <v>39</v>
      </c>
      <c r="H18404" t="s">
        <v>55</v>
      </c>
      <c r="I18404" t="s">
        <v>56</v>
      </c>
      <c r="J18404" t="s">
        <v>33936</v>
      </c>
      <c r="K18404">
        <v>60</v>
      </c>
      <c r="L18404" t="s">
        <v>43</v>
      </c>
      <c r="M18404" t="s">
        <v>44</v>
      </c>
      <c r="N18404" t="s">
        <v>45</v>
      </c>
      <c r="O18404" t="s">
        <v>58</v>
      </c>
      <c r="P18404" t="s">
        <v>76</v>
      </c>
      <c r="Q18404" t="s">
        <v>184</v>
      </c>
      <c r="R18404" t="s">
        <v>49</v>
      </c>
      <c r="S18404" t="s">
        <v>848</v>
      </c>
      <c r="T18404" t="s">
        <v>51</v>
      </c>
    </row>
    <row r="18405" spans="1:20" x14ac:dyDescent="0.15">
      <c r="A18405">
        <v>2019</v>
      </c>
      <c r="B18405">
        <v>43670.125</v>
      </c>
      <c r="C18405">
        <v>43670.333333333299</v>
      </c>
      <c r="D18405" t="s">
        <v>37</v>
      </c>
      <c r="E18405" t="s">
        <v>53</v>
      </c>
      <c r="F18405" t="s">
        <v>33937</v>
      </c>
      <c r="G18405" t="s">
        <v>39</v>
      </c>
      <c r="H18405" t="s">
        <v>55</v>
      </c>
      <c r="I18405" t="s">
        <v>56</v>
      </c>
      <c r="J18405" t="s">
        <v>33400</v>
      </c>
      <c r="K18405">
        <v>1</v>
      </c>
      <c r="L18405" t="s">
        <v>43</v>
      </c>
      <c r="M18405" t="s">
        <v>44</v>
      </c>
      <c r="N18405" t="s">
        <v>45</v>
      </c>
      <c r="O18405" t="s">
        <v>89</v>
      </c>
      <c r="P18405" t="s">
        <v>399</v>
      </c>
      <c r="Q18405" t="s">
        <v>1127</v>
      </c>
      <c r="R18405" t="s">
        <v>49</v>
      </c>
      <c r="S18405" t="s">
        <v>2254</v>
      </c>
      <c r="T18405" t="s">
        <v>51</v>
      </c>
    </row>
    <row r="18406" spans="1:20" x14ac:dyDescent="0.15">
      <c r="A18406">
        <v>2019</v>
      </c>
      <c r="B18406">
        <v>43670.125</v>
      </c>
      <c r="C18406">
        <v>43670.375</v>
      </c>
      <c r="D18406" t="s">
        <v>65</v>
      </c>
      <c r="E18406" t="s">
        <v>66</v>
      </c>
      <c r="F18406" t="s">
        <v>33938</v>
      </c>
      <c r="G18406" t="s">
        <v>39</v>
      </c>
      <c r="H18406" t="s">
        <v>55</v>
      </c>
      <c r="I18406" t="s">
        <v>56</v>
      </c>
      <c r="J18406" t="s">
        <v>33939</v>
      </c>
      <c r="K18406"/>
      <c r="L18406" t="s">
        <v>173</v>
      </c>
      <c r="M18406" t="s">
        <v>44</v>
      </c>
      <c r="N18406" t="s">
        <v>45</v>
      </c>
      <c r="O18406" t="s">
        <v>135</v>
      </c>
      <c r="P18406" t="s">
        <v>23650</v>
      </c>
      <c r="Q18406" t="s">
        <v>2248</v>
      </c>
      <c r="R18406" t="s">
        <v>200</v>
      </c>
      <c r="S18406" t="s">
        <v>22524</v>
      </c>
      <c r="T18406" t="s">
        <v>51</v>
      </c>
    </row>
    <row r="18407" spans="1:20" x14ac:dyDescent="0.15">
      <c r="A18407">
        <v>2019</v>
      </c>
      <c r="B18407">
        <v>43670.125</v>
      </c>
      <c r="C18407">
        <v>43670.375</v>
      </c>
      <c r="D18407" t="s">
        <v>65</v>
      </c>
      <c r="E18407" t="s">
        <v>53</v>
      </c>
      <c r="F18407" t="s">
        <v>33940</v>
      </c>
      <c r="G18407" t="s">
        <v>39</v>
      </c>
      <c r="H18407" t="s">
        <v>55</v>
      </c>
      <c r="I18407" t="s">
        <v>56</v>
      </c>
      <c r="J18407" t="s">
        <v>32802</v>
      </c>
      <c r="K18407"/>
      <c r="L18407" t="s">
        <v>43</v>
      </c>
      <c r="M18407" t="s">
        <v>44</v>
      </c>
      <c r="N18407" t="s">
        <v>45</v>
      </c>
      <c r="O18407" t="s">
        <v>58</v>
      </c>
      <c r="P18407" t="s">
        <v>76</v>
      </c>
      <c r="Q18407" t="s">
        <v>131</v>
      </c>
      <c r="R18407" t="s">
        <v>77</v>
      </c>
      <c r="S18407" t="s">
        <v>106</v>
      </c>
      <c r="T18407" t="s">
        <v>51</v>
      </c>
    </row>
    <row r="18408" spans="1:20" x14ac:dyDescent="0.15">
      <c r="A18408">
        <v>2019</v>
      </c>
      <c r="B18408">
        <v>43670.333333333299</v>
      </c>
      <c r="C18408">
        <v>43670.458333333299</v>
      </c>
      <c r="D18408" t="s">
        <v>65</v>
      </c>
      <c r="E18408" t="s">
        <v>53</v>
      </c>
      <c r="F18408" t="s">
        <v>33941</v>
      </c>
      <c r="G18408" t="s">
        <v>39</v>
      </c>
      <c r="H18408" t="s">
        <v>55</v>
      </c>
      <c r="I18408" t="s">
        <v>56</v>
      </c>
      <c r="J18408" t="s">
        <v>33942</v>
      </c>
      <c r="K18408"/>
      <c r="L18408" t="s">
        <v>43</v>
      </c>
      <c r="M18408" t="s">
        <v>88</v>
      </c>
      <c r="N18408" t="s">
        <v>45</v>
      </c>
      <c r="O18408" t="s">
        <v>111</v>
      </c>
      <c r="P18408" t="s">
        <v>468</v>
      </c>
      <c r="Q18408" t="s">
        <v>113</v>
      </c>
      <c r="R18408" t="s">
        <v>72</v>
      </c>
      <c r="S18408" t="s">
        <v>1656</v>
      </c>
      <c r="T18408" t="s">
        <v>51</v>
      </c>
    </row>
    <row r="18409" spans="1:20" x14ac:dyDescent="0.15">
      <c r="A18409">
        <v>2019</v>
      </c>
      <c r="B18409">
        <v>43731.041666666701</v>
      </c>
      <c r="C18409">
        <v>43731.208333333299</v>
      </c>
      <c r="D18409" t="s">
        <v>169</v>
      </c>
      <c r="E18409" t="s">
        <v>53</v>
      </c>
      <c r="F18409" t="s">
        <v>33943</v>
      </c>
      <c r="G18409" t="s">
        <v>39</v>
      </c>
      <c r="H18409" t="s">
        <v>40</v>
      </c>
      <c r="I18409" t="s">
        <v>1922</v>
      </c>
      <c r="J18409" t="s">
        <v>33944</v>
      </c>
      <c r="K18409">
        <v>60</v>
      </c>
      <c r="L18409" t="s">
        <v>173</v>
      </c>
      <c r="M18409" t="s">
        <v>44</v>
      </c>
      <c r="N18409" t="s">
        <v>45</v>
      </c>
      <c r="O18409" t="s">
        <v>46</v>
      </c>
      <c r="P18409" t="s">
        <v>545</v>
      </c>
      <c r="Q18409" t="s">
        <v>199</v>
      </c>
      <c r="R18409" t="s">
        <v>180</v>
      </c>
      <c r="S18409" t="s">
        <v>7185</v>
      </c>
      <c r="T18409" t="s">
        <v>51</v>
      </c>
    </row>
    <row r="18410" spans="1:20" x14ac:dyDescent="0.15">
      <c r="A18410">
        <v>2019</v>
      </c>
      <c r="B18410">
        <v>43670.333333333299</v>
      </c>
      <c r="C18410">
        <v>43670.708333333299</v>
      </c>
      <c r="D18410" t="s">
        <v>65</v>
      </c>
      <c r="E18410" t="s">
        <v>53</v>
      </c>
      <c r="F18410" t="s">
        <v>33945</v>
      </c>
      <c r="G18410" t="s">
        <v>39</v>
      </c>
      <c r="H18410" t="s">
        <v>55</v>
      </c>
      <c r="I18410" t="s">
        <v>56</v>
      </c>
      <c r="J18410" t="s">
        <v>33946</v>
      </c>
      <c r="K18410"/>
      <c r="L18410" t="s">
        <v>43</v>
      </c>
      <c r="M18410" t="s">
        <v>88</v>
      </c>
      <c r="N18410" t="s">
        <v>45</v>
      </c>
      <c r="O18410" t="s">
        <v>135</v>
      </c>
      <c r="P18410" t="s">
        <v>567</v>
      </c>
      <c r="Q18410" t="s">
        <v>568</v>
      </c>
      <c r="R18410" t="s">
        <v>72</v>
      </c>
      <c r="S18410" t="s">
        <v>1795</v>
      </c>
      <c r="T18410" t="s">
        <v>51</v>
      </c>
    </row>
    <row r="18411" spans="1:20" x14ac:dyDescent="0.15">
      <c r="A18411">
        <v>2019</v>
      </c>
      <c r="B18411">
        <v>43670.333333333299</v>
      </c>
      <c r="C18411">
        <v>43670.708333333299</v>
      </c>
      <c r="D18411" t="s">
        <v>65</v>
      </c>
      <c r="E18411" t="s">
        <v>53</v>
      </c>
      <c r="F18411" t="s">
        <v>33947</v>
      </c>
      <c r="G18411" t="s">
        <v>39</v>
      </c>
      <c r="H18411" t="s">
        <v>55</v>
      </c>
      <c r="I18411" t="s">
        <v>56</v>
      </c>
      <c r="J18411" t="s">
        <v>33948</v>
      </c>
      <c r="K18411"/>
      <c r="L18411" t="s">
        <v>43</v>
      </c>
      <c r="M18411" t="s">
        <v>88</v>
      </c>
      <c r="N18411" t="s">
        <v>45</v>
      </c>
      <c r="O18411" t="s">
        <v>58</v>
      </c>
      <c r="P18411" t="s">
        <v>76</v>
      </c>
      <c r="Q18411" t="s">
        <v>105</v>
      </c>
      <c r="R18411" t="s">
        <v>72</v>
      </c>
      <c r="S18411" t="s">
        <v>260</v>
      </c>
      <c r="T18411" t="s">
        <v>51</v>
      </c>
    </row>
    <row r="18412" spans="1:20" x14ac:dyDescent="0.15">
      <c r="A18412">
        <v>2019</v>
      </c>
      <c r="B18412">
        <v>43670.333333333299</v>
      </c>
      <c r="C18412">
        <v>43670.708333333299</v>
      </c>
      <c r="D18412" t="s">
        <v>65</v>
      </c>
      <c r="E18412" t="s">
        <v>53</v>
      </c>
      <c r="F18412" t="s">
        <v>33949</v>
      </c>
      <c r="G18412" t="s">
        <v>39</v>
      </c>
      <c r="H18412" t="s">
        <v>55</v>
      </c>
      <c r="I18412" t="s">
        <v>56</v>
      </c>
      <c r="J18412" t="s">
        <v>33950</v>
      </c>
      <c r="K18412"/>
      <c r="L18412" t="s">
        <v>43</v>
      </c>
      <c r="M18412" t="s">
        <v>88</v>
      </c>
      <c r="N18412" t="s">
        <v>45</v>
      </c>
      <c r="O18412" t="s">
        <v>58</v>
      </c>
      <c r="P18412" t="s">
        <v>76</v>
      </c>
      <c r="Q18412" t="s">
        <v>105</v>
      </c>
      <c r="R18412" t="s">
        <v>72</v>
      </c>
      <c r="S18412" t="s">
        <v>260</v>
      </c>
      <c r="T18412" t="s">
        <v>51</v>
      </c>
    </row>
    <row r="18413" spans="1:20" x14ac:dyDescent="0.15">
      <c r="A18413">
        <v>2019</v>
      </c>
      <c r="B18413">
        <v>43670.333333333299</v>
      </c>
      <c r="C18413">
        <v>43670.708333333299</v>
      </c>
      <c r="D18413" t="s">
        <v>65</v>
      </c>
      <c r="E18413" t="s">
        <v>53</v>
      </c>
      <c r="F18413" t="s">
        <v>33951</v>
      </c>
      <c r="G18413" t="s">
        <v>39</v>
      </c>
      <c r="H18413" t="s">
        <v>40</v>
      </c>
      <c r="I18413" t="s">
        <v>182</v>
      </c>
      <c r="J18413" t="s">
        <v>33948</v>
      </c>
      <c r="K18413"/>
      <c r="L18413" t="s">
        <v>43</v>
      </c>
      <c r="M18413" t="s">
        <v>88</v>
      </c>
      <c r="N18413" t="s">
        <v>45</v>
      </c>
      <c r="O18413" t="s">
        <v>58</v>
      </c>
      <c r="P18413" t="s">
        <v>76</v>
      </c>
      <c r="Q18413" t="s">
        <v>105</v>
      </c>
      <c r="R18413" t="s">
        <v>72</v>
      </c>
      <c r="S18413" t="s">
        <v>260</v>
      </c>
      <c r="T18413" t="s">
        <v>51</v>
      </c>
    </row>
    <row r="18414" spans="1:20" x14ac:dyDescent="0.15">
      <c r="A18414">
        <v>2019</v>
      </c>
      <c r="B18414">
        <v>43670.333333333299</v>
      </c>
      <c r="C18414">
        <v>43670.708333333299</v>
      </c>
      <c r="D18414" t="s">
        <v>65</v>
      </c>
      <c r="E18414" t="s">
        <v>53</v>
      </c>
      <c r="F18414" t="s">
        <v>33952</v>
      </c>
      <c r="G18414" t="s">
        <v>39</v>
      </c>
      <c r="H18414" t="s">
        <v>55</v>
      </c>
      <c r="I18414" t="s">
        <v>56</v>
      </c>
      <c r="J18414" t="s">
        <v>30998</v>
      </c>
      <c r="K18414"/>
      <c r="L18414" t="s">
        <v>43</v>
      </c>
      <c r="M18414" t="s">
        <v>88</v>
      </c>
      <c r="N18414" t="s">
        <v>45</v>
      </c>
      <c r="O18414" t="s">
        <v>135</v>
      </c>
      <c r="P18414" t="s">
        <v>567</v>
      </c>
      <c r="Q18414" t="s">
        <v>568</v>
      </c>
      <c r="R18414" t="s">
        <v>72</v>
      </c>
      <c r="S18414" t="s">
        <v>1795</v>
      </c>
      <c r="T18414" t="s">
        <v>51</v>
      </c>
    </row>
    <row r="18415" spans="1:20" x14ac:dyDescent="0.15">
      <c r="A18415">
        <v>2019</v>
      </c>
      <c r="B18415">
        <v>43670.333333333299</v>
      </c>
      <c r="C18415">
        <v>43670.708333333299</v>
      </c>
      <c r="D18415" t="s">
        <v>65</v>
      </c>
      <c r="E18415" t="s">
        <v>53</v>
      </c>
      <c r="F18415" t="s">
        <v>33953</v>
      </c>
      <c r="G18415" t="s">
        <v>39</v>
      </c>
      <c r="H18415" t="s">
        <v>55</v>
      </c>
      <c r="I18415" t="s">
        <v>56</v>
      </c>
      <c r="J18415" t="s">
        <v>33954</v>
      </c>
      <c r="K18415"/>
      <c r="L18415" t="s">
        <v>43</v>
      </c>
      <c r="M18415" t="s">
        <v>88</v>
      </c>
      <c r="N18415" t="s">
        <v>45</v>
      </c>
      <c r="O18415" t="s">
        <v>135</v>
      </c>
      <c r="P18415" t="s">
        <v>567</v>
      </c>
      <c r="Q18415" t="s">
        <v>653</v>
      </c>
      <c r="R18415" t="s">
        <v>72</v>
      </c>
      <c r="S18415" t="s">
        <v>977</v>
      </c>
      <c r="T18415" t="s">
        <v>51</v>
      </c>
    </row>
    <row r="18416" spans="1:20" x14ac:dyDescent="0.15">
      <c r="A18416">
        <v>2019</v>
      </c>
      <c r="B18416">
        <v>43670.333333333299</v>
      </c>
      <c r="C18416">
        <v>43670.708333333299</v>
      </c>
      <c r="D18416" t="s">
        <v>65</v>
      </c>
      <c r="E18416" t="s">
        <v>53</v>
      </c>
      <c r="F18416" t="s">
        <v>33955</v>
      </c>
      <c r="G18416" t="s">
        <v>39</v>
      </c>
      <c r="H18416" t="s">
        <v>55</v>
      </c>
      <c r="I18416" t="s">
        <v>56</v>
      </c>
      <c r="J18416" t="s">
        <v>33956</v>
      </c>
      <c r="K18416"/>
      <c r="L18416" t="s">
        <v>43</v>
      </c>
      <c r="M18416" t="s">
        <v>88</v>
      </c>
      <c r="N18416" t="s">
        <v>45</v>
      </c>
      <c r="O18416" t="s">
        <v>58</v>
      </c>
      <c r="P18416" t="s">
        <v>76</v>
      </c>
      <c r="Q18416" t="s">
        <v>105</v>
      </c>
      <c r="R18416" t="s">
        <v>72</v>
      </c>
      <c r="S18416" t="s">
        <v>21618</v>
      </c>
      <c r="T18416" t="s">
        <v>51</v>
      </c>
    </row>
    <row r="18417" spans="1:20" x14ac:dyDescent="0.15">
      <c r="A18417">
        <v>2019</v>
      </c>
      <c r="B18417">
        <v>43670.333333333299</v>
      </c>
      <c r="C18417">
        <v>43670.708333333299</v>
      </c>
      <c r="D18417" t="s">
        <v>65</v>
      </c>
      <c r="E18417" t="s">
        <v>53</v>
      </c>
      <c r="F18417" t="s">
        <v>33957</v>
      </c>
      <c r="G18417" t="s">
        <v>39</v>
      </c>
      <c r="H18417" t="s">
        <v>55</v>
      </c>
      <c r="I18417" t="s">
        <v>56</v>
      </c>
      <c r="J18417" t="s">
        <v>33958</v>
      </c>
      <c r="K18417"/>
      <c r="L18417" t="s">
        <v>43</v>
      </c>
      <c r="M18417" t="s">
        <v>88</v>
      </c>
      <c r="N18417" t="s">
        <v>45</v>
      </c>
      <c r="O18417" t="s">
        <v>58</v>
      </c>
      <c r="P18417" t="s">
        <v>76</v>
      </c>
      <c r="Q18417" t="s">
        <v>105</v>
      </c>
      <c r="R18417" t="s">
        <v>72</v>
      </c>
      <c r="S18417" t="s">
        <v>21618</v>
      </c>
      <c r="T18417" t="s">
        <v>51</v>
      </c>
    </row>
    <row r="18418" spans="1:20" x14ac:dyDescent="0.15">
      <c r="A18418">
        <v>2019</v>
      </c>
      <c r="B18418">
        <v>43670.333333333299</v>
      </c>
      <c r="C18418">
        <v>43670.708333333299</v>
      </c>
      <c r="D18418" t="s">
        <v>65</v>
      </c>
      <c r="E18418" t="s">
        <v>53</v>
      </c>
      <c r="F18418" t="s">
        <v>33959</v>
      </c>
      <c r="G18418" t="s">
        <v>39</v>
      </c>
      <c r="H18418" t="s">
        <v>55</v>
      </c>
      <c r="I18418" t="s">
        <v>56</v>
      </c>
      <c r="J18418" t="s">
        <v>33960</v>
      </c>
      <c r="K18418"/>
      <c r="L18418" t="s">
        <v>43</v>
      </c>
      <c r="M18418" t="s">
        <v>88</v>
      </c>
      <c r="N18418" t="s">
        <v>45</v>
      </c>
      <c r="O18418" t="s">
        <v>58</v>
      </c>
      <c r="P18418" t="s">
        <v>76</v>
      </c>
      <c r="Q18418" t="s">
        <v>105</v>
      </c>
      <c r="R18418" t="s">
        <v>72</v>
      </c>
      <c r="S18418" t="s">
        <v>21618</v>
      </c>
      <c r="T18418" t="s">
        <v>51</v>
      </c>
    </row>
    <row r="18419" spans="1:20" x14ac:dyDescent="0.15">
      <c r="A18419">
        <v>2019</v>
      </c>
      <c r="B18419">
        <v>43670.333333333299</v>
      </c>
      <c r="C18419">
        <v>43670.708333333299</v>
      </c>
      <c r="D18419" t="s">
        <v>65</v>
      </c>
      <c r="E18419" t="s">
        <v>53</v>
      </c>
      <c r="F18419" t="s">
        <v>33961</v>
      </c>
      <c r="G18419" t="s">
        <v>39</v>
      </c>
      <c r="H18419" t="s">
        <v>55</v>
      </c>
      <c r="I18419" t="s">
        <v>56</v>
      </c>
      <c r="J18419" t="s">
        <v>33962</v>
      </c>
      <c r="K18419"/>
      <c r="L18419" t="s">
        <v>43</v>
      </c>
      <c r="M18419" t="s">
        <v>88</v>
      </c>
      <c r="N18419" t="s">
        <v>45</v>
      </c>
      <c r="O18419" t="s">
        <v>135</v>
      </c>
      <c r="P18419" t="s">
        <v>567</v>
      </c>
      <c r="Q18419" t="s">
        <v>653</v>
      </c>
      <c r="R18419" t="s">
        <v>72</v>
      </c>
      <c r="S18419" t="s">
        <v>977</v>
      </c>
      <c r="T18419" t="s">
        <v>51</v>
      </c>
    </row>
    <row r="18420" spans="1:20" x14ac:dyDescent="0.15">
      <c r="A18420">
        <v>2019</v>
      </c>
      <c r="B18420">
        <v>43670.333333333299</v>
      </c>
      <c r="C18420">
        <v>43670.708333333299</v>
      </c>
      <c r="D18420" t="s">
        <v>65</v>
      </c>
      <c r="E18420" t="s">
        <v>53</v>
      </c>
      <c r="F18420" t="s">
        <v>33963</v>
      </c>
      <c r="G18420" t="s">
        <v>39</v>
      </c>
      <c r="H18420" t="s">
        <v>55</v>
      </c>
      <c r="I18420" t="s">
        <v>56</v>
      </c>
      <c r="J18420" t="s">
        <v>33964</v>
      </c>
      <c r="K18420"/>
      <c r="L18420" t="s">
        <v>43</v>
      </c>
      <c r="M18420" t="s">
        <v>88</v>
      </c>
      <c r="N18420" t="s">
        <v>45</v>
      </c>
      <c r="O18420" t="s">
        <v>135</v>
      </c>
      <c r="P18420" t="s">
        <v>567</v>
      </c>
      <c r="Q18420" t="s">
        <v>653</v>
      </c>
      <c r="R18420" t="s">
        <v>72</v>
      </c>
      <c r="S18420" t="s">
        <v>977</v>
      </c>
      <c r="T18420" t="s">
        <v>51</v>
      </c>
    </row>
    <row r="18421" spans="1:20" x14ac:dyDescent="0.15">
      <c r="A18421">
        <v>2019</v>
      </c>
      <c r="B18421">
        <v>43670.333333333299</v>
      </c>
      <c r="C18421">
        <v>43670.75</v>
      </c>
      <c r="D18421" t="s">
        <v>65</v>
      </c>
      <c r="E18421" t="s">
        <v>53</v>
      </c>
      <c r="F18421" t="s">
        <v>33965</v>
      </c>
      <c r="G18421" t="s">
        <v>1674</v>
      </c>
      <c r="H18421"/>
      <c r="I18421"/>
      <c r="J18421" t="s">
        <v>33966</v>
      </c>
      <c r="K18421"/>
      <c r="L18421" t="s">
        <v>43</v>
      </c>
      <c r="M18421" t="s">
        <v>88</v>
      </c>
      <c r="N18421" t="s">
        <v>45</v>
      </c>
      <c r="O18421" t="s">
        <v>135</v>
      </c>
      <c r="P18421" t="s">
        <v>722</v>
      </c>
      <c r="Q18421" t="s">
        <v>1310</v>
      </c>
      <c r="R18421" t="s">
        <v>72</v>
      </c>
      <c r="S18421" t="s">
        <v>493</v>
      </c>
      <c r="T18421" t="s">
        <v>51</v>
      </c>
    </row>
    <row r="18422" spans="1:20" x14ac:dyDescent="0.15">
      <c r="A18422">
        <v>2019</v>
      </c>
      <c r="B18422">
        <v>43670.333344907398</v>
      </c>
      <c r="C18422">
        <v>43670.708333333299</v>
      </c>
      <c r="D18422" t="s">
        <v>65</v>
      </c>
      <c r="E18422" t="s">
        <v>53</v>
      </c>
      <c r="F18422" t="s">
        <v>33967</v>
      </c>
      <c r="G18422" t="s">
        <v>39</v>
      </c>
      <c r="H18422" t="s">
        <v>55</v>
      </c>
      <c r="I18422" t="s">
        <v>56</v>
      </c>
      <c r="J18422" t="s">
        <v>33325</v>
      </c>
      <c r="K18422"/>
      <c r="L18422" t="s">
        <v>43</v>
      </c>
      <c r="M18422" t="s">
        <v>88</v>
      </c>
      <c r="N18422" t="s">
        <v>45</v>
      </c>
      <c r="O18422" t="s">
        <v>58</v>
      </c>
      <c r="P18422" t="s">
        <v>59</v>
      </c>
      <c r="Q18422" t="s">
        <v>2912</v>
      </c>
      <c r="R18422" t="s">
        <v>72</v>
      </c>
      <c r="S18422" t="s">
        <v>19960</v>
      </c>
      <c r="T18422" t="s">
        <v>51</v>
      </c>
    </row>
    <row r="18423" spans="1:20" x14ac:dyDescent="0.15">
      <c r="A18423">
        <v>2019</v>
      </c>
      <c r="B18423">
        <v>43670.354166666701</v>
      </c>
      <c r="C18423">
        <v>43670.708333333299</v>
      </c>
      <c r="D18423" t="s">
        <v>37</v>
      </c>
      <c r="E18423" t="s">
        <v>53</v>
      </c>
      <c r="F18423" t="s">
        <v>33968</v>
      </c>
      <c r="G18423" t="s">
        <v>39</v>
      </c>
      <c r="H18423" t="s">
        <v>55</v>
      </c>
      <c r="I18423" t="s">
        <v>56</v>
      </c>
      <c r="J18423" t="s">
        <v>33969</v>
      </c>
      <c r="K18423">
        <v>60</v>
      </c>
      <c r="L18423" t="s">
        <v>43</v>
      </c>
      <c r="M18423" t="s">
        <v>88</v>
      </c>
      <c r="N18423" t="s">
        <v>45</v>
      </c>
      <c r="O18423" t="s">
        <v>58</v>
      </c>
      <c r="P18423" t="s">
        <v>76</v>
      </c>
      <c r="Q18423" t="s">
        <v>184</v>
      </c>
      <c r="R18423" t="s">
        <v>49</v>
      </c>
      <c r="S18423" t="s">
        <v>2558</v>
      </c>
      <c r="T18423" t="s">
        <v>51</v>
      </c>
    </row>
    <row r="18424" spans="1:20" x14ac:dyDescent="0.15">
      <c r="A18424">
        <v>2019</v>
      </c>
      <c r="B18424">
        <v>43670.354166666701</v>
      </c>
      <c r="C18424">
        <v>43670.708333333299</v>
      </c>
      <c r="D18424" t="s">
        <v>65</v>
      </c>
      <c r="E18424" t="s">
        <v>53</v>
      </c>
      <c r="F18424" t="s">
        <v>33970</v>
      </c>
      <c r="G18424" t="s">
        <v>39</v>
      </c>
      <c r="H18424" t="s">
        <v>55</v>
      </c>
      <c r="I18424" t="s">
        <v>56</v>
      </c>
      <c r="J18424" t="s">
        <v>87</v>
      </c>
      <c r="K18424"/>
      <c r="L18424" t="s">
        <v>43</v>
      </c>
      <c r="M18424" t="s">
        <v>88</v>
      </c>
      <c r="N18424" t="s">
        <v>45</v>
      </c>
      <c r="O18424" t="s">
        <v>89</v>
      </c>
      <c r="P18424" t="s">
        <v>90</v>
      </c>
      <c r="Q18424" t="s">
        <v>91</v>
      </c>
      <c r="R18424" t="s">
        <v>72</v>
      </c>
      <c r="S18424" t="s">
        <v>92</v>
      </c>
      <c r="T18424" t="s">
        <v>51</v>
      </c>
    </row>
    <row r="18425" spans="1:20" x14ac:dyDescent="0.15">
      <c r="A18425">
        <v>2019</v>
      </c>
      <c r="B18425">
        <v>43670.375</v>
      </c>
      <c r="C18425">
        <v>43670.479166666701</v>
      </c>
      <c r="D18425" t="s">
        <v>65</v>
      </c>
      <c r="E18425" t="s">
        <v>53</v>
      </c>
      <c r="F18425" t="s">
        <v>33971</v>
      </c>
      <c r="G18425" t="s">
        <v>39</v>
      </c>
      <c r="H18425" t="s">
        <v>55</v>
      </c>
      <c r="I18425" t="s">
        <v>56</v>
      </c>
      <c r="J18425" t="s">
        <v>33972</v>
      </c>
      <c r="K18425"/>
      <c r="L18425" t="s">
        <v>173</v>
      </c>
      <c r="M18425" t="s">
        <v>88</v>
      </c>
      <c r="N18425" t="s">
        <v>81</v>
      </c>
      <c r="O18425" t="s">
        <v>417</v>
      </c>
      <c r="P18425" t="s">
        <v>756</v>
      </c>
      <c r="Q18425" t="s">
        <v>15806</v>
      </c>
      <c r="R18425" t="s">
        <v>72</v>
      </c>
      <c r="S18425" t="s">
        <v>757</v>
      </c>
      <c r="T18425" t="s">
        <v>51</v>
      </c>
    </row>
    <row r="18426" spans="1:20" x14ac:dyDescent="0.15">
      <c r="A18426">
        <v>2019</v>
      </c>
      <c r="B18426">
        <v>43670.375</v>
      </c>
      <c r="C18426">
        <v>43670.541666666701</v>
      </c>
      <c r="D18426" t="s">
        <v>65</v>
      </c>
      <c r="E18426" t="s">
        <v>53</v>
      </c>
      <c r="F18426" t="s">
        <v>33973</v>
      </c>
      <c r="G18426" t="s">
        <v>39</v>
      </c>
      <c r="H18426" t="s">
        <v>55</v>
      </c>
      <c r="I18426" t="s">
        <v>56</v>
      </c>
      <c r="J18426" t="s">
        <v>33974</v>
      </c>
      <c r="K18426"/>
      <c r="L18426" t="s">
        <v>43</v>
      </c>
      <c r="M18426" t="s">
        <v>88</v>
      </c>
      <c r="N18426" t="s">
        <v>45</v>
      </c>
      <c r="O18426" t="s">
        <v>392</v>
      </c>
      <c r="P18426" t="s">
        <v>1293</v>
      </c>
      <c r="Q18426" t="s">
        <v>1831</v>
      </c>
      <c r="R18426" t="s">
        <v>72</v>
      </c>
      <c r="S18426" t="s">
        <v>1295</v>
      </c>
      <c r="T18426" t="s">
        <v>51</v>
      </c>
    </row>
    <row r="18427" spans="1:20" x14ac:dyDescent="0.15">
      <c r="A18427">
        <v>2019</v>
      </c>
      <c r="B18427">
        <v>43670.375</v>
      </c>
      <c r="C18427">
        <v>43670.666666666701</v>
      </c>
      <c r="D18427" t="s">
        <v>65</v>
      </c>
      <c r="E18427" t="s">
        <v>53</v>
      </c>
      <c r="F18427" t="s">
        <v>33975</v>
      </c>
      <c r="G18427" t="s">
        <v>39</v>
      </c>
      <c r="H18427" t="s">
        <v>55</v>
      </c>
      <c r="I18427" t="s">
        <v>56</v>
      </c>
      <c r="J18427" t="s">
        <v>632</v>
      </c>
      <c r="K18427"/>
      <c r="L18427" t="s">
        <v>43</v>
      </c>
      <c r="M18427" t="s">
        <v>88</v>
      </c>
      <c r="N18427" t="s">
        <v>45</v>
      </c>
      <c r="O18427" t="s">
        <v>46</v>
      </c>
      <c r="P18427" t="s">
        <v>633</v>
      </c>
      <c r="Q18427" t="s">
        <v>634</v>
      </c>
      <c r="R18427" t="s">
        <v>72</v>
      </c>
      <c r="S18427" t="s">
        <v>1913</v>
      </c>
      <c r="T18427" t="s">
        <v>51</v>
      </c>
    </row>
    <row r="18428" spans="1:20" x14ac:dyDescent="0.15">
      <c r="A18428">
        <v>2019</v>
      </c>
      <c r="B18428">
        <v>43670.375</v>
      </c>
      <c r="C18428">
        <v>43670.708333333299</v>
      </c>
      <c r="D18428" t="s">
        <v>65</v>
      </c>
      <c r="E18428" t="s">
        <v>122</v>
      </c>
      <c r="F18428" t="s">
        <v>33976</v>
      </c>
      <c r="G18428" t="s">
        <v>39</v>
      </c>
      <c r="H18428" t="s">
        <v>55</v>
      </c>
      <c r="I18428" t="s">
        <v>56</v>
      </c>
      <c r="J18428" t="s">
        <v>33977</v>
      </c>
      <c r="K18428"/>
      <c r="L18428" t="s">
        <v>43</v>
      </c>
      <c r="M18428" t="s">
        <v>88</v>
      </c>
      <c r="N18428" t="s">
        <v>45</v>
      </c>
      <c r="O18428" t="s">
        <v>58</v>
      </c>
      <c r="P18428" t="s">
        <v>76</v>
      </c>
      <c r="Q18428" t="s">
        <v>119</v>
      </c>
      <c r="R18428" t="s">
        <v>77</v>
      </c>
      <c r="S18428" t="s">
        <v>78</v>
      </c>
      <c r="T18428" t="s">
        <v>51</v>
      </c>
    </row>
    <row r="18429" spans="1:20" x14ac:dyDescent="0.15">
      <c r="A18429">
        <v>2019</v>
      </c>
      <c r="B18429">
        <v>43670.375</v>
      </c>
      <c r="C18429">
        <v>43670.708333333299</v>
      </c>
      <c r="D18429" t="s">
        <v>65</v>
      </c>
      <c r="E18429" t="s">
        <v>122</v>
      </c>
      <c r="F18429" t="s">
        <v>33978</v>
      </c>
      <c r="G18429" t="s">
        <v>39</v>
      </c>
      <c r="H18429" t="s">
        <v>55</v>
      </c>
      <c r="I18429" t="s">
        <v>56</v>
      </c>
      <c r="J18429" t="s">
        <v>33979</v>
      </c>
      <c r="K18429"/>
      <c r="L18429" t="s">
        <v>43</v>
      </c>
      <c r="M18429" t="s">
        <v>88</v>
      </c>
      <c r="N18429" t="s">
        <v>45</v>
      </c>
      <c r="O18429" t="s">
        <v>135</v>
      </c>
      <c r="P18429" t="s">
        <v>1206</v>
      </c>
      <c r="Q18429" t="s">
        <v>270</v>
      </c>
      <c r="R18429" t="s">
        <v>72</v>
      </c>
      <c r="S18429" t="s">
        <v>33980</v>
      </c>
      <c r="T18429" t="s">
        <v>51</v>
      </c>
    </row>
    <row r="18430" spans="1:20" x14ac:dyDescent="0.15">
      <c r="A18430">
        <v>2019</v>
      </c>
      <c r="B18430">
        <v>43731.041666666701</v>
      </c>
      <c r="C18430">
        <v>43731.208333333299</v>
      </c>
      <c r="D18430" t="s">
        <v>169</v>
      </c>
      <c r="E18430" t="s">
        <v>53</v>
      </c>
      <c r="F18430" t="s">
        <v>33981</v>
      </c>
      <c r="G18430" t="s">
        <v>39</v>
      </c>
      <c r="H18430" t="s">
        <v>40</v>
      </c>
      <c r="I18430" t="s">
        <v>1922</v>
      </c>
      <c r="J18430" t="s">
        <v>33982</v>
      </c>
      <c r="K18430">
        <v>60</v>
      </c>
      <c r="L18430" t="s">
        <v>173</v>
      </c>
      <c r="M18430" t="s">
        <v>44</v>
      </c>
      <c r="N18430" t="s">
        <v>45</v>
      </c>
      <c r="O18430" t="s">
        <v>46</v>
      </c>
      <c r="P18430" t="s">
        <v>545</v>
      </c>
      <c r="Q18430" t="s">
        <v>199</v>
      </c>
      <c r="R18430" t="s">
        <v>180</v>
      </c>
      <c r="S18430" t="s">
        <v>7185</v>
      </c>
      <c r="T18430" t="s">
        <v>51</v>
      </c>
    </row>
    <row r="18431" spans="1:20" x14ac:dyDescent="0.15">
      <c r="A18431">
        <v>2019</v>
      </c>
      <c r="B18431">
        <v>43670.375</v>
      </c>
      <c r="C18431">
        <v>43670.708333333299</v>
      </c>
      <c r="D18431" t="s">
        <v>65</v>
      </c>
      <c r="E18431" t="s">
        <v>53</v>
      </c>
      <c r="F18431" t="s">
        <v>33983</v>
      </c>
      <c r="G18431" t="s">
        <v>39</v>
      </c>
      <c r="H18431" t="s">
        <v>55</v>
      </c>
      <c r="I18431" t="s">
        <v>56</v>
      </c>
      <c r="J18431" t="s">
        <v>33984</v>
      </c>
      <c r="K18431"/>
      <c r="L18431" t="s">
        <v>43</v>
      </c>
      <c r="M18431" t="s">
        <v>88</v>
      </c>
      <c r="N18431" t="s">
        <v>45</v>
      </c>
      <c r="O18431" t="s">
        <v>135</v>
      </c>
      <c r="P18431" t="s">
        <v>567</v>
      </c>
      <c r="Q18431" t="s">
        <v>568</v>
      </c>
      <c r="R18431" t="s">
        <v>72</v>
      </c>
      <c r="S18431" t="s">
        <v>650</v>
      </c>
      <c r="T18431" t="s">
        <v>51</v>
      </c>
    </row>
    <row r="18432" spans="1:20" x14ac:dyDescent="0.15">
      <c r="A18432">
        <v>2019</v>
      </c>
      <c r="B18432">
        <v>43670.375</v>
      </c>
      <c r="C18432">
        <v>43670.708333333299</v>
      </c>
      <c r="D18432" t="s">
        <v>65</v>
      </c>
      <c r="E18432" t="s">
        <v>53</v>
      </c>
      <c r="F18432" t="s">
        <v>33985</v>
      </c>
      <c r="G18432" t="s">
        <v>39</v>
      </c>
      <c r="H18432" t="s">
        <v>406</v>
      </c>
      <c r="I18432" t="s">
        <v>1300</v>
      </c>
      <c r="J18432" t="s">
        <v>33986</v>
      </c>
      <c r="K18432"/>
      <c r="L18432" t="s">
        <v>43</v>
      </c>
      <c r="M18432" t="s">
        <v>88</v>
      </c>
      <c r="N18432" t="s">
        <v>45</v>
      </c>
      <c r="O18432" t="s">
        <v>58</v>
      </c>
      <c r="P18432" t="s">
        <v>76</v>
      </c>
      <c r="Q18432" t="s">
        <v>119</v>
      </c>
      <c r="R18432" t="s">
        <v>72</v>
      </c>
      <c r="S18432" t="s">
        <v>2998</v>
      </c>
      <c r="T18432" t="s">
        <v>51</v>
      </c>
    </row>
    <row r="18433" spans="1:20" x14ac:dyDescent="0.15">
      <c r="A18433">
        <v>2019</v>
      </c>
      <c r="B18433">
        <v>43670.375</v>
      </c>
      <c r="C18433">
        <v>43670.708333333299</v>
      </c>
      <c r="D18433" t="s">
        <v>65</v>
      </c>
      <c r="E18433" t="s">
        <v>53</v>
      </c>
      <c r="F18433" t="s">
        <v>33987</v>
      </c>
      <c r="G18433" t="s">
        <v>39</v>
      </c>
      <c r="H18433" t="s">
        <v>55</v>
      </c>
      <c r="I18433" t="s">
        <v>56</v>
      </c>
      <c r="J18433" t="s">
        <v>13994</v>
      </c>
      <c r="K18433"/>
      <c r="L18433" t="s">
        <v>43</v>
      </c>
      <c r="M18433" t="s">
        <v>88</v>
      </c>
      <c r="N18433" t="s">
        <v>45</v>
      </c>
      <c r="O18433" t="s">
        <v>214</v>
      </c>
      <c r="P18433" t="s">
        <v>141</v>
      </c>
      <c r="Q18433" t="s">
        <v>13995</v>
      </c>
      <c r="R18433" t="s">
        <v>72</v>
      </c>
      <c r="S18433" t="s">
        <v>449</v>
      </c>
      <c r="T18433" t="s">
        <v>51</v>
      </c>
    </row>
    <row r="18434" spans="1:20" x14ac:dyDescent="0.15">
      <c r="A18434">
        <v>2019</v>
      </c>
      <c r="B18434">
        <v>43731.041666666701</v>
      </c>
      <c r="C18434">
        <v>43731.208333333299</v>
      </c>
      <c r="D18434" t="s">
        <v>169</v>
      </c>
      <c r="E18434"/>
      <c r="F18434" t="s">
        <v>33988</v>
      </c>
      <c r="G18434" t="s">
        <v>39</v>
      </c>
      <c r="H18434" t="s">
        <v>40</v>
      </c>
      <c r="I18434" t="s">
        <v>41</v>
      </c>
      <c r="J18434" t="s">
        <v>33944</v>
      </c>
      <c r="K18434"/>
      <c r="L18434" t="s">
        <v>173</v>
      </c>
      <c r="M18434" t="s">
        <v>44</v>
      </c>
      <c r="N18434" t="s">
        <v>45</v>
      </c>
      <c r="O18434" t="s">
        <v>46</v>
      </c>
      <c r="P18434" t="s">
        <v>545</v>
      </c>
      <c r="Q18434" t="s">
        <v>199</v>
      </c>
      <c r="R18434" t="s">
        <v>180</v>
      </c>
      <c r="S18434" t="s">
        <v>7185</v>
      </c>
      <c r="T18434" t="s">
        <v>51</v>
      </c>
    </row>
    <row r="18435" spans="1:20" x14ac:dyDescent="0.15">
      <c r="A18435">
        <v>2019</v>
      </c>
      <c r="B18435">
        <v>43670.375</v>
      </c>
      <c r="C18435">
        <v>43670.708333333299</v>
      </c>
      <c r="D18435" t="s">
        <v>65</v>
      </c>
      <c r="E18435" t="s">
        <v>53</v>
      </c>
      <c r="F18435" t="s">
        <v>33989</v>
      </c>
      <c r="G18435" t="s">
        <v>39</v>
      </c>
      <c r="H18435" t="s">
        <v>55</v>
      </c>
      <c r="I18435" t="s">
        <v>56</v>
      </c>
      <c r="J18435" t="s">
        <v>33990</v>
      </c>
      <c r="K18435"/>
      <c r="L18435" t="s">
        <v>43</v>
      </c>
      <c r="M18435" t="s">
        <v>88</v>
      </c>
      <c r="N18435" t="s">
        <v>45</v>
      </c>
      <c r="O18435" t="s">
        <v>225</v>
      </c>
      <c r="P18435" t="s">
        <v>521</v>
      </c>
      <c r="Q18435" t="s">
        <v>3276</v>
      </c>
      <c r="R18435" t="s">
        <v>72</v>
      </c>
      <c r="S18435" t="s">
        <v>19370</v>
      </c>
      <c r="T18435" t="s">
        <v>51</v>
      </c>
    </row>
    <row r="18436" spans="1:20" x14ac:dyDescent="0.15">
      <c r="A18436">
        <v>2019</v>
      </c>
      <c r="B18436">
        <v>43670.375</v>
      </c>
      <c r="C18436">
        <v>43670.708333333299</v>
      </c>
      <c r="D18436" t="s">
        <v>65</v>
      </c>
      <c r="E18436" t="s">
        <v>53</v>
      </c>
      <c r="F18436" t="s">
        <v>33991</v>
      </c>
      <c r="G18436" t="s">
        <v>39</v>
      </c>
      <c r="H18436" t="s">
        <v>55</v>
      </c>
      <c r="I18436" t="s">
        <v>56</v>
      </c>
      <c r="J18436" t="s">
        <v>33992</v>
      </c>
      <c r="K18436"/>
      <c r="L18436" t="s">
        <v>43</v>
      </c>
      <c r="M18436" t="s">
        <v>88</v>
      </c>
      <c r="N18436" t="s">
        <v>45</v>
      </c>
      <c r="O18436" t="s">
        <v>135</v>
      </c>
      <c r="P18436" t="s">
        <v>334</v>
      </c>
      <c r="Q18436" t="s">
        <v>625</v>
      </c>
      <c r="R18436" t="s">
        <v>72</v>
      </c>
      <c r="S18436" t="s">
        <v>1099</v>
      </c>
      <c r="T18436" t="s">
        <v>51</v>
      </c>
    </row>
    <row r="18437" spans="1:20" x14ac:dyDescent="0.15">
      <c r="A18437">
        <v>2019</v>
      </c>
      <c r="B18437">
        <v>43670.375</v>
      </c>
      <c r="C18437">
        <v>43670.708333333299</v>
      </c>
      <c r="D18437" t="s">
        <v>65</v>
      </c>
      <c r="E18437" t="s">
        <v>53</v>
      </c>
      <c r="F18437" t="s">
        <v>33993</v>
      </c>
      <c r="G18437" t="s">
        <v>39</v>
      </c>
      <c r="H18437" t="s">
        <v>55</v>
      </c>
      <c r="I18437" t="s">
        <v>56</v>
      </c>
      <c r="J18437" t="s">
        <v>33486</v>
      </c>
      <c r="K18437"/>
      <c r="L18437" t="s">
        <v>43</v>
      </c>
      <c r="M18437" t="s">
        <v>88</v>
      </c>
      <c r="N18437" t="s">
        <v>45</v>
      </c>
      <c r="O18437" t="s">
        <v>162</v>
      </c>
      <c r="P18437" t="s">
        <v>11630</v>
      </c>
      <c r="Q18437" t="s">
        <v>4087</v>
      </c>
      <c r="R18437" t="s">
        <v>72</v>
      </c>
      <c r="S18437" t="s">
        <v>4207</v>
      </c>
      <c r="T18437" t="s">
        <v>51</v>
      </c>
    </row>
    <row r="18438" spans="1:20" x14ac:dyDescent="0.15">
      <c r="A18438">
        <v>2019</v>
      </c>
      <c r="B18438">
        <v>43670.375</v>
      </c>
      <c r="C18438">
        <v>43670.708333333299</v>
      </c>
      <c r="D18438" t="s">
        <v>65</v>
      </c>
      <c r="E18438" t="s">
        <v>53</v>
      </c>
      <c r="F18438" t="s">
        <v>33994</v>
      </c>
      <c r="G18438" t="s">
        <v>39</v>
      </c>
      <c r="H18438" t="s">
        <v>55</v>
      </c>
      <c r="I18438" t="s">
        <v>56</v>
      </c>
      <c r="J18438" t="s">
        <v>33995</v>
      </c>
      <c r="K18438"/>
      <c r="L18438" t="s">
        <v>173</v>
      </c>
      <c r="M18438" t="s">
        <v>88</v>
      </c>
      <c r="N18438" t="s">
        <v>45</v>
      </c>
      <c r="O18438" t="s">
        <v>111</v>
      </c>
      <c r="P18438" t="s">
        <v>1082</v>
      </c>
      <c r="Q18438" t="s">
        <v>60</v>
      </c>
      <c r="R18438" t="s">
        <v>72</v>
      </c>
      <c r="S18438" t="s">
        <v>353</v>
      </c>
      <c r="T18438" t="s">
        <v>51</v>
      </c>
    </row>
    <row r="18439" spans="1:20" x14ac:dyDescent="0.15">
      <c r="A18439">
        <v>2019</v>
      </c>
      <c r="B18439">
        <v>43670.375</v>
      </c>
      <c r="C18439">
        <v>43670.708333333299</v>
      </c>
      <c r="D18439" t="s">
        <v>65</v>
      </c>
      <c r="E18439" t="s">
        <v>53</v>
      </c>
      <c r="F18439" t="s">
        <v>33996</v>
      </c>
      <c r="G18439" t="s">
        <v>39</v>
      </c>
      <c r="H18439" t="s">
        <v>55</v>
      </c>
      <c r="I18439" t="s">
        <v>56</v>
      </c>
      <c r="J18439" t="s">
        <v>33450</v>
      </c>
      <c r="K18439"/>
      <c r="L18439" t="s">
        <v>43</v>
      </c>
      <c r="M18439" t="s">
        <v>88</v>
      </c>
      <c r="N18439" t="s">
        <v>45</v>
      </c>
      <c r="O18439" t="s">
        <v>214</v>
      </c>
      <c r="P18439" t="s">
        <v>32501</v>
      </c>
      <c r="Q18439" t="s">
        <v>14599</v>
      </c>
      <c r="R18439" t="s">
        <v>72</v>
      </c>
      <c r="S18439" t="s">
        <v>769</v>
      </c>
      <c r="T18439" t="s">
        <v>51</v>
      </c>
    </row>
    <row r="18440" spans="1:20" x14ac:dyDescent="0.15">
      <c r="A18440">
        <v>2019</v>
      </c>
      <c r="B18440">
        <v>43670.375</v>
      </c>
      <c r="C18440">
        <v>43670.708333333299</v>
      </c>
      <c r="D18440" t="s">
        <v>65</v>
      </c>
      <c r="E18440" t="s">
        <v>53</v>
      </c>
      <c r="F18440" t="s">
        <v>33997</v>
      </c>
      <c r="G18440" t="s">
        <v>39</v>
      </c>
      <c r="H18440" t="s">
        <v>55</v>
      </c>
      <c r="I18440" t="s">
        <v>56</v>
      </c>
      <c r="J18440" t="s">
        <v>32278</v>
      </c>
      <c r="K18440"/>
      <c r="L18440" t="s">
        <v>43</v>
      </c>
      <c r="M18440" t="s">
        <v>88</v>
      </c>
      <c r="N18440" t="s">
        <v>45</v>
      </c>
      <c r="O18440" t="s">
        <v>225</v>
      </c>
      <c r="P18440" t="s">
        <v>226</v>
      </c>
      <c r="Q18440" t="s">
        <v>3276</v>
      </c>
      <c r="R18440" t="s">
        <v>72</v>
      </c>
      <c r="S18440" t="s">
        <v>228</v>
      </c>
      <c r="T18440" t="s">
        <v>51</v>
      </c>
    </row>
    <row r="18441" spans="1:20" x14ac:dyDescent="0.15">
      <c r="A18441">
        <v>2019</v>
      </c>
      <c r="B18441">
        <v>43670.375</v>
      </c>
      <c r="C18441">
        <v>43670.708333333299</v>
      </c>
      <c r="D18441" t="s">
        <v>65</v>
      </c>
      <c r="E18441" t="s">
        <v>53</v>
      </c>
      <c r="F18441" t="s">
        <v>33998</v>
      </c>
      <c r="G18441" t="s">
        <v>39</v>
      </c>
      <c r="H18441" t="s">
        <v>55</v>
      </c>
      <c r="I18441" t="s">
        <v>56</v>
      </c>
      <c r="J18441" t="s">
        <v>33999</v>
      </c>
      <c r="K18441"/>
      <c r="L18441" t="s">
        <v>43</v>
      </c>
      <c r="M18441" t="s">
        <v>88</v>
      </c>
      <c r="N18441" t="s">
        <v>45</v>
      </c>
      <c r="O18441" t="s">
        <v>58</v>
      </c>
      <c r="P18441" t="s">
        <v>76</v>
      </c>
      <c r="Q18441" t="s">
        <v>105</v>
      </c>
      <c r="R18441" t="s">
        <v>72</v>
      </c>
      <c r="S18441" t="s">
        <v>2998</v>
      </c>
      <c r="T18441" t="s">
        <v>51</v>
      </c>
    </row>
    <row r="18442" spans="1:20" x14ac:dyDescent="0.15">
      <c r="A18442">
        <v>2019</v>
      </c>
      <c r="B18442">
        <v>43670.375</v>
      </c>
      <c r="C18442">
        <v>43670.708333333299</v>
      </c>
      <c r="D18442" t="s">
        <v>65</v>
      </c>
      <c r="E18442" t="s">
        <v>53</v>
      </c>
      <c r="F18442" t="s">
        <v>34000</v>
      </c>
      <c r="G18442" t="s">
        <v>39</v>
      </c>
      <c r="H18442" t="s">
        <v>55</v>
      </c>
      <c r="I18442" t="s">
        <v>56</v>
      </c>
      <c r="J18442" t="s">
        <v>34001</v>
      </c>
      <c r="K18442"/>
      <c r="L18442" t="s">
        <v>43</v>
      </c>
      <c r="M18442" t="s">
        <v>88</v>
      </c>
      <c r="N18442" t="s">
        <v>45</v>
      </c>
      <c r="O18442" t="s">
        <v>95</v>
      </c>
      <c r="P18442" t="s">
        <v>96</v>
      </c>
      <c r="Q18442" t="s">
        <v>97</v>
      </c>
      <c r="R18442" t="s">
        <v>72</v>
      </c>
      <c r="S18442" t="s">
        <v>2148</v>
      </c>
      <c r="T18442" t="s">
        <v>51</v>
      </c>
    </row>
    <row r="18443" spans="1:20" x14ac:dyDescent="0.15">
      <c r="A18443">
        <v>2019</v>
      </c>
      <c r="B18443">
        <v>43670.375</v>
      </c>
      <c r="C18443">
        <v>43670.708333333299</v>
      </c>
      <c r="D18443" t="s">
        <v>65</v>
      </c>
      <c r="E18443" t="s">
        <v>53</v>
      </c>
      <c r="F18443" t="s">
        <v>34002</v>
      </c>
      <c r="G18443" t="s">
        <v>39</v>
      </c>
      <c r="H18443" t="s">
        <v>55</v>
      </c>
      <c r="I18443" t="s">
        <v>56</v>
      </c>
      <c r="J18443" t="s">
        <v>34003</v>
      </c>
      <c r="K18443"/>
      <c r="L18443" t="s">
        <v>43</v>
      </c>
      <c r="M18443" t="s">
        <v>88</v>
      </c>
      <c r="N18443" t="s">
        <v>45</v>
      </c>
      <c r="O18443" t="s">
        <v>95</v>
      </c>
      <c r="P18443" t="s">
        <v>96</v>
      </c>
      <c r="Q18443" t="s">
        <v>97</v>
      </c>
      <c r="R18443" t="s">
        <v>72</v>
      </c>
      <c r="S18443" t="s">
        <v>2148</v>
      </c>
      <c r="T18443" t="s">
        <v>51</v>
      </c>
    </row>
    <row r="18444" spans="1:20" x14ac:dyDescent="0.15">
      <c r="A18444">
        <v>2019</v>
      </c>
      <c r="B18444">
        <v>43670.375</v>
      </c>
      <c r="C18444">
        <v>43670.708333333299</v>
      </c>
      <c r="D18444" t="s">
        <v>65</v>
      </c>
      <c r="E18444" t="s">
        <v>53</v>
      </c>
      <c r="F18444" t="s">
        <v>34004</v>
      </c>
      <c r="G18444" t="s">
        <v>39</v>
      </c>
      <c r="H18444" t="s">
        <v>55</v>
      </c>
      <c r="I18444" t="s">
        <v>56</v>
      </c>
      <c r="J18444" t="s">
        <v>34005</v>
      </c>
      <c r="K18444"/>
      <c r="L18444" t="s">
        <v>43</v>
      </c>
      <c r="M18444" t="s">
        <v>88</v>
      </c>
      <c r="N18444" t="s">
        <v>45</v>
      </c>
      <c r="O18444" t="s">
        <v>95</v>
      </c>
      <c r="P18444" t="s">
        <v>96</v>
      </c>
      <c r="Q18444" t="s">
        <v>97</v>
      </c>
      <c r="R18444" t="s">
        <v>72</v>
      </c>
      <c r="S18444" t="s">
        <v>2148</v>
      </c>
      <c r="T18444" t="s">
        <v>51</v>
      </c>
    </row>
    <row r="18445" spans="1:20" x14ac:dyDescent="0.15">
      <c r="A18445">
        <v>2019</v>
      </c>
      <c r="B18445">
        <v>43670.375</v>
      </c>
      <c r="C18445">
        <v>43670.708333333299</v>
      </c>
      <c r="D18445" t="s">
        <v>65</v>
      </c>
      <c r="E18445" t="s">
        <v>53</v>
      </c>
      <c r="F18445" t="s">
        <v>34006</v>
      </c>
      <c r="G18445" t="s">
        <v>39</v>
      </c>
      <c r="H18445" t="s">
        <v>116</v>
      </c>
      <c r="I18445" t="s">
        <v>117</v>
      </c>
      <c r="J18445" t="s">
        <v>34007</v>
      </c>
      <c r="K18445"/>
      <c r="L18445" t="s">
        <v>43</v>
      </c>
      <c r="M18445" t="s">
        <v>88</v>
      </c>
      <c r="N18445" t="s">
        <v>45</v>
      </c>
      <c r="O18445" t="s">
        <v>95</v>
      </c>
      <c r="P18445" t="s">
        <v>96</v>
      </c>
      <c r="Q18445" t="s">
        <v>97</v>
      </c>
      <c r="R18445" t="s">
        <v>72</v>
      </c>
      <c r="S18445" t="s">
        <v>2148</v>
      </c>
      <c r="T18445" t="s">
        <v>51</v>
      </c>
    </row>
    <row r="18446" spans="1:20" x14ac:dyDescent="0.15">
      <c r="A18446">
        <v>2019</v>
      </c>
      <c r="B18446">
        <v>43670.375</v>
      </c>
      <c r="C18446">
        <v>43670.708333333299</v>
      </c>
      <c r="D18446" t="s">
        <v>65</v>
      </c>
      <c r="E18446" t="s">
        <v>53</v>
      </c>
      <c r="F18446" t="s">
        <v>34008</v>
      </c>
      <c r="G18446" t="s">
        <v>39</v>
      </c>
      <c r="H18446" t="s">
        <v>55</v>
      </c>
      <c r="I18446" t="s">
        <v>56</v>
      </c>
      <c r="J18446" t="s">
        <v>33731</v>
      </c>
      <c r="K18446"/>
      <c r="L18446" t="s">
        <v>43</v>
      </c>
      <c r="M18446" t="s">
        <v>88</v>
      </c>
      <c r="N18446" t="s">
        <v>45</v>
      </c>
      <c r="O18446" t="s">
        <v>58</v>
      </c>
      <c r="P18446" t="s">
        <v>76</v>
      </c>
      <c r="Q18446" t="s">
        <v>105</v>
      </c>
      <c r="R18446" t="s">
        <v>72</v>
      </c>
      <c r="S18446" t="s">
        <v>2998</v>
      </c>
      <c r="T18446" t="s">
        <v>51</v>
      </c>
    </row>
    <row r="18447" spans="1:20" x14ac:dyDescent="0.15">
      <c r="A18447">
        <v>2019</v>
      </c>
      <c r="B18447">
        <v>43670.375</v>
      </c>
      <c r="C18447">
        <v>43670.708333333299</v>
      </c>
      <c r="D18447" t="s">
        <v>65</v>
      </c>
      <c r="E18447"/>
      <c r="F18447" t="s">
        <v>34009</v>
      </c>
      <c r="G18447" t="s">
        <v>39</v>
      </c>
      <c r="H18447" t="s">
        <v>40</v>
      </c>
      <c r="I18447" t="s">
        <v>41</v>
      </c>
      <c r="J18447" t="s">
        <v>34010</v>
      </c>
      <c r="K18447"/>
      <c r="L18447" t="s">
        <v>43</v>
      </c>
      <c r="M18447" t="s">
        <v>88</v>
      </c>
      <c r="N18447" t="s">
        <v>45</v>
      </c>
      <c r="O18447" t="s">
        <v>58</v>
      </c>
      <c r="P18447" t="s">
        <v>76</v>
      </c>
      <c r="Q18447" t="s">
        <v>119</v>
      </c>
      <c r="R18447" t="s">
        <v>72</v>
      </c>
      <c r="S18447" t="s">
        <v>2998</v>
      </c>
      <c r="T18447" t="s">
        <v>51</v>
      </c>
    </row>
    <row r="18448" spans="1:20" x14ac:dyDescent="0.15">
      <c r="A18448">
        <v>2019</v>
      </c>
      <c r="B18448">
        <v>43670.375</v>
      </c>
      <c r="C18448">
        <v>43670.729166666701</v>
      </c>
      <c r="D18448" t="s">
        <v>65</v>
      </c>
      <c r="E18448" t="s">
        <v>66</v>
      </c>
      <c r="F18448" t="s">
        <v>34011</v>
      </c>
      <c r="G18448" t="s">
        <v>39</v>
      </c>
      <c r="H18448" t="s">
        <v>55</v>
      </c>
      <c r="I18448" t="s">
        <v>56</v>
      </c>
      <c r="J18448" t="s">
        <v>34012</v>
      </c>
      <c r="K18448"/>
      <c r="L18448" t="s">
        <v>43</v>
      </c>
      <c r="M18448" t="s">
        <v>88</v>
      </c>
      <c r="N18448" t="s">
        <v>45</v>
      </c>
      <c r="O18448" t="s">
        <v>191</v>
      </c>
      <c r="P18448" t="s">
        <v>192</v>
      </c>
      <c r="Q18448" t="s">
        <v>1651</v>
      </c>
      <c r="R18448" t="s">
        <v>72</v>
      </c>
      <c r="S18448" t="s">
        <v>348</v>
      </c>
      <c r="T18448" t="s">
        <v>51</v>
      </c>
    </row>
    <row r="18449" spans="1:20" x14ac:dyDescent="0.15">
      <c r="A18449">
        <v>2019</v>
      </c>
      <c r="B18449">
        <v>43670.375</v>
      </c>
      <c r="C18449">
        <v>43670.75</v>
      </c>
      <c r="D18449" t="s">
        <v>65</v>
      </c>
      <c r="E18449" t="s">
        <v>53</v>
      </c>
      <c r="F18449" t="s">
        <v>34013</v>
      </c>
      <c r="G18449" t="s">
        <v>39</v>
      </c>
      <c r="H18449" t="s">
        <v>55</v>
      </c>
      <c r="I18449" t="s">
        <v>56</v>
      </c>
      <c r="J18449" t="s">
        <v>34014</v>
      </c>
      <c r="K18449"/>
      <c r="L18449" t="s">
        <v>43</v>
      </c>
      <c r="M18449" t="s">
        <v>88</v>
      </c>
      <c r="N18449" t="s">
        <v>45</v>
      </c>
      <c r="O18449" t="s">
        <v>162</v>
      </c>
      <c r="P18449" t="s">
        <v>187</v>
      </c>
      <c r="Q18449" t="s">
        <v>1750</v>
      </c>
      <c r="R18449" t="s">
        <v>72</v>
      </c>
      <c r="S18449" t="s">
        <v>164</v>
      </c>
      <c r="T18449" t="s">
        <v>51</v>
      </c>
    </row>
    <row r="18450" spans="1:20" x14ac:dyDescent="0.15">
      <c r="A18450">
        <v>2019</v>
      </c>
      <c r="B18450">
        <v>43670.375</v>
      </c>
      <c r="C18450">
        <v>43670.75</v>
      </c>
      <c r="D18450" t="s">
        <v>65</v>
      </c>
      <c r="E18450" t="s">
        <v>53</v>
      </c>
      <c r="F18450" t="s">
        <v>34015</v>
      </c>
      <c r="G18450" t="s">
        <v>39</v>
      </c>
      <c r="H18450" t="s">
        <v>55</v>
      </c>
      <c r="I18450" t="s">
        <v>56</v>
      </c>
      <c r="J18450" t="s">
        <v>34016</v>
      </c>
      <c r="K18450"/>
      <c r="L18450" t="s">
        <v>43</v>
      </c>
      <c r="M18450" t="s">
        <v>88</v>
      </c>
      <c r="N18450" t="s">
        <v>45</v>
      </c>
      <c r="O18450" t="s">
        <v>162</v>
      </c>
      <c r="P18450" t="s">
        <v>187</v>
      </c>
      <c r="Q18450" t="s">
        <v>1750</v>
      </c>
      <c r="R18450" t="s">
        <v>72</v>
      </c>
      <c r="S18450" t="s">
        <v>164</v>
      </c>
      <c r="T18450" t="s">
        <v>51</v>
      </c>
    </row>
    <row r="18451" spans="1:20" x14ac:dyDescent="0.15">
      <c r="A18451">
        <v>2019</v>
      </c>
      <c r="B18451">
        <v>43670.375</v>
      </c>
      <c r="C18451">
        <v>43670.75</v>
      </c>
      <c r="D18451" t="s">
        <v>65</v>
      </c>
      <c r="E18451" t="s">
        <v>53</v>
      </c>
      <c r="F18451" t="s">
        <v>34017</v>
      </c>
      <c r="G18451" t="s">
        <v>39</v>
      </c>
      <c r="H18451" t="s">
        <v>55</v>
      </c>
      <c r="I18451" t="s">
        <v>56</v>
      </c>
      <c r="J18451" t="s">
        <v>34018</v>
      </c>
      <c r="K18451"/>
      <c r="L18451" t="s">
        <v>43</v>
      </c>
      <c r="M18451" t="s">
        <v>88</v>
      </c>
      <c r="N18451" t="s">
        <v>45</v>
      </c>
      <c r="O18451" t="s">
        <v>135</v>
      </c>
      <c r="P18451" t="s">
        <v>421</v>
      </c>
      <c r="Q18451" t="s">
        <v>453</v>
      </c>
      <c r="R18451" t="s">
        <v>72</v>
      </c>
      <c r="S18451" t="s">
        <v>3329</v>
      </c>
      <c r="T18451" t="s">
        <v>51</v>
      </c>
    </row>
    <row r="18452" spans="1:20" x14ac:dyDescent="0.15">
      <c r="A18452">
        <v>2019</v>
      </c>
      <c r="B18452">
        <v>43670.375</v>
      </c>
      <c r="C18452">
        <v>43670.75</v>
      </c>
      <c r="D18452" t="s">
        <v>65</v>
      </c>
      <c r="E18452" t="s">
        <v>53</v>
      </c>
      <c r="F18452" t="s">
        <v>34019</v>
      </c>
      <c r="G18452" t="s">
        <v>39</v>
      </c>
      <c r="H18452" t="s">
        <v>55</v>
      </c>
      <c r="I18452" t="s">
        <v>56</v>
      </c>
      <c r="J18452" t="s">
        <v>34020</v>
      </c>
      <c r="K18452"/>
      <c r="L18452" t="s">
        <v>43</v>
      </c>
      <c r="M18452" t="s">
        <v>88</v>
      </c>
      <c r="N18452" t="s">
        <v>45</v>
      </c>
      <c r="O18452" t="s">
        <v>135</v>
      </c>
      <c r="P18452" t="s">
        <v>421</v>
      </c>
      <c r="Q18452" t="s">
        <v>453</v>
      </c>
      <c r="R18452" t="s">
        <v>72</v>
      </c>
      <c r="S18452" t="s">
        <v>3329</v>
      </c>
      <c r="T18452" t="s">
        <v>51</v>
      </c>
    </row>
    <row r="18453" spans="1:20" x14ac:dyDescent="0.15">
      <c r="A18453">
        <v>2019</v>
      </c>
      <c r="B18453">
        <v>43670.375</v>
      </c>
      <c r="C18453">
        <v>43670.75</v>
      </c>
      <c r="D18453" t="s">
        <v>65</v>
      </c>
      <c r="E18453" t="s">
        <v>53</v>
      </c>
      <c r="F18453" t="s">
        <v>34021</v>
      </c>
      <c r="G18453" t="s">
        <v>39</v>
      </c>
      <c r="H18453" t="s">
        <v>55</v>
      </c>
      <c r="I18453" t="s">
        <v>56</v>
      </c>
      <c r="J18453" t="s">
        <v>34022</v>
      </c>
      <c r="K18453"/>
      <c r="L18453" t="s">
        <v>43</v>
      </c>
      <c r="M18453" t="s">
        <v>88</v>
      </c>
      <c r="N18453" t="s">
        <v>45</v>
      </c>
      <c r="O18453" t="s">
        <v>486</v>
      </c>
      <c r="P18453" t="s">
        <v>12884</v>
      </c>
      <c r="Q18453" t="s">
        <v>2070</v>
      </c>
      <c r="R18453" t="s">
        <v>72</v>
      </c>
      <c r="S18453" t="s">
        <v>418</v>
      </c>
      <c r="T18453" t="s">
        <v>51</v>
      </c>
    </row>
    <row r="18454" spans="1:20" x14ac:dyDescent="0.15">
      <c r="A18454">
        <v>2019</v>
      </c>
      <c r="B18454">
        <v>43670.375</v>
      </c>
      <c r="C18454">
        <v>43670.75</v>
      </c>
      <c r="D18454" t="s">
        <v>65</v>
      </c>
      <c r="E18454" t="s">
        <v>53</v>
      </c>
      <c r="F18454" t="s">
        <v>34023</v>
      </c>
      <c r="G18454" t="s">
        <v>39</v>
      </c>
      <c r="H18454" t="s">
        <v>55</v>
      </c>
      <c r="I18454" t="s">
        <v>56</v>
      </c>
      <c r="J18454" t="s">
        <v>34024</v>
      </c>
      <c r="K18454"/>
      <c r="L18454" t="s">
        <v>43</v>
      </c>
      <c r="M18454" t="s">
        <v>88</v>
      </c>
      <c r="N18454" t="s">
        <v>45</v>
      </c>
      <c r="O18454" t="s">
        <v>191</v>
      </c>
      <c r="P18454" t="s">
        <v>192</v>
      </c>
      <c r="Q18454" t="s">
        <v>1651</v>
      </c>
      <c r="R18454" t="s">
        <v>72</v>
      </c>
      <c r="S18454" t="s">
        <v>32312</v>
      </c>
      <c r="T18454" t="s">
        <v>51</v>
      </c>
    </row>
    <row r="18455" spans="1:20" x14ac:dyDescent="0.15">
      <c r="A18455">
        <v>2019</v>
      </c>
      <c r="B18455">
        <v>43670.375</v>
      </c>
      <c r="C18455">
        <v>43670.791666666701</v>
      </c>
      <c r="D18455" t="s">
        <v>65</v>
      </c>
      <c r="E18455" t="s">
        <v>53</v>
      </c>
      <c r="F18455" t="s">
        <v>34025</v>
      </c>
      <c r="G18455" t="s">
        <v>39</v>
      </c>
      <c r="H18455" t="s">
        <v>55</v>
      </c>
      <c r="I18455" t="s">
        <v>56</v>
      </c>
      <c r="J18455" t="s">
        <v>34026</v>
      </c>
      <c r="K18455"/>
      <c r="L18455" t="s">
        <v>43</v>
      </c>
      <c r="M18455" t="s">
        <v>88</v>
      </c>
      <c r="N18455" t="s">
        <v>45</v>
      </c>
      <c r="O18455" t="s">
        <v>58</v>
      </c>
      <c r="P18455" t="s">
        <v>59</v>
      </c>
      <c r="Q18455" t="s">
        <v>105</v>
      </c>
      <c r="R18455" t="s">
        <v>72</v>
      </c>
      <c r="S18455" t="s">
        <v>19960</v>
      </c>
      <c r="T18455" t="s">
        <v>51</v>
      </c>
    </row>
    <row r="18456" spans="1:20" x14ac:dyDescent="0.15">
      <c r="A18456">
        <v>2019</v>
      </c>
      <c r="B18456">
        <v>43670.375</v>
      </c>
      <c r="C18456">
        <v>43670.916666666701</v>
      </c>
      <c r="D18456" t="s">
        <v>65</v>
      </c>
      <c r="E18456" t="s">
        <v>53</v>
      </c>
      <c r="F18456" t="s">
        <v>34027</v>
      </c>
      <c r="G18456" t="s">
        <v>39</v>
      </c>
      <c r="H18456" t="s">
        <v>55</v>
      </c>
      <c r="I18456" t="s">
        <v>56</v>
      </c>
      <c r="J18456" t="s">
        <v>34028</v>
      </c>
      <c r="K18456"/>
      <c r="L18456" t="s">
        <v>43</v>
      </c>
      <c r="M18456" t="s">
        <v>88</v>
      </c>
      <c r="N18456" t="s">
        <v>45</v>
      </c>
      <c r="O18456" t="s">
        <v>486</v>
      </c>
      <c r="P18456" t="s">
        <v>638</v>
      </c>
      <c r="Q18456" t="s">
        <v>2909</v>
      </c>
      <c r="R18456" t="s">
        <v>72</v>
      </c>
      <c r="S18456" t="s">
        <v>682</v>
      </c>
      <c r="T18456" t="s">
        <v>51</v>
      </c>
    </row>
    <row r="18457" spans="1:20" x14ac:dyDescent="0.15">
      <c r="A18457">
        <v>2019</v>
      </c>
      <c r="B18457">
        <v>43670.375</v>
      </c>
      <c r="C18457">
        <v>43670.958333333299</v>
      </c>
      <c r="D18457" t="s">
        <v>65</v>
      </c>
      <c r="E18457" t="s">
        <v>53</v>
      </c>
      <c r="F18457" t="s">
        <v>34029</v>
      </c>
      <c r="G18457" t="s">
        <v>39</v>
      </c>
      <c r="H18457" t="s">
        <v>55</v>
      </c>
      <c r="I18457" t="s">
        <v>56</v>
      </c>
      <c r="J18457" t="s">
        <v>34030</v>
      </c>
      <c r="K18457"/>
      <c r="L18457" t="s">
        <v>43</v>
      </c>
      <c r="M18457" t="s">
        <v>88</v>
      </c>
      <c r="N18457" t="s">
        <v>45</v>
      </c>
      <c r="O18457" t="s">
        <v>58</v>
      </c>
      <c r="P18457" t="s">
        <v>76</v>
      </c>
      <c r="Q18457" t="s">
        <v>105</v>
      </c>
      <c r="R18457" t="s">
        <v>77</v>
      </c>
      <c r="S18457" t="s">
        <v>106</v>
      </c>
      <c r="T18457" t="s">
        <v>51</v>
      </c>
    </row>
    <row r="18458" spans="1:20" x14ac:dyDescent="0.15">
      <c r="A18458">
        <v>2019</v>
      </c>
      <c r="B18458">
        <v>43670.375</v>
      </c>
      <c r="C18458">
        <v>43670.958333333299</v>
      </c>
      <c r="D18458" t="s">
        <v>65</v>
      </c>
      <c r="E18458" t="s">
        <v>53</v>
      </c>
      <c r="F18458" t="s">
        <v>34031</v>
      </c>
      <c r="G18458" t="s">
        <v>39</v>
      </c>
      <c r="H18458" t="s">
        <v>55</v>
      </c>
      <c r="I18458" t="s">
        <v>56</v>
      </c>
      <c r="J18458" t="s">
        <v>34032</v>
      </c>
      <c r="K18458"/>
      <c r="L18458" t="s">
        <v>43</v>
      </c>
      <c r="M18458" t="s">
        <v>88</v>
      </c>
      <c r="N18458" t="s">
        <v>45</v>
      </c>
      <c r="O18458" t="s">
        <v>58</v>
      </c>
      <c r="P18458" t="s">
        <v>76</v>
      </c>
      <c r="Q18458" t="s">
        <v>105</v>
      </c>
      <c r="R18458" t="s">
        <v>77</v>
      </c>
      <c r="S18458" t="s">
        <v>106</v>
      </c>
      <c r="T18458" t="s">
        <v>51</v>
      </c>
    </row>
    <row r="18459" spans="1:20" x14ac:dyDescent="0.15">
      <c r="A18459">
        <v>2019</v>
      </c>
      <c r="B18459">
        <v>43670.375</v>
      </c>
      <c r="C18459">
        <v>43670.999305555597</v>
      </c>
      <c r="D18459" t="s">
        <v>65</v>
      </c>
      <c r="E18459" t="s">
        <v>53</v>
      </c>
      <c r="F18459" t="s">
        <v>34033</v>
      </c>
      <c r="G18459" t="s">
        <v>39</v>
      </c>
      <c r="H18459" t="s">
        <v>406</v>
      </c>
      <c r="I18459" t="s">
        <v>415</v>
      </c>
      <c r="J18459" t="s">
        <v>34034</v>
      </c>
      <c r="K18459"/>
      <c r="L18459" t="s">
        <v>43</v>
      </c>
      <c r="M18459" t="s">
        <v>88</v>
      </c>
      <c r="N18459" t="s">
        <v>81</v>
      </c>
      <c r="O18459" t="s">
        <v>82</v>
      </c>
      <c r="P18459" t="s">
        <v>2025</v>
      </c>
      <c r="Q18459" t="s">
        <v>735</v>
      </c>
      <c r="R18459" t="s">
        <v>72</v>
      </c>
      <c r="S18459" t="s">
        <v>5229</v>
      </c>
      <c r="T18459" t="s">
        <v>51</v>
      </c>
    </row>
    <row r="18460" spans="1:20" x14ac:dyDescent="0.15">
      <c r="A18460">
        <v>2019</v>
      </c>
      <c r="B18460">
        <v>43670.395833333299</v>
      </c>
      <c r="C18460">
        <v>43670.4375</v>
      </c>
      <c r="D18460" t="s">
        <v>65</v>
      </c>
      <c r="E18460" t="s">
        <v>53</v>
      </c>
      <c r="F18460" t="s">
        <v>34035</v>
      </c>
      <c r="G18460" t="s">
        <v>39</v>
      </c>
      <c r="H18460" t="s">
        <v>55</v>
      </c>
      <c r="I18460" t="s">
        <v>56</v>
      </c>
      <c r="J18460" t="s">
        <v>34036</v>
      </c>
      <c r="K18460"/>
      <c r="L18460" t="s">
        <v>43</v>
      </c>
      <c r="M18460" t="s">
        <v>88</v>
      </c>
      <c r="N18460" t="s">
        <v>45</v>
      </c>
      <c r="O18460" t="s">
        <v>197</v>
      </c>
      <c r="P18460" t="s">
        <v>1326</v>
      </c>
      <c r="Q18460" t="s">
        <v>805</v>
      </c>
      <c r="R18460" t="s">
        <v>72</v>
      </c>
      <c r="S18460" t="s">
        <v>806</v>
      </c>
      <c r="T18460" t="s">
        <v>51</v>
      </c>
    </row>
    <row r="18461" spans="1:20" x14ac:dyDescent="0.15">
      <c r="A18461">
        <v>2019</v>
      </c>
      <c r="B18461">
        <v>43670.395833333299</v>
      </c>
      <c r="C18461">
        <v>43670.75</v>
      </c>
      <c r="D18461" t="s">
        <v>65</v>
      </c>
      <c r="E18461" t="s">
        <v>53</v>
      </c>
      <c r="F18461" t="s">
        <v>34037</v>
      </c>
      <c r="G18461" t="s">
        <v>39</v>
      </c>
      <c r="H18461" t="s">
        <v>55</v>
      </c>
      <c r="I18461" t="s">
        <v>56</v>
      </c>
      <c r="J18461" t="s">
        <v>34038</v>
      </c>
      <c r="K18461"/>
      <c r="L18461" t="s">
        <v>43</v>
      </c>
      <c r="M18461" t="s">
        <v>88</v>
      </c>
      <c r="N18461" t="s">
        <v>45</v>
      </c>
      <c r="O18461" t="s">
        <v>486</v>
      </c>
      <c r="P18461" t="s">
        <v>1248</v>
      </c>
      <c r="Q18461" t="s">
        <v>7858</v>
      </c>
      <c r="R18461" t="s">
        <v>72</v>
      </c>
      <c r="S18461" t="s">
        <v>630</v>
      </c>
      <c r="T18461" t="s">
        <v>51</v>
      </c>
    </row>
    <row r="18462" spans="1:20" x14ac:dyDescent="0.15">
      <c r="A18462">
        <v>2019</v>
      </c>
      <c r="B18462">
        <v>43670.40625</v>
      </c>
      <c r="C18462">
        <v>43670.625</v>
      </c>
      <c r="D18462" t="s">
        <v>65</v>
      </c>
      <c r="E18462" t="s">
        <v>53</v>
      </c>
      <c r="F18462" t="s">
        <v>34039</v>
      </c>
      <c r="G18462" t="s">
        <v>39</v>
      </c>
      <c r="H18462" t="s">
        <v>55</v>
      </c>
      <c r="I18462" t="s">
        <v>56</v>
      </c>
      <c r="J18462" t="s">
        <v>34040</v>
      </c>
      <c r="K18462"/>
      <c r="L18462" t="s">
        <v>43</v>
      </c>
      <c r="M18462" t="s">
        <v>88</v>
      </c>
      <c r="N18462" t="s">
        <v>45</v>
      </c>
      <c r="O18462" t="s">
        <v>46</v>
      </c>
      <c r="P18462" t="s">
        <v>47</v>
      </c>
      <c r="Q18462" t="s">
        <v>535</v>
      </c>
      <c r="R18462" t="s">
        <v>72</v>
      </c>
      <c r="S18462" t="s">
        <v>564</v>
      </c>
      <c r="T18462" t="s">
        <v>51</v>
      </c>
    </row>
    <row r="18463" spans="1:20" x14ac:dyDescent="0.15">
      <c r="A18463">
        <v>2019</v>
      </c>
      <c r="B18463">
        <v>43670.40625</v>
      </c>
      <c r="C18463">
        <v>43670.625</v>
      </c>
      <c r="D18463" t="s">
        <v>65</v>
      </c>
      <c r="E18463" t="s">
        <v>53</v>
      </c>
      <c r="F18463" t="s">
        <v>34041</v>
      </c>
      <c r="G18463" t="s">
        <v>39</v>
      </c>
      <c r="H18463" t="s">
        <v>55</v>
      </c>
      <c r="I18463" t="s">
        <v>56</v>
      </c>
      <c r="J18463" t="s">
        <v>34042</v>
      </c>
      <c r="K18463"/>
      <c r="L18463" t="s">
        <v>43</v>
      </c>
      <c r="M18463" t="s">
        <v>88</v>
      </c>
      <c r="N18463" t="s">
        <v>45</v>
      </c>
      <c r="O18463" t="s">
        <v>46</v>
      </c>
      <c r="P18463" t="s">
        <v>47</v>
      </c>
      <c r="Q18463" t="s">
        <v>535</v>
      </c>
      <c r="R18463" t="s">
        <v>72</v>
      </c>
      <c r="S18463" t="s">
        <v>564</v>
      </c>
      <c r="T18463" t="s">
        <v>51</v>
      </c>
    </row>
    <row r="18464" spans="1:20" x14ac:dyDescent="0.15">
      <c r="A18464">
        <v>2019</v>
      </c>
      <c r="B18464">
        <v>43670.40625</v>
      </c>
      <c r="C18464">
        <v>43670.625</v>
      </c>
      <c r="D18464" t="s">
        <v>65</v>
      </c>
      <c r="E18464" t="s">
        <v>53</v>
      </c>
      <c r="F18464" t="s">
        <v>34043</v>
      </c>
      <c r="G18464" t="s">
        <v>39</v>
      </c>
      <c r="H18464" t="s">
        <v>55</v>
      </c>
      <c r="I18464" t="s">
        <v>56</v>
      </c>
      <c r="J18464" t="s">
        <v>34044</v>
      </c>
      <c r="K18464"/>
      <c r="L18464" t="s">
        <v>43</v>
      </c>
      <c r="M18464" t="s">
        <v>88</v>
      </c>
      <c r="N18464" t="s">
        <v>45</v>
      </c>
      <c r="O18464" t="s">
        <v>46</v>
      </c>
      <c r="P18464" t="s">
        <v>47</v>
      </c>
      <c r="Q18464" t="s">
        <v>535</v>
      </c>
      <c r="R18464" t="s">
        <v>72</v>
      </c>
      <c r="S18464" t="s">
        <v>564</v>
      </c>
      <c r="T18464" t="s">
        <v>51</v>
      </c>
    </row>
    <row r="18465" spans="1:20" x14ac:dyDescent="0.15">
      <c r="A18465">
        <v>2019</v>
      </c>
      <c r="B18465">
        <v>43670.416666666701</v>
      </c>
      <c r="C18465">
        <v>43670.499305555597</v>
      </c>
      <c r="D18465" t="s">
        <v>65</v>
      </c>
      <c r="E18465" t="s">
        <v>53</v>
      </c>
      <c r="F18465" t="s">
        <v>34045</v>
      </c>
      <c r="G18465" t="s">
        <v>39</v>
      </c>
      <c r="H18465" t="s">
        <v>55</v>
      </c>
      <c r="I18465" t="s">
        <v>56</v>
      </c>
      <c r="J18465" t="s">
        <v>34046</v>
      </c>
      <c r="K18465"/>
      <c r="L18465" t="s">
        <v>43</v>
      </c>
      <c r="M18465" t="s">
        <v>88</v>
      </c>
      <c r="N18465" t="s">
        <v>45</v>
      </c>
      <c r="O18465" t="s">
        <v>111</v>
      </c>
      <c r="P18465" t="s">
        <v>112</v>
      </c>
      <c r="Q18465" t="s">
        <v>113</v>
      </c>
      <c r="R18465" t="s">
        <v>72</v>
      </c>
      <c r="S18465" t="s">
        <v>156</v>
      </c>
      <c r="T18465" t="s">
        <v>51</v>
      </c>
    </row>
    <row r="18466" spans="1:20" x14ac:dyDescent="0.15">
      <c r="A18466">
        <v>2019</v>
      </c>
      <c r="B18466">
        <v>43670.416666666701</v>
      </c>
      <c r="C18466">
        <v>43670.75</v>
      </c>
      <c r="D18466" t="s">
        <v>65</v>
      </c>
      <c r="E18466" t="s">
        <v>53</v>
      </c>
      <c r="F18466" t="s">
        <v>34047</v>
      </c>
      <c r="G18466" t="s">
        <v>39</v>
      </c>
      <c r="H18466" t="s">
        <v>55</v>
      </c>
      <c r="I18466" t="s">
        <v>56</v>
      </c>
      <c r="J18466" t="s">
        <v>31793</v>
      </c>
      <c r="K18466"/>
      <c r="L18466" t="s">
        <v>43</v>
      </c>
      <c r="M18466" t="s">
        <v>88</v>
      </c>
      <c r="N18466" t="s">
        <v>45</v>
      </c>
      <c r="O18466" t="s">
        <v>46</v>
      </c>
      <c r="P18466" t="s">
        <v>685</v>
      </c>
      <c r="Q18466" t="s">
        <v>4470</v>
      </c>
      <c r="R18466" t="s">
        <v>72</v>
      </c>
      <c r="S18466" t="s">
        <v>1153</v>
      </c>
      <c r="T18466" t="s">
        <v>51</v>
      </c>
    </row>
    <row r="18467" spans="1:20" x14ac:dyDescent="0.15">
      <c r="A18467">
        <v>2019</v>
      </c>
      <c r="B18467">
        <v>43670.416666666701</v>
      </c>
      <c r="C18467">
        <v>43670.75</v>
      </c>
      <c r="D18467" t="s">
        <v>65</v>
      </c>
      <c r="E18467" t="s">
        <v>53</v>
      </c>
      <c r="F18467" t="s">
        <v>34048</v>
      </c>
      <c r="G18467" t="s">
        <v>39</v>
      </c>
      <c r="H18467" t="s">
        <v>55</v>
      </c>
      <c r="I18467" t="s">
        <v>56</v>
      </c>
      <c r="J18467" t="s">
        <v>264</v>
      </c>
      <c r="K18467"/>
      <c r="L18467" t="s">
        <v>43</v>
      </c>
      <c r="M18467" t="s">
        <v>88</v>
      </c>
      <c r="N18467" t="s">
        <v>45</v>
      </c>
      <c r="O18467" t="s">
        <v>69</v>
      </c>
      <c r="P18467" t="s">
        <v>265</v>
      </c>
      <c r="Q18467" t="s">
        <v>266</v>
      </c>
      <c r="R18467" t="s">
        <v>72</v>
      </c>
      <c r="S18467" t="s">
        <v>73</v>
      </c>
      <c r="T18467" t="s">
        <v>51</v>
      </c>
    </row>
    <row r="18468" spans="1:20" x14ac:dyDescent="0.15">
      <c r="A18468">
        <v>2019</v>
      </c>
      <c r="B18468">
        <v>43670.416666666701</v>
      </c>
      <c r="C18468">
        <v>43670.75</v>
      </c>
      <c r="D18468" t="s">
        <v>65</v>
      </c>
      <c r="E18468" t="s">
        <v>53</v>
      </c>
      <c r="F18468" t="s">
        <v>34049</v>
      </c>
      <c r="G18468" t="s">
        <v>39</v>
      </c>
      <c r="H18468" t="s">
        <v>55</v>
      </c>
      <c r="I18468" t="s">
        <v>56</v>
      </c>
      <c r="J18468" t="s">
        <v>34050</v>
      </c>
      <c r="K18468"/>
      <c r="L18468" t="s">
        <v>173</v>
      </c>
      <c r="M18468" t="s">
        <v>88</v>
      </c>
      <c r="N18468" t="s">
        <v>45</v>
      </c>
      <c r="O18468" t="s">
        <v>135</v>
      </c>
      <c r="P18468" t="s">
        <v>452</v>
      </c>
      <c r="Q18468" t="s">
        <v>60</v>
      </c>
      <c r="R18468" t="s">
        <v>72</v>
      </c>
      <c r="S18468" t="s">
        <v>572</v>
      </c>
      <c r="T18468" t="s">
        <v>51</v>
      </c>
    </row>
    <row r="18469" spans="1:20" x14ac:dyDescent="0.15">
      <c r="A18469">
        <v>2019</v>
      </c>
      <c r="B18469">
        <v>43670.416666666701</v>
      </c>
      <c r="C18469">
        <v>43670.75</v>
      </c>
      <c r="D18469" t="s">
        <v>65</v>
      </c>
      <c r="E18469" t="s">
        <v>53</v>
      </c>
      <c r="F18469" t="s">
        <v>34051</v>
      </c>
      <c r="G18469" t="s">
        <v>39</v>
      </c>
      <c r="H18469" t="s">
        <v>55</v>
      </c>
      <c r="I18469" t="s">
        <v>56</v>
      </c>
      <c r="J18469" t="s">
        <v>34052</v>
      </c>
      <c r="K18469"/>
      <c r="L18469" t="s">
        <v>173</v>
      </c>
      <c r="M18469" t="s">
        <v>88</v>
      </c>
      <c r="N18469" t="s">
        <v>45</v>
      </c>
      <c r="O18469" t="s">
        <v>135</v>
      </c>
      <c r="P18469" t="s">
        <v>452</v>
      </c>
      <c r="Q18469" t="s">
        <v>60</v>
      </c>
      <c r="R18469" t="s">
        <v>72</v>
      </c>
      <c r="S18469" t="s">
        <v>572</v>
      </c>
      <c r="T18469" t="s">
        <v>51</v>
      </c>
    </row>
    <row r="18470" spans="1:20" x14ac:dyDescent="0.15">
      <c r="A18470">
        <v>2019</v>
      </c>
      <c r="B18470">
        <v>43670.416666666701</v>
      </c>
      <c r="C18470">
        <v>43670.75</v>
      </c>
      <c r="D18470" t="s">
        <v>65</v>
      </c>
      <c r="E18470" t="s">
        <v>53</v>
      </c>
      <c r="F18470" t="s">
        <v>34053</v>
      </c>
      <c r="G18470" t="s">
        <v>1674</v>
      </c>
      <c r="H18470"/>
      <c r="I18470"/>
      <c r="J18470" t="s">
        <v>34054</v>
      </c>
      <c r="K18470"/>
      <c r="L18470" t="s">
        <v>43</v>
      </c>
      <c r="M18470" t="s">
        <v>88</v>
      </c>
      <c r="N18470" t="s">
        <v>45</v>
      </c>
      <c r="O18470" t="s">
        <v>486</v>
      </c>
      <c r="P18470" t="s">
        <v>591</v>
      </c>
      <c r="Q18470" t="s">
        <v>60</v>
      </c>
      <c r="R18470" t="s">
        <v>72</v>
      </c>
      <c r="S18470" t="s">
        <v>1276</v>
      </c>
      <c r="T18470" t="s">
        <v>51</v>
      </c>
    </row>
    <row r="18471" spans="1:20" x14ac:dyDescent="0.15">
      <c r="A18471">
        <v>2019</v>
      </c>
      <c r="B18471">
        <v>43670.416666666701</v>
      </c>
      <c r="C18471">
        <v>43670.916666666701</v>
      </c>
      <c r="D18471" t="s">
        <v>65</v>
      </c>
      <c r="E18471" t="s">
        <v>122</v>
      </c>
      <c r="F18471" t="s">
        <v>34055</v>
      </c>
      <c r="G18471" t="s">
        <v>39</v>
      </c>
      <c r="H18471" t="s">
        <v>406</v>
      </c>
      <c r="I18471" t="s">
        <v>1033</v>
      </c>
      <c r="J18471" t="s">
        <v>30913</v>
      </c>
      <c r="K18471"/>
      <c r="L18471" t="s">
        <v>43</v>
      </c>
      <c r="M18471" t="s">
        <v>88</v>
      </c>
      <c r="N18471" t="s">
        <v>45</v>
      </c>
      <c r="O18471" t="s">
        <v>58</v>
      </c>
      <c r="P18471" t="s">
        <v>59</v>
      </c>
      <c r="Q18471" t="s">
        <v>119</v>
      </c>
      <c r="R18471" t="s">
        <v>77</v>
      </c>
      <c r="S18471" t="s">
        <v>21618</v>
      </c>
      <c r="T18471" t="s">
        <v>51</v>
      </c>
    </row>
    <row r="18472" spans="1:20" x14ac:dyDescent="0.15">
      <c r="A18472">
        <v>2019</v>
      </c>
      <c r="B18472">
        <v>43670.416666666701</v>
      </c>
      <c r="C18472">
        <v>43670.916666666701</v>
      </c>
      <c r="D18472" t="s">
        <v>65</v>
      </c>
      <c r="E18472" t="s">
        <v>53</v>
      </c>
      <c r="F18472" t="s">
        <v>34056</v>
      </c>
      <c r="G18472" t="s">
        <v>39</v>
      </c>
      <c r="H18472" t="s">
        <v>100</v>
      </c>
      <c r="I18472" t="s">
        <v>724</v>
      </c>
      <c r="J18472" t="s">
        <v>34057</v>
      </c>
      <c r="K18472"/>
      <c r="L18472" t="s">
        <v>43</v>
      </c>
      <c r="M18472" t="s">
        <v>88</v>
      </c>
      <c r="N18472" t="s">
        <v>45</v>
      </c>
      <c r="O18472" t="s">
        <v>58</v>
      </c>
      <c r="P18472" t="s">
        <v>59</v>
      </c>
      <c r="Q18472" t="s">
        <v>364</v>
      </c>
      <c r="R18472" t="s">
        <v>72</v>
      </c>
      <c r="S18472" t="s">
        <v>21618</v>
      </c>
      <c r="T18472" t="s">
        <v>51</v>
      </c>
    </row>
    <row r="18473" spans="1:20" x14ac:dyDescent="0.15">
      <c r="A18473">
        <v>2019</v>
      </c>
      <c r="B18473">
        <v>43670.458333333299</v>
      </c>
      <c r="C18473">
        <v>43670.625</v>
      </c>
      <c r="D18473" t="s">
        <v>65</v>
      </c>
      <c r="E18473" t="s">
        <v>53</v>
      </c>
      <c r="F18473" t="s">
        <v>34058</v>
      </c>
      <c r="G18473" t="s">
        <v>39</v>
      </c>
      <c r="H18473" t="s">
        <v>55</v>
      </c>
      <c r="I18473" t="s">
        <v>56</v>
      </c>
      <c r="J18473" t="s">
        <v>34059</v>
      </c>
      <c r="K18473"/>
      <c r="L18473" t="s">
        <v>43</v>
      </c>
      <c r="M18473" t="s">
        <v>88</v>
      </c>
      <c r="N18473" t="s">
        <v>45</v>
      </c>
      <c r="O18473" t="s">
        <v>197</v>
      </c>
      <c r="P18473" t="s">
        <v>529</v>
      </c>
      <c r="Q18473" t="s">
        <v>1617</v>
      </c>
      <c r="R18473" t="s">
        <v>72</v>
      </c>
      <c r="S18473" t="s">
        <v>1618</v>
      </c>
      <c r="T18473" t="s">
        <v>51</v>
      </c>
    </row>
    <row r="18474" spans="1:20" x14ac:dyDescent="0.15">
      <c r="A18474">
        <v>2019</v>
      </c>
      <c r="B18474">
        <v>43670.458333333299</v>
      </c>
      <c r="C18474">
        <v>43670.625</v>
      </c>
      <c r="D18474" t="s">
        <v>65</v>
      </c>
      <c r="E18474" t="s">
        <v>53</v>
      </c>
      <c r="F18474" t="s">
        <v>34060</v>
      </c>
      <c r="G18474" t="s">
        <v>39</v>
      </c>
      <c r="H18474" t="s">
        <v>55</v>
      </c>
      <c r="I18474" t="s">
        <v>56</v>
      </c>
      <c r="J18474" t="s">
        <v>34061</v>
      </c>
      <c r="K18474"/>
      <c r="L18474" t="s">
        <v>43</v>
      </c>
      <c r="M18474" t="s">
        <v>88</v>
      </c>
      <c r="N18474" t="s">
        <v>45</v>
      </c>
      <c r="O18474" t="s">
        <v>197</v>
      </c>
      <c r="P18474" t="s">
        <v>529</v>
      </c>
      <c r="Q18474" t="s">
        <v>1617</v>
      </c>
      <c r="R18474" t="s">
        <v>72</v>
      </c>
      <c r="S18474" t="s">
        <v>1618</v>
      </c>
      <c r="T18474" t="s">
        <v>51</v>
      </c>
    </row>
    <row r="18475" spans="1:20" x14ac:dyDescent="0.15">
      <c r="A18475">
        <v>2019</v>
      </c>
      <c r="B18475">
        <v>43670.458333333299</v>
      </c>
      <c r="C18475">
        <v>43670.625</v>
      </c>
      <c r="D18475" t="s">
        <v>65</v>
      </c>
      <c r="E18475" t="s">
        <v>53</v>
      </c>
      <c r="F18475" t="s">
        <v>34062</v>
      </c>
      <c r="G18475" t="s">
        <v>39</v>
      </c>
      <c r="H18475" t="s">
        <v>55</v>
      </c>
      <c r="I18475" t="s">
        <v>56</v>
      </c>
      <c r="J18475" t="s">
        <v>34063</v>
      </c>
      <c r="K18475"/>
      <c r="L18475" t="s">
        <v>43</v>
      </c>
      <c r="M18475" t="s">
        <v>88</v>
      </c>
      <c r="N18475" t="s">
        <v>45</v>
      </c>
      <c r="O18475" t="s">
        <v>197</v>
      </c>
      <c r="P18475" t="s">
        <v>529</v>
      </c>
      <c r="Q18475" t="s">
        <v>1617</v>
      </c>
      <c r="R18475" t="s">
        <v>72</v>
      </c>
      <c r="S18475" t="s">
        <v>1618</v>
      </c>
      <c r="T18475" t="s">
        <v>51</v>
      </c>
    </row>
    <row r="18476" spans="1:20" x14ac:dyDescent="0.15">
      <c r="A18476">
        <v>2019</v>
      </c>
      <c r="B18476">
        <v>43670.458333333299</v>
      </c>
      <c r="C18476">
        <v>43670.625</v>
      </c>
      <c r="D18476" t="s">
        <v>65</v>
      </c>
      <c r="E18476" t="s">
        <v>53</v>
      </c>
      <c r="F18476" t="s">
        <v>34064</v>
      </c>
      <c r="G18476" t="s">
        <v>39</v>
      </c>
      <c r="H18476" t="s">
        <v>55</v>
      </c>
      <c r="I18476" t="s">
        <v>56</v>
      </c>
      <c r="J18476" t="s">
        <v>34065</v>
      </c>
      <c r="K18476"/>
      <c r="L18476" t="s">
        <v>43</v>
      </c>
      <c r="M18476" t="s">
        <v>88</v>
      </c>
      <c r="N18476" t="s">
        <v>45</v>
      </c>
      <c r="O18476" t="s">
        <v>197</v>
      </c>
      <c r="P18476" t="s">
        <v>529</v>
      </c>
      <c r="Q18476" t="s">
        <v>1617</v>
      </c>
      <c r="R18476" t="s">
        <v>72</v>
      </c>
      <c r="S18476" t="s">
        <v>1618</v>
      </c>
      <c r="T18476" t="s">
        <v>51</v>
      </c>
    </row>
    <row r="18477" spans="1:20" x14ac:dyDescent="0.15">
      <c r="A18477">
        <v>2019</v>
      </c>
      <c r="B18477">
        <v>43670.458333333299</v>
      </c>
      <c r="C18477">
        <v>43670.625</v>
      </c>
      <c r="D18477" t="s">
        <v>65</v>
      </c>
      <c r="E18477" t="s">
        <v>53</v>
      </c>
      <c r="F18477" t="s">
        <v>34066</v>
      </c>
      <c r="G18477" t="s">
        <v>39</v>
      </c>
      <c r="H18477" t="s">
        <v>55</v>
      </c>
      <c r="I18477" t="s">
        <v>56</v>
      </c>
      <c r="J18477" t="s">
        <v>34067</v>
      </c>
      <c r="K18477"/>
      <c r="L18477" t="s">
        <v>43</v>
      </c>
      <c r="M18477" t="s">
        <v>88</v>
      </c>
      <c r="N18477" t="s">
        <v>45</v>
      </c>
      <c r="O18477" t="s">
        <v>197</v>
      </c>
      <c r="P18477" t="s">
        <v>529</v>
      </c>
      <c r="Q18477" t="s">
        <v>1617</v>
      </c>
      <c r="R18477" t="s">
        <v>72</v>
      </c>
      <c r="S18477" t="s">
        <v>1618</v>
      </c>
      <c r="T18477" t="s">
        <v>51</v>
      </c>
    </row>
    <row r="18478" spans="1:20" x14ac:dyDescent="0.15">
      <c r="A18478">
        <v>2019</v>
      </c>
      <c r="B18478">
        <v>43670.458333333299</v>
      </c>
      <c r="C18478">
        <v>43670.625</v>
      </c>
      <c r="D18478" t="s">
        <v>65</v>
      </c>
      <c r="E18478" t="s">
        <v>53</v>
      </c>
      <c r="F18478" t="s">
        <v>34068</v>
      </c>
      <c r="G18478" t="s">
        <v>39</v>
      </c>
      <c r="H18478" t="s">
        <v>55</v>
      </c>
      <c r="I18478" t="s">
        <v>56</v>
      </c>
      <c r="J18478" t="s">
        <v>34069</v>
      </c>
      <c r="K18478"/>
      <c r="L18478" t="s">
        <v>43</v>
      </c>
      <c r="M18478" t="s">
        <v>88</v>
      </c>
      <c r="N18478" t="s">
        <v>45</v>
      </c>
      <c r="O18478" t="s">
        <v>197</v>
      </c>
      <c r="P18478" t="s">
        <v>529</v>
      </c>
      <c r="Q18478" t="s">
        <v>1617</v>
      </c>
      <c r="R18478" t="s">
        <v>72</v>
      </c>
      <c r="S18478" t="s">
        <v>1618</v>
      </c>
      <c r="T18478" t="s">
        <v>51</v>
      </c>
    </row>
    <row r="18479" spans="1:20" x14ac:dyDescent="0.15">
      <c r="A18479">
        <v>2019</v>
      </c>
      <c r="B18479">
        <v>43670.458333333299</v>
      </c>
      <c r="C18479">
        <v>43670.625</v>
      </c>
      <c r="D18479" t="s">
        <v>65</v>
      </c>
      <c r="E18479" t="s">
        <v>53</v>
      </c>
      <c r="F18479" t="s">
        <v>34070</v>
      </c>
      <c r="G18479" t="s">
        <v>39</v>
      </c>
      <c r="H18479" t="s">
        <v>55</v>
      </c>
      <c r="I18479" t="s">
        <v>56</v>
      </c>
      <c r="J18479" t="s">
        <v>34071</v>
      </c>
      <c r="K18479"/>
      <c r="L18479" t="s">
        <v>43</v>
      </c>
      <c r="M18479" t="s">
        <v>88</v>
      </c>
      <c r="N18479" t="s">
        <v>45</v>
      </c>
      <c r="O18479" t="s">
        <v>197</v>
      </c>
      <c r="P18479" t="s">
        <v>529</v>
      </c>
      <c r="Q18479" t="s">
        <v>1617</v>
      </c>
      <c r="R18479" t="s">
        <v>72</v>
      </c>
      <c r="S18479" t="s">
        <v>1618</v>
      </c>
      <c r="T18479" t="s">
        <v>51</v>
      </c>
    </row>
    <row r="18480" spans="1:20" x14ac:dyDescent="0.15">
      <c r="A18480">
        <v>2019</v>
      </c>
      <c r="B18480">
        <v>43670.458333333299</v>
      </c>
      <c r="C18480">
        <v>43670.625</v>
      </c>
      <c r="D18480" t="s">
        <v>65</v>
      </c>
      <c r="E18480" t="s">
        <v>53</v>
      </c>
      <c r="F18480" t="s">
        <v>34072</v>
      </c>
      <c r="G18480" t="s">
        <v>39</v>
      </c>
      <c r="H18480" t="s">
        <v>55</v>
      </c>
      <c r="I18480" t="s">
        <v>56</v>
      </c>
      <c r="J18480" t="s">
        <v>34073</v>
      </c>
      <c r="K18480"/>
      <c r="L18480" t="s">
        <v>43</v>
      </c>
      <c r="M18480" t="s">
        <v>88</v>
      </c>
      <c r="N18480" t="s">
        <v>45</v>
      </c>
      <c r="O18480" t="s">
        <v>197</v>
      </c>
      <c r="P18480" t="s">
        <v>529</v>
      </c>
      <c r="Q18480" t="s">
        <v>1617</v>
      </c>
      <c r="R18480" t="s">
        <v>72</v>
      </c>
      <c r="S18480" t="s">
        <v>1618</v>
      </c>
      <c r="T18480" t="s">
        <v>51</v>
      </c>
    </row>
    <row r="18481" spans="1:20" x14ac:dyDescent="0.15">
      <c r="A18481">
        <v>2019</v>
      </c>
      <c r="B18481">
        <v>43670.458333333299</v>
      </c>
      <c r="C18481">
        <v>43670.625</v>
      </c>
      <c r="D18481" t="s">
        <v>65</v>
      </c>
      <c r="E18481" t="s">
        <v>53</v>
      </c>
      <c r="F18481" t="s">
        <v>34074</v>
      </c>
      <c r="G18481" t="s">
        <v>39</v>
      </c>
      <c r="H18481" t="s">
        <v>55</v>
      </c>
      <c r="I18481" t="s">
        <v>56</v>
      </c>
      <c r="J18481" t="s">
        <v>34075</v>
      </c>
      <c r="K18481"/>
      <c r="L18481" t="s">
        <v>43</v>
      </c>
      <c r="M18481" t="s">
        <v>88</v>
      </c>
      <c r="N18481" t="s">
        <v>45</v>
      </c>
      <c r="O18481" t="s">
        <v>197</v>
      </c>
      <c r="P18481" t="s">
        <v>529</v>
      </c>
      <c r="Q18481" t="s">
        <v>1617</v>
      </c>
      <c r="R18481" t="s">
        <v>72</v>
      </c>
      <c r="S18481" t="s">
        <v>1618</v>
      </c>
      <c r="T18481" t="s">
        <v>51</v>
      </c>
    </row>
    <row r="18482" spans="1:20" x14ac:dyDescent="0.15">
      <c r="A18482">
        <v>2019</v>
      </c>
      <c r="B18482">
        <v>43670.458333333299</v>
      </c>
      <c r="C18482">
        <v>43670.625</v>
      </c>
      <c r="D18482" t="s">
        <v>65</v>
      </c>
      <c r="E18482" t="s">
        <v>53</v>
      </c>
      <c r="F18482" t="s">
        <v>34076</v>
      </c>
      <c r="G18482" t="s">
        <v>39</v>
      </c>
      <c r="H18482" t="s">
        <v>55</v>
      </c>
      <c r="I18482" t="s">
        <v>56</v>
      </c>
      <c r="J18482" t="s">
        <v>34077</v>
      </c>
      <c r="K18482"/>
      <c r="L18482" t="s">
        <v>43</v>
      </c>
      <c r="M18482" t="s">
        <v>88</v>
      </c>
      <c r="N18482" t="s">
        <v>45</v>
      </c>
      <c r="O18482" t="s">
        <v>197</v>
      </c>
      <c r="P18482" t="s">
        <v>529</v>
      </c>
      <c r="Q18482" t="s">
        <v>1617</v>
      </c>
      <c r="R18482" t="s">
        <v>72</v>
      </c>
      <c r="S18482" t="s">
        <v>1618</v>
      </c>
      <c r="T18482" t="s">
        <v>51</v>
      </c>
    </row>
    <row r="18483" spans="1:20" x14ac:dyDescent="0.15">
      <c r="A18483">
        <v>2019</v>
      </c>
      <c r="B18483">
        <v>43670.458333333299</v>
      </c>
      <c r="C18483">
        <v>43670.625</v>
      </c>
      <c r="D18483" t="s">
        <v>65</v>
      </c>
      <c r="E18483" t="s">
        <v>53</v>
      </c>
      <c r="F18483" t="s">
        <v>34078</v>
      </c>
      <c r="G18483" t="s">
        <v>39</v>
      </c>
      <c r="H18483" t="s">
        <v>55</v>
      </c>
      <c r="I18483" t="s">
        <v>56</v>
      </c>
      <c r="J18483" t="s">
        <v>34079</v>
      </c>
      <c r="K18483"/>
      <c r="L18483" t="s">
        <v>43</v>
      </c>
      <c r="M18483" t="s">
        <v>88</v>
      </c>
      <c r="N18483" t="s">
        <v>45</v>
      </c>
      <c r="O18483" t="s">
        <v>197</v>
      </c>
      <c r="P18483" t="s">
        <v>529</v>
      </c>
      <c r="Q18483" t="s">
        <v>1617</v>
      </c>
      <c r="R18483" t="s">
        <v>72</v>
      </c>
      <c r="S18483" t="s">
        <v>1618</v>
      </c>
      <c r="T18483" t="s">
        <v>51</v>
      </c>
    </row>
    <row r="18484" spans="1:20" x14ac:dyDescent="0.15">
      <c r="A18484">
        <v>2019</v>
      </c>
      <c r="B18484">
        <v>43670.458333333299</v>
      </c>
      <c r="C18484">
        <v>43670.625</v>
      </c>
      <c r="D18484" t="s">
        <v>65</v>
      </c>
      <c r="E18484" t="s">
        <v>53</v>
      </c>
      <c r="F18484" t="s">
        <v>34080</v>
      </c>
      <c r="G18484" t="s">
        <v>39</v>
      </c>
      <c r="H18484" t="s">
        <v>55</v>
      </c>
      <c r="I18484" t="s">
        <v>56</v>
      </c>
      <c r="J18484" t="s">
        <v>34081</v>
      </c>
      <c r="K18484"/>
      <c r="L18484" t="s">
        <v>43</v>
      </c>
      <c r="M18484" t="s">
        <v>88</v>
      </c>
      <c r="N18484" t="s">
        <v>45</v>
      </c>
      <c r="O18484" t="s">
        <v>197</v>
      </c>
      <c r="P18484" t="s">
        <v>529</v>
      </c>
      <c r="Q18484" t="s">
        <v>1617</v>
      </c>
      <c r="R18484" t="s">
        <v>72</v>
      </c>
      <c r="S18484" t="s">
        <v>1618</v>
      </c>
      <c r="T18484" t="s">
        <v>51</v>
      </c>
    </row>
    <row r="18485" spans="1:20" x14ac:dyDescent="0.15">
      <c r="A18485">
        <v>2019</v>
      </c>
      <c r="B18485">
        <v>43670.458333333299</v>
      </c>
      <c r="C18485">
        <v>43670.625</v>
      </c>
      <c r="D18485" t="s">
        <v>65</v>
      </c>
      <c r="E18485" t="s">
        <v>53</v>
      </c>
      <c r="F18485" t="s">
        <v>34082</v>
      </c>
      <c r="G18485" t="s">
        <v>39</v>
      </c>
      <c r="H18485" t="s">
        <v>55</v>
      </c>
      <c r="I18485" t="s">
        <v>56</v>
      </c>
      <c r="J18485" t="s">
        <v>34083</v>
      </c>
      <c r="K18485"/>
      <c r="L18485" t="s">
        <v>43</v>
      </c>
      <c r="M18485" t="s">
        <v>88</v>
      </c>
      <c r="N18485" t="s">
        <v>45</v>
      </c>
      <c r="O18485" t="s">
        <v>197</v>
      </c>
      <c r="P18485" t="s">
        <v>529</v>
      </c>
      <c r="Q18485" t="s">
        <v>1617</v>
      </c>
      <c r="R18485" t="s">
        <v>72</v>
      </c>
      <c r="S18485" t="s">
        <v>1618</v>
      </c>
      <c r="T18485" t="s">
        <v>51</v>
      </c>
    </row>
    <row r="18486" spans="1:20" x14ac:dyDescent="0.15">
      <c r="A18486">
        <v>2019</v>
      </c>
      <c r="B18486">
        <v>43670.458333333299</v>
      </c>
      <c r="C18486">
        <v>43670.708333333299</v>
      </c>
      <c r="D18486" t="s">
        <v>65</v>
      </c>
      <c r="E18486" t="s">
        <v>66</v>
      </c>
      <c r="F18486" t="s">
        <v>34084</v>
      </c>
      <c r="G18486" t="s">
        <v>39</v>
      </c>
      <c r="H18486" t="s">
        <v>40</v>
      </c>
      <c r="I18486" t="s">
        <v>540</v>
      </c>
      <c r="J18486" t="s">
        <v>34085</v>
      </c>
      <c r="K18486"/>
      <c r="L18486" t="s">
        <v>43</v>
      </c>
      <c r="M18486" t="s">
        <v>88</v>
      </c>
      <c r="N18486" t="s">
        <v>45</v>
      </c>
      <c r="O18486" t="s">
        <v>95</v>
      </c>
      <c r="P18486" t="s">
        <v>96</v>
      </c>
      <c r="Q18486" t="s">
        <v>97</v>
      </c>
      <c r="R18486" t="s">
        <v>72</v>
      </c>
      <c r="S18486" t="s">
        <v>34086</v>
      </c>
      <c r="T18486" t="s">
        <v>51</v>
      </c>
    </row>
    <row r="18487" spans="1:20" x14ac:dyDescent="0.15">
      <c r="A18487">
        <v>2019</v>
      </c>
      <c r="B18487">
        <v>43670.458333333299</v>
      </c>
      <c r="C18487">
        <v>43670.708333333299</v>
      </c>
      <c r="D18487" t="s">
        <v>65</v>
      </c>
      <c r="E18487" t="s">
        <v>53</v>
      </c>
      <c r="F18487" t="s">
        <v>34087</v>
      </c>
      <c r="G18487" t="s">
        <v>39</v>
      </c>
      <c r="H18487" t="s">
        <v>55</v>
      </c>
      <c r="I18487" t="s">
        <v>56</v>
      </c>
      <c r="J18487" t="s">
        <v>34088</v>
      </c>
      <c r="K18487"/>
      <c r="L18487" t="s">
        <v>43</v>
      </c>
      <c r="M18487" t="s">
        <v>88</v>
      </c>
      <c r="N18487" t="s">
        <v>45</v>
      </c>
      <c r="O18487" t="s">
        <v>162</v>
      </c>
      <c r="P18487" t="s">
        <v>47</v>
      </c>
      <c r="Q18487" t="s">
        <v>163</v>
      </c>
      <c r="R18487" t="s">
        <v>72</v>
      </c>
      <c r="S18487" t="s">
        <v>19143</v>
      </c>
      <c r="T18487" t="s">
        <v>51</v>
      </c>
    </row>
    <row r="18488" spans="1:20" x14ac:dyDescent="0.15">
      <c r="A18488">
        <v>2019</v>
      </c>
      <c r="B18488">
        <v>43670.458333333299</v>
      </c>
      <c r="C18488">
        <v>43670.916666666701</v>
      </c>
      <c r="D18488" t="s">
        <v>65</v>
      </c>
      <c r="E18488" t="s">
        <v>53</v>
      </c>
      <c r="F18488" t="s">
        <v>34089</v>
      </c>
      <c r="G18488" t="s">
        <v>39</v>
      </c>
      <c r="H18488" t="s">
        <v>55</v>
      </c>
      <c r="I18488" t="s">
        <v>56</v>
      </c>
      <c r="J18488" t="s">
        <v>34090</v>
      </c>
      <c r="K18488"/>
      <c r="L18488" t="s">
        <v>43</v>
      </c>
      <c r="M18488" t="s">
        <v>88</v>
      </c>
      <c r="N18488" t="s">
        <v>45</v>
      </c>
      <c r="O18488" t="s">
        <v>58</v>
      </c>
      <c r="P18488" t="s">
        <v>59</v>
      </c>
      <c r="Q18488" t="s">
        <v>2912</v>
      </c>
      <c r="R18488" t="s">
        <v>72</v>
      </c>
      <c r="S18488" t="s">
        <v>6223</v>
      </c>
      <c r="T18488" t="s">
        <v>51</v>
      </c>
    </row>
    <row r="18489" spans="1:20" x14ac:dyDescent="0.15">
      <c r="A18489">
        <v>2019</v>
      </c>
      <c r="B18489">
        <v>43670.479166666701</v>
      </c>
      <c r="C18489">
        <v>43670.625</v>
      </c>
      <c r="D18489" t="s">
        <v>65</v>
      </c>
      <c r="E18489" t="s">
        <v>53</v>
      </c>
      <c r="F18489" t="s">
        <v>34091</v>
      </c>
      <c r="G18489" t="s">
        <v>39</v>
      </c>
      <c r="H18489" t="s">
        <v>55</v>
      </c>
      <c r="I18489" t="s">
        <v>56</v>
      </c>
      <c r="J18489" t="s">
        <v>34092</v>
      </c>
      <c r="K18489"/>
      <c r="L18489" t="s">
        <v>43</v>
      </c>
      <c r="M18489" t="s">
        <v>88</v>
      </c>
      <c r="N18489" t="s">
        <v>45</v>
      </c>
      <c r="O18489" t="s">
        <v>197</v>
      </c>
      <c r="P18489" t="s">
        <v>529</v>
      </c>
      <c r="Q18489" t="s">
        <v>1617</v>
      </c>
      <c r="R18489" t="s">
        <v>72</v>
      </c>
      <c r="S18489" t="s">
        <v>1618</v>
      </c>
      <c r="T18489" t="s">
        <v>51</v>
      </c>
    </row>
    <row r="18490" spans="1:20" x14ac:dyDescent="0.15">
      <c r="A18490">
        <v>2019</v>
      </c>
      <c r="B18490">
        <v>43670.479166666701</v>
      </c>
      <c r="C18490">
        <v>43670.708333333299</v>
      </c>
      <c r="D18490" t="s">
        <v>65</v>
      </c>
      <c r="E18490" t="s">
        <v>53</v>
      </c>
      <c r="F18490" t="s">
        <v>34093</v>
      </c>
      <c r="G18490" t="s">
        <v>39</v>
      </c>
      <c r="H18490" t="s">
        <v>55</v>
      </c>
      <c r="I18490" t="s">
        <v>56</v>
      </c>
      <c r="J18490" t="s">
        <v>34094</v>
      </c>
      <c r="K18490"/>
      <c r="L18490" t="s">
        <v>43</v>
      </c>
      <c r="M18490" t="s">
        <v>88</v>
      </c>
      <c r="N18490" t="s">
        <v>45</v>
      </c>
      <c r="O18490" t="s">
        <v>197</v>
      </c>
      <c r="P18490" t="s">
        <v>529</v>
      </c>
      <c r="Q18490" t="s">
        <v>1617</v>
      </c>
      <c r="R18490" t="s">
        <v>72</v>
      </c>
      <c r="S18490" t="s">
        <v>1618</v>
      </c>
      <c r="T18490" t="s">
        <v>51</v>
      </c>
    </row>
    <row r="18491" spans="1:20" x14ac:dyDescent="0.15">
      <c r="A18491">
        <v>2019</v>
      </c>
      <c r="B18491">
        <v>43670.479166666701</v>
      </c>
      <c r="C18491">
        <v>43670.708333333299</v>
      </c>
      <c r="D18491" t="s">
        <v>65</v>
      </c>
      <c r="E18491" t="s">
        <v>53</v>
      </c>
      <c r="F18491" t="s">
        <v>34095</v>
      </c>
      <c r="G18491" t="s">
        <v>39</v>
      </c>
      <c r="H18491" t="s">
        <v>55</v>
      </c>
      <c r="I18491" t="s">
        <v>56</v>
      </c>
      <c r="J18491" t="s">
        <v>34096</v>
      </c>
      <c r="K18491"/>
      <c r="L18491" t="s">
        <v>43</v>
      </c>
      <c r="M18491" t="s">
        <v>88</v>
      </c>
      <c r="N18491" t="s">
        <v>45</v>
      </c>
      <c r="O18491" t="s">
        <v>197</v>
      </c>
      <c r="P18491" t="s">
        <v>529</v>
      </c>
      <c r="Q18491" t="s">
        <v>1617</v>
      </c>
      <c r="R18491" t="s">
        <v>72</v>
      </c>
      <c r="S18491" t="s">
        <v>1618</v>
      </c>
      <c r="T18491" t="s">
        <v>51</v>
      </c>
    </row>
    <row r="18492" spans="1:20" x14ac:dyDescent="0.15">
      <c r="A18492">
        <v>2019</v>
      </c>
      <c r="B18492">
        <v>43670.479166666701</v>
      </c>
      <c r="C18492">
        <v>43670.708333333299</v>
      </c>
      <c r="D18492" t="s">
        <v>65</v>
      </c>
      <c r="E18492" t="s">
        <v>53</v>
      </c>
      <c r="F18492" t="s">
        <v>34097</v>
      </c>
      <c r="G18492" t="s">
        <v>39</v>
      </c>
      <c r="H18492" t="s">
        <v>55</v>
      </c>
      <c r="I18492" t="s">
        <v>56</v>
      </c>
      <c r="J18492" t="s">
        <v>34098</v>
      </c>
      <c r="K18492"/>
      <c r="L18492" t="s">
        <v>43</v>
      </c>
      <c r="M18492" t="s">
        <v>88</v>
      </c>
      <c r="N18492" t="s">
        <v>45</v>
      </c>
      <c r="O18492" t="s">
        <v>197</v>
      </c>
      <c r="P18492" t="s">
        <v>529</v>
      </c>
      <c r="Q18492" t="s">
        <v>1617</v>
      </c>
      <c r="R18492" t="s">
        <v>72</v>
      </c>
      <c r="S18492" t="s">
        <v>1618</v>
      </c>
      <c r="T18492" t="s">
        <v>51</v>
      </c>
    </row>
    <row r="18493" spans="1:20" x14ac:dyDescent="0.15">
      <c r="A18493">
        <v>2019</v>
      </c>
      <c r="B18493">
        <v>43670.479166666701</v>
      </c>
      <c r="C18493">
        <v>43670.708333333299</v>
      </c>
      <c r="D18493" t="s">
        <v>65</v>
      </c>
      <c r="E18493" t="s">
        <v>53</v>
      </c>
      <c r="F18493" t="s">
        <v>34099</v>
      </c>
      <c r="G18493" t="s">
        <v>39</v>
      </c>
      <c r="H18493" t="s">
        <v>55</v>
      </c>
      <c r="I18493" t="s">
        <v>56</v>
      </c>
      <c r="J18493" t="s">
        <v>34100</v>
      </c>
      <c r="K18493"/>
      <c r="L18493" t="s">
        <v>43</v>
      </c>
      <c r="M18493" t="s">
        <v>88</v>
      </c>
      <c r="N18493" t="s">
        <v>45</v>
      </c>
      <c r="O18493" t="s">
        <v>197</v>
      </c>
      <c r="P18493" t="s">
        <v>529</v>
      </c>
      <c r="Q18493" t="s">
        <v>1617</v>
      </c>
      <c r="R18493" t="s">
        <v>72</v>
      </c>
      <c r="S18493" t="s">
        <v>1618</v>
      </c>
      <c r="T18493" t="s">
        <v>51</v>
      </c>
    </row>
    <row r="18494" spans="1:20" x14ac:dyDescent="0.15">
      <c r="A18494">
        <v>2019</v>
      </c>
      <c r="B18494">
        <v>43670.489583333299</v>
      </c>
      <c r="C18494">
        <v>43670.708333333299</v>
      </c>
      <c r="D18494" t="s">
        <v>65</v>
      </c>
      <c r="E18494" t="s">
        <v>53</v>
      </c>
      <c r="F18494" t="s">
        <v>34101</v>
      </c>
      <c r="G18494" t="s">
        <v>39</v>
      </c>
      <c r="H18494" t="s">
        <v>55</v>
      </c>
      <c r="I18494" t="s">
        <v>56</v>
      </c>
      <c r="J18494" t="s">
        <v>34102</v>
      </c>
      <c r="K18494"/>
      <c r="L18494" t="s">
        <v>43</v>
      </c>
      <c r="M18494" t="s">
        <v>88</v>
      </c>
      <c r="N18494" t="s">
        <v>45</v>
      </c>
      <c r="O18494" t="s">
        <v>385</v>
      </c>
      <c r="P18494" t="s">
        <v>386</v>
      </c>
      <c r="Q18494" t="s">
        <v>882</v>
      </c>
      <c r="R18494" t="s">
        <v>72</v>
      </c>
      <c r="S18494" t="s">
        <v>2357</v>
      </c>
      <c r="T18494" t="s">
        <v>51</v>
      </c>
    </row>
    <row r="18495" spans="1:20" x14ac:dyDescent="0.15">
      <c r="A18495">
        <v>2019</v>
      </c>
      <c r="B18495">
        <v>43670.5</v>
      </c>
      <c r="C18495">
        <v>43670.75</v>
      </c>
      <c r="D18495" t="s">
        <v>65</v>
      </c>
      <c r="E18495" t="s">
        <v>53</v>
      </c>
      <c r="F18495" t="s">
        <v>34103</v>
      </c>
      <c r="G18495" t="s">
        <v>39</v>
      </c>
      <c r="H18495" t="s">
        <v>406</v>
      </c>
      <c r="I18495" t="s">
        <v>1033</v>
      </c>
      <c r="J18495" t="s">
        <v>34104</v>
      </c>
      <c r="K18495"/>
      <c r="L18495" t="s">
        <v>43</v>
      </c>
      <c r="M18495" t="s">
        <v>88</v>
      </c>
      <c r="N18495" t="s">
        <v>81</v>
      </c>
      <c r="O18495" t="s">
        <v>82</v>
      </c>
      <c r="P18495" t="s">
        <v>7125</v>
      </c>
      <c r="Q18495" t="s">
        <v>60</v>
      </c>
      <c r="R18495" t="s">
        <v>72</v>
      </c>
      <c r="S18495" t="s">
        <v>85</v>
      </c>
      <c r="T18495" t="s">
        <v>51</v>
      </c>
    </row>
    <row r="18496" spans="1:20" x14ac:dyDescent="0.15">
      <c r="A18496">
        <v>2019</v>
      </c>
      <c r="B18496">
        <v>43670.520833333299</v>
      </c>
      <c r="C18496">
        <v>43670.5625</v>
      </c>
      <c r="D18496" t="s">
        <v>65</v>
      </c>
      <c r="E18496" t="s">
        <v>53</v>
      </c>
      <c r="F18496" t="s">
        <v>34105</v>
      </c>
      <c r="G18496" t="s">
        <v>39</v>
      </c>
      <c r="H18496" t="s">
        <v>55</v>
      </c>
      <c r="I18496" t="s">
        <v>56</v>
      </c>
      <c r="J18496" t="s">
        <v>34106</v>
      </c>
      <c r="K18496"/>
      <c r="L18496" t="s">
        <v>43</v>
      </c>
      <c r="M18496" t="s">
        <v>88</v>
      </c>
      <c r="N18496" t="s">
        <v>45</v>
      </c>
      <c r="O18496" t="s">
        <v>89</v>
      </c>
      <c r="P18496" t="s">
        <v>399</v>
      </c>
      <c r="Q18496" t="s">
        <v>335</v>
      </c>
      <c r="R18496" t="s">
        <v>72</v>
      </c>
      <c r="S18496" t="s">
        <v>21054</v>
      </c>
      <c r="T18496" t="s">
        <v>51</v>
      </c>
    </row>
    <row r="18497" spans="1:20" x14ac:dyDescent="0.15">
      <c r="A18497">
        <v>2019</v>
      </c>
      <c r="B18497">
        <v>43670.520833333299</v>
      </c>
      <c r="C18497">
        <v>43670.833333333299</v>
      </c>
      <c r="D18497" t="s">
        <v>65</v>
      </c>
      <c r="E18497" t="s">
        <v>53</v>
      </c>
      <c r="F18497" t="s">
        <v>34107</v>
      </c>
      <c r="G18497" t="s">
        <v>39</v>
      </c>
      <c r="H18497" t="s">
        <v>55</v>
      </c>
      <c r="I18497" t="s">
        <v>56</v>
      </c>
      <c r="J18497" t="s">
        <v>34108</v>
      </c>
      <c r="K18497"/>
      <c r="L18497" t="s">
        <v>43</v>
      </c>
      <c r="M18497" t="s">
        <v>88</v>
      </c>
      <c r="N18497" t="s">
        <v>45</v>
      </c>
      <c r="O18497" t="s">
        <v>58</v>
      </c>
      <c r="P18497" t="s">
        <v>76</v>
      </c>
      <c r="Q18497" t="s">
        <v>131</v>
      </c>
      <c r="R18497" t="s">
        <v>496</v>
      </c>
      <c r="S18497" t="s">
        <v>497</v>
      </c>
      <c r="T18497" t="s">
        <v>51</v>
      </c>
    </row>
    <row r="18498" spans="1:20" x14ac:dyDescent="0.15">
      <c r="A18498">
        <v>2019</v>
      </c>
      <c r="B18498">
        <v>43670.538194444402</v>
      </c>
      <c r="C18498">
        <v>43670.708333333299</v>
      </c>
      <c r="D18498" t="s">
        <v>65</v>
      </c>
      <c r="E18498" t="s">
        <v>53</v>
      </c>
      <c r="F18498" t="s">
        <v>34109</v>
      </c>
      <c r="G18498" t="s">
        <v>39</v>
      </c>
      <c r="H18498" t="s">
        <v>55</v>
      </c>
      <c r="I18498" t="s">
        <v>56</v>
      </c>
      <c r="J18498" t="s">
        <v>34110</v>
      </c>
      <c r="K18498"/>
      <c r="L18498" t="s">
        <v>43</v>
      </c>
      <c r="M18498" t="s">
        <v>88</v>
      </c>
      <c r="N18498" t="s">
        <v>45</v>
      </c>
      <c r="O18498" t="s">
        <v>197</v>
      </c>
      <c r="P18498" t="s">
        <v>1326</v>
      </c>
      <c r="Q18498" t="s">
        <v>805</v>
      </c>
      <c r="R18498" t="s">
        <v>72</v>
      </c>
      <c r="S18498" t="s">
        <v>806</v>
      </c>
      <c r="T18498" t="s">
        <v>51</v>
      </c>
    </row>
    <row r="18499" spans="1:20" x14ac:dyDescent="0.15">
      <c r="A18499">
        <v>2019</v>
      </c>
      <c r="B18499">
        <v>43670.541666666701</v>
      </c>
      <c r="C18499">
        <v>43670.708333333299</v>
      </c>
      <c r="D18499" t="s">
        <v>169</v>
      </c>
      <c r="E18499" t="s">
        <v>53</v>
      </c>
      <c r="F18499" t="s">
        <v>34111</v>
      </c>
      <c r="G18499" t="s">
        <v>39</v>
      </c>
      <c r="H18499" t="s">
        <v>55</v>
      </c>
      <c r="I18499" t="s">
        <v>56</v>
      </c>
      <c r="J18499" t="s">
        <v>34112</v>
      </c>
      <c r="K18499"/>
      <c r="L18499" t="s">
        <v>43</v>
      </c>
      <c r="M18499" t="s">
        <v>88</v>
      </c>
      <c r="N18499" t="s">
        <v>45</v>
      </c>
      <c r="O18499" t="s">
        <v>111</v>
      </c>
      <c r="P18499" t="s">
        <v>112</v>
      </c>
      <c r="Q18499" t="s">
        <v>511</v>
      </c>
      <c r="R18499" t="s">
        <v>176</v>
      </c>
      <c r="S18499" t="s">
        <v>1356</v>
      </c>
      <c r="T18499" t="s">
        <v>51</v>
      </c>
    </row>
    <row r="18500" spans="1:20" x14ac:dyDescent="0.15">
      <c r="A18500">
        <v>2019</v>
      </c>
      <c r="B18500">
        <v>43670.541666666701</v>
      </c>
      <c r="C18500">
        <v>43670.708333333299</v>
      </c>
      <c r="D18500" t="s">
        <v>65</v>
      </c>
      <c r="E18500" t="s">
        <v>53</v>
      </c>
      <c r="F18500" t="s">
        <v>34113</v>
      </c>
      <c r="G18500" t="s">
        <v>39</v>
      </c>
      <c r="H18500" t="s">
        <v>55</v>
      </c>
      <c r="I18500" t="s">
        <v>56</v>
      </c>
      <c r="J18500" t="s">
        <v>29279</v>
      </c>
      <c r="K18500"/>
      <c r="L18500" t="s">
        <v>43</v>
      </c>
      <c r="M18500" t="s">
        <v>88</v>
      </c>
      <c r="N18500" t="s">
        <v>45</v>
      </c>
      <c r="O18500" t="s">
        <v>486</v>
      </c>
      <c r="P18500" t="s">
        <v>12884</v>
      </c>
      <c r="Q18500" t="s">
        <v>2608</v>
      </c>
      <c r="R18500" t="s">
        <v>72</v>
      </c>
      <c r="S18500" t="s">
        <v>7607</v>
      </c>
      <c r="T18500" t="s">
        <v>51</v>
      </c>
    </row>
    <row r="18501" spans="1:20" x14ac:dyDescent="0.15">
      <c r="A18501">
        <v>2019</v>
      </c>
      <c r="B18501">
        <v>43670.572916666701</v>
      </c>
      <c r="C18501">
        <v>43670.916666666701</v>
      </c>
      <c r="D18501" t="s">
        <v>65</v>
      </c>
      <c r="E18501" t="s">
        <v>122</v>
      </c>
      <c r="F18501" t="s">
        <v>34114</v>
      </c>
      <c r="G18501" t="s">
        <v>39</v>
      </c>
      <c r="H18501" t="s">
        <v>55</v>
      </c>
      <c r="I18501" t="s">
        <v>56</v>
      </c>
      <c r="J18501" t="s">
        <v>34115</v>
      </c>
      <c r="K18501"/>
      <c r="L18501" t="s">
        <v>43</v>
      </c>
      <c r="M18501" t="s">
        <v>88</v>
      </c>
      <c r="N18501" t="s">
        <v>45</v>
      </c>
      <c r="O18501" t="s">
        <v>58</v>
      </c>
      <c r="P18501" t="s">
        <v>59</v>
      </c>
      <c r="Q18501" t="s">
        <v>119</v>
      </c>
      <c r="R18501" t="s">
        <v>77</v>
      </c>
      <c r="S18501" t="s">
        <v>21618</v>
      </c>
      <c r="T18501" t="s">
        <v>51</v>
      </c>
    </row>
    <row r="18502" spans="1:20" x14ac:dyDescent="0.15">
      <c r="A18502">
        <v>2019</v>
      </c>
      <c r="B18502">
        <v>43670.604166666701</v>
      </c>
      <c r="C18502">
        <v>43670.75</v>
      </c>
      <c r="D18502" t="s">
        <v>65</v>
      </c>
      <c r="E18502" t="s">
        <v>122</v>
      </c>
      <c r="F18502" t="s">
        <v>34116</v>
      </c>
      <c r="G18502" t="s">
        <v>39</v>
      </c>
      <c r="H18502" t="s">
        <v>55</v>
      </c>
      <c r="I18502" t="s">
        <v>56</v>
      </c>
      <c r="J18502" t="s">
        <v>34117</v>
      </c>
      <c r="K18502"/>
      <c r="L18502" t="s">
        <v>43</v>
      </c>
      <c r="M18502" t="s">
        <v>88</v>
      </c>
      <c r="N18502" t="s">
        <v>45</v>
      </c>
      <c r="O18502" t="s">
        <v>95</v>
      </c>
      <c r="P18502" t="s">
        <v>96</v>
      </c>
      <c r="Q18502" t="s">
        <v>97</v>
      </c>
      <c r="R18502" t="s">
        <v>72</v>
      </c>
      <c r="S18502" t="s">
        <v>34086</v>
      </c>
      <c r="T18502" t="s">
        <v>51</v>
      </c>
    </row>
    <row r="18503" spans="1:20" x14ac:dyDescent="0.15">
      <c r="A18503">
        <v>2019</v>
      </c>
      <c r="B18503">
        <v>43670.625</v>
      </c>
      <c r="C18503">
        <v>43670.708333333299</v>
      </c>
      <c r="D18503" t="s">
        <v>65</v>
      </c>
      <c r="E18503" t="s">
        <v>53</v>
      </c>
      <c r="F18503" t="s">
        <v>34118</v>
      </c>
      <c r="G18503" t="s">
        <v>39</v>
      </c>
      <c r="H18503" t="s">
        <v>55</v>
      </c>
      <c r="I18503" t="s">
        <v>56</v>
      </c>
      <c r="J18503" t="s">
        <v>33806</v>
      </c>
      <c r="K18503"/>
      <c r="L18503" t="s">
        <v>43</v>
      </c>
      <c r="M18503" t="s">
        <v>88</v>
      </c>
      <c r="N18503" t="s">
        <v>45</v>
      </c>
      <c r="O18503" t="s">
        <v>89</v>
      </c>
      <c r="P18503" t="s">
        <v>399</v>
      </c>
      <c r="Q18503" t="s">
        <v>335</v>
      </c>
      <c r="R18503" t="s">
        <v>72</v>
      </c>
      <c r="S18503" t="s">
        <v>21054</v>
      </c>
      <c r="T18503" t="s">
        <v>51</v>
      </c>
    </row>
    <row r="18504" spans="1:20" x14ac:dyDescent="0.15">
      <c r="A18504">
        <v>2019</v>
      </c>
      <c r="B18504">
        <v>43670.626388888901</v>
      </c>
      <c r="C18504">
        <v>43670.75</v>
      </c>
      <c r="D18504" t="s">
        <v>65</v>
      </c>
      <c r="E18504" t="s">
        <v>53</v>
      </c>
      <c r="F18504" t="s">
        <v>34119</v>
      </c>
      <c r="G18504" t="s">
        <v>39</v>
      </c>
      <c r="H18504" t="s">
        <v>55</v>
      </c>
      <c r="I18504" t="s">
        <v>56</v>
      </c>
      <c r="J18504" t="s">
        <v>34120</v>
      </c>
      <c r="K18504"/>
      <c r="L18504" t="s">
        <v>43</v>
      </c>
      <c r="M18504" t="s">
        <v>88</v>
      </c>
      <c r="N18504" t="s">
        <v>45</v>
      </c>
      <c r="O18504" t="s">
        <v>486</v>
      </c>
      <c r="P18504" t="s">
        <v>586</v>
      </c>
      <c r="Q18504" t="s">
        <v>587</v>
      </c>
      <c r="R18504" t="s">
        <v>72</v>
      </c>
      <c r="S18504" t="s">
        <v>489</v>
      </c>
      <c r="T18504" t="s">
        <v>51</v>
      </c>
    </row>
    <row r="18505" spans="1:20" x14ac:dyDescent="0.15">
      <c r="A18505">
        <v>2019</v>
      </c>
      <c r="B18505">
        <v>43670.645833333299</v>
      </c>
      <c r="C18505">
        <v>43670.916666666701</v>
      </c>
      <c r="D18505" t="s">
        <v>65</v>
      </c>
      <c r="E18505" t="s">
        <v>53</v>
      </c>
      <c r="F18505" t="s">
        <v>34121</v>
      </c>
      <c r="G18505" t="s">
        <v>39</v>
      </c>
      <c r="H18505" t="s">
        <v>55</v>
      </c>
      <c r="I18505" t="s">
        <v>56</v>
      </c>
      <c r="J18505" t="s">
        <v>33228</v>
      </c>
      <c r="K18505"/>
      <c r="L18505" t="s">
        <v>43</v>
      </c>
      <c r="M18505" t="s">
        <v>88</v>
      </c>
      <c r="N18505" t="s">
        <v>45</v>
      </c>
      <c r="O18505" t="s">
        <v>58</v>
      </c>
      <c r="P18505" t="s">
        <v>59</v>
      </c>
      <c r="Q18505" t="s">
        <v>2912</v>
      </c>
      <c r="R18505" t="s">
        <v>72</v>
      </c>
      <c r="S18505" t="s">
        <v>21618</v>
      </c>
      <c r="T18505" t="s">
        <v>51</v>
      </c>
    </row>
    <row r="18506" spans="1:20" x14ac:dyDescent="0.15">
      <c r="A18506">
        <v>2019</v>
      </c>
      <c r="B18506">
        <v>43670.666666666701</v>
      </c>
      <c r="C18506">
        <v>43670.708333333299</v>
      </c>
      <c r="D18506" t="s">
        <v>65</v>
      </c>
      <c r="E18506" t="s">
        <v>53</v>
      </c>
      <c r="F18506" t="s">
        <v>34122</v>
      </c>
      <c r="G18506" t="s">
        <v>39</v>
      </c>
      <c r="H18506" t="s">
        <v>55</v>
      </c>
      <c r="I18506" t="s">
        <v>56</v>
      </c>
      <c r="J18506" t="s">
        <v>34123</v>
      </c>
      <c r="K18506"/>
      <c r="L18506" t="s">
        <v>43</v>
      </c>
      <c r="M18506" t="s">
        <v>88</v>
      </c>
      <c r="N18506" t="s">
        <v>45</v>
      </c>
      <c r="O18506" t="s">
        <v>197</v>
      </c>
      <c r="P18506" t="s">
        <v>529</v>
      </c>
      <c r="Q18506" t="s">
        <v>1617</v>
      </c>
      <c r="R18506" t="s">
        <v>72</v>
      </c>
      <c r="S18506" t="s">
        <v>1618</v>
      </c>
      <c r="T18506" t="s">
        <v>51</v>
      </c>
    </row>
    <row r="18507" spans="1:20" x14ac:dyDescent="0.15">
      <c r="A18507">
        <v>2019</v>
      </c>
      <c r="B18507">
        <v>43670.715277777803</v>
      </c>
      <c r="C18507">
        <v>43670.791666666701</v>
      </c>
      <c r="D18507" t="s">
        <v>65</v>
      </c>
      <c r="E18507" t="s">
        <v>53</v>
      </c>
      <c r="F18507" t="s">
        <v>34124</v>
      </c>
      <c r="G18507" t="s">
        <v>39</v>
      </c>
      <c r="H18507" t="s">
        <v>55</v>
      </c>
      <c r="I18507" t="s">
        <v>56</v>
      </c>
      <c r="J18507" t="s">
        <v>34125</v>
      </c>
      <c r="K18507"/>
      <c r="L18507" t="s">
        <v>43</v>
      </c>
      <c r="M18507" t="s">
        <v>88</v>
      </c>
      <c r="N18507" t="s">
        <v>45</v>
      </c>
      <c r="O18507" t="s">
        <v>58</v>
      </c>
      <c r="P18507" t="s">
        <v>76</v>
      </c>
      <c r="Q18507" t="s">
        <v>105</v>
      </c>
      <c r="R18507" t="s">
        <v>72</v>
      </c>
      <c r="S18507" t="s">
        <v>2998</v>
      </c>
      <c r="T18507" t="s">
        <v>51</v>
      </c>
    </row>
    <row r="18508" spans="1:20" x14ac:dyDescent="0.15">
      <c r="A18508">
        <v>2019</v>
      </c>
      <c r="B18508">
        <v>43670.738194444501</v>
      </c>
      <c r="C18508">
        <v>43670.760416666701</v>
      </c>
      <c r="D18508" t="s">
        <v>65</v>
      </c>
      <c r="E18508" t="s">
        <v>53</v>
      </c>
      <c r="F18508" t="s">
        <v>34126</v>
      </c>
      <c r="G18508" t="s">
        <v>39</v>
      </c>
      <c r="H18508" t="s">
        <v>55</v>
      </c>
      <c r="I18508" t="s">
        <v>56</v>
      </c>
      <c r="J18508" t="s">
        <v>34127</v>
      </c>
      <c r="K18508"/>
      <c r="L18508" t="s">
        <v>43</v>
      </c>
      <c r="M18508" t="s">
        <v>88</v>
      </c>
      <c r="N18508" t="s">
        <v>45</v>
      </c>
      <c r="O18508" t="s">
        <v>197</v>
      </c>
      <c r="P18508" t="s">
        <v>1326</v>
      </c>
      <c r="Q18508" t="s">
        <v>805</v>
      </c>
      <c r="R18508" t="s">
        <v>72</v>
      </c>
      <c r="S18508" t="s">
        <v>806</v>
      </c>
      <c r="T18508" t="s">
        <v>51</v>
      </c>
    </row>
    <row r="18509" spans="1:20" x14ac:dyDescent="0.15">
      <c r="A18509">
        <v>2019</v>
      </c>
      <c r="B18509">
        <v>43670.833333333299</v>
      </c>
      <c r="C18509">
        <v>43671.25</v>
      </c>
      <c r="D18509" t="s">
        <v>65</v>
      </c>
      <c r="E18509" t="s">
        <v>53</v>
      </c>
      <c r="F18509" t="s">
        <v>34128</v>
      </c>
      <c r="G18509" t="s">
        <v>39</v>
      </c>
      <c r="H18509" t="s">
        <v>55</v>
      </c>
      <c r="I18509" t="s">
        <v>56</v>
      </c>
      <c r="J18509" t="s">
        <v>34129</v>
      </c>
      <c r="K18509"/>
      <c r="L18509" t="s">
        <v>173</v>
      </c>
      <c r="M18509" t="s">
        <v>44</v>
      </c>
      <c r="N18509" t="s">
        <v>81</v>
      </c>
      <c r="O18509" t="s">
        <v>417</v>
      </c>
      <c r="P18509" t="s">
        <v>756</v>
      </c>
      <c r="Q18509" t="s">
        <v>60</v>
      </c>
      <c r="R18509" t="s">
        <v>72</v>
      </c>
      <c r="S18509" t="s">
        <v>757</v>
      </c>
      <c r="T18509" t="s">
        <v>51</v>
      </c>
    </row>
    <row r="18510" spans="1:20" x14ac:dyDescent="0.15">
      <c r="A18510">
        <v>2019</v>
      </c>
      <c r="B18510">
        <v>43670.916666666701</v>
      </c>
      <c r="C18510">
        <v>43671.083333333299</v>
      </c>
      <c r="D18510" t="s">
        <v>65</v>
      </c>
      <c r="E18510" t="s">
        <v>53</v>
      </c>
      <c r="F18510" t="s">
        <v>34130</v>
      </c>
      <c r="G18510" t="s">
        <v>39</v>
      </c>
      <c r="H18510" t="s">
        <v>55</v>
      </c>
      <c r="I18510" t="s">
        <v>56</v>
      </c>
      <c r="J18510" t="s">
        <v>34131</v>
      </c>
      <c r="K18510"/>
      <c r="L18510" t="s">
        <v>43</v>
      </c>
      <c r="M18510" t="s">
        <v>44</v>
      </c>
      <c r="N18510" t="s">
        <v>81</v>
      </c>
      <c r="O18510" t="s">
        <v>82</v>
      </c>
      <c r="P18510" t="s">
        <v>16378</v>
      </c>
      <c r="Q18510" t="s">
        <v>84</v>
      </c>
      <c r="R18510" t="s">
        <v>72</v>
      </c>
      <c r="S18510" t="s">
        <v>85</v>
      </c>
      <c r="T18510" t="s">
        <v>51</v>
      </c>
    </row>
    <row r="18511" spans="1:20" x14ac:dyDescent="0.15">
      <c r="A18511">
        <v>2019</v>
      </c>
      <c r="B18511">
        <v>43671</v>
      </c>
      <c r="C18511">
        <v>43671.166666666701</v>
      </c>
      <c r="D18511" t="s">
        <v>65</v>
      </c>
      <c r="E18511" t="s">
        <v>53</v>
      </c>
      <c r="F18511" t="s">
        <v>34132</v>
      </c>
      <c r="G18511" t="s">
        <v>39</v>
      </c>
      <c r="H18511" t="s">
        <v>40</v>
      </c>
      <c r="I18511" t="s">
        <v>1922</v>
      </c>
      <c r="J18511" t="s">
        <v>34133</v>
      </c>
      <c r="K18511"/>
      <c r="L18511" t="s">
        <v>173</v>
      </c>
      <c r="M18511" t="s">
        <v>44</v>
      </c>
      <c r="N18511" t="s">
        <v>81</v>
      </c>
      <c r="O18511" t="s">
        <v>417</v>
      </c>
      <c r="P18511" t="s">
        <v>709</v>
      </c>
      <c r="Q18511" t="s">
        <v>60</v>
      </c>
      <c r="R18511" t="s">
        <v>72</v>
      </c>
      <c r="S18511" t="s">
        <v>331</v>
      </c>
      <c r="T18511" t="s">
        <v>51</v>
      </c>
    </row>
    <row r="18512" spans="1:20" x14ac:dyDescent="0.15">
      <c r="A18512">
        <v>2019</v>
      </c>
      <c r="B18512">
        <v>43671</v>
      </c>
      <c r="C18512">
        <v>43671.208333333299</v>
      </c>
      <c r="D18512" t="s">
        <v>65</v>
      </c>
      <c r="E18512" t="s">
        <v>53</v>
      </c>
      <c r="F18512" t="s">
        <v>34134</v>
      </c>
      <c r="G18512" t="s">
        <v>39</v>
      </c>
      <c r="H18512" t="s">
        <v>55</v>
      </c>
      <c r="I18512" t="s">
        <v>56</v>
      </c>
      <c r="J18512" t="s">
        <v>34135</v>
      </c>
      <c r="K18512"/>
      <c r="L18512" t="s">
        <v>43</v>
      </c>
      <c r="M18512" t="s">
        <v>44</v>
      </c>
      <c r="N18512" t="s">
        <v>45</v>
      </c>
      <c r="O18512" t="s">
        <v>162</v>
      </c>
      <c r="P18512" t="s">
        <v>47</v>
      </c>
      <c r="Q18512" t="s">
        <v>270</v>
      </c>
      <c r="R18512" t="s">
        <v>72</v>
      </c>
      <c r="S18512" t="s">
        <v>6438</v>
      </c>
      <c r="T18512" t="s">
        <v>51</v>
      </c>
    </row>
    <row r="18513" spans="1:20" x14ac:dyDescent="0.15">
      <c r="A18513">
        <v>2019</v>
      </c>
      <c r="B18513">
        <v>43731.083333333299</v>
      </c>
      <c r="C18513">
        <v>43731.25</v>
      </c>
      <c r="D18513" t="s">
        <v>169</v>
      </c>
      <c r="E18513" t="s">
        <v>53</v>
      </c>
      <c r="F18513" t="s">
        <v>34136</v>
      </c>
      <c r="G18513" t="s">
        <v>39</v>
      </c>
      <c r="H18513" t="s">
        <v>40</v>
      </c>
      <c r="I18513" t="s">
        <v>1922</v>
      </c>
      <c r="J18513" t="s">
        <v>34137</v>
      </c>
      <c r="K18513">
        <v>60</v>
      </c>
      <c r="L18513" t="s">
        <v>173</v>
      </c>
      <c r="M18513" t="s">
        <v>44</v>
      </c>
      <c r="N18513" t="s">
        <v>45</v>
      </c>
      <c r="O18513" t="s">
        <v>46</v>
      </c>
      <c r="P18513" t="s">
        <v>545</v>
      </c>
      <c r="Q18513" t="s">
        <v>199</v>
      </c>
      <c r="R18513" t="s">
        <v>180</v>
      </c>
      <c r="S18513" t="s">
        <v>7185</v>
      </c>
      <c r="T18513" t="s">
        <v>51</v>
      </c>
    </row>
    <row r="18514" spans="1:20" x14ac:dyDescent="0.15">
      <c r="A18514">
        <v>2019</v>
      </c>
      <c r="B18514">
        <v>43731.083333333299</v>
      </c>
      <c r="C18514">
        <v>43731.25</v>
      </c>
      <c r="D18514" t="s">
        <v>169</v>
      </c>
      <c r="E18514" t="s">
        <v>53</v>
      </c>
      <c r="F18514" t="s">
        <v>34138</v>
      </c>
      <c r="G18514" t="s">
        <v>39</v>
      </c>
      <c r="H18514" t="s">
        <v>40</v>
      </c>
      <c r="I18514" t="s">
        <v>1922</v>
      </c>
      <c r="J18514" t="s">
        <v>34139</v>
      </c>
      <c r="K18514">
        <v>60</v>
      </c>
      <c r="L18514" t="s">
        <v>173</v>
      </c>
      <c r="M18514" t="s">
        <v>44</v>
      </c>
      <c r="N18514" t="s">
        <v>45</v>
      </c>
      <c r="O18514" t="s">
        <v>46</v>
      </c>
      <c r="P18514" t="s">
        <v>545</v>
      </c>
      <c r="Q18514" t="s">
        <v>199</v>
      </c>
      <c r="R18514" t="s">
        <v>180</v>
      </c>
      <c r="S18514" t="s">
        <v>7185</v>
      </c>
      <c r="T18514" t="s">
        <v>51</v>
      </c>
    </row>
    <row r="18515" spans="1:20" x14ac:dyDescent="0.15">
      <c r="A18515">
        <v>2019</v>
      </c>
      <c r="B18515">
        <v>43731.083333333299</v>
      </c>
      <c r="C18515">
        <v>43731.25</v>
      </c>
      <c r="D18515" t="s">
        <v>169</v>
      </c>
      <c r="E18515" t="s">
        <v>53</v>
      </c>
      <c r="F18515" t="s">
        <v>34140</v>
      </c>
      <c r="G18515" t="s">
        <v>39</v>
      </c>
      <c r="H18515" t="s">
        <v>40</v>
      </c>
      <c r="I18515" t="s">
        <v>1922</v>
      </c>
      <c r="J18515" t="s">
        <v>34141</v>
      </c>
      <c r="K18515">
        <v>60</v>
      </c>
      <c r="L18515" t="s">
        <v>173</v>
      </c>
      <c r="M18515" t="s">
        <v>44</v>
      </c>
      <c r="N18515" t="s">
        <v>45</v>
      </c>
      <c r="O18515" t="s">
        <v>46</v>
      </c>
      <c r="P18515" t="s">
        <v>545</v>
      </c>
      <c r="Q18515" t="s">
        <v>199</v>
      </c>
      <c r="R18515" t="s">
        <v>180</v>
      </c>
      <c r="S18515" t="s">
        <v>7185</v>
      </c>
      <c r="T18515" t="s">
        <v>51</v>
      </c>
    </row>
    <row r="18516" spans="1:20" x14ac:dyDescent="0.15">
      <c r="A18516">
        <v>2019</v>
      </c>
      <c r="B18516">
        <v>43731.083333333299</v>
      </c>
      <c r="C18516">
        <v>43731.25</v>
      </c>
      <c r="D18516" t="s">
        <v>169</v>
      </c>
      <c r="E18516" t="s">
        <v>53</v>
      </c>
      <c r="F18516" t="s">
        <v>34142</v>
      </c>
      <c r="G18516" t="s">
        <v>39</v>
      </c>
      <c r="H18516" t="s">
        <v>40</v>
      </c>
      <c r="I18516" t="s">
        <v>1922</v>
      </c>
      <c r="J18516" t="s">
        <v>34143</v>
      </c>
      <c r="K18516">
        <v>60</v>
      </c>
      <c r="L18516" t="s">
        <v>173</v>
      </c>
      <c r="M18516" t="s">
        <v>44</v>
      </c>
      <c r="N18516" t="s">
        <v>45</v>
      </c>
      <c r="O18516" t="s">
        <v>46</v>
      </c>
      <c r="P18516" t="s">
        <v>545</v>
      </c>
      <c r="Q18516" t="s">
        <v>199</v>
      </c>
      <c r="R18516" t="s">
        <v>180</v>
      </c>
      <c r="S18516" t="s">
        <v>7185</v>
      </c>
      <c r="T18516" t="s">
        <v>51</v>
      </c>
    </row>
    <row r="18517" spans="1:20" x14ac:dyDescent="0.15">
      <c r="A18517">
        <v>2019</v>
      </c>
      <c r="B18517">
        <v>43671</v>
      </c>
      <c r="C18517">
        <v>43671.25</v>
      </c>
      <c r="D18517" t="s">
        <v>169</v>
      </c>
      <c r="E18517" t="s">
        <v>122</v>
      </c>
      <c r="F18517" t="s">
        <v>34144</v>
      </c>
      <c r="G18517" t="s">
        <v>39</v>
      </c>
      <c r="H18517" t="s">
        <v>55</v>
      </c>
      <c r="I18517" t="s">
        <v>56</v>
      </c>
      <c r="J18517" t="s">
        <v>34145</v>
      </c>
      <c r="K18517">
        <v>60</v>
      </c>
      <c r="L18517" t="s">
        <v>173</v>
      </c>
      <c r="M18517" t="s">
        <v>44</v>
      </c>
      <c r="N18517" t="s">
        <v>45</v>
      </c>
      <c r="O18517" t="s">
        <v>111</v>
      </c>
      <c r="P18517" t="s">
        <v>1655</v>
      </c>
      <c r="Q18517" t="s">
        <v>1014</v>
      </c>
      <c r="R18517" t="s">
        <v>289</v>
      </c>
      <c r="S18517" t="s">
        <v>310</v>
      </c>
      <c r="T18517" t="s">
        <v>51</v>
      </c>
    </row>
    <row r="18518" spans="1:20" x14ac:dyDescent="0.15">
      <c r="A18518">
        <v>2019</v>
      </c>
      <c r="B18518">
        <v>43671</v>
      </c>
      <c r="C18518">
        <v>43671.25</v>
      </c>
      <c r="D18518" t="s">
        <v>169</v>
      </c>
      <c r="E18518" t="s">
        <v>53</v>
      </c>
      <c r="F18518" t="s">
        <v>34146</v>
      </c>
      <c r="G18518" t="s">
        <v>39</v>
      </c>
      <c r="H18518" t="s">
        <v>55</v>
      </c>
      <c r="I18518" t="s">
        <v>56</v>
      </c>
      <c r="J18518" t="s">
        <v>33357</v>
      </c>
      <c r="K18518">
        <v>240</v>
      </c>
      <c r="L18518" t="s">
        <v>43</v>
      </c>
      <c r="M18518" t="s">
        <v>44</v>
      </c>
      <c r="N18518" t="s">
        <v>45</v>
      </c>
      <c r="O18518" t="s">
        <v>58</v>
      </c>
      <c r="P18518" t="s">
        <v>59</v>
      </c>
      <c r="Q18518" t="s">
        <v>184</v>
      </c>
      <c r="R18518" t="s">
        <v>180</v>
      </c>
      <c r="S18518" t="s">
        <v>1405</v>
      </c>
      <c r="T18518" t="s">
        <v>51</v>
      </c>
    </row>
    <row r="18519" spans="1:20" x14ac:dyDescent="0.15">
      <c r="A18519">
        <v>2019</v>
      </c>
      <c r="B18519">
        <v>43731.083333333299</v>
      </c>
      <c r="C18519">
        <v>43731.25</v>
      </c>
      <c r="D18519" t="s">
        <v>169</v>
      </c>
      <c r="E18519" t="s">
        <v>53</v>
      </c>
      <c r="F18519" t="s">
        <v>34147</v>
      </c>
      <c r="G18519" t="s">
        <v>39</v>
      </c>
      <c r="H18519" t="s">
        <v>40</v>
      </c>
      <c r="I18519" t="s">
        <v>1922</v>
      </c>
      <c r="J18519" t="s">
        <v>34148</v>
      </c>
      <c r="K18519">
        <v>60</v>
      </c>
      <c r="L18519" t="s">
        <v>173</v>
      </c>
      <c r="M18519" t="s">
        <v>44</v>
      </c>
      <c r="N18519" t="s">
        <v>45</v>
      </c>
      <c r="O18519" t="s">
        <v>46</v>
      </c>
      <c r="P18519" t="s">
        <v>545</v>
      </c>
      <c r="Q18519" t="s">
        <v>199</v>
      </c>
      <c r="R18519" t="s">
        <v>180</v>
      </c>
      <c r="S18519" t="s">
        <v>7185</v>
      </c>
      <c r="T18519" t="s">
        <v>51</v>
      </c>
    </row>
    <row r="18520" spans="1:20" x14ac:dyDescent="0.15">
      <c r="A18520">
        <v>2019</v>
      </c>
      <c r="B18520">
        <v>43671</v>
      </c>
      <c r="C18520">
        <v>43671.25</v>
      </c>
      <c r="D18520" t="s">
        <v>169</v>
      </c>
      <c r="E18520" t="s">
        <v>53</v>
      </c>
      <c r="F18520" t="s">
        <v>34149</v>
      </c>
      <c r="G18520" t="s">
        <v>39</v>
      </c>
      <c r="H18520" t="s">
        <v>40</v>
      </c>
      <c r="I18520" t="s">
        <v>158</v>
      </c>
      <c r="J18520" t="s">
        <v>34150</v>
      </c>
      <c r="K18520"/>
      <c r="L18520" t="s">
        <v>173</v>
      </c>
      <c r="M18520" t="s">
        <v>44</v>
      </c>
      <c r="N18520" t="s">
        <v>45</v>
      </c>
      <c r="O18520" t="s">
        <v>111</v>
      </c>
      <c r="P18520" t="s">
        <v>1082</v>
      </c>
      <c r="Q18520" t="s">
        <v>60</v>
      </c>
      <c r="R18520" t="s">
        <v>176</v>
      </c>
      <c r="S18520" t="s">
        <v>1356</v>
      </c>
      <c r="T18520" t="s">
        <v>51</v>
      </c>
    </row>
    <row r="18521" spans="1:20" x14ac:dyDescent="0.15">
      <c r="A18521">
        <v>2019</v>
      </c>
      <c r="B18521">
        <v>43671</v>
      </c>
      <c r="C18521">
        <v>43671.25</v>
      </c>
      <c r="D18521" t="s">
        <v>169</v>
      </c>
      <c r="E18521" t="s">
        <v>53</v>
      </c>
      <c r="F18521" t="s">
        <v>34151</v>
      </c>
      <c r="G18521" t="s">
        <v>39</v>
      </c>
      <c r="H18521" t="s">
        <v>40</v>
      </c>
      <c r="I18521" t="s">
        <v>158</v>
      </c>
      <c r="J18521" t="s">
        <v>34152</v>
      </c>
      <c r="K18521"/>
      <c r="L18521" t="s">
        <v>173</v>
      </c>
      <c r="M18521" t="s">
        <v>44</v>
      </c>
      <c r="N18521" t="s">
        <v>45</v>
      </c>
      <c r="O18521" t="s">
        <v>111</v>
      </c>
      <c r="P18521" t="s">
        <v>1082</v>
      </c>
      <c r="Q18521" t="s">
        <v>60</v>
      </c>
      <c r="R18521" t="s">
        <v>176</v>
      </c>
      <c r="S18521" t="s">
        <v>1356</v>
      </c>
      <c r="T18521" t="s">
        <v>51</v>
      </c>
    </row>
    <row r="18522" spans="1:20" x14ac:dyDescent="0.15">
      <c r="A18522">
        <v>2019</v>
      </c>
      <c r="B18522">
        <v>43671</v>
      </c>
      <c r="C18522">
        <v>43671.25</v>
      </c>
      <c r="D18522" t="s">
        <v>37</v>
      </c>
      <c r="E18522" t="s">
        <v>122</v>
      </c>
      <c r="F18522" t="s">
        <v>34153</v>
      </c>
      <c r="G18522" t="s">
        <v>39</v>
      </c>
      <c r="H18522" t="s">
        <v>55</v>
      </c>
      <c r="I18522" t="s">
        <v>56</v>
      </c>
      <c r="J18522" t="s">
        <v>34154</v>
      </c>
      <c r="K18522">
        <v>20</v>
      </c>
      <c r="L18522" t="s">
        <v>173</v>
      </c>
      <c r="M18522" t="s">
        <v>44</v>
      </c>
      <c r="N18522" t="s">
        <v>45</v>
      </c>
      <c r="O18522" t="s">
        <v>197</v>
      </c>
      <c r="P18522" t="s">
        <v>1326</v>
      </c>
      <c r="Q18522" t="s">
        <v>320</v>
      </c>
      <c r="R18522" t="s">
        <v>15442</v>
      </c>
      <c r="S18522" t="s">
        <v>1402</v>
      </c>
      <c r="T18522" t="s">
        <v>51</v>
      </c>
    </row>
    <row r="18523" spans="1:20" x14ac:dyDescent="0.15">
      <c r="A18523">
        <v>2019</v>
      </c>
      <c r="B18523">
        <v>43671</v>
      </c>
      <c r="C18523">
        <v>43671.25</v>
      </c>
      <c r="D18523" t="s">
        <v>65</v>
      </c>
      <c r="E18523" t="s">
        <v>66</v>
      </c>
      <c r="F18523" t="s">
        <v>34155</v>
      </c>
      <c r="G18523" t="s">
        <v>39</v>
      </c>
      <c r="H18523" t="s">
        <v>55</v>
      </c>
      <c r="I18523" t="s">
        <v>56</v>
      </c>
      <c r="J18523" t="s">
        <v>34156</v>
      </c>
      <c r="K18523"/>
      <c r="L18523" t="s">
        <v>173</v>
      </c>
      <c r="M18523" t="s">
        <v>44</v>
      </c>
      <c r="N18523" t="s">
        <v>45</v>
      </c>
      <c r="O18523" t="s">
        <v>95</v>
      </c>
      <c r="P18523" t="s">
        <v>245</v>
      </c>
      <c r="Q18523" t="s">
        <v>175</v>
      </c>
      <c r="R18523" t="s">
        <v>72</v>
      </c>
      <c r="S18523" t="s">
        <v>2956</v>
      </c>
      <c r="T18523" t="s">
        <v>51</v>
      </c>
    </row>
    <row r="18524" spans="1:20" x14ac:dyDescent="0.15">
      <c r="A18524">
        <v>2019</v>
      </c>
      <c r="B18524">
        <v>43671</v>
      </c>
      <c r="C18524">
        <v>43671.25</v>
      </c>
      <c r="D18524" t="s">
        <v>65</v>
      </c>
      <c r="E18524" t="s">
        <v>66</v>
      </c>
      <c r="F18524" t="s">
        <v>34157</v>
      </c>
      <c r="G18524" t="s">
        <v>39</v>
      </c>
      <c r="H18524" t="s">
        <v>55</v>
      </c>
      <c r="I18524" t="s">
        <v>56</v>
      </c>
      <c r="J18524" t="s">
        <v>34158</v>
      </c>
      <c r="K18524"/>
      <c r="L18524" t="s">
        <v>43</v>
      </c>
      <c r="M18524" t="s">
        <v>44</v>
      </c>
      <c r="N18524" t="s">
        <v>45</v>
      </c>
      <c r="O18524" t="s">
        <v>58</v>
      </c>
      <c r="P18524" t="s">
        <v>59</v>
      </c>
      <c r="Q18524" t="s">
        <v>320</v>
      </c>
      <c r="R18524" t="s">
        <v>77</v>
      </c>
      <c r="S18524" t="s">
        <v>2199</v>
      </c>
      <c r="T18524" t="s">
        <v>51</v>
      </c>
    </row>
    <row r="18525" spans="1:20" x14ac:dyDescent="0.15">
      <c r="A18525">
        <v>2019</v>
      </c>
      <c r="B18525">
        <v>43671</v>
      </c>
      <c r="C18525">
        <v>43671.25</v>
      </c>
      <c r="D18525" t="s">
        <v>65</v>
      </c>
      <c r="E18525" t="s">
        <v>66</v>
      </c>
      <c r="F18525" t="s">
        <v>34159</v>
      </c>
      <c r="G18525" t="s">
        <v>39</v>
      </c>
      <c r="H18525" t="s">
        <v>55</v>
      </c>
      <c r="I18525" t="s">
        <v>56</v>
      </c>
      <c r="J18525" t="s">
        <v>34160</v>
      </c>
      <c r="K18525"/>
      <c r="L18525" t="s">
        <v>43</v>
      </c>
      <c r="M18525" t="s">
        <v>44</v>
      </c>
      <c r="N18525" t="s">
        <v>45</v>
      </c>
      <c r="O18525" t="s">
        <v>197</v>
      </c>
      <c r="P18525" t="s">
        <v>5125</v>
      </c>
      <c r="Q18525" t="s">
        <v>60</v>
      </c>
      <c r="R18525" t="s">
        <v>72</v>
      </c>
      <c r="S18525" t="s">
        <v>271</v>
      </c>
      <c r="T18525" t="s">
        <v>51</v>
      </c>
    </row>
    <row r="18526" spans="1:20" x14ac:dyDescent="0.15">
      <c r="A18526">
        <v>2019</v>
      </c>
      <c r="B18526">
        <v>43671</v>
      </c>
      <c r="C18526">
        <v>43671.25</v>
      </c>
      <c r="D18526" t="s">
        <v>65</v>
      </c>
      <c r="E18526" t="s">
        <v>66</v>
      </c>
      <c r="F18526" t="s">
        <v>34161</v>
      </c>
      <c r="G18526" t="s">
        <v>39</v>
      </c>
      <c r="H18526" t="s">
        <v>55</v>
      </c>
      <c r="I18526" t="s">
        <v>56</v>
      </c>
      <c r="J18526" t="s">
        <v>34162</v>
      </c>
      <c r="K18526"/>
      <c r="L18526" t="s">
        <v>43</v>
      </c>
      <c r="M18526" t="s">
        <v>44</v>
      </c>
      <c r="N18526" t="s">
        <v>45</v>
      </c>
      <c r="O18526" t="s">
        <v>162</v>
      </c>
      <c r="P18526" t="s">
        <v>788</v>
      </c>
      <c r="Q18526" t="s">
        <v>188</v>
      </c>
      <c r="R18526" t="s">
        <v>72</v>
      </c>
      <c r="S18526" t="s">
        <v>164</v>
      </c>
      <c r="T18526" t="s">
        <v>51</v>
      </c>
    </row>
    <row r="18527" spans="1:20" x14ac:dyDescent="0.15">
      <c r="A18527">
        <v>2019</v>
      </c>
      <c r="B18527">
        <v>43671</v>
      </c>
      <c r="C18527">
        <v>43671.25</v>
      </c>
      <c r="D18527" t="s">
        <v>65</v>
      </c>
      <c r="E18527" t="s">
        <v>66</v>
      </c>
      <c r="F18527" t="s">
        <v>34163</v>
      </c>
      <c r="G18527" t="s">
        <v>39</v>
      </c>
      <c r="H18527" t="s">
        <v>100</v>
      </c>
      <c r="I18527" t="s">
        <v>621</v>
      </c>
      <c r="J18527" t="s">
        <v>34164</v>
      </c>
      <c r="K18527"/>
      <c r="L18527" t="s">
        <v>173</v>
      </c>
      <c r="M18527" t="s">
        <v>44</v>
      </c>
      <c r="N18527" t="s">
        <v>45</v>
      </c>
      <c r="O18527" t="s">
        <v>135</v>
      </c>
      <c r="P18527" t="s">
        <v>136</v>
      </c>
      <c r="Q18527" t="s">
        <v>1756</v>
      </c>
      <c r="R18527" t="s">
        <v>72</v>
      </c>
      <c r="S18527" t="s">
        <v>22524</v>
      </c>
      <c r="T18527" t="s">
        <v>51</v>
      </c>
    </row>
    <row r="18528" spans="1:20" x14ac:dyDescent="0.15">
      <c r="A18528">
        <v>2019</v>
      </c>
      <c r="B18528">
        <v>43671</v>
      </c>
      <c r="C18528">
        <v>43671.25</v>
      </c>
      <c r="D18528" t="s">
        <v>65</v>
      </c>
      <c r="E18528" t="s">
        <v>66</v>
      </c>
      <c r="F18528" t="s">
        <v>34165</v>
      </c>
      <c r="G18528" t="s">
        <v>39</v>
      </c>
      <c r="H18528" t="s">
        <v>55</v>
      </c>
      <c r="I18528" t="s">
        <v>56</v>
      </c>
      <c r="J18528" t="s">
        <v>34166</v>
      </c>
      <c r="K18528"/>
      <c r="L18528" t="s">
        <v>173</v>
      </c>
      <c r="M18528" t="s">
        <v>44</v>
      </c>
      <c r="N18528" t="s">
        <v>45</v>
      </c>
      <c r="O18528" t="s">
        <v>89</v>
      </c>
      <c r="P18528" t="s">
        <v>2432</v>
      </c>
      <c r="Q18528" t="s">
        <v>175</v>
      </c>
      <c r="R18528" t="s">
        <v>72</v>
      </c>
      <c r="S18528" t="s">
        <v>2433</v>
      </c>
      <c r="T18528" t="s">
        <v>51</v>
      </c>
    </row>
    <row r="18529" spans="1:20" x14ac:dyDescent="0.15">
      <c r="A18529">
        <v>2019</v>
      </c>
      <c r="B18529">
        <v>43671</v>
      </c>
      <c r="C18529">
        <v>43671.25</v>
      </c>
      <c r="D18529" t="s">
        <v>65</v>
      </c>
      <c r="E18529" t="s">
        <v>66</v>
      </c>
      <c r="F18529" t="s">
        <v>34167</v>
      </c>
      <c r="G18529" t="s">
        <v>39</v>
      </c>
      <c r="H18529" t="s">
        <v>55</v>
      </c>
      <c r="I18529" t="s">
        <v>56</v>
      </c>
      <c r="J18529" t="s">
        <v>34168</v>
      </c>
      <c r="K18529"/>
      <c r="L18529" t="s">
        <v>43</v>
      </c>
      <c r="M18529" t="s">
        <v>44</v>
      </c>
      <c r="N18529" t="s">
        <v>45</v>
      </c>
      <c r="O18529" t="s">
        <v>191</v>
      </c>
      <c r="P18529" t="s">
        <v>192</v>
      </c>
      <c r="Q18529" t="s">
        <v>1651</v>
      </c>
      <c r="R18529" t="s">
        <v>72</v>
      </c>
      <c r="S18529" t="s">
        <v>348</v>
      </c>
      <c r="T18529" t="s">
        <v>51</v>
      </c>
    </row>
    <row r="18530" spans="1:20" x14ac:dyDescent="0.15">
      <c r="A18530">
        <v>2019</v>
      </c>
      <c r="B18530">
        <v>43671</v>
      </c>
      <c r="C18530">
        <v>43671.25</v>
      </c>
      <c r="D18530" t="s">
        <v>65</v>
      </c>
      <c r="E18530" t="s">
        <v>122</v>
      </c>
      <c r="F18530" t="s">
        <v>34169</v>
      </c>
      <c r="G18530" t="s">
        <v>39</v>
      </c>
      <c r="H18530" t="s">
        <v>55</v>
      </c>
      <c r="I18530" t="s">
        <v>56</v>
      </c>
      <c r="J18530" t="s">
        <v>34170</v>
      </c>
      <c r="K18530"/>
      <c r="L18530" t="s">
        <v>173</v>
      </c>
      <c r="M18530" t="s">
        <v>44</v>
      </c>
      <c r="N18530" t="s">
        <v>45</v>
      </c>
      <c r="O18530" t="s">
        <v>46</v>
      </c>
      <c r="P18530" t="s">
        <v>633</v>
      </c>
      <c r="Q18530" t="s">
        <v>1756</v>
      </c>
      <c r="R18530" t="s">
        <v>72</v>
      </c>
      <c r="S18530" t="s">
        <v>331</v>
      </c>
      <c r="T18530" t="s">
        <v>51</v>
      </c>
    </row>
    <row r="18531" spans="1:20" x14ac:dyDescent="0.15">
      <c r="A18531">
        <v>2019</v>
      </c>
      <c r="B18531">
        <v>43671</v>
      </c>
      <c r="C18531">
        <v>43671.25</v>
      </c>
      <c r="D18531" t="s">
        <v>65</v>
      </c>
      <c r="E18531" t="s">
        <v>122</v>
      </c>
      <c r="F18531" t="s">
        <v>34171</v>
      </c>
      <c r="G18531" t="s">
        <v>39</v>
      </c>
      <c r="H18531" t="s">
        <v>55</v>
      </c>
      <c r="I18531" t="s">
        <v>56</v>
      </c>
      <c r="J18531" t="s">
        <v>34172</v>
      </c>
      <c r="K18531"/>
      <c r="L18531" t="s">
        <v>173</v>
      </c>
      <c r="M18531" t="s">
        <v>44</v>
      </c>
      <c r="N18531" t="s">
        <v>45</v>
      </c>
      <c r="O18531" t="s">
        <v>135</v>
      </c>
      <c r="P18531" t="s">
        <v>287</v>
      </c>
      <c r="Q18531" t="s">
        <v>60</v>
      </c>
      <c r="R18531" t="s">
        <v>72</v>
      </c>
      <c r="S18531" t="s">
        <v>353</v>
      </c>
      <c r="T18531" t="s">
        <v>51</v>
      </c>
    </row>
    <row r="18532" spans="1:20" x14ac:dyDescent="0.15">
      <c r="A18532">
        <v>2019</v>
      </c>
      <c r="B18532">
        <v>43671</v>
      </c>
      <c r="C18532">
        <v>43671.25</v>
      </c>
      <c r="D18532" t="s">
        <v>65</v>
      </c>
      <c r="E18532" t="s">
        <v>122</v>
      </c>
      <c r="F18532" t="s">
        <v>34173</v>
      </c>
      <c r="G18532" t="s">
        <v>39</v>
      </c>
      <c r="H18532" t="s">
        <v>55</v>
      </c>
      <c r="I18532" t="s">
        <v>56</v>
      </c>
      <c r="J18532" t="s">
        <v>34174</v>
      </c>
      <c r="K18532"/>
      <c r="L18532" t="s">
        <v>43</v>
      </c>
      <c r="M18532" t="s">
        <v>44</v>
      </c>
      <c r="N18532" t="s">
        <v>45</v>
      </c>
      <c r="O18532" t="s">
        <v>191</v>
      </c>
      <c r="P18532" t="s">
        <v>192</v>
      </c>
      <c r="Q18532" t="s">
        <v>1651</v>
      </c>
      <c r="R18532" t="s">
        <v>72</v>
      </c>
      <c r="S18532" t="s">
        <v>327</v>
      </c>
      <c r="T18532" t="s">
        <v>51</v>
      </c>
    </row>
    <row r="18533" spans="1:20" x14ac:dyDescent="0.15">
      <c r="A18533">
        <v>2019</v>
      </c>
      <c r="B18533">
        <v>43671</v>
      </c>
      <c r="C18533">
        <v>43671.25</v>
      </c>
      <c r="D18533" t="s">
        <v>65</v>
      </c>
      <c r="E18533" t="s">
        <v>53</v>
      </c>
      <c r="F18533" t="s">
        <v>34175</v>
      </c>
      <c r="G18533" t="s">
        <v>39</v>
      </c>
      <c r="H18533" t="s">
        <v>55</v>
      </c>
      <c r="I18533" t="s">
        <v>56</v>
      </c>
      <c r="J18533" t="s">
        <v>25462</v>
      </c>
      <c r="K18533"/>
      <c r="L18533" t="s">
        <v>43</v>
      </c>
      <c r="M18533" t="s">
        <v>44</v>
      </c>
      <c r="N18533" t="s">
        <v>45</v>
      </c>
      <c r="O18533" t="s">
        <v>58</v>
      </c>
      <c r="P18533" t="s">
        <v>76</v>
      </c>
      <c r="Q18533" t="s">
        <v>131</v>
      </c>
      <c r="R18533" t="s">
        <v>77</v>
      </c>
      <c r="S18533" t="s">
        <v>2558</v>
      </c>
      <c r="T18533" t="s">
        <v>51</v>
      </c>
    </row>
    <row r="18534" spans="1:20" x14ac:dyDescent="0.15">
      <c r="A18534">
        <v>2019</v>
      </c>
      <c r="B18534">
        <v>43671</v>
      </c>
      <c r="C18534">
        <v>43671.25</v>
      </c>
      <c r="D18534" t="s">
        <v>65</v>
      </c>
      <c r="E18534" t="s">
        <v>53</v>
      </c>
      <c r="F18534" t="s">
        <v>34176</v>
      </c>
      <c r="G18534" t="s">
        <v>39</v>
      </c>
      <c r="H18534" t="s">
        <v>55</v>
      </c>
      <c r="I18534" t="s">
        <v>56</v>
      </c>
      <c r="J18534" t="s">
        <v>34177</v>
      </c>
      <c r="K18534"/>
      <c r="L18534" t="s">
        <v>43</v>
      </c>
      <c r="M18534" t="s">
        <v>44</v>
      </c>
      <c r="N18534" t="s">
        <v>45</v>
      </c>
      <c r="O18534" t="s">
        <v>58</v>
      </c>
      <c r="P18534" t="s">
        <v>76</v>
      </c>
      <c r="Q18534" t="s">
        <v>131</v>
      </c>
      <c r="R18534" t="s">
        <v>72</v>
      </c>
      <c r="S18534" t="s">
        <v>1405</v>
      </c>
      <c r="T18534" t="s">
        <v>51</v>
      </c>
    </row>
    <row r="18535" spans="1:20" x14ac:dyDescent="0.15">
      <c r="A18535">
        <v>2019</v>
      </c>
      <c r="B18535">
        <v>43671</v>
      </c>
      <c r="C18535">
        <v>43671.25</v>
      </c>
      <c r="D18535" t="s">
        <v>65</v>
      </c>
      <c r="E18535" t="s">
        <v>53</v>
      </c>
      <c r="F18535" t="s">
        <v>34178</v>
      </c>
      <c r="G18535" t="s">
        <v>39</v>
      </c>
      <c r="H18535" t="s">
        <v>55</v>
      </c>
      <c r="I18535" t="s">
        <v>56</v>
      </c>
      <c r="J18535" t="s">
        <v>34179</v>
      </c>
      <c r="K18535"/>
      <c r="L18535" t="s">
        <v>43</v>
      </c>
      <c r="M18535" t="s">
        <v>44</v>
      </c>
      <c r="N18535" t="s">
        <v>45</v>
      </c>
      <c r="O18535" t="s">
        <v>58</v>
      </c>
      <c r="P18535" t="s">
        <v>59</v>
      </c>
      <c r="Q18535" t="s">
        <v>131</v>
      </c>
      <c r="R18535" t="s">
        <v>72</v>
      </c>
      <c r="S18535" t="s">
        <v>1507</v>
      </c>
      <c r="T18535" t="s">
        <v>51</v>
      </c>
    </row>
    <row r="18536" spans="1:20" x14ac:dyDescent="0.15">
      <c r="A18536">
        <v>2019</v>
      </c>
      <c r="B18536">
        <v>43671</v>
      </c>
      <c r="C18536">
        <v>43671.25</v>
      </c>
      <c r="D18536" t="s">
        <v>65</v>
      </c>
      <c r="E18536" t="s">
        <v>53</v>
      </c>
      <c r="F18536" t="s">
        <v>34180</v>
      </c>
      <c r="G18536" t="s">
        <v>39</v>
      </c>
      <c r="H18536" t="s">
        <v>55</v>
      </c>
      <c r="I18536" t="s">
        <v>56</v>
      </c>
      <c r="J18536" t="s">
        <v>34181</v>
      </c>
      <c r="K18536"/>
      <c r="L18536" t="s">
        <v>43</v>
      </c>
      <c r="M18536" t="s">
        <v>44</v>
      </c>
      <c r="N18536" t="s">
        <v>45</v>
      </c>
      <c r="O18536" t="s">
        <v>58</v>
      </c>
      <c r="P18536" t="s">
        <v>59</v>
      </c>
      <c r="Q18536" t="s">
        <v>131</v>
      </c>
      <c r="R18536" t="s">
        <v>72</v>
      </c>
      <c r="S18536" t="s">
        <v>1507</v>
      </c>
      <c r="T18536" t="s">
        <v>51</v>
      </c>
    </row>
    <row r="18537" spans="1:20" x14ac:dyDescent="0.15">
      <c r="A18537">
        <v>2019</v>
      </c>
      <c r="B18537">
        <v>43671</v>
      </c>
      <c r="C18537">
        <v>43671.25</v>
      </c>
      <c r="D18537" t="s">
        <v>65</v>
      </c>
      <c r="E18537" t="s">
        <v>53</v>
      </c>
      <c r="F18537" t="s">
        <v>34182</v>
      </c>
      <c r="G18537" t="s">
        <v>39</v>
      </c>
      <c r="H18537" t="s">
        <v>55</v>
      </c>
      <c r="I18537" t="s">
        <v>56</v>
      </c>
      <c r="J18537" t="s">
        <v>34183</v>
      </c>
      <c r="K18537"/>
      <c r="L18537" t="s">
        <v>43</v>
      </c>
      <c r="M18537" t="s">
        <v>44</v>
      </c>
      <c r="N18537" t="s">
        <v>45</v>
      </c>
      <c r="O18537" t="s">
        <v>58</v>
      </c>
      <c r="P18537" t="s">
        <v>76</v>
      </c>
      <c r="Q18537" t="s">
        <v>131</v>
      </c>
      <c r="R18537" t="s">
        <v>77</v>
      </c>
      <c r="S18537" t="s">
        <v>78</v>
      </c>
      <c r="T18537" t="s">
        <v>51</v>
      </c>
    </row>
    <row r="18538" spans="1:20" x14ac:dyDescent="0.15">
      <c r="A18538">
        <v>2019</v>
      </c>
      <c r="B18538">
        <v>43671</v>
      </c>
      <c r="C18538">
        <v>43671.25</v>
      </c>
      <c r="D18538" t="s">
        <v>65</v>
      </c>
      <c r="E18538" t="s">
        <v>53</v>
      </c>
      <c r="F18538" t="s">
        <v>34184</v>
      </c>
      <c r="G18538" t="s">
        <v>39</v>
      </c>
      <c r="H18538" t="s">
        <v>55</v>
      </c>
      <c r="I18538" t="s">
        <v>56</v>
      </c>
      <c r="J18538" t="s">
        <v>34185</v>
      </c>
      <c r="K18538"/>
      <c r="L18538" t="s">
        <v>43</v>
      </c>
      <c r="M18538" t="s">
        <v>44</v>
      </c>
      <c r="N18538" t="s">
        <v>45</v>
      </c>
      <c r="O18538" t="s">
        <v>58</v>
      </c>
      <c r="P18538" t="s">
        <v>59</v>
      </c>
      <c r="Q18538" t="s">
        <v>131</v>
      </c>
      <c r="R18538" t="s">
        <v>72</v>
      </c>
      <c r="S18538" t="s">
        <v>16651</v>
      </c>
      <c r="T18538" t="s">
        <v>51</v>
      </c>
    </row>
    <row r="18539" spans="1:20" x14ac:dyDescent="0.15">
      <c r="A18539">
        <v>2019</v>
      </c>
      <c r="B18539">
        <v>43671</v>
      </c>
      <c r="C18539">
        <v>43671.25</v>
      </c>
      <c r="D18539" t="s">
        <v>65</v>
      </c>
      <c r="E18539" t="s">
        <v>53</v>
      </c>
      <c r="F18539" t="s">
        <v>34186</v>
      </c>
      <c r="G18539" t="s">
        <v>39</v>
      </c>
      <c r="H18539" t="s">
        <v>40</v>
      </c>
      <c r="I18539" t="s">
        <v>124</v>
      </c>
      <c r="J18539" t="s">
        <v>34187</v>
      </c>
      <c r="K18539"/>
      <c r="L18539" t="s">
        <v>173</v>
      </c>
      <c r="M18539" t="s">
        <v>44</v>
      </c>
      <c r="N18539" t="s">
        <v>45</v>
      </c>
      <c r="O18539" t="s">
        <v>191</v>
      </c>
      <c r="P18539" t="s">
        <v>346</v>
      </c>
      <c r="Q18539" t="s">
        <v>193</v>
      </c>
      <c r="R18539" t="s">
        <v>72</v>
      </c>
      <c r="S18539" t="s">
        <v>201</v>
      </c>
      <c r="T18539" t="s">
        <v>51</v>
      </c>
    </row>
    <row r="18540" spans="1:20" x14ac:dyDescent="0.15">
      <c r="A18540">
        <v>2019</v>
      </c>
      <c r="B18540">
        <v>43671</v>
      </c>
      <c r="C18540">
        <v>43671.25</v>
      </c>
      <c r="D18540" t="s">
        <v>65</v>
      </c>
      <c r="E18540" t="s">
        <v>53</v>
      </c>
      <c r="F18540" t="s">
        <v>34188</v>
      </c>
      <c r="G18540" t="s">
        <v>39</v>
      </c>
      <c r="H18540" t="s">
        <v>55</v>
      </c>
      <c r="I18540" t="s">
        <v>56</v>
      </c>
      <c r="J18540" t="s">
        <v>34189</v>
      </c>
      <c r="K18540"/>
      <c r="L18540" t="s">
        <v>43</v>
      </c>
      <c r="M18540" t="s">
        <v>44</v>
      </c>
      <c r="N18540" t="s">
        <v>45</v>
      </c>
      <c r="O18540" t="s">
        <v>58</v>
      </c>
      <c r="P18540" t="s">
        <v>76</v>
      </c>
      <c r="Q18540" t="s">
        <v>131</v>
      </c>
      <c r="R18540" t="s">
        <v>77</v>
      </c>
      <c r="S18540" t="s">
        <v>62</v>
      </c>
      <c r="T18540" t="s">
        <v>51</v>
      </c>
    </row>
    <row r="18541" spans="1:20" x14ac:dyDescent="0.15">
      <c r="A18541">
        <v>2019</v>
      </c>
      <c r="B18541">
        <v>43671</v>
      </c>
      <c r="C18541">
        <v>43671.25</v>
      </c>
      <c r="D18541" t="s">
        <v>65</v>
      </c>
      <c r="E18541" t="s">
        <v>53</v>
      </c>
      <c r="F18541" t="s">
        <v>34190</v>
      </c>
      <c r="G18541" t="s">
        <v>39</v>
      </c>
      <c r="H18541" t="s">
        <v>55</v>
      </c>
      <c r="I18541" t="s">
        <v>56</v>
      </c>
      <c r="J18541" t="s">
        <v>34191</v>
      </c>
      <c r="K18541"/>
      <c r="L18541" t="s">
        <v>173</v>
      </c>
      <c r="M18541" t="s">
        <v>44</v>
      </c>
      <c r="N18541" t="s">
        <v>45</v>
      </c>
      <c r="O18541" t="s">
        <v>135</v>
      </c>
      <c r="P18541" t="s">
        <v>452</v>
      </c>
      <c r="Q18541" t="s">
        <v>382</v>
      </c>
      <c r="R18541" t="s">
        <v>200</v>
      </c>
      <c r="S18541" t="s">
        <v>493</v>
      </c>
      <c r="T18541" t="s">
        <v>51</v>
      </c>
    </row>
    <row r="18542" spans="1:20" x14ac:dyDescent="0.15">
      <c r="A18542">
        <v>2019</v>
      </c>
      <c r="B18542">
        <v>43671</v>
      </c>
      <c r="C18542">
        <v>43671.25</v>
      </c>
      <c r="D18542" t="s">
        <v>65</v>
      </c>
      <c r="E18542" t="s">
        <v>53</v>
      </c>
      <c r="F18542" t="s">
        <v>34192</v>
      </c>
      <c r="G18542" t="s">
        <v>39</v>
      </c>
      <c r="H18542" t="s">
        <v>55</v>
      </c>
      <c r="I18542" t="s">
        <v>56</v>
      </c>
      <c r="J18542" t="s">
        <v>34181</v>
      </c>
      <c r="K18542"/>
      <c r="L18542" t="s">
        <v>43</v>
      </c>
      <c r="M18542" t="s">
        <v>44</v>
      </c>
      <c r="N18542" t="s">
        <v>45</v>
      </c>
      <c r="O18542" t="s">
        <v>58</v>
      </c>
      <c r="P18542" t="s">
        <v>59</v>
      </c>
      <c r="Q18542" t="s">
        <v>131</v>
      </c>
      <c r="R18542" t="s">
        <v>72</v>
      </c>
      <c r="S18542" t="s">
        <v>1507</v>
      </c>
      <c r="T18542" t="s">
        <v>51</v>
      </c>
    </row>
    <row r="18543" spans="1:20" x14ac:dyDescent="0.15">
      <c r="A18543">
        <v>2019</v>
      </c>
      <c r="B18543">
        <v>43671</v>
      </c>
      <c r="C18543">
        <v>43671.25</v>
      </c>
      <c r="D18543" t="s">
        <v>65</v>
      </c>
      <c r="E18543" t="s">
        <v>53</v>
      </c>
      <c r="F18543" t="s">
        <v>34193</v>
      </c>
      <c r="G18543" t="s">
        <v>39</v>
      </c>
      <c r="H18543" t="s">
        <v>55</v>
      </c>
      <c r="I18543" t="s">
        <v>56</v>
      </c>
      <c r="J18543" t="s">
        <v>34194</v>
      </c>
      <c r="K18543"/>
      <c r="L18543" t="s">
        <v>173</v>
      </c>
      <c r="M18543" t="s">
        <v>44</v>
      </c>
      <c r="N18543" t="s">
        <v>45</v>
      </c>
      <c r="O18543" t="s">
        <v>385</v>
      </c>
      <c r="P18543" t="s">
        <v>386</v>
      </c>
      <c r="Q18543" t="s">
        <v>4697</v>
      </c>
      <c r="R18543" t="s">
        <v>72</v>
      </c>
      <c r="S18543" t="s">
        <v>726</v>
      </c>
      <c r="T18543" t="s">
        <v>51</v>
      </c>
    </row>
    <row r="18544" spans="1:20" x14ac:dyDescent="0.15">
      <c r="A18544">
        <v>2019</v>
      </c>
      <c r="B18544">
        <v>43671</v>
      </c>
      <c r="C18544">
        <v>43671.25</v>
      </c>
      <c r="D18544" t="s">
        <v>65</v>
      </c>
      <c r="E18544" t="s">
        <v>53</v>
      </c>
      <c r="F18544" t="s">
        <v>34195</v>
      </c>
      <c r="G18544" t="s">
        <v>39</v>
      </c>
      <c r="H18544" t="s">
        <v>55</v>
      </c>
      <c r="I18544" t="s">
        <v>56</v>
      </c>
      <c r="J18544" t="s">
        <v>34196</v>
      </c>
      <c r="K18544"/>
      <c r="L18544" t="s">
        <v>173</v>
      </c>
      <c r="M18544" t="s">
        <v>44</v>
      </c>
      <c r="N18544" t="s">
        <v>45</v>
      </c>
      <c r="O18544" t="s">
        <v>162</v>
      </c>
      <c r="P18544" t="s">
        <v>2171</v>
      </c>
      <c r="Q18544" t="s">
        <v>60</v>
      </c>
      <c r="R18544" t="s">
        <v>72</v>
      </c>
      <c r="S18544" t="s">
        <v>4207</v>
      </c>
      <c r="T18544" t="s">
        <v>51</v>
      </c>
    </row>
    <row r="18545" spans="1:20" x14ac:dyDescent="0.15">
      <c r="A18545">
        <v>2019</v>
      </c>
      <c r="B18545">
        <v>43671</v>
      </c>
      <c r="C18545">
        <v>43671.25</v>
      </c>
      <c r="D18545" t="s">
        <v>65</v>
      </c>
      <c r="E18545" t="s">
        <v>53</v>
      </c>
      <c r="F18545" t="s">
        <v>34197</v>
      </c>
      <c r="G18545" t="s">
        <v>39</v>
      </c>
      <c r="H18545" t="s">
        <v>55</v>
      </c>
      <c r="I18545" t="s">
        <v>56</v>
      </c>
      <c r="J18545" t="s">
        <v>34198</v>
      </c>
      <c r="K18545"/>
      <c r="L18545" t="s">
        <v>43</v>
      </c>
      <c r="M18545" t="s">
        <v>44</v>
      </c>
      <c r="N18545" t="s">
        <v>45</v>
      </c>
      <c r="O18545" t="s">
        <v>236</v>
      </c>
      <c r="P18545" t="s">
        <v>237</v>
      </c>
      <c r="Q18545" t="s">
        <v>713</v>
      </c>
      <c r="R18545" t="s">
        <v>72</v>
      </c>
      <c r="S18545" t="s">
        <v>714</v>
      </c>
      <c r="T18545" t="s">
        <v>51</v>
      </c>
    </row>
    <row r="18546" spans="1:20" x14ac:dyDescent="0.15">
      <c r="A18546">
        <v>2019</v>
      </c>
      <c r="B18546">
        <v>43671</v>
      </c>
      <c r="C18546">
        <v>43671.25</v>
      </c>
      <c r="D18546" t="s">
        <v>65</v>
      </c>
      <c r="E18546" t="s">
        <v>53</v>
      </c>
      <c r="F18546" t="s">
        <v>34199</v>
      </c>
      <c r="G18546" t="s">
        <v>39</v>
      </c>
      <c r="H18546" t="s">
        <v>55</v>
      </c>
      <c r="I18546" t="s">
        <v>56</v>
      </c>
      <c r="J18546" t="s">
        <v>34200</v>
      </c>
      <c r="K18546"/>
      <c r="L18546" t="s">
        <v>43</v>
      </c>
      <c r="M18546" t="s">
        <v>44</v>
      </c>
      <c r="N18546" t="s">
        <v>45</v>
      </c>
      <c r="O18546" t="s">
        <v>162</v>
      </c>
      <c r="P18546" t="s">
        <v>567</v>
      </c>
      <c r="Q18546" t="s">
        <v>1710</v>
      </c>
      <c r="R18546" t="s">
        <v>72</v>
      </c>
      <c r="S18546" t="s">
        <v>34201</v>
      </c>
      <c r="T18546" t="s">
        <v>51</v>
      </c>
    </row>
    <row r="18547" spans="1:20" x14ac:dyDescent="0.15">
      <c r="A18547">
        <v>2019</v>
      </c>
      <c r="B18547">
        <v>43671</v>
      </c>
      <c r="C18547">
        <v>43671.25</v>
      </c>
      <c r="D18547" t="s">
        <v>65</v>
      </c>
      <c r="E18547" t="s">
        <v>53</v>
      </c>
      <c r="F18547" t="s">
        <v>34202</v>
      </c>
      <c r="G18547" t="s">
        <v>39</v>
      </c>
      <c r="H18547" t="s">
        <v>55</v>
      </c>
      <c r="I18547" t="s">
        <v>56</v>
      </c>
      <c r="J18547" t="s">
        <v>34203</v>
      </c>
      <c r="K18547"/>
      <c r="L18547" t="s">
        <v>43</v>
      </c>
      <c r="M18547" t="s">
        <v>44</v>
      </c>
      <c r="N18547" t="s">
        <v>45</v>
      </c>
      <c r="O18547" t="s">
        <v>162</v>
      </c>
      <c r="P18547" t="s">
        <v>47</v>
      </c>
      <c r="Q18547" t="s">
        <v>163</v>
      </c>
      <c r="R18547" t="s">
        <v>72</v>
      </c>
      <c r="S18547" t="s">
        <v>1596</v>
      </c>
      <c r="T18547" t="s">
        <v>51</v>
      </c>
    </row>
    <row r="18548" spans="1:20" x14ac:dyDescent="0.15">
      <c r="A18548">
        <v>2019</v>
      </c>
      <c r="B18548">
        <v>43671</v>
      </c>
      <c r="C18548">
        <v>43671.25</v>
      </c>
      <c r="D18548" t="s">
        <v>65</v>
      </c>
      <c r="E18548" t="s">
        <v>53</v>
      </c>
      <c r="F18548" t="s">
        <v>34204</v>
      </c>
      <c r="G18548" t="s">
        <v>39</v>
      </c>
      <c r="H18548" t="s">
        <v>55</v>
      </c>
      <c r="I18548" t="s">
        <v>56</v>
      </c>
      <c r="J18548" t="s">
        <v>34205</v>
      </c>
      <c r="K18548"/>
      <c r="L18548" t="s">
        <v>43</v>
      </c>
      <c r="M18548" t="s">
        <v>44</v>
      </c>
      <c r="N18548" t="s">
        <v>45</v>
      </c>
      <c r="O18548" t="s">
        <v>58</v>
      </c>
      <c r="P18548" t="s">
        <v>76</v>
      </c>
      <c r="Q18548" t="s">
        <v>131</v>
      </c>
      <c r="R18548" t="s">
        <v>77</v>
      </c>
      <c r="S18548" t="s">
        <v>3445</v>
      </c>
      <c r="T18548" t="s">
        <v>51</v>
      </c>
    </row>
    <row r="18549" spans="1:20" x14ac:dyDescent="0.15">
      <c r="A18549">
        <v>2019</v>
      </c>
      <c r="B18549">
        <v>43671</v>
      </c>
      <c r="C18549">
        <v>43671.25</v>
      </c>
      <c r="D18549" t="s">
        <v>65</v>
      </c>
      <c r="E18549" t="s">
        <v>53</v>
      </c>
      <c r="F18549" t="s">
        <v>34206</v>
      </c>
      <c r="G18549" t="s">
        <v>39</v>
      </c>
      <c r="H18549" t="s">
        <v>100</v>
      </c>
      <c r="I18549" t="s">
        <v>101</v>
      </c>
      <c r="J18549" t="s">
        <v>34207</v>
      </c>
      <c r="K18549"/>
      <c r="L18549" t="s">
        <v>43</v>
      </c>
      <c r="M18549" t="s">
        <v>44</v>
      </c>
      <c r="N18549" t="s">
        <v>45</v>
      </c>
      <c r="O18549" t="s">
        <v>486</v>
      </c>
      <c r="P18549" t="s">
        <v>591</v>
      </c>
      <c r="Q18549" t="s">
        <v>2585</v>
      </c>
      <c r="R18549" t="s">
        <v>72</v>
      </c>
      <c r="S18549" t="s">
        <v>10803</v>
      </c>
      <c r="T18549" t="s">
        <v>51</v>
      </c>
    </row>
    <row r="18550" spans="1:20" x14ac:dyDescent="0.15">
      <c r="A18550">
        <v>2019</v>
      </c>
      <c r="B18550">
        <v>43671</v>
      </c>
      <c r="C18550">
        <v>43671.25</v>
      </c>
      <c r="D18550" t="s">
        <v>65</v>
      </c>
      <c r="E18550" t="s">
        <v>53</v>
      </c>
      <c r="F18550" t="s">
        <v>34208</v>
      </c>
      <c r="G18550" t="s">
        <v>39</v>
      </c>
      <c r="H18550" t="s">
        <v>55</v>
      </c>
      <c r="I18550" t="s">
        <v>56</v>
      </c>
      <c r="J18550" t="s">
        <v>26376</v>
      </c>
      <c r="K18550"/>
      <c r="L18550" t="s">
        <v>43</v>
      </c>
      <c r="M18550" t="s">
        <v>44</v>
      </c>
      <c r="N18550" t="s">
        <v>45</v>
      </c>
      <c r="O18550" t="s">
        <v>58</v>
      </c>
      <c r="P18550" t="s">
        <v>76</v>
      </c>
      <c r="Q18550" t="s">
        <v>131</v>
      </c>
      <c r="R18550" t="s">
        <v>72</v>
      </c>
      <c r="S18550" t="s">
        <v>260</v>
      </c>
      <c r="T18550" t="s">
        <v>51</v>
      </c>
    </row>
    <row r="18551" spans="1:20" x14ac:dyDescent="0.15">
      <c r="A18551">
        <v>2019</v>
      </c>
      <c r="B18551">
        <v>43671</v>
      </c>
      <c r="C18551">
        <v>43671.25</v>
      </c>
      <c r="D18551" t="s">
        <v>65</v>
      </c>
      <c r="E18551" t="s">
        <v>53</v>
      </c>
      <c r="F18551" t="s">
        <v>34209</v>
      </c>
      <c r="G18551" t="s">
        <v>39</v>
      </c>
      <c r="H18551" t="s">
        <v>55</v>
      </c>
      <c r="I18551" t="s">
        <v>56</v>
      </c>
      <c r="J18551" t="s">
        <v>34210</v>
      </c>
      <c r="K18551"/>
      <c r="L18551" t="s">
        <v>43</v>
      </c>
      <c r="M18551" t="s">
        <v>44</v>
      </c>
      <c r="N18551" t="s">
        <v>45</v>
      </c>
      <c r="O18551" t="s">
        <v>236</v>
      </c>
      <c r="P18551" t="s">
        <v>237</v>
      </c>
      <c r="Q18551" t="s">
        <v>2644</v>
      </c>
      <c r="R18551" t="s">
        <v>72</v>
      </c>
      <c r="S18551" t="s">
        <v>714</v>
      </c>
      <c r="T18551" t="s">
        <v>51</v>
      </c>
    </row>
    <row r="18552" spans="1:20" x14ac:dyDescent="0.15">
      <c r="A18552">
        <v>2019</v>
      </c>
      <c r="B18552">
        <v>43731.083333333299</v>
      </c>
      <c r="C18552">
        <v>43731.25</v>
      </c>
      <c r="D18552" t="s">
        <v>169</v>
      </c>
      <c r="E18552" t="s">
        <v>53</v>
      </c>
      <c r="F18552" t="s">
        <v>34211</v>
      </c>
      <c r="G18552" t="s">
        <v>39</v>
      </c>
      <c r="H18552" t="s">
        <v>40</v>
      </c>
      <c r="I18552" t="s">
        <v>1922</v>
      </c>
      <c r="J18552" t="s">
        <v>34212</v>
      </c>
      <c r="K18552">
        <v>60</v>
      </c>
      <c r="L18552" t="s">
        <v>173</v>
      </c>
      <c r="M18552" t="s">
        <v>44</v>
      </c>
      <c r="N18552" t="s">
        <v>45</v>
      </c>
      <c r="O18552" t="s">
        <v>46</v>
      </c>
      <c r="P18552" t="s">
        <v>545</v>
      </c>
      <c r="Q18552" t="s">
        <v>199</v>
      </c>
      <c r="R18552" t="s">
        <v>180</v>
      </c>
      <c r="S18552" t="s">
        <v>7185</v>
      </c>
      <c r="T18552" t="s">
        <v>51</v>
      </c>
    </row>
    <row r="18553" spans="1:20" x14ac:dyDescent="0.15">
      <c r="A18553">
        <v>2019</v>
      </c>
      <c r="B18553">
        <v>43671</v>
      </c>
      <c r="C18553">
        <v>43671.25</v>
      </c>
      <c r="D18553" t="s">
        <v>65</v>
      </c>
      <c r="E18553" t="s">
        <v>53</v>
      </c>
      <c r="F18553" t="s">
        <v>34213</v>
      </c>
      <c r="G18553" t="s">
        <v>39</v>
      </c>
      <c r="H18553" t="s">
        <v>55</v>
      </c>
      <c r="I18553" t="s">
        <v>56</v>
      </c>
      <c r="J18553" t="s">
        <v>34214</v>
      </c>
      <c r="K18553"/>
      <c r="L18553" t="s">
        <v>43</v>
      </c>
      <c r="M18553" t="s">
        <v>44</v>
      </c>
      <c r="N18553" t="s">
        <v>45</v>
      </c>
      <c r="O18553" t="s">
        <v>58</v>
      </c>
      <c r="P18553" t="s">
        <v>59</v>
      </c>
      <c r="Q18553" t="s">
        <v>131</v>
      </c>
      <c r="R18553" t="s">
        <v>72</v>
      </c>
      <c r="S18553" t="s">
        <v>16651</v>
      </c>
      <c r="T18553" t="s">
        <v>51</v>
      </c>
    </row>
    <row r="18554" spans="1:20" x14ac:dyDescent="0.15">
      <c r="A18554">
        <v>2019</v>
      </c>
      <c r="B18554">
        <v>43671</v>
      </c>
      <c r="C18554">
        <v>43671.25</v>
      </c>
      <c r="D18554" t="s">
        <v>65</v>
      </c>
      <c r="E18554"/>
      <c r="F18554" t="s">
        <v>34215</v>
      </c>
      <c r="G18554" t="s">
        <v>39</v>
      </c>
      <c r="H18554" t="s">
        <v>40</v>
      </c>
      <c r="I18554" t="s">
        <v>41</v>
      </c>
      <c r="J18554" t="s">
        <v>34166</v>
      </c>
      <c r="K18554"/>
      <c r="L18554" t="s">
        <v>173</v>
      </c>
      <c r="M18554" t="s">
        <v>44</v>
      </c>
      <c r="N18554" t="s">
        <v>45</v>
      </c>
      <c r="O18554" t="s">
        <v>1203</v>
      </c>
      <c r="P18554" t="s">
        <v>2432</v>
      </c>
      <c r="Q18554" t="s">
        <v>175</v>
      </c>
      <c r="R18554" t="s">
        <v>72</v>
      </c>
      <c r="S18554" t="s">
        <v>2433</v>
      </c>
      <c r="T18554" t="s">
        <v>51</v>
      </c>
    </row>
    <row r="18555" spans="1:20" x14ac:dyDescent="0.15">
      <c r="A18555">
        <v>2019</v>
      </c>
      <c r="B18555">
        <v>43731.083333333299</v>
      </c>
      <c r="C18555">
        <v>43731.25</v>
      </c>
      <c r="D18555" t="s">
        <v>169</v>
      </c>
      <c r="E18555" t="s">
        <v>53</v>
      </c>
      <c r="F18555" t="s">
        <v>34216</v>
      </c>
      <c r="G18555" t="s">
        <v>39</v>
      </c>
      <c r="H18555" t="s">
        <v>40</v>
      </c>
      <c r="I18555" t="s">
        <v>1922</v>
      </c>
      <c r="J18555" t="s">
        <v>34217</v>
      </c>
      <c r="K18555">
        <v>60</v>
      </c>
      <c r="L18555" t="s">
        <v>173</v>
      </c>
      <c r="M18555" t="s">
        <v>44</v>
      </c>
      <c r="N18555" t="s">
        <v>45</v>
      </c>
      <c r="O18555" t="s">
        <v>46</v>
      </c>
      <c r="P18555" t="s">
        <v>545</v>
      </c>
      <c r="Q18555" t="s">
        <v>199</v>
      </c>
      <c r="R18555" t="s">
        <v>180</v>
      </c>
      <c r="S18555" t="s">
        <v>7185</v>
      </c>
      <c r="T18555" t="s">
        <v>51</v>
      </c>
    </row>
    <row r="18556" spans="1:20" x14ac:dyDescent="0.15">
      <c r="A18556">
        <v>2019</v>
      </c>
      <c r="B18556">
        <v>43671</v>
      </c>
      <c r="C18556">
        <v>43671.458333333299</v>
      </c>
      <c r="D18556" t="s">
        <v>52</v>
      </c>
      <c r="E18556" t="s">
        <v>53</v>
      </c>
      <c r="F18556" t="s">
        <v>34218</v>
      </c>
      <c r="G18556" t="s">
        <v>39</v>
      </c>
      <c r="H18556" t="s">
        <v>55</v>
      </c>
      <c r="I18556" t="s">
        <v>56</v>
      </c>
      <c r="J18556" t="s">
        <v>34219</v>
      </c>
      <c r="K18556">
        <v>2</v>
      </c>
      <c r="L18556" t="s">
        <v>173</v>
      </c>
      <c r="M18556" t="s">
        <v>44</v>
      </c>
      <c r="N18556" t="s">
        <v>45</v>
      </c>
      <c r="O18556" t="s">
        <v>162</v>
      </c>
      <c r="P18556" t="s">
        <v>811</v>
      </c>
      <c r="Q18556" t="s">
        <v>2296</v>
      </c>
      <c r="R18556" t="s">
        <v>302</v>
      </c>
      <c r="S18556" t="s">
        <v>813</v>
      </c>
      <c r="T18556" t="s">
        <v>51</v>
      </c>
    </row>
    <row r="18557" spans="1:20" x14ac:dyDescent="0.15">
      <c r="A18557">
        <v>2019</v>
      </c>
      <c r="B18557">
        <v>43671.000694444403</v>
      </c>
      <c r="C18557">
        <v>43671.25</v>
      </c>
      <c r="D18557" t="s">
        <v>65</v>
      </c>
      <c r="E18557" t="s">
        <v>53</v>
      </c>
      <c r="F18557" t="s">
        <v>34220</v>
      </c>
      <c r="G18557" t="s">
        <v>39</v>
      </c>
      <c r="H18557" t="s">
        <v>55</v>
      </c>
      <c r="I18557" t="s">
        <v>56</v>
      </c>
      <c r="J18557" t="s">
        <v>34221</v>
      </c>
      <c r="K18557"/>
      <c r="L18557" t="s">
        <v>173</v>
      </c>
      <c r="M18557" t="s">
        <v>44</v>
      </c>
      <c r="N18557" t="s">
        <v>45</v>
      </c>
      <c r="O18557" t="s">
        <v>95</v>
      </c>
      <c r="P18557" t="s">
        <v>339</v>
      </c>
      <c r="Q18557" t="s">
        <v>15806</v>
      </c>
      <c r="R18557" t="s">
        <v>72</v>
      </c>
      <c r="S18557" t="s">
        <v>310</v>
      </c>
      <c r="T18557" t="s">
        <v>51</v>
      </c>
    </row>
    <row r="18558" spans="1:20" x14ac:dyDescent="0.15">
      <c r="A18558">
        <v>2019</v>
      </c>
      <c r="B18558">
        <v>43671.020833333299</v>
      </c>
      <c r="C18558">
        <v>43671.25</v>
      </c>
      <c r="D18558" t="s">
        <v>37</v>
      </c>
      <c r="E18558" t="s">
        <v>122</v>
      </c>
      <c r="F18558" t="s">
        <v>34222</v>
      </c>
      <c r="G18558" t="s">
        <v>39</v>
      </c>
      <c r="H18558" t="s">
        <v>55</v>
      </c>
      <c r="I18558" t="s">
        <v>56</v>
      </c>
      <c r="J18558" t="s">
        <v>33400</v>
      </c>
      <c r="K18558">
        <v>1</v>
      </c>
      <c r="L18558" t="s">
        <v>43</v>
      </c>
      <c r="M18558" t="s">
        <v>44</v>
      </c>
      <c r="N18558" t="s">
        <v>45</v>
      </c>
      <c r="O18558" t="s">
        <v>89</v>
      </c>
      <c r="P18558" t="s">
        <v>399</v>
      </c>
      <c r="Q18558" t="s">
        <v>1127</v>
      </c>
      <c r="R18558" t="s">
        <v>49</v>
      </c>
      <c r="S18558" t="s">
        <v>2254</v>
      </c>
      <c r="T18558" t="s">
        <v>51</v>
      </c>
    </row>
    <row r="18559" spans="1:20" x14ac:dyDescent="0.15">
      <c r="A18559">
        <v>2019</v>
      </c>
      <c r="B18559">
        <v>43671.041666666701</v>
      </c>
      <c r="C18559">
        <v>43671.25</v>
      </c>
      <c r="D18559" t="s">
        <v>65</v>
      </c>
      <c r="E18559" t="s">
        <v>53</v>
      </c>
      <c r="F18559" t="s">
        <v>34223</v>
      </c>
      <c r="G18559" t="s">
        <v>39</v>
      </c>
      <c r="H18559" t="s">
        <v>55</v>
      </c>
      <c r="I18559" t="s">
        <v>56</v>
      </c>
      <c r="J18559" t="s">
        <v>34224</v>
      </c>
      <c r="K18559"/>
      <c r="L18559" t="s">
        <v>43</v>
      </c>
      <c r="M18559" t="s">
        <v>44</v>
      </c>
      <c r="N18559" t="s">
        <v>45</v>
      </c>
      <c r="O18559" t="s">
        <v>69</v>
      </c>
      <c r="P18559" t="s">
        <v>1724</v>
      </c>
      <c r="Q18559" t="s">
        <v>1725</v>
      </c>
      <c r="R18559" t="s">
        <v>72</v>
      </c>
      <c r="S18559" t="s">
        <v>73</v>
      </c>
      <c r="T18559" t="s">
        <v>51</v>
      </c>
    </row>
    <row r="18560" spans="1:20" x14ac:dyDescent="0.15">
      <c r="A18560">
        <v>2019</v>
      </c>
      <c r="B18560">
        <v>43671.083333333299</v>
      </c>
      <c r="C18560">
        <v>43671.25</v>
      </c>
      <c r="D18560" t="s">
        <v>52</v>
      </c>
      <c r="E18560" t="s">
        <v>53</v>
      </c>
      <c r="F18560" t="s">
        <v>34225</v>
      </c>
      <c r="G18560" t="s">
        <v>39</v>
      </c>
      <c r="H18560" t="s">
        <v>55</v>
      </c>
      <c r="I18560" t="s">
        <v>56</v>
      </c>
      <c r="J18560" t="s">
        <v>34226</v>
      </c>
      <c r="K18560">
        <v>5</v>
      </c>
      <c r="L18560" t="s">
        <v>173</v>
      </c>
      <c r="M18560" t="s">
        <v>44</v>
      </c>
      <c r="N18560" t="s">
        <v>45</v>
      </c>
      <c r="O18560" t="s">
        <v>69</v>
      </c>
      <c r="P18560" t="s">
        <v>141</v>
      </c>
      <c r="Q18560" t="s">
        <v>5187</v>
      </c>
      <c r="R18560" t="s">
        <v>302</v>
      </c>
      <c r="S18560" t="s">
        <v>73</v>
      </c>
      <c r="T18560" t="s">
        <v>51</v>
      </c>
    </row>
    <row r="18561" spans="1:20" x14ac:dyDescent="0.15">
      <c r="A18561">
        <v>2019</v>
      </c>
      <c r="B18561">
        <v>43731.083333333299</v>
      </c>
      <c r="C18561">
        <v>43731.25</v>
      </c>
      <c r="D18561" t="s">
        <v>65</v>
      </c>
      <c r="E18561" t="s">
        <v>66</v>
      </c>
      <c r="F18561" t="s">
        <v>34227</v>
      </c>
      <c r="G18561" t="s">
        <v>39</v>
      </c>
      <c r="H18561" t="s">
        <v>55</v>
      </c>
      <c r="I18561" t="s">
        <v>56</v>
      </c>
      <c r="J18561" t="s">
        <v>34228</v>
      </c>
      <c r="K18561"/>
      <c r="L18561" t="s">
        <v>43</v>
      </c>
      <c r="M18561" t="s">
        <v>44</v>
      </c>
      <c r="N18561" t="s">
        <v>45</v>
      </c>
      <c r="O18561" t="s">
        <v>46</v>
      </c>
      <c r="P18561" t="s">
        <v>545</v>
      </c>
      <c r="Q18561" t="s">
        <v>335</v>
      </c>
      <c r="R18561" t="s">
        <v>72</v>
      </c>
      <c r="S18561" t="s">
        <v>7185</v>
      </c>
      <c r="T18561" t="s">
        <v>51</v>
      </c>
    </row>
    <row r="18562" spans="1:20" x14ac:dyDescent="0.15">
      <c r="A18562">
        <v>2019</v>
      </c>
      <c r="B18562">
        <v>43671.083333333299</v>
      </c>
      <c r="C18562">
        <v>43671.25</v>
      </c>
      <c r="D18562" t="s">
        <v>37</v>
      </c>
      <c r="E18562" t="s">
        <v>53</v>
      </c>
      <c r="F18562" t="s">
        <v>34229</v>
      </c>
      <c r="G18562" t="s">
        <v>39</v>
      </c>
      <c r="H18562" t="s">
        <v>55</v>
      </c>
      <c r="I18562" t="s">
        <v>56</v>
      </c>
      <c r="J18562" t="s">
        <v>34230</v>
      </c>
      <c r="K18562">
        <v>5</v>
      </c>
      <c r="L18562" t="s">
        <v>43</v>
      </c>
      <c r="M18562" t="s">
        <v>44</v>
      </c>
      <c r="N18562" t="s">
        <v>45</v>
      </c>
      <c r="O18562" t="s">
        <v>1288</v>
      </c>
      <c r="P18562" t="s">
        <v>1289</v>
      </c>
      <c r="Q18562" t="s">
        <v>23053</v>
      </c>
      <c r="R18562" t="s">
        <v>205</v>
      </c>
      <c r="S18562" t="s">
        <v>1290</v>
      </c>
      <c r="T18562" t="s">
        <v>51</v>
      </c>
    </row>
    <row r="18563" spans="1:20" x14ac:dyDescent="0.15">
      <c r="A18563">
        <v>2019</v>
      </c>
      <c r="B18563">
        <v>43671.083333333299</v>
      </c>
      <c r="C18563">
        <v>43671.25</v>
      </c>
      <c r="D18563" t="s">
        <v>65</v>
      </c>
      <c r="E18563" t="s">
        <v>53</v>
      </c>
      <c r="F18563" t="s">
        <v>34231</v>
      </c>
      <c r="G18563" t="s">
        <v>39</v>
      </c>
      <c r="H18563" t="s">
        <v>55</v>
      </c>
      <c r="I18563" t="s">
        <v>56</v>
      </c>
      <c r="J18563" t="s">
        <v>34232</v>
      </c>
      <c r="K18563"/>
      <c r="L18563" t="s">
        <v>43</v>
      </c>
      <c r="M18563" t="s">
        <v>44</v>
      </c>
      <c r="N18563" t="s">
        <v>45</v>
      </c>
      <c r="O18563" t="s">
        <v>236</v>
      </c>
      <c r="P18563" t="s">
        <v>237</v>
      </c>
      <c r="Q18563" t="s">
        <v>713</v>
      </c>
      <c r="R18563" t="s">
        <v>72</v>
      </c>
      <c r="S18563" t="s">
        <v>714</v>
      </c>
      <c r="T18563" t="s">
        <v>51</v>
      </c>
    </row>
    <row r="18564" spans="1:20" x14ac:dyDescent="0.15">
      <c r="A18564">
        <v>2019</v>
      </c>
      <c r="B18564">
        <v>43671.083333333299</v>
      </c>
      <c r="C18564">
        <v>43671.25</v>
      </c>
      <c r="D18564" t="s">
        <v>65</v>
      </c>
      <c r="E18564" t="s">
        <v>53</v>
      </c>
      <c r="F18564" t="s">
        <v>34233</v>
      </c>
      <c r="G18564" t="s">
        <v>39</v>
      </c>
      <c r="H18564" t="s">
        <v>55</v>
      </c>
      <c r="I18564" t="s">
        <v>56</v>
      </c>
      <c r="J18564" t="s">
        <v>140</v>
      </c>
      <c r="K18564"/>
      <c r="L18564" t="s">
        <v>43</v>
      </c>
      <c r="M18564" t="s">
        <v>44</v>
      </c>
      <c r="N18564" t="s">
        <v>45</v>
      </c>
      <c r="O18564" t="s">
        <v>69</v>
      </c>
      <c r="P18564" t="s">
        <v>141</v>
      </c>
      <c r="Q18564" t="s">
        <v>142</v>
      </c>
      <c r="R18564" t="s">
        <v>72</v>
      </c>
      <c r="S18564" t="s">
        <v>73</v>
      </c>
      <c r="T18564" t="s">
        <v>51</v>
      </c>
    </row>
    <row r="18565" spans="1:20" x14ac:dyDescent="0.15">
      <c r="A18565">
        <v>2019</v>
      </c>
      <c r="B18565">
        <v>43671.083333333299</v>
      </c>
      <c r="C18565">
        <v>43671.25</v>
      </c>
      <c r="D18565" t="s">
        <v>65</v>
      </c>
      <c r="E18565" t="s">
        <v>53</v>
      </c>
      <c r="F18565" t="s">
        <v>34234</v>
      </c>
      <c r="G18565" t="s">
        <v>39</v>
      </c>
      <c r="H18565" t="s">
        <v>55</v>
      </c>
      <c r="I18565" t="s">
        <v>56</v>
      </c>
      <c r="J18565" t="s">
        <v>144</v>
      </c>
      <c r="K18565"/>
      <c r="L18565" t="s">
        <v>43</v>
      </c>
      <c r="M18565" t="s">
        <v>44</v>
      </c>
      <c r="N18565" t="s">
        <v>45</v>
      </c>
      <c r="O18565" t="s">
        <v>69</v>
      </c>
      <c r="P18565" t="s">
        <v>141</v>
      </c>
      <c r="Q18565" t="s">
        <v>142</v>
      </c>
      <c r="R18565" t="s">
        <v>72</v>
      </c>
      <c r="S18565" t="s">
        <v>73</v>
      </c>
      <c r="T18565" t="s">
        <v>51</v>
      </c>
    </row>
    <row r="18566" spans="1:20" x14ac:dyDescent="0.15">
      <c r="A18566">
        <v>2019</v>
      </c>
      <c r="B18566">
        <v>43671.083333333299</v>
      </c>
      <c r="C18566">
        <v>43671.25</v>
      </c>
      <c r="D18566" t="s">
        <v>65</v>
      </c>
      <c r="E18566" t="s">
        <v>53</v>
      </c>
      <c r="F18566" t="s">
        <v>34235</v>
      </c>
      <c r="G18566" t="s">
        <v>39</v>
      </c>
      <c r="H18566" t="s">
        <v>55</v>
      </c>
      <c r="I18566" t="s">
        <v>56</v>
      </c>
      <c r="J18566" t="s">
        <v>146</v>
      </c>
      <c r="K18566"/>
      <c r="L18566" t="s">
        <v>43</v>
      </c>
      <c r="M18566" t="s">
        <v>44</v>
      </c>
      <c r="N18566" t="s">
        <v>45</v>
      </c>
      <c r="O18566" t="s">
        <v>69</v>
      </c>
      <c r="P18566" t="s">
        <v>141</v>
      </c>
      <c r="Q18566" t="s">
        <v>142</v>
      </c>
      <c r="R18566" t="s">
        <v>72</v>
      </c>
      <c r="S18566" t="s">
        <v>73</v>
      </c>
      <c r="T18566" t="s">
        <v>51</v>
      </c>
    </row>
    <row r="18567" spans="1:20" x14ac:dyDescent="0.15">
      <c r="A18567">
        <v>2019</v>
      </c>
      <c r="B18567">
        <v>43671.083333333299</v>
      </c>
      <c r="C18567">
        <v>43671.25</v>
      </c>
      <c r="D18567" t="s">
        <v>65</v>
      </c>
      <c r="E18567" t="s">
        <v>53</v>
      </c>
      <c r="F18567" t="s">
        <v>34236</v>
      </c>
      <c r="G18567" t="s">
        <v>39</v>
      </c>
      <c r="H18567" t="s">
        <v>55</v>
      </c>
      <c r="I18567" t="s">
        <v>56</v>
      </c>
      <c r="J18567" t="s">
        <v>148</v>
      </c>
      <c r="K18567"/>
      <c r="L18567" t="s">
        <v>43</v>
      </c>
      <c r="M18567" t="s">
        <v>44</v>
      </c>
      <c r="N18567" t="s">
        <v>45</v>
      </c>
      <c r="O18567" t="s">
        <v>69</v>
      </c>
      <c r="P18567" t="s">
        <v>141</v>
      </c>
      <c r="Q18567" t="s">
        <v>142</v>
      </c>
      <c r="R18567" t="s">
        <v>72</v>
      </c>
      <c r="S18567" t="s">
        <v>73</v>
      </c>
      <c r="T18567" t="s">
        <v>51</v>
      </c>
    </row>
    <row r="18568" spans="1:20" x14ac:dyDescent="0.15">
      <c r="A18568">
        <v>2019</v>
      </c>
      <c r="B18568">
        <v>43671.083333333299</v>
      </c>
      <c r="C18568">
        <v>43671.333333333299</v>
      </c>
      <c r="D18568" t="s">
        <v>169</v>
      </c>
      <c r="E18568" t="s">
        <v>66</v>
      </c>
      <c r="F18568" t="s">
        <v>34237</v>
      </c>
      <c r="G18568" t="s">
        <v>39</v>
      </c>
      <c r="H18568" t="s">
        <v>55</v>
      </c>
      <c r="I18568" t="s">
        <v>56</v>
      </c>
      <c r="J18568" t="s">
        <v>34238</v>
      </c>
      <c r="K18568"/>
      <c r="L18568" t="s">
        <v>43</v>
      </c>
      <c r="M18568" t="s">
        <v>44</v>
      </c>
      <c r="N18568" t="s">
        <v>45</v>
      </c>
      <c r="O18568" t="s">
        <v>385</v>
      </c>
      <c r="P18568" t="s">
        <v>386</v>
      </c>
      <c r="Q18568" t="s">
        <v>1102</v>
      </c>
      <c r="R18568" t="s">
        <v>283</v>
      </c>
      <c r="S18568" t="s">
        <v>1103</v>
      </c>
      <c r="T18568" t="s">
        <v>51</v>
      </c>
    </row>
    <row r="18569" spans="1:20" x14ac:dyDescent="0.15">
      <c r="A18569">
        <v>2019</v>
      </c>
      <c r="B18569">
        <v>43671.083333333299</v>
      </c>
      <c r="C18569">
        <v>43671.333333333299</v>
      </c>
      <c r="D18569" t="s">
        <v>65</v>
      </c>
      <c r="E18569" t="s">
        <v>53</v>
      </c>
      <c r="F18569" t="s">
        <v>34239</v>
      </c>
      <c r="G18569" t="s">
        <v>39</v>
      </c>
      <c r="H18569" t="s">
        <v>55</v>
      </c>
      <c r="I18569" t="s">
        <v>56</v>
      </c>
      <c r="J18569" t="s">
        <v>34240</v>
      </c>
      <c r="K18569"/>
      <c r="L18569" t="s">
        <v>43</v>
      </c>
      <c r="M18569" t="s">
        <v>44</v>
      </c>
      <c r="N18569" t="s">
        <v>45</v>
      </c>
      <c r="O18569" t="s">
        <v>58</v>
      </c>
      <c r="P18569" t="s">
        <v>76</v>
      </c>
      <c r="Q18569" t="s">
        <v>131</v>
      </c>
      <c r="R18569" t="s">
        <v>72</v>
      </c>
      <c r="S18569" t="s">
        <v>21618</v>
      </c>
      <c r="T18569" t="s">
        <v>51</v>
      </c>
    </row>
    <row r="18570" spans="1:20" x14ac:dyDescent="0.15">
      <c r="A18570">
        <v>2019</v>
      </c>
      <c r="B18570">
        <v>43671.083333333299</v>
      </c>
      <c r="C18570">
        <v>43671.333333333299</v>
      </c>
      <c r="D18570" t="s">
        <v>65</v>
      </c>
      <c r="E18570" t="s">
        <v>53</v>
      </c>
      <c r="F18570" t="s">
        <v>34241</v>
      </c>
      <c r="G18570" t="s">
        <v>39</v>
      </c>
      <c r="H18570" t="s">
        <v>40</v>
      </c>
      <c r="I18570" t="s">
        <v>158</v>
      </c>
      <c r="J18570" t="s">
        <v>34242</v>
      </c>
      <c r="K18570"/>
      <c r="L18570" t="s">
        <v>43</v>
      </c>
      <c r="M18570" t="s">
        <v>44</v>
      </c>
      <c r="N18570" t="s">
        <v>45</v>
      </c>
      <c r="O18570" t="s">
        <v>58</v>
      </c>
      <c r="P18570" t="s">
        <v>76</v>
      </c>
      <c r="Q18570" t="s">
        <v>131</v>
      </c>
      <c r="R18570" t="s">
        <v>72</v>
      </c>
      <c r="S18570" t="s">
        <v>21618</v>
      </c>
      <c r="T18570" t="s">
        <v>51</v>
      </c>
    </row>
    <row r="18571" spans="1:20" x14ac:dyDescent="0.15">
      <c r="A18571">
        <v>2019</v>
      </c>
      <c r="B18571">
        <v>43671.083333333299</v>
      </c>
      <c r="C18571">
        <v>43671.333333333299</v>
      </c>
      <c r="D18571" t="s">
        <v>65</v>
      </c>
      <c r="E18571" t="s">
        <v>53</v>
      </c>
      <c r="F18571" t="s">
        <v>34243</v>
      </c>
      <c r="G18571" t="s">
        <v>39</v>
      </c>
      <c r="H18571" t="s">
        <v>55</v>
      </c>
      <c r="I18571" t="s">
        <v>56</v>
      </c>
      <c r="J18571" t="s">
        <v>34244</v>
      </c>
      <c r="K18571"/>
      <c r="L18571" t="s">
        <v>43</v>
      </c>
      <c r="M18571" t="s">
        <v>44</v>
      </c>
      <c r="N18571" t="s">
        <v>45</v>
      </c>
      <c r="O18571" t="s">
        <v>225</v>
      </c>
      <c r="P18571" t="s">
        <v>9954</v>
      </c>
      <c r="Q18571" t="s">
        <v>227</v>
      </c>
      <c r="R18571" t="s">
        <v>72</v>
      </c>
      <c r="S18571" t="s">
        <v>34245</v>
      </c>
      <c r="T18571" t="s">
        <v>51</v>
      </c>
    </row>
    <row r="18572" spans="1:20" x14ac:dyDescent="0.15">
      <c r="A18572">
        <v>2019</v>
      </c>
      <c r="B18572">
        <v>43671.083333333299</v>
      </c>
      <c r="C18572">
        <v>43671.333333333299</v>
      </c>
      <c r="D18572" t="s">
        <v>65</v>
      </c>
      <c r="E18572" t="s">
        <v>53</v>
      </c>
      <c r="F18572" t="s">
        <v>34246</v>
      </c>
      <c r="G18572" t="s">
        <v>39</v>
      </c>
      <c r="H18572" t="s">
        <v>55</v>
      </c>
      <c r="I18572" t="s">
        <v>56</v>
      </c>
      <c r="J18572" t="s">
        <v>34247</v>
      </c>
      <c r="K18572"/>
      <c r="L18572" t="s">
        <v>43</v>
      </c>
      <c r="M18572" t="s">
        <v>44</v>
      </c>
      <c r="N18572" t="s">
        <v>45</v>
      </c>
      <c r="O18572" t="s">
        <v>58</v>
      </c>
      <c r="P18572" t="s">
        <v>76</v>
      </c>
      <c r="Q18572" t="s">
        <v>131</v>
      </c>
      <c r="R18572" t="s">
        <v>72</v>
      </c>
      <c r="S18572" t="s">
        <v>21618</v>
      </c>
      <c r="T18572" t="s">
        <v>51</v>
      </c>
    </row>
    <row r="18573" spans="1:20" x14ac:dyDescent="0.15">
      <c r="A18573">
        <v>2019</v>
      </c>
      <c r="B18573">
        <v>43671.083333333299</v>
      </c>
      <c r="C18573">
        <v>43671.333333333299</v>
      </c>
      <c r="D18573" t="s">
        <v>65</v>
      </c>
      <c r="E18573" t="s">
        <v>53</v>
      </c>
      <c r="F18573" t="s">
        <v>34248</v>
      </c>
      <c r="G18573" t="s">
        <v>39</v>
      </c>
      <c r="H18573" t="s">
        <v>55</v>
      </c>
      <c r="I18573" t="s">
        <v>56</v>
      </c>
      <c r="J18573" t="s">
        <v>34249</v>
      </c>
      <c r="K18573"/>
      <c r="L18573" t="s">
        <v>43</v>
      </c>
      <c r="M18573" t="s">
        <v>44</v>
      </c>
      <c r="N18573" t="s">
        <v>45</v>
      </c>
      <c r="O18573" t="s">
        <v>58</v>
      </c>
      <c r="P18573" t="s">
        <v>76</v>
      </c>
      <c r="Q18573" t="s">
        <v>131</v>
      </c>
      <c r="R18573" t="s">
        <v>72</v>
      </c>
      <c r="S18573" t="s">
        <v>21618</v>
      </c>
      <c r="T18573" t="s">
        <v>51</v>
      </c>
    </row>
    <row r="18574" spans="1:20" x14ac:dyDescent="0.15">
      <c r="A18574">
        <v>2019</v>
      </c>
      <c r="B18574">
        <v>43671.125</v>
      </c>
      <c r="C18574">
        <v>43671.333333333299</v>
      </c>
      <c r="D18574" t="s">
        <v>37</v>
      </c>
      <c r="E18574" t="s">
        <v>53</v>
      </c>
      <c r="F18574" t="s">
        <v>34250</v>
      </c>
      <c r="G18574" t="s">
        <v>39</v>
      </c>
      <c r="H18574" t="s">
        <v>55</v>
      </c>
      <c r="I18574" t="s">
        <v>56</v>
      </c>
      <c r="J18574" t="s">
        <v>33400</v>
      </c>
      <c r="K18574">
        <v>1</v>
      </c>
      <c r="L18574" t="s">
        <v>43</v>
      </c>
      <c r="M18574" t="s">
        <v>44</v>
      </c>
      <c r="N18574" t="s">
        <v>45</v>
      </c>
      <c r="O18574" t="s">
        <v>89</v>
      </c>
      <c r="P18574" t="s">
        <v>399</v>
      </c>
      <c r="Q18574" t="s">
        <v>1127</v>
      </c>
      <c r="R18574" t="s">
        <v>49</v>
      </c>
      <c r="S18574" t="s">
        <v>2254</v>
      </c>
      <c r="T18574" t="s">
        <v>51</v>
      </c>
    </row>
    <row r="18575" spans="1:20" x14ac:dyDescent="0.15">
      <c r="A18575">
        <v>2019</v>
      </c>
      <c r="B18575">
        <v>43671.125</v>
      </c>
      <c r="C18575">
        <v>43671.375</v>
      </c>
      <c r="D18575" t="s">
        <v>65</v>
      </c>
      <c r="E18575" t="s">
        <v>53</v>
      </c>
      <c r="F18575" t="s">
        <v>34251</v>
      </c>
      <c r="G18575" t="s">
        <v>39</v>
      </c>
      <c r="H18575" t="s">
        <v>55</v>
      </c>
      <c r="I18575" t="s">
        <v>56</v>
      </c>
      <c r="J18575" t="s">
        <v>32551</v>
      </c>
      <c r="K18575"/>
      <c r="L18575" t="s">
        <v>43</v>
      </c>
      <c r="M18575" t="s">
        <v>44</v>
      </c>
      <c r="N18575" t="s">
        <v>45</v>
      </c>
      <c r="O18575" t="s">
        <v>58</v>
      </c>
      <c r="P18575" t="s">
        <v>76</v>
      </c>
      <c r="Q18575" t="s">
        <v>131</v>
      </c>
      <c r="R18575" t="s">
        <v>77</v>
      </c>
      <c r="S18575" t="s">
        <v>106</v>
      </c>
      <c r="T18575" t="s">
        <v>51</v>
      </c>
    </row>
    <row r="18576" spans="1:20" x14ac:dyDescent="0.15">
      <c r="A18576">
        <v>2019</v>
      </c>
      <c r="B18576">
        <v>43671.125</v>
      </c>
      <c r="C18576">
        <v>43671.375</v>
      </c>
      <c r="D18576" t="s">
        <v>65</v>
      </c>
      <c r="E18576" t="s">
        <v>53</v>
      </c>
      <c r="F18576" t="s">
        <v>34252</v>
      </c>
      <c r="G18576" t="s">
        <v>39</v>
      </c>
      <c r="H18576" t="s">
        <v>55</v>
      </c>
      <c r="I18576" t="s">
        <v>56</v>
      </c>
      <c r="J18576" t="s">
        <v>34253</v>
      </c>
      <c r="K18576"/>
      <c r="L18576" t="s">
        <v>43</v>
      </c>
      <c r="M18576" t="s">
        <v>44</v>
      </c>
      <c r="N18576" t="s">
        <v>45</v>
      </c>
      <c r="O18576" t="s">
        <v>58</v>
      </c>
      <c r="P18576" t="s">
        <v>76</v>
      </c>
      <c r="Q18576" t="s">
        <v>131</v>
      </c>
      <c r="R18576" t="s">
        <v>496</v>
      </c>
      <c r="S18576" t="s">
        <v>497</v>
      </c>
      <c r="T18576" t="s">
        <v>51</v>
      </c>
    </row>
    <row r="18577" spans="1:20" x14ac:dyDescent="0.15">
      <c r="A18577">
        <v>2019</v>
      </c>
      <c r="B18577">
        <v>43671.125</v>
      </c>
      <c r="C18577">
        <v>43671.375</v>
      </c>
      <c r="D18577" t="s">
        <v>65</v>
      </c>
      <c r="E18577" t="s">
        <v>53</v>
      </c>
      <c r="F18577" t="s">
        <v>34254</v>
      </c>
      <c r="G18577" t="s">
        <v>39</v>
      </c>
      <c r="H18577" t="s">
        <v>55</v>
      </c>
      <c r="I18577" t="s">
        <v>56</v>
      </c>
      <c r="J18577" t="s">
        <v>34255</v>
      </c>
      <c r="K18577"/>
      <c r="L18577" t="s">
        <v>43</v>
      </c>
      <c r="M18577" t="s">
        <v>44</v>
      </c>
      <c r="N18577" t="s">
        <v>45</v>
      </c>
      <c r="O18577" t="s">
        <v>58</v>
      </c>
      <c r="P18577" t="s">
        <v>76</v>
      </c>
      <c r="Q18577" t="s">
        <v>131</v>
      </c>
      <c r="R18577" t="s">
        <v>77</v>
      </c>
      <c r="S18577" t="s">
        <v>11341</v>
      </c>
      <c r="T18577" t="s">
        <v>51</v>
      </c>
    </row>
    <row r="18578" spans="1:20" x14ac:dyDescent="0.15">
      <c r="A18578">
        <v>2019</v>
      </c>
      <c r="B18578">
        <v>43671.125694444403</v>
      </c>
      <c r="C18578">
        <v>43671.375</v>
      </c>
      <c r="D18578" t="s">
        <v>37</v>
      </c>
      <c r="E18578" t="s">
        <v>53</v>
      </c>
      <c r="F18578" t="s">
        <v>34256</v>
      </c>
      <c r="G18578" t="s">
        <v>39</v>
      </c>
      <c r="H18578" t="s">
        <v>100</v>
      </c>
      <c r="I18578" t="s">
        <v>621</v>
      </c>
      <c r="J18578" t="s">
        <v>34257</v>
      </c>
      <c r="K18578">
        <v>240</v>
      </c>
      <c r="L18578" t="s">
        <v>43</v>
      </c>
      <c r="M18578" t="s">
        <v>44</v>
      </c>
      <c r="N18578" t="s">
        <v>45</v>
      </c>
      <c r="O18578" t="s">
        <v>58</v>
      </c>
      <c r="P18578" t="s">
        <v>59</v>
      </c>
      <c r="Q18578" t="s">
        <v>184</v>
      </c>
      <c r="R18578" t="s">
        <v>501</v>
      </c>
      <c r="S18578" t="s">
        <v>502</v>
      </c>
      <c r="T18578" t="s">
        <v>51</v>
      </c>
    </row>
    <row r="18579" spans="1:20" x14ac:dyDescent="0.15">
      <c r="A18579">
        <v>2019</v>
      </c>
      <c r="B18579">
        <v>43671.25</v>
      </c>
      <c r="C18579">
        <v>43671.375</v>
      </c>
      <c r="D18579" t="s">
        <v>65</v>
      </c>
      <c r="E18579" t="s">
        <v>53</v>
      </c>
      <c r="F18579" t="s">
        <v>34258</v>
      </c>
      <c r="G18579" t="s">
        <v>39</v>
      </c>
      <c r="H18579" t="s">
        <v>55</v>
      </c>
      <c r="I18579" t="s">
        <v>56</v>
      </c>
      <c r="J18579" t="s">
        <v>34259</v>
      </c>
      <c r="K18579"/>
      <c r="L18579" t="s">
        <v>173</v>
      </c>
      <c r="M18579" t="s">
        <v>88</v>
      </c>
      <c r="N18579" t="s">
        <v>81</v>
      </c>
      <c r="O18579" t="s">
        <v>417</v>
      </c>
      <c r="P18579" t="s">
        <v>756</v>
      </c>
      <c r="Q18579" t="s">
        <v>60</v>
      </c>
      <c r="R18579" t="s">
        <v>72</v>
      </c>
      <c r="S18579" t="s">
        <v>757</v>
      </c>
      <c r="T18579" t="s">
        <v>51</v>
      </c>
    </row>
    <row r="18580" spans="1:20" x14ac:dyDescent="0.15">
      <c r="A18580">
        <v>2019</v>
      </c>
      <c r="B18580">
        <v>43671.291666666701</v>
      </c>
      <c r="C18580">
        <v>43671.75</v>
      </c>
      <c r="D18580" t="s">
        <v>65</v>
      </c>
      <c r="E18580" t="s">
        <v>53</v>
      </c>
      <c r="F18580" t="s">
        <v>34260</v>
      </c>
      <c r="G18580" t="s">
        <v>39</v>
      </c>
      <c r="H18580" t="s">
        <v>55</v>
      </c>
      <c r="I18580" t="s">
        <v>56</v>
      </c>
      <c r="J18580" t="s">
        <v>34261</v>
      </c>
      <c r="K18580"/>
      <c r="L18580" t="s">
        <v>43</v>
      </c>
      <c r="M18580" t="s">
        <v>88</v>
      </c>
      <c r="N18580" t="s">
        <v>45</v>
      </c>
      <c r="O18580" t="s">
        <v>46</v>
      </c>
      <c r="P18580" t="s">
        <v>1046</v>
      </c>
      <c r="Q18580" t="s">
        <v>1750</v>
      </c>
      <c r="R18580" t="s">
        <v>77</v>
      </c>
      <c r="S18580" t="s">
        <v>546</v>
      </c>
      <c r="T18580" t="s">
        <v>51</v>
      </c>
    </row>
    <row r="18581" spans="1:20" x14ac:dyDescent="0.15">
      <c r="A18581">
        <v>2019</v>
      </c>
      <c r="B18581">
        <v>43671.333333333299</v>
      </c>
      <c r="C18581">
        <v>43671.375</v>
      </c>
      <c r="D18581" t="s">
        <v>65</v>
      </c>
      <c r="E18581" t="s">
        <v>53</v>
      </c>
      <c r="F18581" t="s">
        <v>34262</v>
      </c>
      <c r="G18581" t="s">
        <v>39</v>
      </c>
      <c r="H18581" t="s">
        <v>55</v>
      </c>
      <c r="I18581" t="s">
        <v>56</v>
      </c>
      <c r="J18581" t="s">
        <v>34263</v>
      </c>
      <c r="K18581"/>
      <c r="L18581" t="s">
        <v>43</v>
      </c>
      <c r="M18581" t="s">
        <v>88</v>
      </c>
      <c r="N18581" t="s">
        <v>81</v>
      </c>
      <c r="O18581" t="s">
        <v>1140</v>
      </c>
      <c r="P18581" t="s">
        <v>1141</v>
      </c>
      <c r="Q18581" t="s">
        <v>1142</v>
      </c>
      <c r="R18581" t="s">
        <v>72</v>
      </c>
      <c r="S18581" t="s">
        <v>34264</v>
      </c>
      <c r="T18581" t="s">
        <v>51</v>
      </c>
    </row>
    <row r="18582" spans="1:20" x14ac:dyDescent="0.15">
      <c r="A18582">
        <v>2019</v>
      </c>
      <c r="B18582">
        <v>43732.020833333299</v>
      </c>
      <c r="C18582">
        <v>43732.1875</v>
      </c>
      <c r="D18582" t="s">
        <v>169</v>
      </c>
      <c r="E18582" t="s">
        <v>53</v>
      </c>
      <c r="F18582" t="s">
        <v>34265</v>
      </c>
      <c r="G18582" t="s">
        <v>39</v>
      </c>
      <c r="H18582" t="s">
        <v>40</v>
      </c>
      <c r="I18582" t="s">
        <v>1922</v>
      </c>
      <c r="J18582" t="s">
        <v>34266</v>
      </c>
      <c r="K18582">
        <v>60</v>
      </c>
      <c r="L18582" t="s">
        <v>173</v>
      </c>
      <c r="M18582" t="s">
        <v>44</v>
      </c>
      <c r="N18582" t="s">
        <v>45</v>
      </c>
      <c r="O18582" t="s">
        <v>46</v>
      </c>
      <c r="P18582" t="s">
        <v>545</v>
      </c>
      <c r="Q18582" t="s">
        <v>199</v>
      </c>
      <c r="R18582" t="s">
        <v>180</v>
      </c>
      <c r="S18582" t="s">
        <v>7185</v>
      </c>
      <c r="T18582" t="s">
        <v>51</v>
      </c>
    </row>
    <row r="18583" spans="1:20" x14ac:dyDescent="0.15">
      <c r="A18583">
        <v>2019</v>
      </c>
      <c r="B18583">
        <v>43671.333333333299</v>
      </c>
      <c r="C18583">
        <v>43671.708333333299</v>
      </c>
      <c r="D18583" t="s">
        <v>65</v>
      </c>
      <c r="E18583" t="s">
        <v>53</v>
      </c>
      <c r="F18583" t="s">
        <v>34267</v>
      </c>
      <c r="G18583" t="s">
        <v>39</v>
      </c>
      <c r="H18583" t="s">
        <v>55</v>
      </c>
      <c r="I18583" t="s">
        <v>56</v>
      </c>
      <c r="J18583" t="s">
        <v>34268</v>
      </c>
      <c r="K18583"/>
      <c r="L18583" t="s">
        <v>43</v>
      </c>
      <c r="M18583" t="s">
        <v>88</v>
      </c>
      <c r="N18583" t="s">
        <v>45</v>
      </c>
      <c r="O18583" t="s">
        <v>135</v>
      </c>
      <c r="P18583" t="s">
        <v>567</v>
      </c>
      <c r="Q18583" t="s">
        <v>625</v>
      </c>
      <c r="R18583" t="s">
        <v>72</v>
      </c>
      <c r="S18583" t="s">
        <v>2291</v>
      </c>
      <c r="T18583" t="s">
        <v>51</v>
      </c>
    </row>
    <row r="18584" spans="1:20" x14ac:dyDescent="0.15">
      <c r="A18584">
        <v>2019</v>
      </c>
      <c r="B18584">
        <v>43671.333333333299</v>
      </c>
      <c r="C18584">
        <v>43671.708333333299</v>
      </c>
      <c r="D18584" t="s">
        <v>65</v>
      </c>
      <c r="E18584" t="s">
        <v>53</v>
      </c>
      <c r="F18584" t="s">
        <v>34269</v>
      </c>
      <c r="G18584" t="s">
        <v>39</v>
      </c>
      <c r="H18584" t="s">
        <v>55</v>
      </c>
      <c r="I18584" t="s">
        <v>56</v>
      </c>
      <c r="J18584" t="s">
        <v>34270</v>
      </c>
      <c r="K18584"/>
      <c r="L18584" t="s">
        <v>43</v>
      </c>
      <c r="M18584" t="s">
        <v>88</v>
      </c>
      <c r="N18584" t="s">
        <v>45</v>
      </c>
      <c r="O18584" t="s">
        <v>58</v>
      </c>
      <c r="P18584" t="s">
        <v>76</v>
      </c>
      <c r="Q18584" t="s">
        <v>105</v>
      </c>
      <c r="R18584" t="s">
        <v>72</v>
      </c>
      <c r="S18584" t="s">
        <v>21618</v>
      </c>
      <c r="T18584" t="s">
        <v>51</v>
      </c>
    </row>
    <row r="18585" spans="1:20" x14ac:dyDescent="0.15">
      <c r="A18585">
        <v>2019</v>
      </c>
      <c r="B18585">
        <v>43671.333333333299</v>
      </c>
      <c r="C18585">
        <v>43671.708333333299</v>
      </c>
      <c r="D18585" t="s">
        <v>65</v>
      </c>
      <c r="E18585" t="s">
        <v>53</v>
      </c>
      <c r="F18585" t="s">
        <v>34271</v>
      </c>
      <c r="G18585" t="s">
        <v>39</v>
      </c>
      <c r="H18585" t="s">
        <v>55</v>
      </c>
      <c r="I18585" t="s">
        <v>56</v>
      </c>
      <c r="J18585" t="s">
        <v>34272</v>
      </c>
      <c r="K18585"/>
      <c r="L18585" t="s">
        <v>43</v>
      </c>
      <c r="M18585" t="s">
        <v>88</v>
      </c>
      <c r="N18585" t="s">
        <v>45</v>
      </c>
      <c r="O18585" t="s">
        <v>58</v>
      </c>
      <c r="P18585" t="s">
        <v>76</v>
      </c>
      <c r="Q18585" t="s">
        <v>105</v>
      </c>
      <c r="R18585" t="s">
        <v>72</v>
      </c>
      <c r="S18585" t="s">
        <v>21618</v>
      </c>
      <c r="T18585" t="s">
        <v>51</v>
      </c>
    </row>
    <row r="18586" spans="1:20" x14ac:dyDescent="0.15">
      <c r="A18586">
        <v>2019</v>
      </c>
      <c r="B18586">
        <v>43671.333333333299</v>
      </c>
      <c r="C18586">
        <v>43671.708333333299</v>
      </c>
      <c r="D18586" t="s">
        <v>65</v>
      </c>
      <c r="E18586" t="s">
        <v>53</v>
      </c>
      <c r="F18586" t="s">
        <v>34273</v>
      </c>
      <c r="G18586" t="s">
        <v>39</v>
      </c>
      <c r="H18586" t="s">
        <v>55</v>
      </c>
      <c r="I18586" t="s">
        <v>56</v>
      </c>
      <c r="J18586" t="s">
        <v>34274</v>
      </c>
      <c r="K18586"/>
      <c r="L18586" t="s">
        <v>43</v>
      </c>
      <c r="M18586" t="s">
        <v>88</v>
      </c>
      <c r="N18586" t="s">
        <v>45</v>
      </c>
      <c r="O18586" t="s">
        <v>58</v>
      </c>
      <c r="P18586" t="s">
        <v>76</v>
      </c>
      <c r="Q18586" t="s">
        <v>105</v>
      </c>
      <c r="R18586" t="s">
        <v>72</v>
      </c>
      <c r="S18586" t="s">
        <v>21618</v>
      </c>
      <c r="T18586" t="s">
        <v>51</v>
      </c>
    </row>
    <row r="18587" spans="1:20" x14ac:dyDescent="0.15">
      <c r="A18587">
        <v>2019</v>
      </c>
      <c r="B18587">
        <v>43671.333333333299</v>
      </c>
      <c r="C18587">
        <v>43671.708333333299</v>
      </c>
      <c r="D18587" t="s">
        <v>65</v>
      </c>
      <c r="E18587" t="s">
        <v>53</v>
      </c>
      <c r="F18587" t="s">
        <v>34275</v>
      </c>
      <c r="G18587" t="s">
        <v>39</v>
      </c>
      <c r="H18587" t="s">
        <v>55</v>
      </c>
      <c r="I18587" t="s">
        <v>56</v>
      </c>
      <c r="J18587" t="s">
        <v>32278</v>
      </c>
      <c r="K18587"/>
      <c r="L18587" t="s">
        <v>43</v>
      </c>
      <c r="M18587" t="s">
        <v>88</v>
      </c>
      <c r="N18587" t="s">
        <v>45</v>
      </c>
      <c r="O18587" t="s">
        <v>225</v>
      </c>
      <c r="P18587" t="s">
        <v>226</v>
      </c>
      <c r="Q18587" t="s">
        <v>3276</v>
      </c>
      <c r="R18587" t="s">
        <v>72</v>
      </c>
      <c r="S18587" t="s">
        <v>228</v>
      </c>
      <c r="T18587" t="s">
        <v>51</v>
      </c>
    </row>
    <row r="18588" spans="1:20" x14ac:dyDescent="0.15">
      <c r="A18588">
        <v>2019</v>
      </c>
      <c r="B18588">
        <v>43671.354166666701</v>
      </c>
      <c r="C18588">
        <v>43671.708333333299</v>
      </c>
      <c r="D18588" t="s">
        <v>65</v>
      </c>
      <c r="E18588" t="s">
        <v>53</v>
      </c>
      <c r="F18588" t="s">
        <v>34276</v>
      </c>
      <c r="G18588" t="s">
        <v>39</v>
      </c>
      <c r="H18588" t="s">
        <v>55</v>
      </c>
      <c r="I18588" t="s">
        <v>56</v>
      </c>
      <c r="J18588" t="s">
        <v>87</v>
      </c>
      <c r="K18588"/>
      <c r="L18588" t="s">
        <v>43</v>
      </c>
      <c r="M18588" t="s">
        <v>88</v>
      </c>
      <c r="N18588" t="s">
        <v>45</v>
      </c>
      <c r="O18588" t="s">
        <v>89</v>
      </c>
      <c r="P18588" t="s">
        <v>90</v>
      </c>
      <c r="Q18588" t="s">
        <v>91</v>
      </c>
      <c r="R18588" t="s">
        <v>72</v>
      </c>
      <c r="S18588" t="s">
        <v>92</v>
      </c>
      <c r="T18588" t="s">
        <v>51</v>
      </c>
    </row>
    <row r="18589" spans="1:20" x14ac:dyDescent="0.15">
      <c r="A18589">
        <v>2019</v>
      </c>
      <c r="B18589">
        <v>43671.354166666701</v>
      </c>
      <c r="C18589">
        <v>43671.854166666701</v>
      </c>
      <c r="D18589" t="s">
        <v>65</v>
      </c>
      <c r="E18589" t="s">
        <v>53</v>
      </c>
      <c r="F18589" t="s">
        <v>34277</v>
      </c>
      <c r="G18589" t="s">
        <v>39</v>
      </c>
      <c r="H18589" t="s">
        <v>55</v>
      </c>
      <c r="I18589" t="s">
        <v>56</v>
      </c>
      <c r="J18589" t="s">
        <v>34278</v>
      </c>
      <c r="K18589"/>
      <c r="L18589" t="s">
        <v>43</v>
      </c>
      <c r="M18589" t="s">
        <v>88</v>
      </c>
      <c r="N18589" t="s">
        <v>45</v>
      </c>
      <c r="O18589" t="s">
        <v>58</v>
      </c>
      <c r="P18589" t="s">
        <v>76</v>
      </c>
      <c r="Q18589" t="s">
        <v>105</v>
      </c>
      <c r="R18589" t="s">
        <v>72</v>
      </c>
      <c r="S18589" t="s">
        <v>1507</v>
      </c>
      <c r="T18589" t="s">
        <v>51</v>
      </c>
    </row>
    <row r="18590" spans="1:20" x14ac:dyDescent="0.15">
      <c r="A18590">
        <v>2019</v>
      </c>
      <c r="B18590">
        <v>43671.375</v>
      </c>
      <c r="C18590">
        <v>43671.5</v>
      </c>
      <c r="D18590" t="s">
        <v>65</v>
      </c>
      <c r="E18590" t="s">
        <v>53</v>
      </c>
      <c r="F18590" t="s">
        <v>34279</v>
      </c>
      <c r="G18590" t="s">
        <v>39</v>
      </c>
      <c r="H18590" t="s">
        <v>55</v>
      </c>
      <c r="I18590" t="s">
        <v>56</v>
      </c>
      <c r="J18590" t="s">
        <v>34280</v>
      </c>
      <c r="K18590"/>
      <c r="L18590" t="s">
        <v>43</v>
      </c>
      <c r="M18590" t="s">
        <v>88</v>
      </c>
      <c r="N18590" t="s">
        <v>45</v>
      </c>
      <c r="O18590" t="s">
        <v>385</v>
      </c>
      <c r="P18590" t="s">
        <v>386</v>
      </c>
      <c r="Q18590" t="s">
        <v>882</v>
      </c>
      <c r="R18590" t="s">
        <v>72</v>
      </c>
      <c r="S18590" t="s">
        <v>883</v>
      </c>
      <c r="T18590" t="s">
        <v>51</v>
      </c>
    </row>
    <row r="18591" spans="1:20" x14ac:dyDescent="0.15">
      <c r="A18591">
        <v>2019</v>
      </c>
      <c r="B18591">
        <v>43671.375</v>
      </c>
      <c r="C18591">
        <v>43671.625</v>
      </c>
      <c r="D18591" t="s">
        <v>65</v>
      </c>
      <c r="E18591" t="s">
        <v>53</v>
      </c>
      <c r="F18591" t="s">
        <v>34281</v>
      </c>
      <c r="G18591" t="s">
        <v>39</v>
      </c>
      <c r="H18591" t="s">
        <v>55</v>
      </c>
      <c r="I18591" t="s">
        <v>56</v>
      </c>
      <c r="J18591" t="s">
        <v>34282</v>
      </c>
      <c r="K18591"/>
      <c r="L18591" t="s">
        <v>43</v>
      </c>
      <c r="M18591" t="s">
        <v>88</v>
      </c>
      <c r="N18591" t="s">
        <v>45</v>
      </c>
      <c r="O18591" t="s">
        <v>46</v>
      </c>
      <c r="P18591" t="s">
        <v>47</v>
      </c>
      <c r="Q18591" t="s">
        <v>535</v>
      </c>
      <c r="R18591" t="s">
        <v>72</v>
      </c>
      <c r="S18591" t="s">
        <v>564</v>
      </c>
      <c r="T18591" t="s">
        <v>51</v>
      </c>
    </row>
    <row r="18592" spans="1:20" x14ac:dyDescent="0.15">
      <c r="A18592">
        <v>2019</v>
      </c>
      <c r="B18592">
        <v>43671.375</v>
      </c>
      <c r="C18592">
        <v>43671.708333333299</v>
      </c>
      <c r="D18592" t="s">
        <v>65</v>
      </c>
      <c r="E18592" t="s">
        <v>122</v>
      </c>
      <c r="F18592" t="s">
        <v>34283</v>
      </c>
      <c r="G18592" t="s">
        <v>39</v>
      </c>
      <c r="H18592" t="s">
        <v>55</v>
      </c>
      <c r="I18592" t="s">
        <v>56</v>
      </c>
      <c r="J18592" t="s">
        <v>34284</v>
      </c>
      <c r="K18592"/>
      <c r="L18592" t="s">
        <v>43</v>
      </c>
      <c r="M18592" t="s">
        <v>88</v>
      </c>
      <c r="N18592" t="s">
        <v>45</v>
      </c>
      <c r="O18592" t="s">
        <v>191</v>
      </c>
      <c r="P18592" t="s">
        <v>2459</v>
      </c>
      <c r="Q18592" t="s">
        <v>511</v>
      </c>
      <c r="R18592" t="s">
        <v>72</v>
      </c>
      <c r="S18592" t="s">
        <v>16893</v>
      </c>
      <c r="T18592" t="s">
        <v>51</v>
      </c>
    </row>
    <row r="18593" spans="1:20" x14ac:dyDescent="0.15">
      <c r="A18593">
        <v>2019</v>
      </c>
      <c r="B18593">
        <v>43671.375</v>
      </c>
      <c r="C18593">
        <v>43671.708333333299</v>
      </c>
      <c r="D18593" t="s">
        <v>65</v>
      </c>
      <c r="E18593" t="s">
        <v>53</v>
      </c>
      <c r="F18593" t="s">
        <v>34285</v>
      </c>
      <c r="G18593" t="s">
        <v>39</v>
      </c>
      <c r="H18593" t="s">
        <v>55</v>
      </c>
      <c r="I18593" t="s">
        <v>56</v>
      </c>
      <c r="J18593" t="s">
        <v>34286</v>
      </c>
      <c r="K18593"/>
      <c r="L18593" t="s">
        <v>173</v>
      </c>
      <c r="M18593" t="s">
        <v>88</v>
      </c>
      <c r="N18593" t="s">
        <v>45</v>
      </c>
      <c r="O18593" t="s">
        <v>191</v>
      </c>
      <c r="P18593" t="s">
        <v>791</v>
      </c>
      <c r="Q18593" t="s">
        <v>3448</v>
      </c>
      <c r="R18593" t="s">
        <v>72</v>
      </c>
      <c r="S18593" t="s">
        <v>353</v>
      </c>
      <c r="T18593" t="s">
        <v>51</v>
      </c>
    </row>
    <row r="18594" spans="1:20" x14ac:dyDescent="0.15">
      <c r="A18594">
        <v>2019</v>
      </c>
      <c r="B18594">
        <v>43671.375</v>
      </c>
      <c r="C18594">
        <v>43671.708333333299</v>
      </c>
      <c r="D18594" t="s">
        <v>65</v>
      </c>
      <c r="E18594" t="s">
        <v>53</v>
      </c>
      <c r="F18594" t="s">
        <v>34287</v>
      </c>
      <c r="G18594" t="s">
        <v>39</v>
      </c>
      <c r="H18594" t="s">
        <v>116</v>
      </c>
      <c r="I18594" t="s">
        <v>117</v>
      </c>
      <c r="J18594" t="s">
        <v>34288</v>
      </c>
      <c r="K18594"/>
      <c r="L18594" t="s">
        <v>43</v>
      </c>
      <c r="M18594" t="s">
        <v>88</v>
      </c>
      <c r="N18594" t="s">
        <v>45</v>
      </c>
      <c r="O18594" t="s">
        <v>135</v>
      </c>
      <c r="P18594" t="s">
        <v>567</v>
      </c>
      <c r="Q18594" t="s">
        <v>568</v>
      </c>
      <c r="R18594" t="s">
        <v>72</v>
      </c>
      <c r="S18594" t="s">
        <v>1099</v>
      </c>
      <c r="T18594" t="s">
        <v>51</v>
      </c>
    </row>
    <row r="18595" spans="1:20" x14ac:dyDescent="0.15">
      <c r="A18595">
        <v>2019</v>
      </c>
      <c r="B18595">
        <v>43671.375</v>
      </c>
      <c r="C18595">
        <v>43671.708333333299</v>
      </c>
      <c r="D18595" t="s">
        <v>65</v>
      </c>
      <c r="E18595" t="s">
        <v>53</v>
      </c>
      <c r="F18595" t="s">
        <v>34289</v>
      </c>
      <c r="G18595" t="s">
        <v>39</v>
      </c>
      <c r="H18595" t="s">
        <v>55</v>
      </c>
      <c r="I18595" t="s">
        <v>56</v>
      </c>
      <c r="J18595" t="s">
        <v>13994</v>
      </c>
      <c r="K18595"/>
      <c r="L18595" t="s">
        <v>43</v>
      </c>
      <c r="M18595" t="s">
        <v>88</v>
      </c>
      <c r="N18595" t="s">
        <v>45</v>
      </c>
      <c r="O18595" t="s">
        <v>214</v>
      </c>
      <c r="P18595" t="s">
        <v>141</v>
      </c>
      <c r="Q18595" t="s">
        <v>13995</v>
      </c>
      <c r="R18595" t="s">
        <v>72</v>
      </c>
      <c r="S18595" t="s">
        <v>449</v>
      </c>
      <c r="T18595" t="s">
        <v>51</v>
      </c>
    </row>
    <row r="18596" spans="1:20" x14ac:dyDescent="0.15">
      <c r="A18596">
        <v>2019</v>
      </c>
      <c r="B18596">
        <v>43671.375</v>
      </c>
      <c r="C18596">
        <v>43671.708333333299</v>
      </c>
      <c r="D18596" t="s">
        <v>65</v>
      </c>
      <c r="E18596" t="s">
        <v>53</v>
      </c>
      <c r="F18596" t="s">
        <v>34290</v>
      </c>
      <c r="G18596" t="s">
        <v>39</v>
      </c>
      <c r="H18596" t="s">
        <v>55</v>
      </c>
      <c r="I18596" t="s">
        <v>56</v>
      </c>
      <c r="J18596" t="s">
        <v>33992</v>
      </c>
      <c r="K18596"/>
      <c r="L18596" t="s">
        <v>43</v>
      </c>
      <c r="M18596" t="s">
        <v>88</v>
      </c>
      <c r="N18596" t="s">
        <v>45</v>
      </c>
      <c r="O18596" t="s">
        <v>135</v>
      </c>
      <c r="P18596" t="s">
        <v>334</v>
      </c>
      <c r="Q18596" t="s">
        <v>625</v>
      </c>
      <c r="R18596" t="s">
        <v>72</v>
      </c>
      <c r="S18596" t="s">
        <v>1099</v>
      </c>
      <c r="T18596" t="s">
        <v>51</v>
      </c>
    </row>
    <row r="18597" spans="1:20" x14ac:dyDescent="0.15">
      <c r="A18597">
        <v>2019</v>
      </c>
      <c r="B18597">
        <v>43671.375</v>
      </c>
      <c r="C18597">
        <v>43671.708333333299</v>
      </c>
      <c r="D18597" t="s">
        <v>65</v>
      </c>
      <c r="E18597" t="s">
        <v>53</v>
      </c>
      <c r="F18597" t="s">
        <v>34291</v>
      </c>
      <c r="G18597" t="s">
        <v>39</v>
      </c>
      <c r="H18597" t="s">
        <v>55</v>
      </c>
      <c r="I18597" t="s">
        <v>56</v>
      </c>
      <c r="J18597" t="s">
        <v>34292</v>
      </c>
      <c r="K18597"/>
      <c r="L18597" t="s">
        <v>173</v>
      </c>
      <c r="M18597" t="s">
        <v>88</v>
      </c>
      <c r="N18597" t="s">
        <v>45</v>
      </c>
      <c r="O18597" t="s">
        <v>111</v>
      </c>
      <c r="P18597" t="s">
        <v>1082</v>
      </c>
      <c r="Q18597" t="s">
        <v>60</v>
      </c>
      <c r="R18597" t="s">
        <v>72</v>
      </c>
      <c r="S18597" t="s">
        <v>353</v>
      </c>
      <c r="T18597" t="s">
        <v>51</v>
      </c>
    </row>
    <row r="18598" spans="1:20" x14ac:dyDescent="0.15">
      <c r="A18598">
        <v>2019</v>
      </c>
      <c r="B18598">
        <v>43671.375</v>
      </c>
      <c r="C18598">
        <v>43671.708333333299</v>
      </c>
      <c r="D18598" t="s">
        <v>65</v>
      </c>
      <c r="E18598" t="s">
        <v>53</v>
      </c>
      <c r="F18598" t="s">
        <v>34293</v>
      </c>
      <c r="G18598" t="s">
        <v>39</v>
      </c>
      <c r="H18598" t="s">
        <v>55</v>
      </c>
      <c r="I18598" t="s">
        <v>56</v>
      </c>
      <c r="J18598" t="s">
        <v>34294</v>
      </c>
      <c r="K18598"/>
      <c r="L18598" t="s">
        <v>43</v>
      </c>
      <c r="M18598" t="s">
        <v>88</v>
      </c>
      <c r="N18598" t="s">
        <v>45</v>
      </c>
      <c r="O18598" t="s">
        <v>214</v>
      </c>
      <c r="P18598" t="s">
        <v>32501</v>
      </c>
      <c r="Q18598" t="s">
        <v>1339</v>
      </c>
      <c r="R18598" t="s">
        <v>72</v>
      </c>
      <c r="S18598" t="s">
        <v>769</v>
      </c>
      <c r="T18598" t="s">
        <v>51</v>
      </c>
    </row>
    <row r="18599" spans="1:20" x14ac:dyDescent="0.15">
      <c r="A18599">
        <v>2019</v>
      </c>
      <c r="B18599">
        <v>43671.375</v>
      </c>
      <c r="C18599">
        <v>43671.708333333299</v>
      </c>
      <c r="D18599" t="s">
        <v>65</v>
      </c>
      <c r="E18599" t="s">
        <v>53</v>
      </c>
      <c r="F18599" t="s">
        <v>34295</v>
      </c>
      <c r="G18599" t="s">
        <v>39</v>
      </c>
      <c r="H18599" t="s">
        <v>55</v>
      </c>
      <c r="I18599" t="s">
        <v>56</v>
      </c>
      <c r="J18599" t="s">
        <v>34296</v>
      </c>
      <c r="K18599"/>
      <c r="L18599" t="s">
        <v>43</v>
      </c>
      <c r="M18599" t="s">
        <v>88</v>
      </c>
      <c r="N18599" t="s">
        <v>45</v>
      </c>
      <c r="O18599" t="s">
        <v>214</v>
      </c>
      <c r="P18599" t="s">
        <v>32233</v>
      </c>
      <c r="Q18599" t="s">
        <v>1339</v>
      </c>
      <c r="R18599" t="s">
        <v>72</v>
      </c>
      <c r="S18599" t="s">
        <v>769</v>
      </c>
      <c r="T18599" t="s">
        <v>51</v>
      </c>
    </row>
    <row r="18600" spans="1:20" x14ac:dyDescent="0.15">
      <c r="A18600">
        <v>2019</v>
      </c>
      <c r="B18600">
        <v>43671.375</v>
      </c>
      <c r="C18600">
        <v>43671.708333333299</v>
      </c>
      <c r="D18600" t="s">
        <v>65</v>
      </c>
      <c r="E18600" t="s">
        <v>53</v>
      </c>
      <c r="F18600" t="s">
        <v>34297</v>
      </c>
      <c r="G18600" t="s">
        <v>39</v>
      </c>
      <c r="H18600" t="s">
        <v>40</v>
      </c>
      <c r="I18600" t="s">
        <v>1642</v>
      </c>
      <c r="J18600" t="s">
        <v>33450</v>
      </c>
      <c r="K18600"/>
      <c r="L18600" t="s">
        <v>43</v>
      </c>
      <c r="M18600" t="s">
        <v>88</v>
      </c>
      <c r="N18600" t="s">
        <v>45</v>
      </c>
      <c r="O18600" t="s">
        <v>214</v>
      </c>
      <c r="P18600" t="s">
        <v>32501</v>
      </c>
      <c r="Q18600" t="s">
        <v>14599</v>
      </c>
      <c r="R18600" t="s">
        <v>72</v>
      </c>
      <c r="S18600" t="s">
        <v>769</v>
      </c>
      <c r="T18600" t="s">
        <v>51</v>
      </c>
    </row>
    <row r="18601" spans="1:20" x14ac:dyDescent="0.15">
      <c r="A18601">
        <v>2019</v>
      </c>
      <c r="B18601">
        <v>43671.375</v>
      </c>
      <c r="C18601">
        <v>43671.708333333299</v>
      </c>
      <c r="D18601" t="s">
        <v>65</v>
      </c>
      <c r="E18601" t="s">
        <v>53</v>
      </c>
      <c r="F18601" t="s">
        <v>34298</v>
      </c>
      <c r="G18601" t="s">
        <v>39</v>
      </c>
      <c r="H18601" t="s">
        <v>55</v>
      </c>
      <c r="I18601" t="s">
        <v>56</v>
      </c>
      <c r="J18601" t="s">
        <v>34299</v>
      </c>
      <c r="K18601"/>
      <c r="L18601" t="s">
        <v>43</v>
      </c>
      <c r="M18601" t="s">
        <v>88</v>
      </c>
      <c r="N18601" t="s">
        <v>45</v>
      </c>
      <c r="O18601" t="s">
        <v>58</v>
      </c>
      <c r="P18601" t="s">
        <v>76</v>
      </c>
      <c r="Q18601" t="s">
        <v>105</v>
      </c>
      <c r="R18601" t="s">
        <v>72</v>
      </c>
      <c r="S18601" t="s">
        <v>2998</v>
      </c>
      <c r="T18601" t="s">
        <v>51</v>
      </c>
    </row>
    <row r="18602" spans="1:20" x14ac:dyDescent="0.15">
      <c r="A18602">
        <v>2019</v>
      </c>
      <c r="B18602">
        <v>43671.375</v>
      </c>
      <c r="C18602">
        <v>43671.708333333299</v>
      </c>
      <c r="D18602" t="s">
        <v>65</v>
      </c>
      <c r="E18602" t="s">
        <v>53</v>
      </c>
      <c r="F18602" t="s">
        <v>34300</v>
      </c>
      <c r="G18602" t="s">
        <v>39</v>
      </c>
      <c r="H18602" t="s">
        <v>55</v>
      </c>
      <c r="I18602" t="s">
        <v>56</v>
      </c>
      <c r="J18602" t="s">
        <v>34301</v>
      </c>
      <c r="K18602"/>
      <c r="L18602" t="s">
        <v>43</v>
      </c>
      <c r="M18602" t="s">
        <v>88</v>
      </c>
      <c r="N18602" t="s">
        <v>45</v>
      </c>
      <c r="O18602" t="s">
        <v>135</v>
      </c>
      <c r="P18602" t="s">
        <v>421</v>
      </c>
      <c r="Q18602" t="s">
        <v>453</v>
      </c>
      <c r="R18602" t="s">
        <v>72</v>
      </c>
      <c r="S18602" t="s">
        <v>4169</v>
      </c>
      <c r="T18602" t="s">
        <v>51</v>
      </c>
    </row>
    <row r="18603" spans="1:20" x14ac:dyDescent="0.15">
      <c r="A18603">
        <v>2019</v>
      </c>
      <c r="B18603">
        <v>43671.375</v>
      </c>
      <c r="C18603">
        <v>43671.75</v>
      </c>
      <c r="D18603" t="s">
        <v>65</v>
      </c>
      <c r="E18603" t="s">
        <v>53</v>
      </c>
      <c r="F18603" t="s">
        <v>34302</v>
      </c>
      <c r="G18603" t="s">
        <v>39</v>
      </c>
      <c r="H18603" t="s">
        <v>55</v>
      </c>
      <c r="I18603" t="s">
        <v>56</v>
      </c>
      <c r="J18603" t="s">
        <v>34303</v>
      </c>
      <c r="K18603"/>
      <c r="L18603" t="s">
        <v>43</v>
      </c>
      <c r="M18603" t="s">
        <v>88</v>
      </c>
      <c r="N18603" t="s">
        <v>45</v>
      </c>
      <c r="O18603" t="s">
        <v>486</v>
      </c>
      <c r="P18603" t="s">
        <v>12884</v>
      </c>
      <c r="Q18603" t="s">
        <v>2070</v>
      </c>
      <c r="R18603" t="s">
        <v>72</v>
      </c>
      <c r="S18603" t="s">
        <v>418</v>
      </c>
      <c r="T18603" t="s">
        <v>51</v>
      </c>
    </row>
    <row r="18604" spans="1:20" x14ac:dyDescent="0.15">
      <c r="A18604">
        <v>2019</v>
      </c>
      <c r="B18604">
        <v>43671.375</v>
      </c>
      <c r="C18604">
        <v>43671.75</v>
      </c>
      <c r="D18604" t="s">
        <v>65</v>
      </c>
      <c r="E18604" t="s">
        <v>53</v>
      </c>
      <c r="F18604" t="s">
        <v>34304</v>
      </c>
      <c r="G18604" t="s">
        <v>39</v>
      </c>
      <c r="H18604" t="s">
        <v>55</v>
      </c>
      <c r="I18604" t="s">
        <v>56</v>
      </c>
      <c r="J18604" t="s">
        <v>34305</v>
      </c>
      <c r="K18604"/>
      <c r="L18604" t="s">
        <v>43</v>
      </c>
      <c r="M18604" t="s">
        <v>88</v>
      </c>
      <c r="N18604" t="s">
        <v>45</v>
      </c>
      <c r="O18604" t="s">
        <v>162</v>
      </c>
      <c r="P18604" t="s">
        <v>12125</v>
      </c>
      <c r="Q18604" t="s">
        <v>1693</v>
      </c>
      <c r="R18604" t="s">
        <v>72</v>
      </c>
      <c r="S18604" t="s">
        <v>34306</v>
      </c>
      <c r="T18604" t="s">
        <v>51</v>
      </c>
    </row>
    <row r="18605" spans="1:20" x14ac:dyDescent="0.15">
      <c r="A18605">
        <v>2019</v>
      </c>
      <c r="B18605">
        <v>43671.375</v>
      </c>
      <c r="C18605">
        <v>43671.75</v>
      </c>
      <c r="D18605" t="s">
        <v>65</v>
      </c>
      <c r="E18605"/>
      <c r="F18605" t="s">
        <v>34307</v>
      </c>
      <c r="G18605" t="s">
        <v>39</v>
      </c>
      <c r="H18605" t="s">
        <v>40</v>
      </c>
      <c r="I18605" t="s">
        <v>182</v>
      </c>
      <c r="J18605" t="s">
        <v>34308</v>
      </c>
      <c r="K18605">
        <v>240</v>
      </c>
      <c r="L18605"/>
      <c r="M18605" t="s">
        <v>88</v>
      </c>
      <c r="N18605" t="s">
        <v>45</v>
      </c>
      <c r="O18605" t="s">
        <v>385</v>
      </c>
      <c r="P18605" t="s">
        <v>1827</v>
      </c>
      <c r="Q18605" t="s">
        <v>2087</v>
      </c>
      <c r="R18605" t="s">
        <v>72</v>
      </c>
      <c r="S18605" t="s">
        <v>34309</v>
      </c>
      <c r="T18605" t="s">
        <v>51</v>
      </c>
    </row>
    <row r="18606" spans="1:20" x14ac:dyDescent="0.15">
      <c r="A18606">
        <v>2019</v>
      </c>
      <c r="B18606">
        <v>43671.375</v>
      </c>
      <c r="C18606">
        <v>43671.958333333299</v>
      </c>
      <c r="D18606" t="s">
        <v>65</v>
      </c>
      <c r="E18606" t="s">
        <v>53</v>
      </c>
      <c r="F18606" t="s">
        <v>34310</v>
      </c>
      <c r="G18606" t="s">
        <v>39</v>
      </c>
      <c r="H18606" t="s">
        <v>55</v>
      </c>
      <c r="I18606" t="s">
        <v>56</v>
      </c>
      <c r="J18606" t="s">
        <v>34311</v>
      </c>
      <c r="K18606"/>
      <c r="L18606" t="s">
        <v>43</v>
      </c>
      <c r="M18606" t="s">
        <v>88</v>
      </c>
      <c r="N18606" t="s">
        <v>45</v>
      </c>
      <c r="O18606" t="s">
        <v>58</v>
      </c>
      <c r="P18606" t="s">
        <v>76</v>
      </c>
      <c r="Q18606" t="s">
        <v>105</v>
      </c>
      <c r="R18606" t="s">
        <v>77</v>
      </c>
      <c r="S18606" t="s">
        <v>106</v>
      </c>
      <c r="T18606" t="s">
        <v>51</v>
      </c>
    </row>
    <row r="18607" spans="1:20" x14ac:dyDescent="0.15">
      <c r="A18607">
        <v>2019</v>
      </c>
      <c r="B18607">
        <v>43671.375</v>
      </c>
      <c r="C18607">
        <v>43671.999305555597</v>
      </c>
      <c r="D18607" t="s">
        <v>65</v>
      </c>
      <c r="E18607" t="s">
        <v>53</v>
      </c>
      <c r="F18607" t="s">
        <v>34312</v>
      </c>
      <c r="G18607" t="s">
        <v>39</v>
      </c>
      <c r="H18607" t="s">
        <v>406</v>
      </c>
      <c r="I18607" t="s">
        <v>415</v>
      </c>
      <c r="J18607" t="s">
        <v>34313</v>
      </c>
      <c r="K18607"/>
      <c r="L18607" t="s">
        <v>43</v>
      </c>
      <c r="M18607" t="s">
        <v>88</v>
      </c>
      <c r="N18607" t="s">
        <v>81</v>
      </c>
      <c r="O18607" t="s">
        <v>82</v>
      </c>
      <c r="P18607" t="s">
        <v>2025</v>
      </c>
      <c r="Q18607" t="s">
        <v>735</v>
      </c>
      <c r="R18607" t="s">
        <v>72</v>
      </c>
      <c r="S18607" t="s">
        <v>5229</v>
      </c>
      <c r="T18607" t="s">
        <v>51</v>
      </c>
    </row>
    <row r="18608" spans="1:20" x14ac:dyDescent="0.15">
      <c r="A18608">
        <v>2019</v>
      </c>
      <c r="B18608">
        <v>43671.378229166701</v>
      </c>
      <c r="C18608">
        <v>43671.75</v>
      </c>
      <c r="D18608" t="s">
        <v>65</v>
      </c>
      <c r="E18608" t="s">
        <v>53</v>
      </c>
      <c r="F18608" t="s">
        <v>34314</v>
      </c>
      <c r="G18608" t="s">
        <v>39</v>
      </c>
      <c r="H18608" t="s">
        <v>55</v>
      </c>
      <c r="I18608" t="s">
        <v>56</v>
      </c>
      <c r="J18608" t="s">
        <v>34315</v>
      </c>
      <c r="K18608"/>
      <c r="L18608" t="s">
        <v>43</v>
      </c>
      <c r="M18608" t="s">
        <v>88</v>
      </c>
      <c r="N18608" t="s">
        <v>45</v>
      </c>
      <c r="O18608" t="s">
        <v>162</v>
      </c>
      <c r="P18608" t="s">
        <v>187</v>
      </c>
      <c r="Q18608" t="s">
        <v>270</v>
      </c>
      <c r="R18608" t="s">
        <v>72</v>
      </c>
      <c r="S18608" t="s">
        <v>164</v>
      </c>
      <c r="T18608" t="s">
        <v>51</v>
      </c>
    </row>
    <row r="18609" spans="1:20" x14ac:dyDescent="0.15">
      <c r="A18609">
        <v>2019</v>
      </c>
      <c r="B18609">
        <v>43671.378981481503</v>
      </c>
      <c r="C18609">
        <v>43671.75</v>
      </c>
      <c r="D18609" t="s">
        <v>65</v>
      </c>
      <c r="E18609" t="s">
        <v>53</v>
      </c>
      <c r="F18609" t="s">
        <v>34316</v>
      </c>
      <c r="G18609" t="s">
        <v>39</v>
      </c>
      <c r="H18609" t="s">
        <v>55</v>
      </c>
      <c r="I18609" t="s">
        <v>56</v>
      </c>
      <c r="J18609" t="s">
        <v>34317</v>
      </c>
      <c r="K18609"/>
      <c r="L18609" t="s">
        <v>43</v>
      </c>
      <c r="M18609" t="s">
        <v>88</v>
      </c>
      <c r="N18609" t="s">
        <v>45</v>
      </c>
      <c r="O18609" t="s">
        <v>162</v>
      </c>
      <c r="P18609" t="s">
        <v>187</v>
      </c>
      <c r="Q18609" t="s">
        <v>270</v>
      </c>
      <c r="R18609" t="s">
        <v>72</v>
      </c>
      <c r="S18609" t="s">
        <v>164</v>
      </c>
      <c r="T18609" t="s">
        <v>51</v>
      </c>
    </row>
    <row r="18610" spans="1:20" x14ac:dyDescent="0.15">
      <c r="A18610">
        <v>2019</v>
      </c>
      <c r="B18610">
        <v>43671.379814814798</v>
      </c>
      <c r="C18610">
        <v>43671.75</v>
      </c>
      <c r="D18610" t="s">
        <v>65</v>
      </c>
      <c r="E18610" t="s">
        <v>53</v>
      </c>
      <c r="F18610" t="s">
        <v>34318</v>
      </c>
      <c r="G18610" t="s">
        <v>39</v>
      </c>
      <c r="H18610" t="s">
        <v>55</v>
      </c>
      <c r="I18610" t="s">
        <v>56</v>
      </c>
      <c r="J18610" t="s">
        <v>34319</v>
      </c>
      <c r="K18610"/>
      <c r="L18610" t="s">
        <v>43</v>
      </c>
      <c r="M18610" t="s">
        <v>88</v>
      </c>
      <c r="N18610" t="s">
        <v>45</v>
      </c>
      <c r="O18610" t="s">
        <v>162</v>
      </c>
      <c r="P18610" t="s">
        <v>187</v>
      </c>
      <c r="Q18610" t="s">
        <v>270</v>
      </c>
      <c r="R18610" t="s">
        <v>72</v>
      </c>
      <c r="S18610" t="s">
        <v>164</v>
      </c>
      <c r="T18610" t="s">
        <v>51</v>
      </c>
    </row>
    <row r="18611" spans="1:20" x14ac:dyDescent="0.15">
      <c r="A18611">
        <v>2019</v>
      </c>
      <c r="B18611">
        <v>43671.380590277797</v>
      </c>
      <c r="C18611">
        <v>43671.75</v>
      </c>
      <c r="D18611" t="s">
        <v>65</v>
      </c>
      <c r="E18611" t="s">
        <v>53</v>
      </c>
      <c r="F18611" t="s">
        <v>34320</v>
      </c>
      <c r="G18611" t="s">
        <v>39</v>
      </c>
      <c r="H18611" t="s">
        <v>55</v>
      </c>
      <c r="I18611" t="s">
        <v>56</v>
      </c>
      <c r="J18611" t="s">
        <v>34321</v>
      </c>
      <c r="K18611"/>
      <c r="L18611" t="s">
        <v>43</v>
      </c>
      <c r="M18611" t="s">
        <v>88</v>
      </c>
      <c r="N18611" t="s">
        <v>45</v>
      </c>
      <c r="O18611" t="s">
        <v>162</v>
      </c>
      <c r="P18611" t="s">
        <v>187</v>
      </c>
      <c r="Q18611" t="s">
        <v>270</v>
      </c>
      <c r="R18611" t="s">
        <v>72</v>
      </c>
      <c r="S18611" t="s">
        <v>164</v>
      </c>
      <c r="T18611" t="s">
        <v>51</v>
      </c>
    </row>
    <row r="18612" spans="1:20" x14ac:dyDescent="0.15">
      <c r="A18612">
        <v>2019</v>
      </c>
      <c r="B18612">
        <v>43671.381342592598</v>
      </c>
      <c r="C18612">
        <v>43671.75</v>
      </c>
      <c r="D18612" t="s">
        <v>65</v>
      </c>
      <c r="E18612" t="s">
        <v>53</v>
      </c>
      <c r="F18612" t="s">
        <v>34322</v>
      </c>
      <c r="G18612" t="s">
        <v>39</v>
      </c>
      <c r="H18612" t="s">
        <v>55</v>
      </c>
      <c r="I18612" t="s">
        <v>56</v>
      </c>
      <c r="J18612" t="s">
        <v>34323</v>
      </c>
      <c r="K18612"/>
      <c r="L18612" t="s">
        <v>43</v>
      </c>
      <c r="M18612" t="s">
        <v>88</v>
      </c>
      <c r="N18612" t="s">
        <v>45</v>
      </c>
      <c r="O18612" t="s">
        <v>162</v>
      </c>
      <c r="P18612" t="s">
        <v>187</v>
      </c>
      <c r="Q18612" t="s">
        <v>270</v>
      </c>
      <c r="R18612" t="s">
        <v>72</v>
      </c>
      <c r="S18612" t="s">
        <v>164</v>
      </c>
      <c r="T18612" t="s">
        <v>51</v>
      </c>
    </row>
    <row r="18613" spans="1:20" x14ac:dyDescent="0.15">
      <c r="A18613">
        <v>2019</v>
      </c>
      <c r="B18613">
        <v>43671.382106481498</v>
      </c>
      <c r="C18613">
        <v>43671.75</v>
      </c>
      <c r="D18613" t="s">
        <v>65</v>
      </c>
      <c r="E18613" t="s">
        <v>53</v>
      </c>
      <c r="F18613" t="s">
        <v>34324</v>
      </c>
      <c r="G18613" t="s">
        <v>39</v>
      </c>
      <c r="H18613" t="s">
        <v>55</v>
      </c>
      <c r="I18613" t="s">
        <v>56</v>
      </c>
      <c r="J18613" t="s">
        <v>34325</v>
      </c>
      <c r="K18613"/>
      <c r="L18613" t="s">
        <v>43</v>
      </c>
      <c r="M18613" t="s">
        <v>88</v>
      </c>
      <c r="N18613" t="s">
        <v>45</v>
      </c>
      <c r="O18613" t="s">
        <v>162</v>
      </c>
      <c r="P18613" t="s">
        <v>187</v>
      </c>
      <c r="Q18613" t="s">
        <v>270</v>
      </c>
      <c r="R18613" t="s">
        <v>72</v>
      </c>
      <c r="S18613" t="s">
        <v>164</v>
      </c>
      <c r="T18613" t="s">
        <v>51</v>
      </c>
    </row>
    <row r="18614" spans="1:20" x14ac:dyDescent="0.15">
      <c r="A18614">
        <v>2019</v>
      </c>
      <c r="B18614">
        <v>43671.382881944402</v>
      </c>
      <c r="C18614">
        <v>43671.75</v>
      </c>
      <c r="D18614" t="s">
        <v>65</v>
      </c>
      <c r="E18614" t="s">
        <v>53</v>
      </c>
      <c r="F18614" t="s">
        <v>34326</v>
      </c>
      <c r="G18614" t="s">
        <v>39</v>
      </c>
      <c r="H18614" t="s">
        <v>55</v>
      </c>
      <c r="I18614" t="s">
        <v>56</v>
      </c>
      <c r="J18614" t="s">
        <v>34327</v>
      </c>
      <c r="K18614"/>
      <c r="L18614" t="s">
        <v>43</v>
      </c>
      <c r="M18614" t="s">
        <v>88</v>
      </c>
      <c r="N18614" t="s">
        <v>45</v>
      </c>
      <c r="O18614" t="s">
        <v>162</v>
      </c>
      <c r="P18614" t="s">
        <v>187</v>
      </c>
      <c r="Q18614" t="s">
        <v>270</v>
      </c>
      <c r="R18614" t="s">
        <v>72</v>
      </c>
      <c r="S18614" t="s">
        <v>164</v>
      </c>
      <c r="T18614" t="s">
        <v>51</v>
      </c>
    </row>
    <row r="18615" spans="1:20" x14ac:dyDescent="0.15">
      <c r="A18615">
        <v>2019</v>
      </c>
      <c r="B18615">
        <v>43671.383553240703</v>
      </c>
      <c r="C18615">
        <v>43671.75</v>
      </c>
      <c r="D18615" t="s">
        <v>65</v>
      </c>
      <c r="E18615" t="s">
        <v>53</v>
      </c>
      <c r="F18615" t="s">
        <v>34328</v>
      </c>
      <c r="G18615" t="s">
        <v>39</v>
      </c>
      <c r="H18615" t="s">
        <v>55</v>
      </c>
      <c r="I18615" t="s">
        <v>56</v>
      </c>
      <c r="J18615" t="s">
        <v>34329</v>
      </c>
      <c r="K18615"/>
      <c r="L18615" t="s">
        <v>43</v>
      </c>
      <c r="M18615" t="s">
        <v>88</v>
      </c>
      <c r="N18615" t="s">
        <v>45</v>
      </c>
      <c r="O18615" t="s">
        <v>162</v>
      </c>
      <c r="P18615" t="s">
        <v>187</v>
      </c>
      <c r="Q18615" t="s">
        <v>270</v>
      </c>
      <c r="R18615" t="s">
        <v>72</v>
      </c>
      <c r="S18615" t="s">
        <v>164</v>
      </c>
      <c r="T18615" t="s">
        <v>51</v>
      </c>
    </row>
    <row r="18616" spans="1:20" x14ac:dyDescent="0.15">
      <c r="A18616">
        <v>2019</v>
      </c>
      <c r="B18616">
        <v>43671.384212962999</v>
      </c>
      <c r="C18616">
        <v>43671.75</v>
      </c>
      <c r="D18616" t="s">
        <v>65</v>
      </c>
      <c r="E18616" t="s">
        <v>53</v>
      </c>
      <c r="F18616" t="s">
        <v>34330</v>
      </c>
      <c r="G18616" t="s">
        <v>39</v>
      </c>
      <c r="H18616" t="s">
        <v>55</v>
      </c>
      <c r="I18616" t="s">
        <v>56</v>
      </c>
      <c r="J18616" t="s">
        <v>34331</v>
      </c>
      <c r="K18616"/>
      <c r="L18616" t="s">
        <v>43</v>
      </c>
      <c r="M18616" t="s">
        <v>88</v>
      </c>
      <c r="N18616" t="s">
        <v>45</v>
      </c>
      <c r="O18616" t="s">
        <v>162</v>
      </c>
      <c r="P18616" t="s">
        <v>187</v>
      </c>
      <c r="Q18616" t="s">
        <v>270</v>
      </c>
      <c r="R18616" t="s">
        <v>72</v>
      </c>
      <c r="S18616" t="s">
        <v>164</v>
      </c>
      <c r="T18616" t="s">
        <v>51</v>
      </c>
    </row>
    <row r="18617" spans="1:20" x14ac:dyDescent="0.15">
      <c r="A18617">
        <v>2019</v>
      </c>
      <c r="B18617">
        <v>43671.384942129604</v>
      </c>
      <c r="C18617">
        <v>43671.75</v>
      </c>
      <c r="D18617" t="s">
        <v>65</v>
      </c>
      <c r="E18617" t="s">
        <v>53</v>
      </c>
      <c r="F18617" t="s">
        <v>34332</v>
      </c>
      <c r="G18617" t="s">
        <v>39</v>
      </c>
      <c r="H18617" t="s">
        <v>55</v>
      </c>
      <c r="I18617" t="s">
        <v>56</v>
      </c>
      <c r="J18617" t="s">
        <v>34333</v>
      </c>
      <c r="K18617"/>
      <c r="L18617" t="s">
        <v>43</v>
      </c>
      <c r="M18617" t="s">
        <v>88</v>
      </c>
      <c r="N18617" t="s">
        <v>45</v>
      </c>
      <c r="O18617" t="s">
        <v>162</v>
      </c>
      <c r="P18617" t="s">
        <v>187</v>
      </c>
      <c r="Q18617" t="s">
        <v>270</v>
      </c>
      <c r="R18617" t="s">
        <v>72</v>
      </c>
      <c r="S18617" t="s">
        <v>164</v>
      </c>
      <c r="T18617" t="s">
        <v>51</v>
      </c>
    </row>
    <row r="18618" spans="1:20" x14ac:dyDescent="0.15">
      <c r="A18618">
        <v>2019</v>
      </c>
      <c r="B18618">
        <v>43671.3856018519</v>
      </c>
      <c r="C18618">
        <v>43671.75</v>
      </c>
      <c r="D18618" t="s">
        <v>65</v>
      </c>
      <c r="E18618" t="s">
        <v>53</v>
      </c>
      <c r="F18618" t="s">
        <v>34334</v>
      </c>
      <c r="G18618" t="s">
        <v>39</v>
      </c>
      <c r="H18618" t="s">
        <v>55</v>
      </c>
      <c r="I18618" t="s">
        <v>56</v>
      </c>
      <c r="J18618" t="s">
        <v>34335</v>
      </c>
      <c r="K18618"/>
      <c r="L18618" t="s">
        <v>43</v>
      </c>
      <c r="M18618" t="s">
        <v>88</v>
      </c>
      <c r="N18618" t="s">
        <v>45</v>
      </c>
      <c r="O18618" t="s">
        <v>162</v>
      </c>
      <c r="P18618" t="s">
        <v>187</v>
      </c>
      <c r="Q18618" t="s">
        <v>270</v>
      </c>
      <c r="R18618" t="s">
        <v>72</v>
      </c>
      <c r="S18618" t="s">
        <v>164</v>
      </c>
      <c r="T18618" t="s">
        <v>51</v>
      </c>
    </row>
    <row r="18619" spans="1:20" x14ac:dyDescent="0.15">
      <c r="A18619">
        <v>2019</v>
      </c>
      <c r="B18619">
        <v>43671.386284722197</v>
      </c>
      <c r="C18619">
        <v>43671.75</v>
      </c>
      <c r="D18619" t="s">
        <v>65</v>
      </c>
      <c r="E18619" t="s">
        <v>53</v>
      </c>
      <c r="F18619" t="s">
        <v>34336</v>
      </c>
      <c r="G18619" t="s">
        <v>39</v>
      </c>
      <c r="H18619" t="s">
        <v>55</v>
      </c>
      <c r="I18619" t="s">
        <v>56</v>
      </c>
      <c r="J18619" t="s">
        <v>34337</v>
      </c>
      <c r="K18619"/>
      <c r="L18619" t="s">
        <v>43</v>
      </c>
      <c r="M18619" t="s">
        <v>88</v>
      </c>
      <c r="N18619" t="s">
        <v>45</v>
      </c>
      <c r="O18619" t="s">
        <v>162</v>
      </c>
      <c r="P18619" t="s">
        <v>187</v>
      </c>
      <c r="Q18619" t="s">
        <v>270</v>
      </c>
      <c r="R18619" t="s">
        <v>72</v>
      </c>
      <c r="S18619" t="s">
        <v>164</v>
      </c>
      <c r="T18619" t="s">
        <v>51</v>
      </c>
    </row>
    <row r="18620" spans="1:20" x14ac:dyDescent="0.15">
      <c r="A18620">
        <v>2019</v>
      </c>
      <c r="B18620">
        <v>43671.386944444399</v>
      </c>
      <c r="C18620">
        <v>43671.75</v>
      </c>
      <c r="D18620" t="s">
        <v>65</v>
      </c>
      <c r="E18620" t="s">
        <v>53</v>
      </c>
      <c r="F18620" t="s">
        <v>34338</v>
      </c>
      <c r="G18620" t="s">
        <v>39</v>
      </c>
      <c r="H18620" t="s">
        <v>55</v>
      </c>
      <c r="I18620" t="s">
        <v>56</v>
      </c>
      <c r="J18620" t="s">
        <v>34339</v>
      </c>
      <c r="K18620"/>
      <c r="L18620" t="s">
        <v>43</v>
      </c>
      <c r="M18620" t="s">
        <v>88</v>
      </c>
      <c r="N18620" t="s">
        <v>45</v>
      </c>
      <c r="O18620" t="s">
        <v>162</v>
      </c>
      <c r="P18620" t="s">
        <v>187</v>
      </c>
      <c r="Q18620" t="s">
        <v>270</v>
      </c>
      <c r="R18620" t="s">
        <v>72</v>
      </c>
      <c r="S18620" t="s">
        <v>164</v>
      </c>
      <c r="T18620" t="s">
        <v>51</v>
      </c>
    </row>
    <row r="18621" spans="1:20" x14ac:dyDescent="0.15">
      <c r="A18621">
        <v>2019</v>
      </c>
      <c r="B18621">
        <v>43671.387650463003</v>
      </c>
      <c r="C18621">
        <v>43671.75</v>
      </c>
      <c r="D18621" t="s">
        <v>65</v>
      </c>
      <c r="E18621" t="s">
        <v>53</v>
      </c>
      <c r="F18621" t="s">
        <v>34340</v>
      </c>
      <c r="G18621" t="s">
        <v>39</v>
      </c>
      <c r="H18621" t="s">
        <v>55</v>
      </c>
      <c r="I18621" t="s">
        <v>56</v>
      </c>
      <c r="J18621" t="s">
        <v>34341</v>
      </c>
      <c r="K18621"/>
      <c r="L18621" t="s">
        <v>43</v>
      </c>
      <c r="M18621" t="s">
        <v>88</v>
      </c>
      <c r="N18621" t="s">
        <v>45</v>
      </c>
      <c r="O18621" t="s">
        <v>162</v>
      </c>
      <c r="P18621" t="s">
        <v>187</v>
      </c>
      <c r="Q18621" t="s">
        <v>270</v>
      </c>
      <c r="R18621" t="s">
        <v>72</v>
      </c>
      <c r="S18621" t="s">
        <v>164</v>
      </c>
      <c r="T18621" t="s">
        <v>51</v>
      </c>
    </row>
    <row r="18622" spans="1:20" x14ac:dyDescent="0.15">
      <c r="A18622">
        <v>2019</v>
      </c>
      <c r="B18622">
        <v>43671.388391203698</v>
      </c>
      <c r="C18622">
        <v>43671.75</v>
      </c>
      <c r="D18622" t="s">
        <v>65</v>
      </c>
      <c r="E18622" t="s">
        <v>53</v>
      </c>
      <c r="F18622" t="s">
        <v>34342</v>
      </c>
      <c r="G18622" t="s">
        <v>39</v>
      </c>
      <c r="H18622" t="s">
        <v>55</v>
      </c>
      <c r="I18622" t="s">
        <v>56</v>
      </c>
      <c r="J18622" t="s">
        <v>34343</v>
      </c>
      <c r="K18622"/>
      <c r="L18622" t="s">
        <v>43</v>
      </c>
      <c r="M18622" t="s">
        <v>88</v>
      </c>
      <c r="N18622" t="s">
        <v>45</v>
      </c>
      <c r="O18622" t="s">
        <v>162</v>
      </c>
      <c r="P18622" t="s">
        <v>187</v>
      </c>
      <c r="Q18622" t="s">
        <v>270</v>
      </c>
      <c r="R18622" t="s">
        <v>72</v>
      </c>
      <c r="S18622" t="s">
        <v>164</v>
      </c>
      <c r="T18622" t="s">
        <v>51</v>
      </c>
    </row>
    <row r="18623" spans="1:20" x14ac:dyDescent="0.15">
      <c r="A18623">
        <v>2019</v>
      </c>
      <c r="B18623">
        <v>43671.389085648101</v>
      </c>
      <c r="C18623">
        <v>43671.75</v>
      </c>
      <c r="D18623" t="s">
        <v>65</v>
      </c>
      <c r="E18623" t="s">
        <v>53</v>
      </c>
      <c r="F18623" t="s">
        <v>34344</v>
      </c>
      <c r="G18623" t="s">
        <v>39</v>
      </c>
      <c r="H18623" t="s">
        <v>55</v>
      </c>
      <c r="I18623" t="s">
        <v>56</v>
      </c>
      <c r="J18623" t="s">
        <v>34345</v>
      </c>
      <c r="K18623"/>
      <c r="L18623" t="s">
        <v>43</v>
      </c>
      <c r="M18623" t="s">
        <v>88</v>
      </c>
      <c r="N18623" t="s">
        <v>45</v>
      </c>
      <c r="O18623" t="s">
        <v>162</v>
      </c>
      <c r="P18623" t="s">
        <v>187</v>
      </c>
      <c r="Q18623" t="s">
        <v>270</v>
      </c>
      <c r="R18623" t="s">
        <v>72</v>
      </c>
      <c r="S18623" t="s">
        <v>164</v>
      </c>
      <c r="T18623" t="s">
        <v>51</v>
      </c>
    </row>
    <row r="18624" spans="1:20" x14ac:dyDescent="0.15">
      <c r="A18624">
        <v>2019</v>
      </c>
      <c r="B18624">
        <v>43671.3897685185</v>
      </c>
      <c r="C18624">
        <v>43671.75</v>
      </c>
      <c r="D18624" t="s">
        <v>65</v>
      </c>
      <c r="E18624" t="s">
        <v>53</v>
      </c>
      <c r="F18624" t="s">
        <v>34346</v>
      </c>
      <c r="G18624" t="s">
        <v>39</v>
      </c>
      <c r="H18624" t="s">
        <v>55</v>
      </c>
      <c r="I18624" t="s">
        <v>56</v>
      </c>
      <c r="J18624" t="s">
        <v>34347</v>
      </c>
      <c r="K18624"/>
      <c r="L18624" t="s">
        <v>43</v>
      </c>
      <c r="M18624" t="s">
        <v>88</v>
      </c>
      <c r="N18624" t="s">
        <v>45</v>
      </c>
      <c r="O18624" t="s">
        <v>162</v>
      </c>
      <c r="P18624" t="s">
        <v>187</v>
      </c>
      <c r="Q18624" t="s">
        <v>270</v>
      </c>
      <c r="R18624" t="s">
        <v>72</v>
      </c>
      <c r="S18624" t="s">
        <v>164</v>
      </c>
      <c r="T18624" t="s">
        <v>51</v>
      </c>
    </row>
    <row r="18625" spans="1:20" x14ac:dyDescent="0.15">
      <c r="A18625">
        <v>2019</v>
      </c>
      <c r="B18625">
        <v>43671.390393518501</v>
      </c>
      <c r="C18625">
        <v>43671.75</v>
      </c>
      <c r="D18625" t="s">
        <v>65</v>
      </c>
      <c r="E18625" t="s">
        <v>53</v>
      </c>
      <c r="F18625" t="s">
        <v>34348</v>
      </c>
      <c r="G18625" t="s">
        <v>39</v>
      </c>
      <c r="H18625" t="s">
        <v>55</v>
      </c>
      <c r="I18625" t="s">
        <v>56</v>
      </c>
      <c r="J18625" t="s">
        <v>34349</v>
      </c>
      <c r="K18625"/>
      <c r="L18625" t="s">
        <v>43</v>
      </c>
      <c r="M18625" t="s">
        <v>88</v>
      </c>
      <c r="N18625" t="s">
        <v>45</v>
      </c>
      <c r="O18625" t="s">
        <v>162</v>
      </c>
      <c r="P18625" t="s">
        <v>187</v>
      </c>
      <c r="Q18625" t="s">
        <v>270</v>
      </c>
      <c r="R18625" t="s">
        <v>72</v>
      </c>
      <c r="S18625" t="s">
        <v>164</v>
      </c>
      <c r="T18625" t="s">
        <v>51</v>
      </c>
    </row>
    <row r="18626" spans="1:20" x14ac:dyDescent="0.15">
      <c r="A18626">
        <v>2019</v>
      </c>
      <c r="B18626">
        <v>43671.391006944403</v>
      </c>
      <c r="C18626">
        <v>43671.75</v>
      </c>
      <c r="D18626" t="s">
        <v>65</v>
      </c>
      <c r="E18626" t="s">
        <v>53</v>
      </c>
      <c r="F18626" t="s">
        <v>34350</v>
      </c>
      <c r="G18626" t="s">
        <v>39</v>
      </c>
      <c r="H18626" t="s">
        <v>55</v>
      </c>
      <c r="I18626" t="s">
        <v>56</v>
      </c>
      <c r="J18626" t="s">
        <v>34351</v>
      </c>
      <c r="K18626"/>
      <c r="L18626" t="s">
        <v>43</v>
      </c>
      <c r="M18626" t="s">
        <v>88</v>
      </c>
      <c r="N18626" t="s">
        <v>45</v>
      </c>
      <c r="O18626" t="s">
        <v>162</v>
      </c>
      <c r="P18626" t="s">
        <v>187</v>
      </c>
      <c r="Q18626" t="s">
        <v>270</v>
      </c>
      <c r="R18626" t="s">
        <v>72</v>
      </c>
      <c r="S18626" t="s">
        <v>164</v>
      </c>
      <c r="T18626" t="s">
        <v>51</v>
      </c>
    </row>
    <row r="18627" spans="1:20" x14ac:dyDescent="0.15">
      <c r="A18627">
        <v>2019</v>
      </c>
      <c r="B18627">
        <v>43671.391620370399</v>
      </c>
      <c r="C18627">
        <v>43671.75</v>
      </c>
      <c r="D18627" t="s">
        <v>65</v>
      </c>
      <c r="E18627" t="s">
        <v>53</v>
      </c>
      <c r="F18627" t="s">
        <v>34352</v>
      </c>
      <c r="G18627" t="s">
        <v>39</v>
      </c>
      <c r="H18627" t="s">
        <v>55</v>
      </c>
      <c r="I18627" t="s">
        <v>56</v>
      </c>
      <c r="J18627" t="s">
        <v>34353</v>
      </c>
      <c r="K18627"/>
      <c r="L18627" t="s">
        <v>43</v>
      </c>
      <c r="M18627" t="s">
        <v>88</v>
      </c>
      <c r="N18627" t="s">
        <v>45</v>
      </c>
      <c r="O18627" t="s">
        <v>162</v>
      </c>
      <c r="P18627" t="s">
        <v>187</v>
      </c>
      <c r="Q18627" t="s">
        <v>270</v>
      </c>
      <c r="R18627" t="s">
        <v>72</v>
      </c>
      <c r="S18627" t="s">
        <v>164</v>
      </c>
      <c r="T18627" t="s">
        <v>51</v>
      </c>
    </row>
    <row r="18628" spans="1:20" x14ac:dyDescent="0.15">
      <c r="A18628">
        <v>2019</v>
      </c>
      <c r="B18628">
        <v>43671.392222222203</v>
      </c>
      <c r="C18628">
        <v>43671.75</v>
      </c>
      <c r="D18628" t="s">
        <v>65</v>
      </c>
      <c r="E18628" t="s">
        <v>53</v>
      </c>
      <c r="F18628" t="s">
        <v>34354</v>
      </c>
      <c r="G18628" t="s">
        <v>39</v>
      </c>
      <c r="H18628" t="s">
        <v>55</v>
      </c>
      <c r="I18628" t="s">
        <v>56</v>
      </c>
      <c r="J18628" t="s">
        <v>34355</v>
      </c>
      <c r="K18628"/>
      <c r="L18628" t="s">
        <v>43</v>
      </c>
      <c r="M18628" t="s">
        <v>88</v>
      </c>
      <c r="N18628" t="s">
        <v>45</v>
      </c>
      <c r="O18628" t="s">
        <v>162</v>
      </c>
      <c r="P18628" t="s">
        <v>187</v>
      </c>
      <c r="Q18628" t="s">
        <v>270</v>
      </c>
      <c r="R18628" t="s">
        <v>72</v>
      </c>
      <c r="S18628" t="s">
        <v>164</v>
      </c>
      <c r="T18628" t="s">
        <v>51</v>
      </c>
    </row>
    <row r="18629" spans="1:20" x14ac:dyDescent="0.15">
      <c r="A18629">
        <v>2019</v>
      </c>
      <c r="B18629">
        <v>43671.392835648199</v>
      </c>
      <c r="C18629">
        <v>43671.75</v>
      </c>
      <c r="D18629" t="s">
        <v>65</v>
      </c>
      <c r="E18629" t="s">
        <v>53</v>
      </c>
      <c r="F18629" t="s">
        <v>34356</v>
      </c>
      <c r="G18629" t="s">
        <v>39</v>
      </c>
      <c r="H18629" t="s">
        <v>55</v>
      </c>
      <c r="I18629" t="s">
        <v>56</v>
      </c>
      <c r="J18629" t="s">
        <v>34357</v>
      </c>
      <c r="K18629"/>
      <c r="L18629" t="s">
        <v>43</v>
      </c>
      <c r="M18629" t="s">
        <v>88</v>
      </c>
      <c r="N18629" t="s">
        <v>45</v>
      </c>
      <c r="O18629" t="s">
        <v>162</v>
      </c>
      <c r="P18629" t="s">
        <v>187</v>
      </c>
      <c r="Q18629" t="s">
        <v>270</v>
      </c>
      <c r="R18629" t="s">
        <v>72</v>
      </c>
      <c r="S18629" t="s">
        <v>164</v>
      </c>
      <c r="T18629" t="s">
        <v>51</v>
      </c>
    </row>
    <row r="18630" spans="1:20" x14ac:dyDescent="0.15">
      <c r="A18630">
        <v>2019</v>
      </c>
      <c r="B18630">
        <v>43671.393437500003</v>
      </c>
      <c r="C18630">
        <v>43671.75</v>
      </c>
      <c r="D18630" t="s">
        <v>65</v>
      </c>
      <c r="E18630" t="s">
        <v>53</v>
      </c>
      <c r="F18630" t="s">
        <v>34358</v>
      </c>
      <c r="G18630" t="s">
        <v>39</v>
      </c>
      <c r="H18630" t="s">
        <v>55</v>
      </c>
      <c r="I18630" t="s">
        <v>56</v>
      </c>
      <c r="J18630" t="s">
        <v>34359</v>
      </c>
      <c r="K18630"/>
      <c r="L18630" t="s">
        <v>43</v>
      </c>
      <c r="M18630" t="s">
        <v>88</v>
      </c>
      <c r="N18630" t="s">
        <v>45</v>
      </c>
      <c r="O18630" t="s">
        <v>162</v>
      </c>
      <c r="P18630" t="s">
        <v>187</v>
      </c>
      <c r="Q18630" t="s">
        <v>270</v>
      </c>
      <c r="R18630" t="s">
        <v>72</v>
      </c>
      <c r="S18630" t="s">
        <v>164</v>
      </c>
      <c r="T18630" t="s">
        <v>51</v>
      </c>
    </row>
    <row r="18631" spans="1:20" x14ac:dyDescent="0.15">
      <c r="A18631">
        <v>2019</v>
      </c>
      <c r="B18631">
        <v>43671.394027777802</v>
      </c>
      <c r="C18631">
        <v>43671.75</v>
      </c>
      <c r="D18631" t="s">
        <v>65</v>
      </c>
      <c r="E18631" t="s">
        <v>53</v>
      </c>
      <c r="F18631" t="s">
        <v>34360</v>
      </c>
      <c r="G18631" t="s">
        <v>39</v>
      </c>
      <c r="H18631" t="s">
        <v>55</v>
      </c>
      <c r="I18631" t="s">
        <v>56</v>
      </c>
      <c r="J18631" t="s">
        <v>34361</v>
      </c>
      <c r="K18631"/>
      <c r="L18631" t="s">
        <v>43</v>
      </c>
      <c r="M18631" t="s">
        <v>88</v>
      </c>
      <c r="N18631" t="s">
        <v>45</v>
      </c>
      <c r="O18631" t="s">
        <v>162</v>
      </c>
      <c r="P18631" t="s">
        <v>187</v>
      </c>
      <c r="Q18631" t="s">
        <v>270</v>
      </c>
      <c r="R18631" t="s">
        <v>72</v>
      </c>
      <c r="S18631" t="s">
        <v>164</v>
      </c>
      <c r="T18631" t="s">
        <v>51</v>
      </c>
    </row>
    <row r="18632" spans="1:20" x14ac:dyDescent="0.15">
      <c r="A18632">
        <v>2019</v>
      </c>
      <c r="B18632">
        <v>43671.394629629598</v>
      </c>
      <c r="C18632">
        <v>43671.75</v>
      </c>
      <c r="D18632" t="s">
        <v>65</v>
      </c>
      <c r="E18632" t="s">
        <v>53</v>
      </c>
      <c r="F18632" t="s">
        <v>34362</v>
      </c>
      <c r="G18632" t="s">
        <v>39</v>
      </c>
      <c r="H18632" t="s">
        <v>55</v>
      </c>
      <c r="I18632" t="s">
        <v>56</v>
      </c>
      <c r="J18632" t="s">
        <v>34363</v>
      </c>
      <c r="K18632"/>
      <c r="L18632" t="s">
        <v>43</v>
      </c>
      <c r="M18632" t="s">
        <v>88</v>
      </c>
      <c r="N18632" t="s">
        <v>45</v>
      </c>
      <c r="O18632" t="s">
        <v>162</v>
      </c>
      <c r="P18632" t="s">
        <v>187</v>
      </c>
      <c r="Q18632" t="s">
        <v>270</v>
      </c>
      <c r="R18632" t="s">
        <v>72</v>
      </c>
      <c r="S18632" t="s">
        <v>164</v>
      </c>
      <c r="T18632" t="s">
        <v>51</v>
      </c>
    </row>
    <row r="18633" spans="1:20" x14ac:dyDescent="0.15">
      <c r="A18633">
        <v>2019</v>
      </c>
      <c r="B18633">
        <v>43671.395219907397</v>
      </c>
      <c r="C18633">
        <v>43671.75</v>
      </c>
      <c r="D18633" t="s">
        <v>65</v>
      </c>
      <c r="E18633" t="s">
        <v>53</v>
      </c>
      <c r="F18633" t="s">
        <v>34364</v>
      </c>
      <c r="G18633" t="s">
        <v>39</v>
      </c>
      <c r="H18633" t="s">
        <v>55</v>
      </c>
      <c r="I18633" t="s">
        <v>56</v>
      </c>
      <c r="J18633" t="s">
        <v>34365</v>
      </c>
      <c r="K18633"/>
      <c r="L18633" t="s">
        <v>43</v>
      </c>
      <c r="M18633" t="s">
        <v>88</v>
      </c>
      <c r="N18633" t="s">
        <v>45</v>
      </c>
      <c r="O18633" t="s">
        <v>162</v>
      </c>
      <c r="P18633" t="s">
        <v>187</v>
      </c>
      <c r="Q18633" t="s">
        <v>270</v>
      </c>
      <c r="R18633" t="s">
        <v>72</v>
      </c>
      <c r="S18633" t="s">
        <v>164</v>
      </c>
      <c r="T18633" t="s">
        <v>51</v>
      </c>
    </row>
    <row r="18634" spans="1:20" x14ac:dyDescent="0.15">
      <c r="A18634">
        <v>2019</v>
      </c>
      <c r="B18634">
        <v>43671.395810185197</v>
      </c>
      <c r="C18634">
        <v>43671.75</v>
      </c>
      <c r="D18634" t="s">
        <v>65</v>
      </c>
      <c r="E18634" t="s">
        <v>53</v>
      </c>
      <c r="F18634" t="s">
        <v>34366</v>
      </c>
      <c r="G18634" t="s">
        <v>39</v>
      </c>
      <c r="H18634" t="s">
        <v>55</v>
      </c>
      <c r="I18634" t="s">
        <v>56</v>
      </c>
      <c r="J18634" t="s">
        <v>34367</v>
      </c>
      <c r="K18634"/>
      <c r="L18634" t="s">
        <v>43</v>
      </c>
      <c r="M18634" t="s">
        <v>88</v>
      </c>
      <c r="N18634" t="s">
        <v>45</v>
      </c>
      <c r="O18634" t="s">
        <v>162</v>
      </c>
      <c r="P18634" t="s">
        <v>187</v>
      </c>
      <c r="Q18634" t="s">
        <v>270</v>
      </c>
      <c r="R18634" t="s">
        <v>72</v>
      </c>
      <c r="S18634" t="s">
        <v>164</v>
      </c>
      <c r="T18634" t="s">
        <v>51</v>
      </c>
    </row>
    <row r="18635" spans="1:20" x14ac:dyDescent="0.15">
      <c r="A18635">
        <v>2019</v>
      </c>
      <c r="B18635">
        <v>43671.395833333299</v>
      </c>
      <c r="C18635">
        <v>43671.708333333299</v>
      </c>
      <c r="D18635" t="s">
        <v>65</v>
      </c>
      <c r="E18635" t="s">
        <v>53</v>
      </c>
      <c r="F18635" t="s">
        <v>34368</v>
      </c>
      <c r="G18635" t="s">
        <v>39</v>
      </c>
      <c r="H18635" t="s">
        <v>55</v>
      </c>
      <c r="I18635" t="s">
        <v>56</v>
      </c>
      <c r="J18635" t="s">
        <v>34369</v>
      </c>
      <c r="K18635"/>
      <c r="L18635" t="s">
        <v>43</v>
      </c>
      <c r="M18635" t="s">
        <v>88</v>
      </c>
      <c r="N18635" t="s">
        <v>45</v>
      </c>
      <c r="O18635" t="s">
        <v>191</v>
      </c>
      <c r="P18635" t="s">
        <v>1949</v>
      </c>
      <c r="Q18635" t="s">
        <v>1651</v>
      </c>
      <c r="R18635" t="s">
        <v>72</v>
      </c>
      <c r="S18635" t="s">
        <v>327</v>
      </c>
      <c r="T18635" t="s">
        <v>51</v>
      </c>
    </row>
    <row r="18636" spans="1:20" x14ac:dyDescent="0.15">
      <c r="A18636">
        <v>2019</v>
      </c>
      <c r="B18636">
        <v>43671.416666666701</v>
      </c>
      <c r="C18636">
        <v>43671.625</v>
      </c>
      <c r="D18636" t="s">
        <v>65</v>
      </c>
      <c r="E18636" t="s">
        <v>53</v>
      </c>
      <c r="F18636" t="s">
        <v>34370</v>
      </c>
      <c r="G18636" t="s">
        <v>39</v>
      </c>
      <c r="H18636" t="s">
        <v>55</v>
      </c>
      <c r="I18636" t="s">
        <v>56</v>
      </c>
      <c r="J18636" t="s">
        <v>34371</v>
      </c>
      <c r="K18636"/>
      <c r="L18636" t="s">
        <v>43</v>
      </c>
      <c r="M18636" t="s">
        <v>88</v>
      </c>
      <c r="N18636" t="s">
        <v>45</v>
      </c>
      <c r="O18636" t="s">
        <v>69</v>
      </c>
      <c r="P18636" t="s">
        <v>18258</v>
      </c>
      <c r="Q18636" t="s">
        <v>511</v>
      </c>
      <c r="R18636" t="s">
        <v>72</v>
      </c>
      <c r="S18636" t="s">
        <v>18259</v>
      </c>
      <c r="T18636" t="s">
        <v>51</v>
      </c>
    </row>
    <row r="18637" spans="1:20" x14ac:dyDescent="0.15">
      <c r="A18637">
        <v>2019</v>
      </c>
      <c r="B18637">
        <v>43671.416666666701</v>
      </c>
      <c r="C18637">
        <v>43671.708333333299</v>
      </c>
      <c r="D18637" t="s">
        <v>65</v>
      </c>
      <c r="E18637" t="s">
        <v>122</v>
      </c>
      <c r="F18637" t="s">
        <v>34372</v>
      </c>
      <c r="G18637" t="s">
        <v>39</v>
      </c>
      <c r="H18637" t="s">
        <v>55</v>
      </c>
      <c r="I18637" t="s">
        <v>56</v>
      </c>
      <c r="J18637" t="s">
        <v>33775</v>
      </c>
      <c r="K18637"/>
      <c r="L18637" t="s">
        <v>43</v>
      </c>
      <c r="M18637" t="s">
        <v>88</v>
      </c>
      <c r="N18637" t="s">
        <v>45</v>
      </c>
      <c r="O18637" t="s">
        <v>95</v>
      </c>
      <c r="P18637" t="s">
        <v>8526</v>
      </c>
      <c r="Q18637" t="s">
        <v>2344</v>
      </c>
      <c r="R18637" t="s">
        <v>72</v>
      </c>
      <c r="S18637" t="s">
        <v>10803</v>
      </c>
      <c r="T18637" t="s">
        <v>51</v>
      </c>
    </row>
    <row r="18638" spans="1:20" x14ac:dyDescent="0.15">
      <c r="A18638">
        <v>2019</v>
      </c>
      <c r="B18638">
        <v>43671.416666666701</v>
      </c>
      <c r="C18638">
        <v>43671.708333333299</v>
      </c>
      <c r="D18638" t="s">
        <v>65</v>
      </c>
      <c r="E18638" t="s">
        <v>53</v>
      </c>
      <c r="F18638" t="s">
        <v>34373</v>
      </c>
      <c r="G18638" t="s">
        <v>39</v>
      </c>
      <c r="H18638" t="s">
        <v>55</v>
      </c>
      <c r="I18638" t="s">
        <v>56</v>
      </c>
      <c r="J18638" t="s">
        <v>34374</v>
      </c>
      <c r="K18638"/>
      <c r="L18638" t="s">
        <v>43</v>
      </c>
      <c r="M18638" t="s">
        <v>88</v>
      </c>
      <c r="N18638" t="s">
        <v>45</v>
      </c>
      <c r="O18638" t="s">
        <v>69</v>
      </c>
      <c r="P18638" t="s">
        <v>18258</v>
      </c>
      <c r="Q18638" t="s">
        <v>2296</v>
      </c>
      <c r="R18638" t="s">
        <v>72</v>
      </c>
      <c r="S18638" t="s">
        <v>18259</v>
      </c>
      <c r="T18638" t="s">
        <v>51</v>
      </c>
    </row>
    <row r="18639" spans="1:20" x14ac:dyDescent="0.15">
      <c r="A18639">
        <v>2019</v>
      </c>
      <c r="B18639">
        <v>43671.416666666701</v>
      </c>
      <c r="C18639">
        <v>43671.708333333299</v>
      </c>
      <c r="D18639" t="s">
        <v>65</v>
      </c>
      <c r="E18639" t="s">
        <v>53</v>
      </c>
      <c r="F18639" t="s">
        <v>34375</v>
      </c>
      <c r="G18639" t="s">
        <v>39</v>
      </c>
      <c r="H18639" t="s">
        <v>100</v>
      </c>
      <c r="I18639" t="s">
        <v>621</v>
      </c>
      <c r="J18639" t="s">
        <v>33779</v>
      </c>
      <c r="K18639"/>
      <c r="L18639" t="s">
        <v>173</v>
      </c>
      <c r="M18639" t="s">
        <v>88</v>
      </c>
      <c r="N18639" t="s">
        <v>45</v>
      </c>
      <c r="O18639" t="s">
        <v>135</v>
      </c>
      <c r="P18639" t="s">
        <v>567</v>
      </c>
      <c r="Q18639" t="s">
        <v>382</v>
      </c>
      <c r="R18639" t="s">
        <v>200</v>
      </c>
      <c r="S18639" t="s">
        <v>572</v>
      </c>
      <c r="T18639" t="s">
        <v>51</v>
      </c>
    </row>
    <row r="18640" spans="1:20" x14ac:dyDescent="0.15">
      <c r="A18640">
        <v>2019</v>
      </c>
      <c r="B18640">
        <v>43732.083333333299</v>
      </c>
      <c r="C18640">
        <v>43732.25</v>
      </c>
      <c r="D18640" t="s">
        <v>169</v>
      </c>
      <c r="E18640" t="s">
        <v>53</v>
      </c>
      <c r="F18640" t="s">
        <v>34376</v>
      </c>
      <c r="G18640" t="s">
        <v>39</v>
      </c>
      <c r="H18640" t="s">
        <v>40</v>
      </c>
      <c r="I18640" t="s">
        <v>733</v>
      </c>
      <c r="J18640" t="s">
        <v>34377</v>
      </c>
      <c r="K18640">
        <v>60</v>
      </c>
      <c r="L18640" t="s">
        <v>173</v>
      </c>
      <c r="M18640" t="s">
        <v>44</v>
      </c>
      <c r="N18640" t="s">
        <v>45</v>
      </c>
      <c r="O18640" t="s">
        <v>46</v>
      </c>
      <c r="P18640" t="s">
        <v>545</v>
      </c>
      <c r="Q18640" t="s">
        <v>199</v>
      </c>
      <c r="R18640" t="s">
        <v>180</v>
      </c>
      <c r="S18640" t="s">
        <v>7185</v>
      </c>
      <c r="T18640" t="s">
        <v>51</v>
      </c>
    </row>
    <row r="18641" spans="1:20" x14ac:dyDescent="0.15">
      <c r="A18641">
        <v>2019</v>
      </c>
      <c r="B18641">
        <v>43671.416666666701</v>
      </c>
      <c r="C18641">
        <v>43671.708333333299</v>
      </c>
      <c r="D18641" t="s">
        <v>65</v>
      </c>
      <c r="E18641" t="s">
        <v>53</v>
      </c>
      <c r="F18641" t="s">
        <v>34378</v>
      </c>
      <c r="G18641" t="s">
        <v>39</v>
      </c>
      <c r="H18641" t="s">
        <v>55</v>
      </c>
      <c r="I18641" t="s">
        <v>56</v>
      </c>
      <c r="J18641" t="s">
        <v>22399</v>
      </c>
      <c r="K18641"/>
      <c r="L18641" t="s">
        <v>43</v>
      </c>
      <c r="M18641" t="s">
        <v>88</v>
      </c>
      <c r="N18641" t="s">
        <v>45</v>
      </c>
      <c r="O18641" t="s">
        <v>486</v>
      </c>
      <c r="P18641" t="s">
        <v>12884</v>
      </c>
      <c r="Q18641" t="s">
        <v>2608</v>
      </c>
      <c r="R18641" t="s">
        <v>72</v>
      </c>
      <c r="S18641" t="s">
        <v>7607</v>
      </c>
      <c r="T18641" t="s">
        <v>51</v>
      </c>
    </row>
    <row r="18642" spans="1:20" x14ac:dyDescent="0.15">
      <c r="A18642">
        <v>2019</v>
      </c>
      <c r="B18642">
        <v>43671.416666666701</v>
      </c>
      <c r="C18642">
        <v>43671.75</v>
      </c>
      <c r="D18642" t="s">
        <v>65</v>
      </c>
      <c r="E18642" t="s">
        <v>53</v>
      </c>
      <c r="F18642" t="s">
        <v>34379</v>
      </c>
      <c r="G18642" t="s">
        <v>39</v>
      </c>
      <c r="H18642" t="s">
        <v>55</v>
      </c>
      <c r="I18642" t="s">
        <v>56</v>
      </c>
      <c r="J18642" t="s">
        <v>33141</v>
      </c>
      <c r="K18642"/>
      <c r="L18642" t="s">
        <v>43</v>
      </c>
      <c r="M18642" t="s">
        <v>88</v>
      </c>
      <c r="N18642" t="s">
        <v>45</v>
      </c>
      <c r="O18642" t="s">
        <v>135</v>
      </c>
      <c r="P18642" t="s">
        <v>567</v>
      </c>
      <c r="Q18642" t="s">
        <v>270</v>
      </c>
      <c r="R18642" t="s">
        <v>72</v>
      </c>
      <c r="S18642" t="s">
        <v>5632</v>
      </c>
      <c r="T18642" t="s">
        <v>51</v>
      </c>
    </row>
    <row r="18643" spans="1:20" x14ac:dyDescent="0.15">
      <c r="A18643">
        <v>2019</v>
      </c>
      <c r="B18643">
        <v>43671.416666666701</v>
      </c>
      <c r="C18643">
        <v>43671.75</v>
      </c>
      <c r="D18643" t="s">
        <v>65</v>
      </c>
      <c r="E18643" t="s">
        <v>53</v>
      </c>
      <c r="F18643" t="s">
        <v>34380</v>
      </c>
      <c r="G18643" t="s">
        <v>39</v>
      </c>
      <c r="H18643" t="s">
        <v>55</v>
      </c>
      <c r="I18643" t="s">
        <v>56</v>
      </c>
      <c r="J18643" t="s">
        <v>34381</v>
      </c>
      <c r="K18643"/>
      <c r="L18643" t="s">
        <v>173</v>
      </c>
      <c r="M18643" t="s">
        <v>88</v>
      </c>
      <c r="N18643" t="s">
        <v>45</v>
      </c>
      <c r="O18643" t="s">
        <v>486</v>
      </c>
      <c r="P18643" t="s">
        <v>586</v>
      </c>
      <c r="Q18643" t="s">
        <v>8403</v>
      </c>
      <c r="R18643" t="s">
        <v>72</v>
      </c>
      <c r="S18643" t="s">
        <v>630</v>
      </c>
      <c r="T18643" t="s">
        <v>51</v>
      </c>
    </row>
    <row r="18644" spans="1:20" x14ac:dyDescent="0.15">
      <c r="A18644">
        <v>2019</v>
      </c>
      <c r="B18644">
        <v>43671.416666666701</v>
      </c>
      <c r="C18644">
        <v>43671.75</v>
      </c>
      <c r="D18644" t="s">
        <v>65</v>
      </c>
      <c r="E18644" t="s">
        <v>53</v>
      </c>
      <c r="F18644" t="s">
        <v>34382</v>
      </c>
      <c r="G18644" t="s">
        <v>39</v>
      </c>
      <c r="H18644" t="s">
        <v>40</v>
      </c>
      <c r="I18644" t="s">
        <v>41</v>
      </c>
      <c r="J18644" t="s">
        <v>33141</v>
      </c>
      <c r="K18644"/>
      <c r="L18644" t="s">
        <v>43</v>
      </c>
      <c r="M18644" t="s">
        <v>88</v>
      </c>
      <c r="N18644" t="s">
        <v>45</v>
      </c>
      <c r="O18644" t="s">
        <v>135</v>
      </c>
      <c r="P18644" t="s">
        <v>567</v>
      </c>
      <c r="Q18644" t="s">
        <v>270</v>
      </c>
      <c r="R18644" t="s">
        <v>72</v>
      </c>
      <c r="S18644" t="s">
        <v>5632</v>
      </c>
      <c r="T18644" t="s">
        <v>51</v>
      </c>
    </row>
    <row r="18645" spans="1:20" x14ac:dyDescent="0.15">
      <c r="A18645">
        <v>2019</v>
      </c>
      <c r="B18645">
        <v>43671.416666666701</v>
      </c>
      <c r="C18645">
        <v>43671.75</v>
      </c>
      <c r="D18645" t="s">
        <v>65</v>
      </c>
      <c r="E18645" t="s">
        <v>53</v>
      </c>
      <c r="F18645" t="s">
        <v>34383</v>
      </c>
      <c r="G18645" t="s">
        <v>39</v>
      </c>
      <c r="H18645" t="s">
        <v>55</v>
      </c>
      <c r="I18645" t="s">
        <v>56</v>
      </c>
      <c r="J18645" t="s">
        <v>34384</v>
      </c>
      <c r="K18645"/>
      <c r="L18645" t="s">
        <v>173</v>
      </c>
      <c r="M18645" t="s">
        <v>88</v>
      </c>
      <c r="N18645" t="s">
        <v>45</v>
      </c>
      <c r="O18645" t="s">
        <v>135</v>
      </c>
      <c r="P18645" t="s">
        <v>567</v>
      </c>
      <c r="Q18645" t="s">
        <v>60</v>
      </c>
      <c r="R18645" t="s">
        <v>72</v>
      </c>
      <c r="S18645" t="s">
        <v>5632</v>
      </c>
      <c r="T18645" t="s">
        <v>51</v>
      </c>
    </row>
    <row r="18646" spans="1:20" x14ac:dyDescent="0.15">
      <c r="A18646">
        <v>2019</v>
      </c>
      <c r="B18646">
        <v>43671.416666666701</v>
      </c>
      <c r="C18646">
        <v>43671.833333333299</v>
      </c>
      <c r="D18646" t="s">
        <v>65</v>
      </c>
      <c r="E18646" t="s">
        <v>53</v>
      </c>
      <c r="F18646" t="s">
        <v>34385</v>
      </c>
      <c r="G18646" t="s">
        <v>39</v>
      </c>
      <c r="H18646" t="s">
        <v>100</v>
      </c>
      <c r="I18646" t="s">
        <v>724</v>
      </c>
      <c r="J18646" t="s">
        <v>33228</v>
      </c>
      <c r="K18646"/>
      <c r="L18646" t="s">
        <v>43</v>
      </c>
      <c r="M18646" t="s">
        <v>88</v>
      </c>
      <c r="N18646" t="s">
        <v>45</v>
      </c>
      <c r="O18646" t="s">
        <v>58</v>
      </c>
      <c r="P18646" t="s">
        <v>59</v>
      </c>
      <c r="Q18646" t="s">
        <v>2912</v>
      </c>
      <c r="R18646" t="s">
        <v>72</v>
      </c>
      <c r="S18646" t="s">
        <v>33249</v>
      </c>
      <c r="T18646" t="s">
        <v>51</v>
      </c>
    </row>
    <row r="18647" spans="1:20" x14ac:dyDescent="0.15">
      <c r="A18647">
        <v>2019</v>
      </c>
      <c r="B18647">
        <v>43671.423611111102</v>
      </c>
      <c r="C18647">
        <v>43671.625</v>
      </c>
      <c r="D18647" t="s">
        <v>65</v>
      </c>
      <c r="E18647" t="s">
        <v>53</v>
      </c>
      <c r="F18647" t="s">
        <v>34386</v>
      </c>
      <c r="G18647" t="s">
        <v>39</v>
      </c>
      <c r="H18647" t="s">
        <v>55</v>
      </c>
      <c r="I18647" t="s">
        <v>56</v>
      </c>
      <c r="J18647" t="s">
        <v>34387</v>
      </c>
      <c r="K18647"/>
      <c r="L18647" t="s">
        <v>43</v>
      </c>
      <c r="M18647" t="s">
        <v>88</v>
      </c>
      <c r="N18647" t="s">
        <v>45</v>
      </c>
      <c r="O18647" t="s">
        <v>385</v>
      </c>
      <c r="P18647" t="s">
        <v>386</v>
      </c>
      <c r="Q18647" t="s">
        <v>882</v>
      </c>
      <c r="R18647" t="s">
        <v>72</v>
      </c>
      <c r="S18647" t="s">
        <v>1986</v>
      </c>
      <c r="T18647" t="s">
        <v>51</v>
      </c>
    </row>
    <row r="18648" spans="1:20" x14ac:dyDescent="0.15">
      <c r="A18648">
        <v>2019</v>
      </c>
      <c r="B18648">
        <v>43671.427083333299</v>
      </c>
      <c r="C18648">
        <v>43671.791666666701</v>
      </c>
      <c r="D18648" t="s">
        <v>37</v>
      </c>
      <c r="E18648" t="s">
        <v>122</v>
      </c>
      <c r="F18648" t="s">
        <v>34388</v>
      </c>
      <c r="G18648" t="s">
        <v>39</v>
      </c>
      <c r="H18648" t="s">
        <v>55</v>
      </c>
      <c r="I18648" t="s">
        <v>56</v>
      </c>
      <c r="J18648" t="s">
        <v>32360</v>
      </c>
      <c r="K18648">
        <v>240</v>
      </c>
      <c r="L18648" t="s">
        <v>43</v>
      </c>
      <c r="M18648" t="s">
        <v>88</v>
      </c>
      <c r="N18648" t="s">
        <v>45</v>
      </c>
      <c r="O18648" t="s">
        <v>58</v>
      </c>
      <c r="P18648" t="s">
        <v>76</v>
      </c>
      <c r="Q18648" t="s">
        <v>184</v>
      </c>
      <c r="R18648" t="s">
        <v>501</v>
      </c>
      <c r="S18648" t="s">
        <v>10362</v>
      </c>
      <c r="T18648" t="s">
        <v>51</v>
      </c>
    </row>
    <row r="18649" spans="1:20" x14ac:dyDescent="0.15">
      <c r="A18649">
        <v>2019</v>
      </c>
      <c r="B18649">
        <v>43671.4375</v>
      </c>
      <c r="C18649">
        <v>43671.666666666701</v>
      </c>
      <c r="D18649" t="s">
        <v>65</v>
      </c>
      <c r="E18649" t="s">
        <v>53</v>
      </c>
      <c r="F18649" t="s">
        <v>34389</v>
      </c>
      <c r="G18649" t="s">
        <v>39</v>
      </c>
      <c r="H18649" t="s">
        <v>55</v>
      </c>
      <c r="I18649" t="s">
        <v>56</v>
      </c>
      <c r="J18649" t="s">
        <v>34390</v>
      </c>
      <c r="K18649"/>
      <c r="L18649" t="s">
        <v>43</v>
      </c>
      <c r="M18649" t="s">
        <v>88</v>
      </c>
      <c r="N18649" t="s">
        <v>45</v>
      </c>
      <c r="O18649" t="s">
        <v>385</v>
      </c>
      <c r="P18649" t="s">
        <v>386</v>
      </c>
      <c r="Q18649" t="s">
        <v>882</v>
      </c>
      <c r="R18649" t="s">
        <v>72</v>
      </c>
      <c r="S18649" t="s">
        <v>2357</v>
      </c>
      <c r="T18649" t="s">
        <v>51</v>
      </c>
    </row>
    <row r="18650" spans="1:20" x14ac:dyDescent="0.15">
      <c r="A18650">
        <v>2019</v>
      </c>
      <c r="B18650">
        <v>43671.454861111102</v>
      </c>
      <c r="C18650">
        <v>43671.708333333299</v>
      </c>
      <c r="D18650" t="s">
        <v>65</v>
      </c>
      <c r="E18650" t="s">
        <v>53</v>
      </c>
      <c r="F18650" t="s">
        <v>34391</v>
      </c>
      <c r="G18650" t="s">
        <v>39</v>
      </c>
      <c r="H18650" t="s">
        <v>55</v>
      </c>
      <c r="I18650" t="s">
        <v>56</v>
      </c>
      <c r="J18650" t="s">
        <v>34392</v>
      </c>
      <c r="K18650"/>
      <c r="L18650" t="s">
        <v>43</v>
      </c>
      <c r="M18650" t="s">
        <v>88</v>
      </c>
      <c r="N18650" t="s">
        <v>45</v>
      </c>
      <c r="O18650" t="s">
        <v>197</v>
      </c>
      <c r="P18650" t="s">
        <v>1326</v>
      </c>
      <c r="Q18650" t="s">
        <v>805</v>
      </c>
      <c r="R18650" t="s">
        <v>72</v>
      </c>
      <c r="S18650" t="s">
        <v>806</v>
      </c>
      <c r="T18650" t="s">
        <v>51</v>
      </c>
    </row>
    <row r="18651" spans="1:20" x14ac:dyDescent="0.15">
      <c r="A18651">
        <v>2019</v>
      </c>
      <c r="B18651">
        <v>43671.458333333299</v>
      </c>
      <c r="C18651">
        <v>43671.708333333299</v>
      </c>
      <c r="D18651" t="s">
        <v>65</v>
      </c>
      <c r="E18651" t="s">
        <v>53</v>
      </c>
      <c r="F18651" t="s">
        <v>34393</v>
      </c>
      <c r="G18651" t="s">
        <v>39</v>
      </c>
      <c r="H18651" t="s">
        <v>55</v>
      </c>
      <c r="I18651" t="s">
        <v>56</v>
      </c>
      <c r="J18651" t="s">
        <v>34394</v>
      </c>
      <c r="K18651"/>
      <c r="L18651" t="s">
        <v>43</v>
      </c>
      <c r="M18651" t="s">
        <v>88</v>
      </c>
      <c r="N18651" t="s">
        <v>45</v>
      </c>
      <c r="O18651" t="s">
        <v>214</v>
      </c>
      <c r="P18651" t="s">
        <v>478</v>
      </c>
      <c r="Q18651" t="s">
        <v>479</v>
      </c>
      <c r="R18651" t="s">
        <v>72</v>
      </c>
      <c r="S18651" t="s">
        <v>481</v>
      </c>
      <c r="T18651" t="s">
        <v>51</v>
      </c>
    </row>
    <row r="18652" spans="1:20" x14ac:dyDescent="0.15">
      <c r="A18652">
        <v>2019</v>
      </c>
      <c r="B18652">
        <v>43671.458333333299</v>
      </c>
      <c r="C18652">
        <v>43672.124305555597</v>
      </c>
      <c r="D18652" t="s">
        <v>169</v>
      </c>
      <c r="E18652" t="s">
        <v>53</v>
      </c>
      <c r="F18652" t="s">
        <v>34395</v>
      </c>
      <c r="G18652" t="s">
        <v>39</v>
      </c>
      <c r="H18652" t="s">
        <v>55</v>
      </c>
      <c r="I18652" t="s">
        <v>56</v>
      </c>
      <c r="J18652" t="s">
        <v>34396</v>
      </c>
      <c r="K18652"/>
      <c r="L18652" t="s">
        <v>43</v>
      </c>
      <c r="M18652" t="s">
        <v>44</v>
      </c>
      <c r="N18652" t="s">
        <v>45</v>
      </c>
      <c r="O18652" t="s">
        <v>111</v>
      </c>
      <c r="P18652" t="s">
        <v>468</v>
      </c>
      <c r="Q18652" t="s">
        <v>542</v>
      </c>
      <c r="R18652" t="s">
        <v>176</v>
      </c>
      <c r="S18652" t="s">
        <v>331</v>
      </c>
      <c r="T18652" t="s">
        <v>51</v>
      </c>
    </row>
    <row r="18653" spans="1:20" x14ac:dyDescent="0.15">
      <c r="A18653">
        <v>2019</v>
      </c>
      <c r="B18653">
        <v>43671.459027777797</v>
      </c>
      <c r="C18653">
        <v>43671.958333333299</v>
      </c>
      <c r="D18653" t="s">
        <v>169</v>
      </c>
      <c r="E18653" t="s">
        <v>53</v>
      </c>
      <c r="F18653" t="s">
        <v>34397</v>
      </c>
      <c r="G18653" t="s">
        <v>39</v>
      </c>
      <c r="H18653" t="s">
        <v>40</v>
      </c>
      <c r="I18653" t="s">
        <v>1922</v>
      </c>
      <c r="J18653" t="s">
        <v>27959</v>
      </c>
      <c r="K18653">
        <v>360</v>
      </c>
      <c r="L18653" t="s">
        <v>43</v>
      </c>
      <c r="M18653" t="s">
        <v>88</v>
      </c>
      <c r="N18653" t="s">
        <v>45</v>
      </c>
      <c r="O18653" t="s">
        <v>58</v>
      </c>
      <c r="P18653" t="s">
        <v>76</v>
      </c>
      <c r="Q18653" t="s">
        <v>184</v>
      </c>
      <c r="R18653" t="s">
        <v>180</v>
      </c>
      <c r="S18653" t="s">
        <v>27097</v>
      </c>
      <c r="T18653" t="s">
        <v>51</v>
      </c>
    </row>
    <row r="18654" spans="1:20" x14ac:dyDescent="0.15">
      <c r="A18654">
        <v>2019</v>
      </c>
      <c r="B18654">
        <v>43671.479166666701</v>
      </c>
      <c r="C18654">
        <v>43671.75</v>
      </c>
      <c r="D18654" t="s">
        <v>65</v>
      </c>
      <c r="E18654" t="s">
        <v>53</v>
      </c>
      <c r="F18654" t="s">
        <v>34398</v>
      </c>
      <c r="G18654" t="s">
        <v>39</v>
      </c>
      <c r="H18654" t="s">
        <v>55</v>
      </c>
      <c r="I18654" t="s">
        <v>56</v>
      </c>
      <c r="J18654" t="s">
        <v>34399</v>
      </c>
      <c r="K18654"/>
      <c r="L18654" t="s">
        <v>43</v>
      </c>
      <c r="M18654" t="s">
        <v>88</v>
      </c>
      <c r="N18654" t="s">
        <v>45</v>
      </c>
      <c r="O18654" t="s">
        <v>46</v>
      </c>
      <c r="P18654" t="s">
        <v>1046</v>
      </c>
      <c r="Q18654" t="s">
        <v>653</v>
      </c>
      <c r="R18654" t="s">
        <v>72</v>
      </c>
      <c r="S18654" t="s">
        <v>1099</v>
      </c>
      <c r="T18654" t="s">
        <v>51</v>
      </c>
    </row>
    <row r="18655" spans="1:20" x14ac:dyDescent="0.15">
      <c r="A18655">
        <v>2019</v>
      </c>
      <c r="B18655">
        <v>43671.493055555598</v>
      </c>
      <c r="C18655">
        <v>43671.708333333299</v>
      </c>
      <c r="D18655" t="s">
        <v>65</v>
      </c>
      <c r="E18655" t="s">
        <v>66</v>
      </c>
      <c r="F18655" t="s">
        <v>34400</v>
      </c>
      <c r="G18655" t="s">
        <v>39</v>
      </c>
      <c r="H18655" t="s">
        <v>55</v>
      </c>
      <c r="I18655" t="s">
        <v>56</v>
      </c>
      <c r="J18655" t="s">
        <v>34401</v>
      </c>
      <c r="K18655"/>
      <c r="L18655" t="s">
        <v>43</v>
      </c>
      <c r="M18655" t="s">
        <v>88</v>
      </c>
      <c r="N18655" t="s">
        <v>45</v>
      </c>
      <c r="O18655" t="s">
        <v>95</v>
      </c>
      <c r="P18655" t="s">
        <v>249</v>
      </c>
      <c r="Q18655" t="s">
        <v>511</v>
      </c>
      <c r="R18655" t="s">
        <v>72</v>
      </c>
      <c r="S18655" t="s">
        <v>4791</v>
      </c>
      <c r="T18655" t="s">
        <v>51</v>
      </c>
    </row>
    <row r="18656" spans="1:20" x14ac:dyDescent="0.15">
      <c r="A18656">
        <v>2019</v>
      </c>
      <c r="B18656">
        <v>43671.496527777803</v>
      </c>
      <c r="C18656">
        <v>43671.708333333299</v>
      </c>
      <c r="D18656" t="s">
        <v>65</v>
      </c>
      <c r="E18656" t="s">
        <v>53</v>
      </c>
      <c r="F18656" t="s">
        <v>34402</v>
      </c>
      <c r="G18656" t="s">
        <v>39</v>
      </c>
      <c r="H18656" t="s">
        <v>55</v>
      </c>
      <c r="I18656" t="s">
        <v>56</v>
      </c>
      <c r="J18656" t="s">
        <v>34403</v>
      </c>
      <c r="K18656"/>
      <c r="L18656" t="s">
        <v>43</v>
      </c>
      <c r="M18656" t="s">
        <v>88</v>
      </c>
      <c r="N18656" t="s">
        <v>45</v>
      </c>
      <c r="O18656" t="s">
        <v>197</v>
      </c>
      <c r="P18656" t="s">
        <v>1326</v>
      </c>
      <c r="Q18656" t="s">
        <v>805</v>
      </c>
      <c r="R18656" t="s">
        <v>72</v>
      </c>
      <c r="S18656" t="s">
        <v>806</v>
      </c>
      <c r="T18656" t="s">
        <v>51</v>
      </c>
    </row>
    <row r="18657" spans="1:20" x14ac:dyDescent="0.15">
      <c r="A18657">
        <v>2019</v>
      </c>
      <c r="B18657">
        <v>43671.5</v>
      </c>
      <c r="C18657">
        <v>43671.75</v>
      </c>
      <c r="D18657" t="s">
        <v>65</v>
      </c>
      <c r="E18657" t="s">
        <v>53</v>
      </c>
      <c r="F18657" t="s">
        <v>34404</v>
      </c>
      <c r="G18657" t="s">
        <v>39</v>
      </c>
      <c r="H18657" t="s">
        <v>55</v>
      </c>
      <c r="I18657" t="s">
        <v>56</v>
      </c>
      <c r="J18657" t="s">
        <v>34405</v>
      </c>
      <c r="K18657"/>
      <c r="L18657" t="s">
        <v>43</v>
      </c>
      <c r="M18657" t="s">
        <v>88</v>
      </c>
      <c r="N18657" t="s">
        <v>45</v>
      </c>
      <c r="O18657" t="s">
        <v>486</v>
      </c>
      <c r="P18657" t="s">
        <v>586</v>
      </c>
      <c r="Q18657" t="s">
        <v>2119</v>
      </c>
      <c r="R18657" t="s">
        <v>72</v>
      </c>
      <c r="S18657" t="s">
        <v>630</v>
      </c>
      <c r="T18657" t="s">
        <v>51</v>
      </c>
    </row>
    <row r="18658" spans="1:20" x14ac:dyDescent="0.15">
      <c r="A18658">
        <v>2019</v>
      </c>
      <c r="B18658">
        <v>43732.083333333299</v>
      </c>
      <c r="C18658">
        <v>43732.25</v>
      </c>
      <c r="D18658" t="s">
        <v>169</v>
      </c>
      <c r="E18658" t="s">
        <v>53</v>
      </c>
      <c r="F18658" t="s">
        <v>34406</v>
      </c>
      <c r="G18658" t="s">
        <v>39</v>
      </c>
      <c r="H18658" t="s">
        <v>40</v>
      </c>
      <c r="I18658" t="s">
        <v>1922</v>
      </c>
      <c r="J18658" t="s">
        <v>34407</v>
      </c>
      <c r="K18658">
        <v>60</v>
      </c>
      <c r="L18658" t="s">
        <v>173</v>
      </c>
      <c r="M18658" t="s">
        <v>44</v>
      </c>
      <c r="N18658" t="s">
        <v>45</v>
      </c>
      <c r="O18658" t="s">
        <v>46</v>
      </c>
      <c r="P18658" t="s">
        <v>545</v>
      </c>
      <c r="Q18658" t="s">
        <v>199</v>
      </c>
      <c r="R18658" t="s">
        <v>180</v>
      </c>
      <c r="S18658" t="s">
        <v>7185</v>
      </c>
      <c r="T18658" t="s">
        <v>51</v>
      </c>
    </row>
    <row r="18659" spans="1:20" x14ac:dyDescent="0.15">
      <c r="A18659">
        <v>2019</v>
      </c>
      <c r="B18659">
        <v>43671.520833333299</v>
      </c>
      <c r="C18659">
        <v>43671.708333333299</v>
      </c>
      <c r="D18659" t="s">
        <v>65</v>
      </c>
      <c r="E18659" t="s">
        <v>53</v>
      </c>
      <c r="F18659" t="s">
        <v>34408</v>
      </c>
      <c r="G18659" t="s">
        <v>39</v>
      </c>
      <c r="H18659" t="s">
        <v>55</v>
      </c>
      <c r="I18659" t="s">
        <v>56</v>
      </c>
      <c r="J18659" t="s">
        <v>34409</v>
      </c>
      <c r="K18659"/>
      <c r="L18659" t="s">
        <v>43</v>
      </c>
      <c r="M18659" t="s">
        <v>88</v>
      </c>
      <c r="N18659" t="s">
        <v>45</v>
      </c>
      <c r="O18659" t="s">
        <v>95</v>
      </c>
      <c r="P18659" t="s">
        <v>96</v>
      </c>
      <c r="Q18659" t="s">
        <v>97</v>
      </c>
      <c r="R18659" t="s">
        <v>72</v>
      </c>
      <c r="S18659" t="s">
        <v>5076</v>
      </c>
      <c r="T18659" t="s">
        <v>51</v>
      </c>
    </row>
    <row r="18660" spans="1:20" x14ac:dyDescent="0.15">
      <c r="A18660">
        <v>2019</v>
      </c>
      <c r="B18660">
        <v>43671.520833333299</v>
      </c>
      <c r="C18660">
        <v>43671.708333333299</v>
      </c>
      <c r="D18660" t="s">
        <v>65</v>
      </c>
      <c r="E18660" t="s">
        <v>53</v>
      </c>
      <c r="F18660" t="s">
        <v>34410</v>
      </c>
      <c r="G18660" t="s">
        <v>39</v>
      </c>
      <c r="H18660" t="s">
        <v>55</v>
      </c>
      <c r="I18660" t="s">
        <v>56</v>
      </c>
      <c r="J18660" t="s">
        <v>34411</v>
      </c>
      <c r="K18660"/>
      <c r="L18660" t="s">
        <v>43</v>
      </c>
      <c r="M18660" t="s">
        <v>88</v>
      </c>
      <c r="N18660" t="s">
        <v>45</v>
      </c>
      <c r="O18660" t="s">
        <v>95</v>
      </c>
      <c r="P18660" t="s">
        <v>96</v>
      </c>
      <c r="Q18660" t="s">
        <v>97</v>
      </c>
      <c r="R18660" t="s">
        <v>72</v>
      </c>
      <c r="S18660" t="s">
        <v>5076</v>
      </c>
      <c r="T18660" t="s">
        <v>51</v>
      </c>
    </row>
    <row r="18661" spans="1:20" x14ac:dyDescent="0.15">
      <c r="A18661">
        <v>2019</v>
      </c>
      <c r="B18661">
        <v>43671.520833333299</v>
      </c>
      <c r="C18661">
        <v>43671.833333333299</v>
      </c>
      <c r="D18661" t="s">
        <v>65</v>
      </c>
      <c r="E18661" t="s">
        <v>122</v>
      </c>
      <c r="F18661" t="s">
        <v>34412</v>
      </c>
      <c r="G18661" t="s">
        <v>39</v>
      </c>
      <c r="H18661" t="s">
        <v>40</v>
      </c>
      <c r="I18661" t="s">
        <v>124</v>
      </c>
      <c r="J18661" t="s">
        <v>34413</v>
      </c>
      <c r="K18661"/>
      <c r="L18661" t="s">
        <v>43</v>
      </c>
      <c r="M18661" t="s">
        <v>88</v>
      </c>
      <c r="N18661" t="s">
        <v>45</v>
      </c>
      <c r="O18661" t="s">
        <v>58</v>
      </c>
      <c r="P18661" t="s">
        <v>76</v>
      </c>
      <c r="Q18661" t="s">
        <v>119</v>
      </c>
      <c r="R18661" t="s">
        <v>77</v>
      </c>
      <c r="S18661" t="s">
        <v>5465</v>
      </c>
      <c r="T18661" t="s">
        <v>51</v>
      </c>
    </row>
    <row r="18662" spans="1:20" x14ac:dyDescent="0.15">
      <c r="A18662">
        <v>2019</v>
      </c>
      <c r="B18662">
        <v>43671.527777777803</v>
      </c>
      <c r="C18662">
        <v>43671.75</v>
      </c>
      <c r="D18662" t="s">
        <v>65</v>
      </c>
      <c r="E18662" t="s">
        <v>53</v>
      </c>
      <c r="F18662" t="s">
        <v>34414</v>
      </c>
      <c r="G18662" t="s">
        <v>39</v>
      </c>
      <c r="H18662" t="s">
        <v>55</v>
      </c>
      <c r="I18662" t="s">
        <v>56</v>
      </c>
      <c r="J18662" t="s">
        <v>34415</v>
      </c>
      <c r="K18662"/>
      <c r="L18662" t="s">
        <v>43</v>
      </c>
      <c r="M18662" t="s">
        <v>88</v>
      </c>
      <c r="N18662" t="s">
        <v>45</v>
      </c>
      <c r="O18662" t="s">
        <v>95</v>
      </c>
      <c r="P18662" t="s">
        <v>96</v>
      </c>
      <c r="Q18662" t="s">
        <v>97</v>
      </c>
      <c r="R18662" t="s">
        <v>72</v>
      </c>
      <c r="S18662" t="s">
        <v>5076</v>
      </c>
      <c r="T18662" t="s">
        <v>51</v>
      </c>
    </row>
    <row r="18663" spans="1:20" x14ac:dyDescent="0.15">
      <c r="A18663">
        <v>2019</v>
      </c>
      <c r="B18663">
        <v>43671.527777777803</v>
      </c>
      <c r="C18663">
        <v>43671.75</v>
      </c>
      <c r="D18663" t="s">
        <v>65</v>
      </c>
      <c r="E18663" t="s">
        <v>53</v>
      </c>
      <c r="F18663" t="s">
        <v>34416</v>
      </c>
      <c r="G18663" t="s">
        <v>39</v>
      </c>
      <c r="H18663" t="s">
        <v>55</v>
      </c>
      <c r="I18663" t="s">
        <v>56</v>
      </c>
      <c r="J18663" t="s">
        <v>34417</v>
      </c>
      <c r="K18663"/>
      <c r="L18663" t="s">
        <v>43</v>
      </c>
      <c r="M18663" t="s">
        <v>88</v>
      </c>
      <c r="N18663" t="s">
        <v>45</v>
      </c>
      <c r="O18663" t="s">
        <v>95</v>
      </c>
      <c r="P18663" t="s">
        <v>96</v>
      </c>
      <c r="Q18663" t="s">
        <v>97</v>
      </c>
      <c r="R18663" t="s">
        <v>72</v>
      </c>
      <c r="S18663" t="s">
        <v>5076</v>
      </c>
      <c r="T18663" t="s">
        <v>51</v>
      </c>
    </row>
    <row r="18664" spans="1:20" x14ac:dyDescent="0.15">
      <c r="A18664">
        <v>2019</v>
      </c>
      <c r="B18664">
        <v>43671.53125</v>
      </c>
      <c r="C18664">
        <v>43671.75</v>
      </c>
      <c r="D18664" t="s">
        <v>65</v>
      </c>
      <c r="E18664" t="s">
        <v>53</v>
      </c>
      <c r="F18664" t="s">
        <v>34418</v>
      </c>
      <c r="G18664" t="s">
        <v>39</v>
      </c>
      <c r="H18664" t="s">
        <v>55</v>
      </c>
      <c r="I18664" t="s">
        <v>56</v>
      </c>
      <c r="J18664" t="s">
        <v>34419</v>
      </c>
      <c r="K18664"/>
      <c r="L18664" t="s">
        <v>43</v>
      </c>
      <c r="M18664" t="s">
        <v>88</v>
      </c>
      <c r="N18664" t="s">
        <v>45</v>
      </c>
      <c r="O18664" t="s">
        <v>95</v>
      </c>
      <c r="P18664" t="s">
        <v>96</v>
      </c>
      <c r="Q18664" t="s">
        <v>97</v>
      </c>
      <c r="R18664" t="s">
        <v>72</v>
      </c>
      <c r="S18664" t="s">
        <v>5076</v>
      </c>
      <c r="T18664" t="s">
        <v>51</v>
      </c>
    </row>
    <row r="18665" spans="1:20" x14ac:dyDescent="0.15">
      <c r="A18665">
        <v>2019</v>
      </c>
      <c r="B18665">
        <v>43671.541666666701</v>
      </c>
      <c r="C18665">
        <v>43671.75</v>
      </c>
      <c r="D18665" t="s">
        <v>65</v>
      </c>
      <c r="E18665" t="s">
        <v>53</v>
      </c>
      <c r="F18665" t="s">
        <v>34420</v>
      </c>
      <c r="G18665" t="s">
        <v>39</v>
      </c>
      <c r="H18665" t="s">
        <v>55</v>
      </c>
      <c r="I18665" t="s">
        <v>56</v>
      </c>
      <c r="J18665" t="s">
        <v>34421</v>
      </c>
      <c r="K18665"/>
      <c r="L18665" t="s">
        <v>43</v>
      </c>
      <c r="M18665" t="s">
        <v>88</v>
      </c>
      <c r="N18665" t="s">
        <v>45</v>
      </c>
      <c r="O18665" t="s">
        <v>95</v>
      </c>
      <c r="P18665" t="s">
        <v>96</v>
      </c>
      <c r="Q18665" t="s">
        <v>97</v>
      </c>
      <c r="R18665" t="s">
        <v>72</v>
      </c>
      <c r="S18665" t="s">
        <v>5076</v>
      </c>
      <c r="T18665" t="s">
        <v>51</v>
      </c>
    </row>
    <row r="18666" spans="1:20" x14ac:dyDescent="0.15">
      <c r="A18666">
        <v>2019</v>
      </c>
      <c r="B18666">
        <v>43671.541666666701</v>
      </c>
      <c r="C18666">
        <v>43671.75</v>
      </c>
      <c r="D18666" t="s">
        <v>65</v>
      </c>
      <c r="E18666" t="s">
        <v>53</v>
      </c>
      <c r="F18666" t="s">
        <v>34422</v>
      </c>
      <c r="G18666" t="s">
        <v>39</v>
      </c>
      <c r="H18666" t="s">
        <v>55</v>
      </c>
      <c r="I18666" t="s">
        <v>56</v>
      </c>
      <c r="J18666" t="s">
        <v>34423</v>
      </c>
      <c r="K18666"/>
      <c r="L18666" t="s">
        <v>43</v>
      </c>
      <c r="M18666" t="s">
        <v>88</v>
      </c>
      <c r="N18666" t="s">
        <v>45</v>
      </c>
      <c r="O18666" t="s">
        <v>95</v>
      </c>
      <c r="P18666" t="s">
        <v>96</v>
      </c>
      <c r="Q18666" t="s">
        <v>97</v>
      </c>
      <c r="R18666" t="s">
        <v>72</v>
      </c>
      <c r="S18666" t="s">
        <v>5076</v>
      </c>
      <c r="T18666" t="s">
        <v>51</v>
      </c>
    </row>
    <row r="18667" spans="1:20" x14ac:dyDescent="0.15">
      <c r="A18667">
        <v>2019</v>
      </c>
      <c r="B18667">
        <v>43671.541666666701</v>
      </c>
      <c r="C18667">
        <v>43671.875</v>
      </c>
      <c r="D18667" t="s">
        <v>65</v>
      </c>
      <c r="E18667" t="s">
        <v>53</v>
      </c>
      <c r="F18667" t="s">
        <v>34424</v>
      </c>
      <c r="G18667" t="s">
        <v>39</v>
      </c>
      <c r="H18667" t="s">
        <v>55</v>
      </c>
      <c r="I18667" t="s">
        <v>56</v>
      </c>
      <c r="J18667" t="s">
        <v>34125</v>
      </c>
      <c r="K18667"/>
      <c r="L18667" t="s">
        <v>43</v>
      </c>
      <c r="M18667" t="s">
        <v>88</v>
      </c>
      <c r="N18667" t="s">
        <v>45</v>
      </c>
      <c r="O18667" t="s">
        <v>58</v>
      </c>
      <c r="P18667" t="s">
        <v>76</v>
      </c>
      <c r="Q18667" t="s">
        <v>105</v>
      </c>
      <c r="R18667" t="s">
        <v>72</v>
      </c>
      <c r="S18667" t="s">
        <v>2998</v>
      </c>
      <c r="T18667" t="s">
        <v>51</v>
      </c>
    </row>
    <row r="18668" spans="1:20" x14ac:dyDescent="0.15">
      <c r="A18668">
        <v>2019</v>
      </c>
      <c r="B18668">
        <v>43671.545138888898</v>
      </c>
      <c r="C18668">
        <v>43671.75</v>
      </c>
      <c r="D18668" t="s">
        <v>65</v>
      </c>
      <c r="E18668" t="s">
        <v>53</v>
      </c>
      <c r="F18668" t="s">
        <v>34425</v>
      </c>
      <c r="G18668" t="s">
        <v>39</v>
      </c>
      <c r="H18668" t="s">
        <v>55</v>
      </c>
      <c r="I18668" t="s">
        <v>56</v>
      </c>
      <c r="J18668" t="s">
        <v>34426</v>
      </c>
      <c r="K18668"/>
      <c r="L18668" t="s">
        <v>43</v>
      </c>
      <c r="M18668" t="s">
        <v>88</v>
      </c>
      <c r="N18668" t="s">
        <v>45</v>
      </c>
      <c r="O18668" t="s">
        <v>46</v>
      </c>
      <c r="P18668" t="s">
        <v>685</v>
      </c>
      <c r="Q18668" t="s">
        <v>653</v>
      </c>
      <c r="R18668" t="s">
        <v>72</v>
      </c>
      <c r="S18668" t="s">
        <v>1609</v>
      </c>
      <c r="T18668" t="s">
        <v>51</v>
      </c>
    </row>
    <row r="18669" spans="1:20" x14ac:dyDescent="0.15">
      <c r="A18669">
        <v>2019</v>
      </c>
      <c r="B18669">
        <v>43671.548611111102</v>
      </c>
      <c r="C18669">
        <v>43671.75</v>
      </c>
      <c r="D18669" t="s">
        <v>65</v>
      </c>
      <c r="E18669" t="s">
        <v>53</v>
      </c>
      <c r="F18669" t="s">
        <v>34427</v>
      </c>
      <c r="G18669" t="s">
        <v>39</v>
      </c>
      <c r="H18669" t="s">
        <v>55</v>
      </c>
      <c r="I18669" t="s">
        <v>56</v>
      </c>
      <c r="J18669" t="s">
        <v>34428</v>
      </c>
      <c r="K18669"/>
      <c r="L18669" t="s">
        <v>43</v>
      </c>
      <c r="M18669" t="s">
        <v>88</v>
      </c>
      <c r="N18669" t="s">
        <v>45</v>
      </c>
      <c r="O18669" t="s">
        <v>95</v>
      </c>
      <c r="P18669" t="s">
        <v>96</v>
      </c>
      <c r="Q18669" t="s">
        <v>97</v>
      </c>
      <c r="R18669" t="s">
        <v>72</v>
      </c>
      <c r="S18669" t="s">
        <v>5076</v>
      </c>
      <c r="T18669" t="s">
        <v>51</v>
      </c>
    </row>
    <row r="18670" spans="1:20" x14ac:dyDescent="0.15">
      <c r="A18670">
        <v>2019</v>
      </c>
      <c r="B18670">
        <v>43671.548611111102</v>
      </c>
      <c r="C18670">
        <v>43671.75</v>
      </c>
      <c r="D18670" t="s">
        <v>65</v>
      </c>
      <c r="E18670" t="s">
        <v>53</v>
      </c>
      <c r="F18670" t="s">
        <v>34429</v>
      </c>
      <c r="G18670" t="s">
        <v>39</v>
      </c>
      <c r="H18670" t="s">
        <v>55</v>
      </c>
      <c r="I18670" t="s">
        <v>56</v>
      </c>
      <c r="J18670" t="s">
        <v>34430</v>
      </c>
      <c r="K18670"/>
      <c r="L18670" t="s">
        <v>43</v>
      </c>
      <c r="M18670" t="s">
        <v>88</v>
      </c>
      <c r="N18670" t="s">
        <v>45</v>
      </c>
      <c r="O18670" t="s">
        <v>95</v>
      </c>
      <c r="P18670" t="s">
        <v>96</v>
      </c>
      <c r="Q18670" t="s">
        <v>97</v>
      </c>
      <c r="R18670" t="s">
        <v>72</v>
      </c>
      <c r="S18670" t="s">
        <v>5076</v>
      </c>
      <c r="T18670" t="s">
        <v>51</v>
      </c>
    </row>
    <row r="18671" spans="1:20" x14ac:dyDescent="0.15">
      <c r="A18671">
        <v>2019</v>
      </c>
      <c r="B18671">
        <v>43671.5625</v>
      </c>
      <c r="C18671">
        <v>43671.625</v>
      </c>
      <c r="D18671" t="s">
        <v>65</v>
      </c>
      <c r="E18671" t="s">
        <v>53</v>
      </c>
      <c r="F18671" t="s">
        <v>34431</v>
      </c>
      <c r="G18671" t="s">
        <v>39</v>
      </c>
      <c r="H18671" t="s">
        <v>55</v>
      </c>
      <c r="I18671" t="s">
        <v>56</v>
      </c>
      <c r="J18671" t="s">
        <v>34432</v>
      </c>
      <c r="K18671"/>
      <c r="L18671" t="s">
        <v>43</v>
      </c>
      <c r="M18671" t="s">
        <v>88</v>
      </c>
      <c r="N18671" t="s">
        <v>45</v>
      </c>
      <c r="O18671" t="s">
        <v>46</v>
      </c>
      <c r="P18671" t="s">
        <v>47</v>
      </c>
      <c r="Q18671" t="s">
        <v>535</v>
      </c>
      <c r="R18671" t="s">
        <v>72</v>
      </c>
      <c r="S18671" t="s">
        <v>564</v>
      </c>
      <c r="T18671" t="s">
        <v>51</v>
      </c>
    </row>
    <row r="18672" spans="1:20" x14ac:dyDescent="0.15">
      <c r="A18672">
        <v>2019</v>
      </c>
      <c r="B18672">
        <v>43671.563888888901</v>
      </c>
      <c r="C18672">
        <v>43671.75</v>
      </c>
      <c r="D18672" t="s">
        <v>65</v>
      </c>
      <c r="E18672" t="s">
        <v>53</v>
      </c>
      <c r="F18672" t="s">
        <v>34433</v>
      </c>
      <c r="G18672" t="s">
        <v>39</v>
      </c>
      <c r="H18672" t="s">
        <v>55</v>
      </c>
      <c r="I18672" t="s">
        <v>56</v>
      </c>
      <c r="J18672" t="s">
        <v>34434</v>
      </c>
      <c r="K18672"/>
      <c r="L18672" t="s">
        <v>43</v>
      </c>
      <c r="M18672" t="s">
        <v>88</v>
      </c>
      <c r="N18672" t="s">
        <v>45</v>
      </c>
      <c r="O18672" t="s">
        <v>162</v>
      </c>
      <c r="P18672" t="s">
        <v>187</v>
      </c>
      <c r="Q18672" t="s">
        <v>270</v>
      </c>
      <c r="R18672" t="s">
        <v>72</v>
      </c>
      <c r="S18672" t="s">
        <v>164</v>
      </c>
      <c r="T18672" t="s">
        <v>51</v>
      </c>
    </row>
    <row r="18673" spans="1:20" x14ac:dyDescent="0.15">
      <c r="A18673">
        <v>2019</v>
      </c>
      <c r="B18673">
        <v>43671.564583333296</v>
      </c>
      <c r="C18673">
        <v>43671.708333333299</v>
      </c>
      <c r="D18673" t="s">
        <v>65</v>
      </c>
      <c r="E18673" t="s">
        <v>53</v>
      </c>
      <c r="F18673" t="s">
        <v>34435</v>
      </c>
      <c r="G18673" t="s">
        <v>39</v>
      </c>
      <c r="H18673" t="s">
        <v>55</v>
      </c>
      <c r="I18673" t="s">
        <v>56</v>
      </c>
      <c r="J18673" t="s">
        <v>34436</v>
      </c>
      <c r="K18673"/>
      <c r="L18673" t="s">
        <v>43</v>
      </c>
      <c r="M18673" t="s">
        <v>88</v>
      </c>
      <c r="N18673" t="s">
        <v>45</v>
      </c>
      <c r="O18673" t="s">
        <v>162</v>
      </c>
      <c r="P18673" t="s">
        <v>47</v>
      </c>
      <c r="Q18673" t="s">
        <v>270</v>
      </c>
      <c r="R18673" t="s">
        <v>72</v>
      </c>
      <c r="S18673" t="s">
        <v>7921</v>
      </c>
      <c r="T18673" t="s">
        <v>51</v>
      </c>
    </row>
    <row r="18674" spans="1:20" x14ac:dyDescent="0.15">
      <c r="A18674">
        <v>2019</v>
      </c>
      <c r="B18674">
        <v>43671.566550925898</v>
      </c>
      <c r="C18674">
        <v>43671.708333333299</v>
      </c>
      <c r="D18674" t="s">
        <v>65</v>
      </c>
      <c r="E18674" t="s">
        <v>53</v>
      </c>
      <c r="F18674" t="s">
        <v>34437</v>
      </c>
      <c r="G18674" t="s">
        <v>39</v>
      </c>
      <c r="H18674" t="s">
        <v>55</v>
      </c>
      <c r="I18674" t="s">
        <v>56</v>
      </c>
      <c r="J18674" t="s">
        <v>34438</v>
      </c>
      <c r="K18674"/>
      <c r="L18674" t="s">
        <v>43</v>
      </c>
      <c r="M18674" t="s">
        <v>88</v>
      </c>
      <c r="N18674" t="s">
        <v>45</v>
      </c>
      <c r="O18674" t="s">
        <v>162</v>
      </c>
      <c r="P18674" t="s">
        <v>47</v>
      </c>
      <c r="Q18674" t="s">
        <v>270</v>
      </c>
      <c r="R18674" t="s">
        <v>72</v>
      </c>
      <c r="S18674" t="s">
        <v>7921</v>
      </c>
      <c r="T18674" t="s">
        <v>51</v>
      </c>
    </row>
    <row r="18675" spans="1:20" x14ac:dyDescent="0.15">
      <c r="A18675">
        <v>2019</v>
      </c>
      <c r="B18675">
        <v>43671.567361111098</v>
      </c>
      <c r="C18675">
        <v>43671.75</v>
      </c>
      <c r="D18675" t="s">
        <v>65</v>
      </c>
      <c r="E18675" t="s">
        <v>53</v>
      </c>
      <c r="F18675" t="s">
        <v>34439</v>
      </c>
      <c r="G18675" t="s">
        <v>39</v>
      </c>
      <c r="H18675" t="s">
        <v>55</v>
      </c>
      <c r="I18675" t="s">
        <v>56</v>
      </c>
      <c r="J18675" t="s">
        <v>34440</v>
      </c>
      <c r="K18675"/>
      <c r="L18675" t="s">
        <v>43</v>
      </c>
      <c r="M18675" t="s">
        <v>88</v>
      </c>
      <c r="N18675" t="s">
        <v>45</v>
      </c>
      <c r="O18675" t="s">
        <v>162</v>
      </c>
      <c r="P18675" t="s">
        <v>187</v>
      </c>
      <c r="Q18675" t="s">
        <v>270</v>
      </c>
      <c r="R18675" t="s">
        <v>72</v>
      </c>
      <c r="S18675" t="s">
        <v>164</v>
      </c>
      <c r="T18675" t="s">
        <v>51</v>
      </c>
    </row>
    <row r="18676" spans="1:20" x14ac:dyDescent="0.15">
      <c r="A18676">
        <v>2019</v>
      </c>
      <c r="B18676">
        <v>43671.583333333299</v>
      </c>
      <c r="C18676">
        <v>43671.708333333299</v>
      </c>
      <c r="D18676" t="s">
        <v>65</v>
      </c>
      <c r="E18676" t="s">
        <v>122</v>
      </c>
      <c r="F18676" t="s">
        <v>34441</v>
      </c>
      <c r="G18676" t="s">
        <v>39</v>
      </c>
      <c r="H18676" t="s">
        <v>55</v>
      </c>
      <c r="I18676" t="s">
        <v>56</v>
      </c>
      <c r="J18676" t="s">
        <v>34442</v>
      </c>
      <c r="K18676"/>
      <c r="L18676" t="s">
        <v>173</v>
      </c>
      <c r="M18676" t="s">
        <v>88</v>
      </c>
      <c r="N18676" t="s">
        <v>45</v>
      </c>
      <c r="O18676" t="s">
        <v>191</v>
      </c>
      <c r="P18676" t="s">
        <v>192</v>
      </c>
      <c r="Q18676" t="s">
        <v>193</v>
      </c>
      <c r="R18676" t="s">
        <v>72</v>
      </c>
      <c r="S18676" t="s">
        <v>194</v>
      </c>
      <c r="T18676" t="s">
        <v>51</v>
      </c>
    </row>
    <row r="18677" spans="1:20" x14ac:dyDescent="0.15">
      <c r="A18677">
        <v>2019</v>
      </c>
      <c r="B18677">
        <v>43671.583333333299</v>
      </c>
      <c r="C18677">
        <v>43671.75</v>
      </c>
      <c r="D18677" t="s">
        <v>65</v>
      </c>
      <c r="E18677" t="s">
        <v>53</v>
      </c>
      <c r="F18677" t="s">
        <v>34443</v>
      </c>
      <c r="G18677" t="s">
        <v>39</v>
      </c>
      <c r="H18677" t="s">
        <v>55</v>
      </c>
      <c r="I18677" t="s">
        <v>56</v>
      </c>
      <c r="J18677" t="s">
        <v>34444</v>
      </c>
      <c r="K18677"/>
      <c r="L18677" t="s">
        <v>43</v>
      </c>
      <c r="M18677" t="s">
        <v>88</v>
      </c>
      <c r="N18677" t="s">
        <v>45</v>
      </c>
      <c r="O18677" t="s">
        <v>46</v>
      </c>
      <c r="P18677" t="s">
        <v>1046</v>
      </c>
      <c r="Q18677" t="s">
        <v>1750</v>
      </c>
      <c r="R18677" t="s">
        <v>72</v>
      </c>
      <c r="S18677" t="s">
        <v>546</v>
      </c>
      <c r="T18677" t="s">
        <v>51</v>
      </c>
    </row>
    <row r="18678" spans="1:20" x14ac:dyDescent="0.15">
      <c r="A18678">
        <v>2019</v>
      </c>
      <c r="B18678">
        <v>43671.6118055556</v>
      </c>
      <c r="C18678">
        <v>43671.708333333299</v>
      </c>
      <c r="D18678" t="s">
        <v>65</v>
      </c>
      <c r="E18678" t="s">
        <v>53</v>
      </c>
      <c r="F18678" t="s">
        <v>34445</v>
      </c>
      <c r="G18678" t="s">
        <v>39</v>
      </c>
      <c r="H18678" t="s">
        <v>55</v>
      </c>
      <c r="I18678" t="s">
        <v>56</v>
      </c>
      <c r="J18678" t="s">
        <v>34446</v>
      </c>
      <c r="K18678"/>
      <c r="L18678" t="s">
        <v>43</v>
      </c>
      <c r="M18678" t="s">
        <v>88</v>
      </c>
      <c r="N18678" t="s">
        <v>45</v>
      </c>
      <c r="O18678" t="s">
        <v>197</v>
      </c>
      <c r="P18678" t="s">
        <v>1326</v>
      </c>
      <c r="Q18678" t="s">
        <v>805</v>
      </c>
      <c r="R18678" t="s">
        <v>72</v>
      </c>
      <c r="S18678" t="s">
        <v>806</v>
      </c>
      <c r="T18678" t="s">
        <v>51</v>
      </c>
    </row>
    <row r="18679" spans="1:20" x14ac:dyDescent="0.15">
      <c r="A18679">
        <v>2019</v>
      </c>
      <c r="B18679">
        <v>43671.614583333299</v>
      </c>
      <c r="C18679">
        <v>43671.65625</v>
      </c>
      <c r="D18679" t="s">
        <v>65</v>
      </c>
      <c r="E18679" t="s">
        <v>53</v>
      </c>
      <c r="F18679" t="s">
        <v>34447</v>
      </c>
      <c r="G18679" t="s">
        <v>39</v>
      </c>
      <c r="H18679" t="s">
        <v>55</v>
      </c>
      <c r="I18679" t="s">
        <v>56</v>
      </c>
      <c r="J18679" t="s">
        <v>34448</v>
      </c>
      <c r="K18679"/>
      <c r="L18679" t="s">
        <v>43</v>
      </c>
      <c r="M18679" t="s">
        <v>88</v>
      </c>
      <c r="N18679" t="s">
        <v>45</v>
      </c>
      <c r="O18679" t="s">
        <v>89</v>
      </c>
      <c r="P18679" t="s">
        <v>399</v>
      </c>
      <c r="Q18679" t="s">
        <v>335</v>
      </c>
      <c r="R18679" t="s">
        <v>72</v>
      </c>
      <c r="S18679" t="s">
        <v>817</v>
      </c>
      <c r="T18679" t="s">
        <v>51</v>
      </c>
    </row>
    <row r="18680" spans="1:20" x14ac:dyDescent="0.15">
      <c r="A18680">
        <v>2019</v>
      </c>
      <c r="B18680">
        <v>43671.614583333299</v>
      </c>
      <c r="C18680">
        <v>43671.791666666701</v>
      </c>
      <c r="D18680" t="s">
        <v>37</v>
      </c>
      <c r="E18680" t="s">
        <v>53</v>
      </c>
      <c r="F18680" t="s">
        <v>34449</v>
      </c>
      <c r="G18680" t="s">
        <v>39</v>
      </c>
      <c r="H18680" t="s">
        <v>55</v>
      </c>
      <c r="I18680" t="s">
        <v>56</v>
      </c>
      <c r="J18680" t="s">
        <v>34450</v>
      </c>
      <c r="K18680">
        <v>240</v>
      </c>
      <c r="L18680" t="s">
        <v>43</v>
      </c>
      <c r="M18680" t="s">
        <v>88</v>
      </c>
      <c r="N18680" t="s">
        <v>45</v>
      </c>
      <c r="O18680" t="s">
        <v>58</v>
      </c>
      <c r="P18680" t="s">
        <v>59</v>
      </c>
      <c r="Q18680" t="s">
        <v>105</v>
      </c>
      <c r="R18680" t="s">
        <v>49</v>
      </c>
      <c r="S18680" t="s">
        <v>3445</v>
      </c>
      <c r="T18680" t="s">
        <v>51</v>
      </c>
    </row>
    <row r="18681" spans="1:20" x14ac:dyDescent="0.15">
      <c r="A18681">
        <v>2019</v>
      </c>
      <c r="B18681">
        <v>43671.625</v>
      </c>
      <c r="C18681">
        <v>43671.708333333299</v>
      </c>
      <c r="D18681" t="s">
        <v>65</v>
      </c>
      <c r="E18681" t="s">
        <v>53</v>
      </c>
      <c r="F18681" t="s">
        <v>34451</v>
      </c>
      <c r="G18681" t="s">
        <v>39</v>
      </c>
      <c r="H18681" t="s">
        <v>55</v>
      </c>
      <c r="I18681" t="s">
        <v>56</v>
      </c>
      <c r="J18681" t="s">
        <v>34452</v>
      </c>
      <c r="K18681"/>
      <c r="L18681" t="s">
        <v>43</v>
      </c>
      <c r="M18681" t="s">
        <v>88</v>
      </c>
      <c r="N18681" t="s">
        <v>45</v>
      </c>
      <c r="O18681" t="s">
        <v>236</v>
      </c>
      <c r="P18681" t="s">
        <v>237</v>
      </c>
      <c r="Q18681" t="s">
        <v>238</v>
      </c>
      <c r="R18681" t="s">
        <v>72</v>
      </c>
      <c r="S18681" t="s">
        <v>1147</v>
      </c>
      <c r="T18681" t="s">
        <v>51</v>
      </c>
    </row>
    <row r="18682" spans="1:20" x14ac:dyDescent="0.15">
      <c r="A18682">
        <v>2019</v>
      </c>
      <c r="B18682">
        <v>43671.625</v>
      </c>
      <c r="C18682">
        <v>43671.708333333299</v>
      </c>
      <c r="D18682" t="s">
        <v>65</v>
      </c>
      <c r="E18682" t="s">
        <v>53</v>
      </c>
      <c r="F18682" t="s">
        <v>34453</v>
      </c>
      <c r="G18682" t="s">
        <v>39</v>
      </c>
      <c r="H18682" t="s">
        <v>55</v>
      </c>
      <c r="I18682" t="s">
        <v>56</v>
      </c>
      <c r="J18682" t="s">
        <v>34454</v>
      </c>
      <c r="K18682"/>
      <c r="L18682" t="s">
        <v>43</v>
      </c>
      <c r="M18682" t="s">
        <v>88</v>
      </c>
      <c r="N18682" t="s">
        <v>45</v>
      </c>
      <c r="O18682" t="s">
        <v>236</v>
      </c>
      <c r="P18682" t="s">
        <v>237</v>
      </c>
      <c r="Q18682" t="s">
        <v>238</v>
      </c>
      <c r="R18682" t="s">
        <v>72</v>
      </c>
      <c r="S18682" t="s">
        <v>1147</v>
      </c>
      <c r="T18682" t="s">
        <v>51</v>
      </c>
    </row>
    <row r="18683" spans="1:20" x14ac:dyDescent="0.15">
      <c r="A18683">
        <v>2019</v>
      </c>
      <c r="B18683">
        <v>43671.625</v>
      </c>
      <c r="C18683">
        <v>43671.833333333299</v>
      </c>
      <c r="D18683" t="s">
        <v>65</v>
      </c>
      <c r="E18683" t="s">
        <v>53</v>
      </c>
      <c r="F18683" t="s">
        <v>34455</v>
      </c>
      <c r="G18683" t="s">
        <v>39</v>
      </c>
      <c r="H18683" t="s">
        <v>55</v>
      </c>
      <c r="I18683" t="s">
        <v>56</v>
      </c>
      <c r="J18683" t="s">
        <v>34413</v>
      </c>
      <c r="K18683"/>
      <c r="L18683" t="s">
        <v>43</v>
      </c>
      <c r="M18683" t="s">
        <v>88</v>
      </c>
      <c r="N18683" t="s">
        <v>45</v>
      </c>
      <c r="O18683" t="s">
        <v>58</v>
      </c>
      <c r="P18683" t="s">
        <v>76</v>
      </c>
      <c r="Q18683" t="s">
        <v>119</v>
      </c>
      <c r="R18683" t="s">
        <v>77</v>
      </c>
      <c r="S18683" t="s">
        <v>5465</v>
      </c>
      <c r="T18683" t="s">
        <v>51</v>
      </c>
    </row>
    <row r="18684" spans="1:20" x14ac:dyDescent="0.15">
      <c r="A18684">
        <v>2019</v>
      </c>
      <c r="B18684">
        <v>43671.625</v>
      </c>
      <c r="C18684">
        <v>43671.833333333299</v>
      </c>
      <c r="D18684" t="s">
        <v>65</v>
      </c>
      <c r="E18684"/>
      <c r="F18684" t="s">
        <v>34456</v>
      </c>
      <c r="G18684" t="s">
        <v>39</v>
      </c>
      <c r="H18684" t="s">
        <v>40</v>
      </c>
      <c r="I18684" t="s">
        <v>182</v>
      </c>
      <c r="J18684" t="s">
        <v>34457</v>
      </c>
      <c r="K18684"/>
      <c r="L18684" t="s">
        <v>43</v>
      </c>
      <c r="M18684" t="s">
        <v>88</v>
      </c>
      <c r="N18684" t="s">
        <v>45</v>
      </c>
      <c r="O18684" t="s">
        <v>58</v>
      </c>
      <c r="P18684" t="s">
        <v>76</v>
      </c>
      <c r="Q18684" t="s">
        <v>105</v>
      </c>
      <c r="R18684" t="s">
        <v>120</v>
      </c>
      <c r="S18684" t="s">
        <v>5465</v>
      </c>
      <c r="T18684" t="s">
        <v>51</v>
      </c>
    </row>
    <row r="18685" spans="1:20" x14ac:dyDescent="0.15">
      <c r="A18685">
        <v>2019</v>
      </c>
      <c r="B18685">
        <v>43671.628472222197</v>
      </c>
      <c r="C18685">
        <v>43671.708333333299</v>
      </c>
      <c r="D18685" t="s">
        <v>65</v>
      </c>
      <c r="E18685" t="s">
        <v>53</v>
      </c>
      <c r="F18685" t="s">
        <v>34458</v>
      </c>
      <c r="G18685" t="s">
        <v>39</v>
      </c>
      <c r="H18685" t="s">
        <v>55</v>
      </c>
      <c r="I18685" t="s">
        <v>56</v>
      </c>
      <c r="J18685" t="s">
        <v>34459</v>
      </c>
      <c r="K18685"/>
      <c r="L18685" t="s">
        <v>43</v>
      </c>
      <c r="M18685" t="s">
        <v>88</v>
      </c>
      <c r="N18685" t="s">
        <v>45</v>
      </c>
      <c r="O18685" t="s">
        <v>89</v>
      </c>
      <c r="P18685" t="s">
        <v>399</v>
      </c>
      <c r="Q18685" t="s">
        <v>335</v>
      </c>
      <c r="R18685" t="s">
        <v>72</v>
      </c>
      <c r="S18685" t="s">
        <v>21054</v>
      </c>
      <c r="T18685" t="s">
        <v>51</v>
      </c>
    </row>
    <row r="18686" spans="1:20" x14ac:dyDescent="0.15">
      <c r="A18686">
        <v>2019</v>
      </c>
      <c r="B18686">
        <v>43671.681944444397</v>
      </c>
      <c r="C18686">
        <v>43671.75</v>
      </c>
      <c r="D18686" t="s">
        <v>65</v>
      </c>
      <c r="E18686" t="s">
        <v>53</v>
      </c>
      <c r="F18686" t="s">
        <v>34460</v>
      </c>
      <c r="G18686" t="s">
        <v>39</v>
      </c>
      <c r="H18686" t="s">
        <v>55</v>
      </c>
      <c r="I18686" t="s">
        <v>56</v>
      </c>
      <c r="J18686" t="s">
        <v>34120</v>
      </c>
      <c r="K18686"/>
      <c r="L18686" t="s">
        <v>43</v>
      </c>
      <c r="M18686" t="s">
        <v>88</v>
      </c>
      <c r="N18686" t="s">
        <v>45</v>
      </c>
      <c r="O18686" t="s">
        <v>486</v>
      </c>
      <c r="P18686" t="s">
        <v>586</v>
      </c>
      <c r="Q18686" t="s">
        <v>587</v>
      </c>
      <c r="R18686" t="s">
        <v>72</v>
      </c>
      <c r="S18686" t="s">
        <v>489</v>
      </c>
      <c r="T18686" t="s">
        <v>51</v>
      </c>
    </row>
    <row r="18687" spans="1:20" x14ac:dyDescent="0.15">
      <c r="A18687">
        <v>2019</v>
      </c>
      <c r="B18687">
        <v>43671.75</v>
      </c>
      <c r="C18687">
        <v>43671.833333333299</v>
      </c>
      <c r="D18687" t="s">
        <v>65</v>
      </c>
      <c r="E18687" t="s">
        <v>122</v>
      </c>
      <c r="F18687" t="s">
        <v>34461</v>
      </c>
      <c r="G18687" t="s">
        <v>39</v>
      </c>
      <c r="H18687" t="s">
        <v>55</v>
      </c>
      <c r="I18687" t="s">
        <v>56</v>
      </c>
      <c r="J18687" t="s">
        <v>34462</v>
      </c>
      <c r="K18687"/>
      <c r="L18687" t="s">
        <v>43</v>
      </c>
      <c r="M18687" t="s">
        <v>88</v>
      </c>
      <c r="N18687" t="s">
        <v>81</v>
      </c>
      <c r="O18687" t="s">
        <v>1140</v>
      </c>
      <c r="P18687" t="s">
        <v>1141</v>
      </c>
      <c r="Q18687" t="s">
        <v>1142</v>
      </c>
      <c r="R18687" t="s">
        <v>72</v>
      </c>
      <c r="S18687" t="s">
        <v>34463</v>
      </c>
      <c r="T18687" t="s">
        <v>51</v>
      </c>
    </row>
    <row r="18688" spans="1:20" x14ac:dyDescent="0.15">
      <c r="A18688">
        <v>2019</v>
      </c>
      <c r="B18688">
        <v>43671.875</v>
      </c>
      <c r="C18688">
        <v>43671.958333333299</v>
      </c>
      <c r="D18688" t="s">
        <v>65</v>
      </c>
      <c r="E18688" t="s">
        <v>53</v>
      </c>
      <c r="F18688" t="s">
        <v>34464</v>
      </c>
      <c r="G18688" t="s">
        <v>39</v>
      </c>
      <c r="H18688" t="s">
        <v>55</v>
      </c>
      <c r="I18688" t="s">
        <v>56</v>
      </c>
      <c r="J18688" t="s">
        <v>34465</v>
      </c>
      <c r="K18688"/>
      <c r="L18688" t="s">
        <v>43</v>
      </c>
      <c r="M18688" t="s">
        <v>88</v>
      </c>
      <c r="N18688" t="s">
        <v>81</v>
      </c>
      <c r="O18688" t="s">
        <v>1492</v>
      </c>
      <c r="P18688" t="s">
        <v>1493</v>
      </c>
      <c r="Q18688" t="s">
        <v>1345</v>
      </c>
      <c r="R18688" t="s">
        <v>72</v>
      </c>
      <c r="S18688" t="s">
        <v>24433</v>
      </c>
      <c r="T18688" t="s">
        <v>51</v>
      </c>
    </row>
    <row r="18689" spans="1:20" x14ac:dyDescent="0.15">
      <c r="A18689">
        <v>2019</v>
      </c>
      <c r="B18689">
        <v>43671.875</v>
      </c>
      <c r="C18689">
        <v>43671.999988425901</v>
      </c>
      <c r="D18689" t="s">
        <v>65</v>
      </c>
      <c r="E18689" t="s">
        <v>122</v>
      </c>
      <c r="F18689" t="s">
        <v>34466</v>
      </c>
      <c r="G18689" t="s">
        <v>39</v>
      </c>
      <c r="H18689" t="s">
        <v>406</v>
      </c>
      <c r="I18689" t="s">
        <v>407</v>
      </c>
      <c r="J18689" t="s">
        <v>34467</v>
      </c>
      <c r="K18689"/>
      <c r="L18689" t="s">
        <v>43</v>
      </c>
      <c r="M18689" t="s">
        <v>88</v>
      </c>
      <c r="N18689" t="s">
        <v>45</v>
      </c>
      <c r="O18689" t="s">
        <v>191</v>
      </c>
      <c r="P18689" t="s">
        <v>192</v>
      </c>
      <c r="Q18689" t="s">
        <v>326</v>
      </c>
      <c r="R18689" t="s">
        <v>72</v>
      </c>
      <c r="S18689" t="s">
        <v>327</v>
      </c>
      <c r="T18689" t="s">
        <v>51</v>
      </c>
    </row>
    <row r="18690" spans="1:20" x14ac:dyDescent="0.15">
      <c r="A18690">
        <v>2019</v>
      </c>
      <c r="B18690">
        <v>43671.875</v>
      </c>
      <c r="C18690">
        <v>43671.999988425901</v>
      </c>
      <c r="D18690" t="s">
        <v>65</v>
      </c>
      <c r="E18690" t="s">
        <v>122</v>
      </c>
      <c r="F18690" t="s">
        <v>34468</v>
      </c>
      <c r="G18690" t="s">
        <v>39</v>
      </c>
      <c r="H18690" t="s">
        <v>406</v>
      </c>
      <c r="I18690" t="s">
        <v>407</v>
      </c>
      <c r="J18690" t="s">
        <v>34469</v>
      </c>
      <c r="K18690"/>
      <c r="L18690" t="s">
        <v>43</v>
      </c>
      <c r="M18690" t="s">
        <v>88</v>
      </c>
      <c r="N18690" t="s">
        <v>45</v>
      </c>
      <c r="O18690" t="s">
        <v>191</v>
      </c>
      <c r="P18690" t="s">
        <v>192</v>
      </c>
      <c r="Q18690" t="s">
        <v>326</v>
      </c>
      <c r="R18690" t="s">
        <v>72</v>
      </c>
      <c r="S18690" t="s">
        <v>327</v>
      </c>
      <c r="T18690" t="s">
        <v>51</v>
      </c>
    </row>
    <row r="18691" spans="1:20" x14ac:dyDescent="0.15">
      <c r="A18691">
        <v>2019</v>
      </c>
      <c r="B18691">
        <v>43671.875</v>
      </c>
      <c r="C18691">
        <v>43672.25</v>
      </c>
      <c r="D18691" t="s">
        <v>169</v>
      </c>
      <c r="E18691" t="s">
        <v>53</v>
      </c>
      <c r="F18691" t="s">
        <v>34470</v>
      </c>
      <c r="G18691" t="s">
        <v>39</v>
      </c>
      <c r="H18691" t="s">
        <v>55</v>
      </c>
      <c r="I18691" t="s">
        <v>56</v>
      </c>
      <c r="J18691" t="s">
        <v>34471</v>
      </c>
      <c r="K18691">
        <v>1</v>
      </c>
      <c r="L18691" t="s">
        <v>173</v>
      </c>
      <c r="M18691" t="s">
        <v>44</v>
      </c>
      <c r="N18691" t="s">
        <v>45</v>
      </c>
      <c r="O18691" t="s">
        <v>111</v>
      </c>
      <c r="P18691" t="s">
        <v>112</v>
      </c>
      <c r="Q18691" t="s">
        <v>60</v>
      </c>
      <c r="R18691" t="s">
        <v>289</v>
      </c>
      <c r="S18691" t="s">
        <v>331</v>
      </c>
      <c r="T18691" t="s">
        <v>51</v>
      </c>
    </row>
    <row r="18692" spans="1:20" x14ac:dyDescent="0.15">
      <c r="A18692">
        <v>2019</v>
      </c>
      <c r="B18692">
        <v>43671.993055555598</v>
      </c>
      <c r="C18692">
        <v>43672.125</v>
      </c>
      <c r="D18692" t="s">
        <v>65</v>
      </c>
      <c r="E18692" t="s">
        <v>66</v>
      </c>
      <c r="F18692" t="s">
        <v>34472</v>
      </c>
      <c r="G18692" t="s">
        <v>39</v>
      </c>
      <c r="H18692" t="s">
        <v>55</v>
      </c>
      <c r="I18692" t="s">
        <v>56</v>
      </c>
      <c r="J18692" t="s">
        <v>34473</v>
      </c>
      <c r="K18692"/>
      <c r="L18692" t="s">
        <v>173</v>
      </c>
      <c r="M18692" t="s">
        <v>44</v>
      </c>
      <c r="N18692" t="s">
        <v>45</v>
      </c>
      <c r="O18692" t="s">
        <v>111</v>
      </c>
      <c r="P18692" t="s">
        <v>112</v>
      </c>
      <c r="Q18692" t="s">
        <v>175</v>
      </c>
      <c r="R18692" t="s">
        <v>72</v>
      </c>
      <c r="S18692" t="s">
        <v>1656</v>
      </c>
      <c r="T18692" t="s">
        <v>51</v>
      </c>
    </row>
    <row r="18693" spans="1:20" x14ac:dyDescent="0.15">
      <c r="A18693">
        <v>2019</v>
      </c>
      <c r="B18693">
        <v>43672</v>
      </c>
      <c r="C18693">
        <v>43672.145833333299</v>
      </c>
      <c r="D18693" t="s">
        <v>65</v>
      </c>
      <c r="E18693" t="s">
        <v>53</v>
      </c>
      <c r="F18693" t="s">
        <v>34474</v>
      </c>
      <c r="G18693" t="s">
        <v>39</v>
      </c>
      <c r="H18693" t="s">
        <v>55</v>
      </c>
      <c r="I18693" t="s">
        <v>56</v>
      </c>
      <c r="J18693" t="s">
        <v>3432</v>
      </c>
      <c r="K18693"/>
      <c r="L18693" t="s">
        <v>43</v>
      </c>
      <c r="M18693" t="s">
        <v>44</v>
      </c>
      <c r="N18693" t="s">
        <v>45</v>
      </c>
      <c r="O18693" t="s">
        <v>69</v>
      </c>
      <c r="P18693" t="s">
        <v>141</v>
      </c>
      <c r="Q18693" t="s">
        <v>697</v>
      </c>
      <c r="R18693" t="s">
        <v>72</v>
      </c>
      <c r="S18693" t="s">
        <v>73</v>
      </c>
      <c r="T18693" t="s">
        <v>51</v>
      </c>
    </row>
    <row r="18694" spans="1:20" x14ac:dyDescent="0.15">
      <c r="A18694">
        <v>2019</v>
      </c>
      <c r="B18694">
        <v>43672</v>
      </c>
      <c r="C18694">
        <v>43672.145833333299</v>
      </c>
      <c r="D18694" t="s">
        <v>65</v>
      </c>
      <c r="E18694" t="s">
        <v>53</v>
      </c>
      <c r="F18694" t="s">
        <v>34475</v>
      </c>
      <c r="G18694" t="s">
        <v>39</v>
      </c>
      <c r="H18694" t="s">
        <v>55</v>
      </c>
      <c r="I18694" t="s">
        <v>56</v>
      </c>
      <c r="J18694" t="s">
        <v>3434</v>
      </c>
      <c r="K18694"/>
      <c r="L18694" t="s">
        <v>43</v>
      </c>
      <c r="M18694" t="s">
        <v>44</v>
      </c>
      <c r="N18694" t="s">
        <v>45</v>
      </c>
      <c r="O18694" t="s">
        <v>69</v>
      </c>
      <c r="P18694" t="s">
        <v>141</v>
      </c>
      <c r="Q18694" t="s">
        <v>697</v>
      </c>
      <c r="R18694" t="s">
        <v>72</v>
      </c>
      <c r="S18694" t="s">
        <v>73</v>
      </c>
      <c r="T18694" t="s">
        <v>51</v>
      </c>
    </row>
    <row r="18695" spans="1:20" x14ac:dyDescent="0.15">
      <c r="A18695">
        <v>2019</v>
      </c>
      <c r="B18695">
        <v>43672</v>
      </c>
      <c r="C18695">
        <v>43672.145833333299</v>
      </c>
      <c r="D18695" t="s">
        <v>65</v>
      </c>
      <c r="E18695" t="s">
        <v>53</v>
      </c>
      <c r="F18695" t="s">
        <v>34476</v>
      </c>
      <c r="G18695" t="s">
        <v>39</v>
      </c>
      <c r="H18695" t="s">
        <v>55</v>
      </c>
      <c r="I18695" t="s">
        <v>56</v>
      </c>
      <c r="J18695" t="s">
        <v>3436</v>
      </c>
      <c r="K18695"/>
      <c r="L18695" t="s">
        <v>43</v>
      </c>
      <c r="M18695" t="s">
        <v>44</v>
      </c>
      <c r="N18695" t="s">
        <v>45</v>
      </c>
      <c r="O18695" t="s">
        <v>69</v>
      </c>
      <c r="P18695" t="s">
        <v>141</v>
      </c>
      <c r="Q18695" t="s">
        <v>697</v>
      </c>
      <c r="R18695" t="s">
        <v>72</v>
      </c>
      <c r="S18695" t="s">
        <v>73</v>
      </c>
      <c r="T18695" t="s">
        <v>51</v>
      </c>
    </row>
    <row r="18696" spans="1:20" x14ac:dyDescent="0.15">
      <c r="A18696">
        <v>2019</v>
      </c>
      <c r="B18696">
        <v>43672</v>
      </c>
      <c r="C18696">
        <v>43672.145833333299</v>
      </c>
      <c r="D18696" t="s">
        <v>65</v>
      </c>
      <c r="E18696" t="s">
        <v>53</v>
      </c>
      <c r="F18696" t="s">
        <v>34477</v>
      </c>
      <c r="G18696" t="s">
        <v>39</v>
      </c>
      <c r="H18696" t="s">
        <v>55</v>
      </c>
      <c r="I18696" t="s">
        <v>56</v>
      </c>
      <c r="J18696" t="s">
        <v>3438</v>
      </c>
      <c r="K18696"/>
      <c r="L18696" t="s">
        <v>43</v>
      </c>
      <c r="M18696" t="s">
        <v>44</v>
      </c>
      <c r="N18696" t="s">
        <v>45</v>
      </c>
      <c r="O18696" t="s">
        <v>69</v>
      </c>
      <c r="P18696" t="s">
        <v>141</v>
      </c>
      <c r="Q18696" t="s">
        <v>697</v>
      </c>
      <c r="R18696" t="s">
        <v>72</v>
      </c>
      <c r="S18696" t="s">
        <v>73</v>
      </c>
      <c r="T18696" t="s">
        <v>51</v>
      </c>
    </row>
    <row r="18697" spans="1:20" x14ac:dyDescent="0.15">
      <c r="A18697">
        <v>2019</v>
      </c>
      <c r="B18697">
        <v>43672</v>
      </c>
      <c r="C18697">
        <v>43672.166666666701</v>
      </c>
      <c r="D18697" t="s">
        <v>65</v>
      </c>
      <c r="E18697" t="s">
        <v>53</v>
      </c>
      <c r="F18697" t="s">
        <v>34478</v>
      </c>
      <c r="G18697" t="s">
        <v>39</v>
      </c>
      <c r="H18697" t="s">
        <v>55</v>
      </c>
      <c r="I18697" t="s">
        <v>56</v>
      </c>
      <c r="J18697" t="s">
        <v>34479</v>
      </c>
      <c r="K18697"/>
      <c r="L18697" t="s">
        <v>43</v>
      </c>
      <c r="M18697" t="s">
        <v>44</v>
      </c>
      <c r="N18697" t="s">
        <v>45</v>
      </c>
      <c r="O18697" t="s">
        <v>162</v>
      </c>
      <c r="P18697" t="s">
        <v>2171</v>
      </c>
      <c r="Q18697" t="s">
        <v>270</v>
      </c>
      <c r="R18697" t="s">
        <v>72</v>
      </c>
      <c r="S18697" t="s">
        <v>4207</v>
      </c>
      <c r="T18697" t="s">
        <v>51</v>
      </c>
    </row>
    <row r="18698" spans="1:20" x14ac:dyDescent="0.15">
      <c r="A18698">
        <v>2019</v>
      </c>
      <c r="B18698">
        <v>43672</v>
      </c>
      <c r="C18698">
        <v>43672.25</v>
      </c>
      <c r="D18698" t="s">
        <v>52</v>
      </c>
      <c r="E18698" t="s">
        <v>66</v>
      </c>
      <c r="F18698" t="s">
        <v>34480</v>
      </c>
      <c r="G18698" t="s">
        <v>39</v>
      </c>
      <c r="H18698" t="s">
        <v>55</v>
      </c>
      <c r="I18698" t="s">
        <v>56</v>
      </c>
      <c r="J18698" t="s">
        <v>34481</v>
      </c>
      <c r="K18698">
        <v>360</v>
      </c>
      <c r="L18698" t="s">
        <v>173</v>
      </c>
      <c r="M18698" t="s">
        <v>44</v>
      </c>
      <c r="N18698" t="s">
        <v>45</v>
      </c>
      <c r="O18698" t="s">
        <v>385</v>
      </c>
      <c r="P18698" t="s">
        <v>386</v>
      </c>
      <c r="Q18698" t="s">
        <v>387</v>
      </c>
      <c r="R18698" t="s">
        <v>61</v>
      </c>
      <c r="S18698" t="s">
        <v>1131</v>
      </c>
      <c r="T18698" t="s">
        <v>51</v>
      </c>
    </row>
    <row r="18699" spans="1:20" x14ac:dyDescent="0.15">
      <c r="A18699">
        <v>2019</v>
      </c>
      <c r="B18699">
        <v>43672</v>
      </c>
      <c r="C18699">
        <v>43672.25</v>
      </c>
      <c r="D18699" t="s">
        <v>52</v>
      </c>
      <c r="E18699" t="s">
        <v>53</v>
      </c>
      <c r="F18699" t="s">
        <v>34482</v>
      </c>
      <c r="G18699" t="s">
        <v>1674</v>
      </c>
      <c r="H18699"/>
      <c r="I18699"/>
      <c r="J18699" t="s">
        <v>34483</v>
      </c>
      <c r="K18699">
        <v>240</v>
      </c>
      <c r="L18699" t="s">
        <v>43</v>
      </c>
      <c r="M18699" t="s">
        <v>44</v>
      </c>
      <c r="N18699" t="s">
        <v>45</v>
      </c>
      <c r="O18699" t="s">
        <v>58</v>
      </c>
      <c r="P18699" t="s">
        <v>59</v>
      </c>
      <c r="Q18699" t="s">
        <v>184</v>
      </c>
      <c r="R18699" t="s">
        <v>61</v>
      </c>
      <c r="S18699" t="s">
        <v>62</v>
      </c>
      <c r="T18699" t="s">
        <v>51</v>
      </c>
    </row>
    <row r="18700" spans="1:20" x14ac:dyDescent="0.15">
      <c r="A18700">
        <v>2019</v>
      </c>
      <c r="B18700">
        <v>43732.083333333299</v>
      </c>
      <c r="C18700">
        <v>43732.25</v>
      </c>
      <c r="D18700" t="s">
        <v>169</v>
      </c>
      <c r="E18700" t="s">
        <v>53</v>
      </c>
      <c r="F18700" t="s">
        <v>34484</v>
      </c>
      <c r="G18700" t="s">
        <v>39</v>
      </c>
      <c r="H18700" t="s">
        <v>40</v>
      </c>
      <c r="I18700" t="s">
        <v>1922</v>
      </c>
      <c r="J18700" t="s">
        <v>34485</v>
      </c>
      <c r="K18700">
        <v>60</v>
      </c>
      <c r="L18700" t="s">
        <v>173</v>
      </c>
      <c r="M18700" t="s">
        <v>44</v>
      </c>
      <c r="N18700" t="s">
        <v>45</v>
      </c>
      <c r="O18700" t="s">
        <v>46</v>
      </c>
      <c r="P18700" t="s">
        <v>545</v>
      </c>
      <c r="Q18700" t="s">
        <v>199</v>
      </c>
      <c r="R18700" t="s">
        <v>180</v>
      </c>
      <c r="S18700" t="s">
        <v>7185</v>
      </c>
      <c r="T18700" t="s">
        <v>51</v>
      </c>
    </row>
    <row r="18701" spans="1:20" x14ac:dyDescent="0.15">
      <c r="A18701">
        <v>2019</v>
      </c>
      <c r="B18701">
        <v>43732.083333333299</v>
      </c>
      <c r="C18701">
        <v>43732.25</v>
      </c>
      <c r="D18701" t="s">
        <v>169</v>
      </c>
      <c r="E18701" t="s">
        <v>53</v>
      </c>
      <c r="F18701" t="s">
        <v>34486</v>
      </c>
      <c r="G18701" t="s">
        <v>39</v>
      </c>
      <c r="H18701" t="s">
        <v>40</v>
      </c>
      <c r="I18701" t="s">
        <v>1922</v>
      </c>
      <c r="J18701" t="s">
        <v>34487</v>
      </c>
      <c r="K18701">
        <v>60</v>
      </c>
      <c r="L18701" t="s">
        <v>173</v>
      </c>
      <c r="M18701" t="s">
        <v>44</v>
      </c>
      <c r="N18701" t="s">
        <v>45</v>
      </c>
      <c r="O18701" t="s">
        <v>46</v>
      </c>
      <c r="P18701" t="s">
        <v>545</v>
      </c>
      <c r="Q18701" t="s">
        <v>199</v>
      </c>
      <c r="R18701" t="s">
        <v>180</v>
      </c>
      <c r="S18701" t="s">
        <v>7185</v>
      </c>
      <c r="T18701" t="s">
        <v>51</v>
      </c>
    </row>
    <row r="18702" spans="1:20" x14ac:dyDescent="0.15">
      <c r="A18702">
        <v>2019</v>
      </c>
      <c r="B18702">
        <v>43732.083333333299</v>
      </c>
      <c r="C18702">
        <v>43732.25</v>
      </c>
      <c r="D18702" t="s">
        <v>169</v>
      </c>
      <c r="E18702" t="s">
        <v>53</v>
      </c>
      <c r="F18702" t="s">
        <v>34488</v>
      </c>
      <c r="G18702" t="s">
        <v>39</v>
      </c>
      <c r="H18702" t="s">
        <v>40</v>
      </c>
      <c r="I18702" t="s">
        <v>1922</v>
      </c>
      <c r="J18702" t="s">
        <v>34489</v>
      </c>
      <c r="K18702">
        <v>60</v>
      </c>
      <c r="L18702" t="s">
        <v>173</v>
      </c>
      <c r="M18702" t="s">
        <v>44</v>
      </c>
      <c r="N18702" t="s">
        <v>45</v>
      </c>
      <c r="O18702" t="s">
        <v>46</v>
      </c>
      <c r="P18702" t="s">
        <v>545</v>
      </c>
      <c r="Q18702" t="s">
        <v>199</v>
      </c>
      <c r="R18702" t="s">
        <v>180</v>
      </c>
      <c r="S18702" t="s">
        <v>7185</v>
      </c>
      <c r="T18702" t="s">
        <v>51</v>
      </c>
    </row>
    <row r="18703" spans="1:20" x14ac:dyDescent="0.15">
      <c r="A18703">
        <v>2019</v>
      </c>
      <c r="B18703">
        <v>43732.083333333299</v>
      </c>
      <c r="C18703">
        <v>43732.25</v>
      </c>
      <c r="D18703" t="s">
        <v>169</v>
      </c>
      <c r="E18703" t="s">
        <v>53</v>
      </c>
      <c r="F18703" t="s">
        <v>34490</v>
      </c>
      <c r="G18703" t="s">
        <v>39</v>
      </c>
      <c r="H18703" t="s">
        <v>40</v>
      </c>
      <c r="I18703" t="s">
        <v>1922</v>
      </c>
      <c r="J18703" t="s">
        <v>34491</v>
      </c>
      <c r="K18703">
        <v>60</v>
      </c>
      <c r="L18703" t="s">
        <v>173</v>
      </c>
      <c r="M18703" t="s">
        <v>44</v>
      </c>
      <c r="N18703" t="s">
        <v>45</v>
      </c>
      <c r="O18703" t="s">
        <v>46</v>
      </c>
      <c r="P18703" t="s">
        <v>545</v>
      </c>
      <c r="Q18703" t="s">
        <v>199</v>
      </c>
      <c r="R18703" t="s">
        <v>180</v>
      </c>
      <c r="S18703" t="s">
        <v>7185</v>
      </c>
      <c r="T18703" t="s">
        <v>51</v>
      </c>
    </row>
    <row r="18704" spans="1:20" x14ac:dyDescent="0.15">
      <c r="A18704">
        <v>2019</v>
      </c>
      <c r="B18704">
        <v>43672</v>
      </c>
      <c r="C18704">
        <v>43672.25</v>
      </c>
      <c r="D18704" t="s">
        <v>169</v>
      </c>
      <c r="E18704" t="s">
        <v>53</v>
      </c>
      <c r="F18704" t="s">
        <v>34492</v>
      </c>
      <c r="G18704" t="s">
        <v>39</v>
      </c>
      <c r="H18704" t="s">
        <v>55</v>
      </c>
      <c r="I18704" t="s">
        <v>56</v>
      </c>
      <c r="J18704" t="s">
        <v>34493</v>
      </c>
      <c r="K18704">
        <v>240</v>
      </c>
      <c r="L18704" t="s">
        <v>43</v>
      </c>
      <c r="M18704" t="s">
        <v>44</v>
      </c>
      <c r="N18704" t="s">
        <v>45</v>
      </c>
      <c r="O18704" t="s">
        <v>58</v>
      </c>
      <c r="P18704" t="s">
        <v>59</v>
      </c>
      <c r="Q18704" t="s">
        <v>184</v>
      </c>
      <c r="R18704" t="s">
        <v>180</v>
      </c>
      <c r="S18704" t="s">
        <v>62</v>
      </c>
      <c r="T18704" t="s">
        <v>51</v>
      </c>
    </row>
    <row r="18705" spans="1:20" x14ac:dyDescent="0.15">
      <c r="A18705">
        <v>2019</v>
      </c>
      <c r="B18705">
        <v>43732.083333333299</v>
      </c>
      <c r="C18705">
        <v>43732.25</v>
      </c>
      <c r="D18705" t="s">
        <v>169</v>
      </c>
      <c r="E18705" t="s">
        <v>53</v>
      </c>
      <c r="F18705" t="s">
        <v>34494</v>
      </c>
      <c r="G18705" t="s">
        <v>39</v>
      </c>
      <c r="H18705" t="s">
        <v>40</v>
      </c>
      <c r="I18705" t="s">
        <v>1922</v>
      </c>
      <c r="J18705" t="s">
        <v>34495</v>
      </c>
      <c r="K18705">
        <v>60</v>
      </c>
      <c r="L18705" t="s">
        <v>173</v>
      </c>
      <c r="M18705" t="s">
        <v>44</v>
      </c>
      <c r="N18705" t="s">
        <v>45</v>
      </c>
      <c r="O18705" t="s">
        <v>46</v>
      </c>
      <c r="P18705" t="s">
        <v>545</v>
      </c>
      <c r="Q18705" t="s">
        <v>199</v>
      </c>
      <c r="R18705" t="s">
        <v>180</v>
      </c>
      <c r="S18705" t="s">
        <v>7185</v>
      </c>
      <c r="T18705" t="s">
        <v>51</v>
      </c>
    </row>
    <row r="18706" spans="1:20" x14ac:dyDescent="0.15">
      <c r="A18706">
        <v>2019</v>
      </c>
      <c r="B18706">
        <v>43672</v>
      </c>
      <c r="C18706">
        <v>43672.25</v>
      </c>
      <c r="D18706" t="s">
        <v>169</v>
      </c>
      <c r="E18706" t="s">
        <v>53</v>
      </c>
      <c r="F18706" t="s">
        <v>34496</v>
      </c>
      <c r="G18706" t="s">
        <v>39</v>
      </c>
      <c r="H18706" t="s">
        <v>55</v>
      </c>
      <c r="I18706" t="s">
        <v>56</v>
      </c>
      <c r="J18706" t="s">
        <v>34497</v>
      </c>
      <c r="K18706"/>
      <c r="L18706" t="s">
        <v>173</v>
      </c>
      <c r="M18706" t="s">
        <v>44</v>
      </c>
      <c r="N18706" t="s">
        <v>45</v>
      </c>
      <c r="O18706" t="s">
        <v>191</v>
      </c>
      <c r="P18706" t="s">
        <v>192</v>
      </c>
      <c r="Q18706" t="s">
        <v>199</v>
      </c>
      <c r="R18706" t="s">
        <v>176</v>
      </c>
      <c r="S18706" t="s">
        <v>194</v>
      </c>
      <c r="T18706" t="s">
        <v>51</v>
      </c>
    </row>
    <row r="18707" spans="1:20" x14ac:dyDescent="0.15">
      <c r="A18707">
        <v>2019</v>
      </c>
      <c r="B18707">
        <v>43672</v>
      </c>
      <c r="C18707">
        <v>43672.25</v>
      </c>
      <c r="D18707" t="s">
        <v>37</v>
      </c>
      <c r="E18707" t="s">
        <v>53</v>
      </c>
      <c r="F18707" t="s">
        <v>34498</v>
      </c>
      <c r="G18707" t="s">
        <v>39</v>
      </c>
      <c r="H18707" t="s">
        <v>40</v>
      </c>
      <c r="I18707" t="s">
        <v>124</v>
      </c>
      <c r="J18707" t="s">
        <v>34499</v>
      </c>
      <c r="K18707">
        <v>240</v>
      </c>
      <c r="L18707" t="s">
        <v>43</v>
      </c>
      <c r="M18707" t="s">
        <v>44</v>
      </c>
      <c r="N18707" t="s">
        <v>45</v>
      </c>
      <c r="O18707" t="s">
        <v>58</v>
      </c>
      <c r="P18707" t="s">
        <v>59</v>
      </c>
      <c r="Q18707" t="s">
        <v>184</v>
      </c>
      <c r="R18707" t="s">
        <v>501</v>
      </c>
      <c r="S18707" t="s">
        <v>62</v>
      </c>
      <c r="T18707" t="s">
        <v>51</v>
      </c>
    </row>
    <row r="18708" spans="1:20" x14ac:dyDescent="0.15">
      <c r="A18708">
        <v>2019</v>
      </c>
      <c r="B18708">
        <v>43672</v>
      </c>
      <c r="C18708">
        <v>43672.25</v>
      </c>
      <c r="D18708" t="s">
        <v>37</v>
      </c>
      <c r="E18708" t="s">
        <v>53</v>
      </c>
      <c r="F18708" t="s">
        <v>34500</v>
      </c>
      <c r="G18708" t="s">
        <v>39</v>
      </c>
      <c r="H18708" t="s">
        <v>55</v>
      </c>
      <c r="I18708" t="s">
        <v>56</v>
      </c>
      <c r="J18708" t="s">
        <v>34501</v>
      </c>
      <c r="K18708"/>
      <c r="L18708" t="s">
        <v>173</v>
      </c>
      <c r="M18708" t="s">
        <v>44</v>
      </c>
      <c r="N18708" t="s">
        <v>45</v>
      </c>
      <c r="O18708" t="s">
        <v>46</v>
      </c>
      <c r="P18708" t="s">
        <v>334</v>
      </c>
      <c r="Q18708" t="s">
        <v>4321</v>
      </c>
      <c r="R18708" t="s">
        <v>1143</v>
      </c>
      <c r="S18708" t="s">
        <v>2041</v>
      </c>
      <c r="T18708" t="s">
        <v>51</v>
      </c>
    </row>
    <row r="18709" spans="1:20" x14ac:dyDescent="0.15">
      <c r="A18709">
        <v>2019</v>
      </c>
      <c r="B18709">
        <v>43672</v>
      </c>
      <c r="C18709">
        <v>43672.25</v>
      </c>
      <c r="D18709" t="s">
        <v>37</v>
      </c>
      <c r="E18709" t="s">
        <v>53</v>
      </c>
      <c r="F18709" t="s">
        <v>34502</v>
      </c>
      <c r="G18709" t="s">
        <v>39</v>
      </c>
      <c r="H18709" t="s">
        <v>55</v>
      </c>
      <c r="I18709" t="s">
        <v>56</v>
      </c>
      <c r="J18709" t="s">
        <v>34503</v>
      </c>
      <c r="K18709"/>
      <c r="L18709" t="s">
        <v>173</v>
      </c>
      <c r="M18709" t="s">
        <v>44</v>
      </c>
      <c r="N18709" t="s">
        <v>45</v>
      </c>
      <c r="O18709" t="s">
        <v>46</v>
      </c>
      <c r="P18709" t="s">
        <v>47</v>
      </c>
      <c r="Q18709" t="s">
        <v>4321</v>
      </c>
      <c r="R18709" t="s">
        <v>1143</v>
      </c>
      <c r="S18709" t="s">
        <v>1153</v>
      </c>
      <c r="T18709" t="s">
        <v>51</v>
      </c>
    </row>
    <row r="18710" spans="1:20" x14ac:dyDescent="0.15">
      <c r="A18710">
        <v>2019</v>
      </c>
      <c r="B18710">
        <v>43672</v>
      </c>
      <c r="C18710">
        <v>43672.25</v>
      </c>
      <c r="D18710" t="s">
        <v>65</v>
      </c>
      <c r="E18710" t="s">
        <v>66</v>
      </c>
      <c r="F18710" t="s">
        <v>34504</v>
      </c>
      <c r="G18710" t="s">
        <v>39</v>
      </c>
      <c r="H18710" t="s">
        <v>100</v>
      </c>
      <c r="I18710" t="s">
        <v>171</v>
      </c>
      <c r="J18710" t="s">
        <v>34505</v>
      </c>
      <c r="K18710"/>
      <c r="L18710" t="s">
        <v>43</v>
      </c>
      <c r="M18710" t="s">
        <v>44</v>
      </c>
      <c r="N18710" t="s">
        <v>45</v>
      </c>
      <c r="O18710" t="s">
        <v>197</v>
      </c>
      <c r="P18710" t="s">
        <v>1684</v>
      </c>
      <c r="Q18710" t="s">
        <v>320</v>
      </c>
      <c r="R18710" t="s">
        <v>72</v>
      </c>
      <c r="S18710" t="s">
        <v>271</v>
      </c>
      <c r="T18710" t="s">
        <v>51</v>
      </c>
    </row>
    <row r="18711" spans="1:20" x14ac:dyDescent="0.15">
      <c r="A18711">
        <v>2019</v>
      </c>
      <c r="B18711">
        <v>43672</v>
      </c>
      <c r="C18711">
        <v>43672.25</v>
      </c>
      <c r="D18711" t="s">
        <v>65</v>
      </c>
      <c r="E18711" t="s">
        <v>66</v>
      </c>
      <c r="F18711" t="s">
        <v>34506</v>
      </c>
      <c r="G18711" t="s">
        <v>39</v>
      </c>
      <c r="H18711" t="s">
        <v>55</v>
      </c>
      <c r="I18711" t="s">
        <v>56</v>
      </c>
      <c r="J18711" t="s">
        <v>34507</v>
      </c>
      <c r="K18711"/>
      <c r="L18711" t="s">
        <v>173</v>
      </c>
      <c r="M18711" t="s">
        <v>44</v>
      </c>
      <c r="N18711" t="s">
        <v>45</v>
      </c>
      <c r="O18711" t="s">
        <v>162</v>
      </c>
      <c r="P18711" t="s">
        <v>567</v>
      </c>
      <c r="Q18711" t="s">
        <v>3946</v>
      </c>
      <c r="R18711" t="s">
        <v>72</v>
      </c>
      <c r="S18711" t="s">
        <v>164</v>
      </c>
      <c r="T18711" t="s">
        <v>51</v>
      </c>
    </row>
    <row r="18712" spans="1:20" x14ac:dyDescent="0.15">
      <c r="A18712">
        <v>2019</v>
      </c>
      <c r="B18712">
        <v>43672</v>
      </c>
      <c r="C18712">
        <v>43672.25</v>
      </c>
      <c r="D18712" t="s">
        <v>65</v>
      </c>
      <c r="E18712" t="s">
        <v>66</v>
      </c>
      <c r="F18712" t="s">
        <v>34508</v>
      </c>
      <c r="G18712" t="s">
        <v>39</v>
      </c>
      <c r="H18712" t="s">
        <v>55</v>
      </c>
      <c r="I18712" t="s">
        <v>56</v>
      </c>
      <c r="J18712" t="s">
        <v>34509</v>
      </c>
      <c r="K18712"/>
      <c r="L18712" t="s">
        <v>43</v>
      </c>
      <c r="M18712" t="s">
        <v>44</v>
      </c>
      <c r="N18712" t="s">
        <v>45</v>
      </c>
      <c r="O18712" t="s">
        <v>58</v>
      </c>
      <c r="P18712" t="s">
        <v>281</v>
      </c>
      <c r="Q18712" t="s">
        <v>320</v>
      </c>
      <c r="R18712" t="s">
        <v>77</v>
      </c>
      <c r="S18712" t="s">
        <v>2199</v>
      </c>
      <c r="T18712" t="s">
        <v>51</v>
      </c>
    </row>
    <row r="18713" spans="1:20" x14ac:dyDescent="0.15">
      <c r="A18713">
        <v>2019</v>
      </c>
      <c r="B18713">
        <v>43672</v>
      </c>
      <c r="C18713">
        <v>43672.25</v>
      </c>
      <c r="D18713" t="s">
        <v>65</v>
      </c>
      <c r="E18713" t="s">
        <v>66</v>
      </c>
      <c r="F18713" t="s">
        <v>34510</v>
      </c>
      <c r="G18713" t="s">
        <v>39</v>
      </c>
      <c r="H18713" t="s">
        <v>55</v>
      </c>
      <c r="I18713" t="s">
        <v>56</v>
      </c>
      <c r="J18713" t="s">
        <v>34511</v>
      </c>
      <c r="K18713"/>
      <c r="L18713" t="s">
        <v>43</v>
      </c>
      <c r="M18713" t="s">
        <v>44</v>
      </c>
      <c r="N18713" t="s">
        <v>45</v>
      </c>
      <c r="O18713" t="s">
        <v>197</v>
      </c>
      <c r="P18713" t="s">
        <v>5125</v>
      </c>
      <c r="Q18713" t="s">
        <v>60</v>
      </c>
      <c r="R18713" t="s">
        <v>77</v>
      </c>
      <c r="S18713" t="s">
        <v>271</v>
      </c>
      <c r="T18713" t="s">
        <v>51</v>
      </c>
    </row>
    <row r="18714" spans="1:20" x14ac:dyDescent="0.15">
      <c r="A18714">
        <v>2019</v>
      </c>
      <c r="B18714">
        <v>43672</v>
      </c>
      <c r="C18714">
        <v>43672.25</v>
      </c>
      <c r="D18714" t="s">
        <v>65</v>
      </c>
      <c r="E18714" t="s">
        <v>122</v>
      </c>
      <c r="F18714" t="s">
        <v>34512</v>
      </c>
      <c r="G18714" t="s">
        <v>39</v>
      </c>
      <c r="H18714" t="s">
        <v>55</v>
      </c>
      <c r="I18714" t="s">
        <v>56</v>
      </c>
      <c r="J18714" t="s">
        <v>34513</v>
      </c>
      <c r="K18714"/>
      <c r="L18714" t="s">
        <v>173</v>
      </c>
      <c r="M18714" t="s">
        <v>44</v>
      </c>
      <c r="N18714" t="s">
        <v>45</v>
      </c>
      <c r="O18714" t="s">
        <v>162</v>
      </c>
      <c r="P18714" t="s">
        <v>567</v>
      </c>
      <c r="Q18714" t="s">
        <v>60</v>
      </c>
      <c r="R18714" t="s">
        <v>72</v>
      </c>
      <c r="S18714" t="s">
        <v>164</v>
      </c>
      <c r="T18714" t="s">
        <v>51</v>
      </c>
    </row>
    <row r="18715" spans="1:20" x14ac:dyDescent="0.15">
      <c r="A18715">
        <v>2019</v>
      </c>
      <c r="B18715">
        <v>43672</v>
      </c>
      <c r="C18715">
        <v>43672.25</v>
      </c>
      <c r="D18715" t="s">
        <v>65</v>
      </c>
      <c r="E18715" t="s">
        <v>122</v>
      </c>
      <c r="F18715" t="s">
        <v>34514</v>
      </c>
      <c r="G18715" t="s">
        <v>39</v>
      </c>
      <c r="H18715" t="s">
        <v>55</v>
      </c>
      <c r="I18715" t="s">
        <v>56</v>
      </c>
      <c r="J18715" t="s">
        <v>34194</v>
      </c>
      <c r="K18715"/>
      <c r="L18715" t="s">
        <v>173</v>
      </c>
      <c r="M18715" t="s">
        <v>44</v>
      </c>
      <c r="N18715" t="s">
        <v>45</v>
      </c>
      <c r="O18715" t="s">
        <v>385</v>
      </c>
      <c r="P18715" t="s">
        <v>386</v>
      </c>
      <c r="Q18715" t="s">
        <v>4697</v>
      </c>
      <c r="R18715" t="s">
        <v>72</v>
      </c>
      <c r="S18715" t="s">
        <v>726</v>
      </c>
      <c r="T18715" t="s">
        <v>51</v>
      </c>
    </row>
    <row r="18716" spans="1:20" x14ac:dyDescent="0.15">
      <c r="A18716">
        <v>2019</v>
      </c>
      <c r="B18716">
        <v>43672</v>
      </c>
      <c r="C18716">
        <v>43672.25</v>
      </c>
      <c r="D18716" t="s">
        <v>65</v>
      </c>
      <c r="E18716" t="s">
        <v>53</v>
      </c>
      <c r="F18716" t="s">
        <v>34515</v>
      </c>
      <c r="G18716" t="s">
        <v>39</v>
      </c>
      <c r="H18716" t="s">
        <v>55</v>
      </c>
      <c r="I18716" t="s">
        <v>56</v>
      </c>
      <c r="J18716" t="s">
        <v>34516</v>
      </c>
      <c r="K18716"/>
      <c r="L18716" t="s">
        <v>173</v>
      </c>
      <c r="M18716" t="s">
        <v>44</v>
      </c>
      <c r="N18716" t="s">
        <v>45</v>
      </c>
      <c r="O18716" t="s">
        <v>95</v>
      </c>
      <c r="P18716" t="s">
        <v>14969</v>
      </c>
      <c r="Q18716" t="s">
        <v>199</v>
      </c>
      <c r="R18716" t="s">
        <v>72</v>
      </c>
      <c r="S18716" t="s">
        <v>1356</v>
      </c>
      <c r="T18716" t="s">
        <v>51</v>
      </c>
    </row>
    <row r="18717" spans="1:20" x14ac:dyDescent="0.15">
      <c r="A18717">
        <v>2019</v>
      </c>
      <c r="B18717">
        <v>43672</v>
      </c>
      <c r="C18717">
        <v>43672.25</v>
      </c>
      <c r="D18717" t="s">
        <v>65</v>
      </c>
      <c r="E18717" t="s">
        <v>53</v>
      </c>
      <c r="F18717" t="s">
        <v>34517</v>
      </c>
      <c r="G18717" t="s">
        <v>39</v>
      </c>
      <c r="H18717" t="s">
        <v>55</v>
      </c>
      <c r="I18717" t="s">
        <v>56</v>
      </c>
      <c r="J18717" t="s">
        <v>34518</v>
      </c>
      <c r="K18717"/>
      <c r="L18717" t="s">
        <v>173</v>
      </c>
      <c r="M18717" t="s">
        <v>44</v>
      </c>
      <c r="N18717" t="s">
        <v>45</v>
      </c>
      <c r="O18717" t="s">
        <v>162</v>
      </c>
      <c r="P18717" t="s">
        <v>567</v>
      </c>
      <c r="Q18717" t="s">
        <v>60</v>
      </c>
      <c r="R18717" t="s">
        <v>72</v>
      </c>
      <c r="S18717" t="s">
        <v>164</v>
      </c>
      <c r="T18717" t="s">
        <v>51</v>
      </c>
    </row>
    <row r="18718" spans="1:20" x14ac:dyDescent="0.15">
      <c r="A18718">
        <v>2019</v>
      </c>
      <c r="B18718">
        <v>43672</v>
      </c>
      <c r="C18718">
        <v>43672.25</v>
      </c>
      <c r="D18718" t="s">
        <v>65</v>
      </c>
      <c r="E18718" t="s">
        <v>53</v>
      </c>
      <c r="F18718" t="s">
        <v>34519</v>
      </c>
      <c r="G18718" t="s">
        <v>39</v>
      </c>
      <c r="H18718" t="s">
        <v>55</v>
      </c>
      <c r="I18718" t="s">
        <v>56</v>
      </c>
      <c r="J18718" t="s">
        <v>34520</v>
      </c>
      <c r="K18718"/>
      <c r="L18718" t="s">
        <v>173</v>
      </c>
      <c r="M18718" t="s">
        <v>44</v>
      </c>
      <c r="N18718" t="s">
        <v>45</v>
      </c>
      <c r="O18718" t="s">
        <v>162</v>
      </c>
      <c r="P18718" t="s">
        <v>567</v>
      </c>
      <c r="Q18718" t="s">
        <v>60</v>
      </c>
      <c r="R18718" t="s">
        <v>72</v>
      </c>
      <c r="S18718" t="s">
        <v>164</v>
      </c>
      <c r="T18718" t="s">
        <v>51</v>
      </c>
    </row>
    <row r="18719" spans="1:20" x14ac:dyDescent="0.15">
      <c r="A18719">
        <v>2019</v>
      </c>
      <c r="B18719">
        <v>43672</v>
      </c>
      <c r="C18719">
        <v>43672.25</v>
      </c>
      <c r="D18719" t="s">
        <v>65</v>
      </c>
      <c r="E18719" t="s">
        <v>53</v>
      </c>
      <c r="F18719" t="s">
        <v>34521</v>
      </c>
      <c r="G18719" t="s">
        <v>39</v>
      </c>
      <c r="H18719" t="s">
        <v>55</v>
      </c>
      <c r="I18719" t="s">
        <v>56</v>
      </c>
      <c r="J18719" t="s">
        <v>34522</v>
      </c>
      <c r="K18719"/>
      <c r="L18719" t="s">
        <v>43</v>
      </c>
      <c r="M18719" t="s">
        <v>44</v>
      </c>
      <c r="N18719" t="s">
        <v>45</v>
      </c>
      <c r="O18719" t="s">
        <v>58</v>
      </c>
      <c r="P18719" t="s">
        <v>76</v>
      </c>
      <c r="Q18719" t="s">
        <v>131</v>
      </c>
      <c r="R18719" t="s">
        <v>72</v>
      </c>
      <c r="S18719" t="s">
        <v>27801</v>
      </c>
      <c r="T18719" t="s">
        <v>51</v>
      </c>
    </row>
    <row r="18720" spans="1:20" x14ac:dyDescent="0.15">
      <c r="A18720">
        <v>2019</v>
      </c>
      <c r="B18720">
        <v>43672</v>
      </c>
      <c r="C18720">
        <v>43672.25</v>
      </c>
      <c r="D18720" t="s">
        <v>65</v>
      </c>
      <c r="E18720" t="s">
        <v>53</v>
      </c>
      <c r="F18720" t="s">
        <v>34523</v>
      </c>
      <c r="G18720" t="s">
        <v>39</v>
      </c>
      <c r="H18720" t="s">
        <v>55</v>
      </c>
      <c r="I18720" t="s">
        <v>56</v>
      </c>
      <c r="J18720" t="s">
        <v>34524</v>
      </c>
      <c r="K18720"/>
      <c r="L18720" t="s">
        <v>173</v>
      </c>
      <c r="M18720" t="s">
        <v>44</v>
      </c>
      <c r="N18720" t="s">
        <v>45</v>
      </c>
      <c r="O18720" t="s">
        <v>162</v>
      </c>
      <c r="P18720" t="s">
        <v>567</v>
      </c>
      <c r="Q18720" t="s">
        <v>60</v>
      </c>
      <c r="R18720" t="s">
        <v>72</v>
      </c>
      <c r="S18720" t="s">
        <v>164</v>
      </c>
      <c r="T18720" t="s">
        <v>51</v>
      </c>
    </row>
    <row r="18721" spans="1:20" x14ac:dyDescent="0.15">
      <c r="A18721">
        <v>2019</v>
      </c>
      <c r="B18721">
        <v>43672</v>
      </c>
      <c r="C18721">
        <v>43672.25</v>
      </c>
      <c r="D18721" t="s">
        <v>65</v>
      </c>
      <c r="E18721" t="s">
        <v>53</v>
      </c>
      <c r="F18721" t="s">
        <v>34525</v>
      </c>
      <c r="G18721" t="s">
        <v>39</v>
      </c>
      <c r="H18721" t="s">
        <v>55</v>
      </c>
      <c r="I18721" t="s">
        <v>56</v>
      </c>
      <c r="J18721" t="s">
        <v>34526</v>
      </c>
      <c r="K18721"/>
      <c r="L18721" t="s">
        <v>173</v>
      </c>
      <c r="M18721" t="s">
        <v>44</v>
      </c>
      <c r="N18721" t="s">
        <v>45</v>
      </c>
      <c r="O18721" t="s">
        <v>162</v>
      </c>
      <c r="P18721" t="s">
        <v>567</v>
      </c>
      <c r="Q18721" t="s">
        <v>60</v>
      </c>
      <c r="R18721" t="s">
        <v>72</v>
      </c>
      <c r="S18721" t="s">
        <v>164</v>
      </c>
      <c r="T18721" t="s">
        <v>51</v>
      </c>
    </row>
    <row r="18722" spans="1:20" x14ac:dyDescent="0.15">
      <c r="A18722">
        <v>2019</v>
      </c>
      <c r="B18722">
        <v>43672</v>
      </c>
      <c r="C18722">
        <v>43672.25</v>
      </c>
      <c r="D18722" t="s">
        <v>65</v>
      </c>
      <c r="E18722" t="s">
        <v>53</v>
      </c>
      <c r="F18722" t="s">
        <v>34527</v>
      </c>
      <c r="G18722" t="s">
        <v>39</v>
      </c>
      <c r="H18722" t="s">
        <v>55</v>
      </c>
      <c r="I18722" t="s">
        <v>56</v>
      </c>
      <c r="J18722" t="s">
        <v>34528</v>
      </c>
      <c r="K18722"/>
      <c r="L18722" t="s">
        <v>43</v>
      </c>
      <c r="M18722" t="s">
        <v>44</v>
      </c>
      <c r="N18722" t="s">
        <v>45</v>
      </c>
      <c r="O18722" t="s">
        <v>58</v>
      </c>
      <c r="P18722" t="s">
        <v>59</v>
      </c>
      <c r="Q18722" t="s">
        <v>131</v>
      </c>
      <c r="R18722" t="s">
        <v>72</v>
      </c>
      <c r="S18722" t="s">
        <v>1507</v>
      </c>
      <c r="T18722" t="s">
        <v>51</v>
      </c>
    </row>
    <row r="18723" spans="1:20" x14ac:dyDescent="0.15">
      <c r="A18723">
        <v>2019</v>
      </c>
      <c r="B18723">
        <v>43672</v>
      </c>
      <c r="C18723">
        <v>43672.25</v>
      </c>
      <c r="D18723" t="s">
        <v>65</v>
      </c>
      <c r="E18723" t="s">
        <v>53</v>
      </c>
      <c r="F18723" t="s">
        <v>34529</v>
      </c>
      <c r="G18723" t="s">
        <v>39</v>
      </c>
      <c r="H18723" t="s">
        <v>55</v>
      </c>
      <c r="I18723" t="s">
        <v>56</v>
      </c>
      <c r="J18723" t="s">
        <v>25893</v>
      </c>
      <c r="K18723"/>
      <c r="L18723" t="s">
        <v>43</v>
      </c>
      <c r="M18723" t="s">
        <v>44</v>
      </c>
      <c r="N18723" t="s">
        <v>45</v>
      </c>
      <c r="O18723" t="s">
        <v>58</v>
      </c>
      <c r="P18723" t="s">
        <v>76</v>
      </c>
      <c r="Q18723" t="s">
        <v>131</v>
      </c>
      <c r="R18723" t="s">
        <v>77</v>
      </c>
      <c r="S18723" t="s">
        <v>78</v>
      </c>
      <c r="T18723" t="s">
        <v>51</v>
      </c>
    </row>
    <row r="18724" spans="1:20" x14ac:dyDescent="0.15">
      <c r="A18724">
        <v>2019</v>
      </c>
      <c r="B18724">
        <v>43672</v>
      </c>
      <c r="C18724">
        <v>43672.25</v>
      </c>
      <c r="D18724" t="s">
        <v>65</v>
      </c>
      <c r="E18724" t="s">
        <v>53</v>
      </c>
      <c r="F18724" t="s">
        <v>34530</v>
      </c>
      <c r="G18724" t="s">
        <v>39</v>
      </c>
      <c r="H18724" t="s">
        <v>55</v>
      </c>
      <c r="I18724" t="s">
        <v>56</v>
      </c>
      <c r="J18724" t="s">
        <v>22547</v>
      </c>
      <c r="K18724"/>
      <c r="L18724" t="s">
        <v>43</v>
      </c>
      <c r="M18724" t="s">
        <v>44</v>
      </c>
      <c r="N18724" t="s">
        <v>45</v>
      </c>
      <c r="O18724" t="s">
        <v>58</v>
      </c>
      <c r="P18724" t="s">
        <v>76</v>
      </c>
      <c r="Q18724" t="s">
        <v>131</v>
      </c>
      <c r="R18724" t="s">
        <v>77</v>
      </c>
      <c r="S18724" t="s">
        <v>78</v>
      </c>
      <c r="T18724" t="s">
        <v>51</v>
      </c>
    </row>
    <row r="18725" spans="1:20" x14ac:dyDescent="0.15">
      <c r="A18725">
        <v>2019</v>
      </c>
      <c r="B18725">
        <v>43672</v>
      </c>
      <c r="C18725">
        <v>43672.25</v>
      </c>
      <c r="D18725" t="s">
        <v>65</v>
      </c>
      <c r="E18725" t="s">
        <v>53</v>
      </c>
      <c r="F18725" t="s">
        <v>34531</v>
      </c>
      <c r="G18725" t="s">
        <v>39</v>
      </c>
      <c r="H18725" t="s">
        <v>55</v>
      </c>
      <c r="I18725" t="s">
        <v>56</v>
      </c>
      <c r="J18725" t="s">
        <v>31891</v>
      </c>
      <c r="K18725"/>
      <c r="L18725" t="s">
        <v>43</v>
      </c>
      <c r="M18725" t="s">
        <v>44</v>
      </c>
      <c r="N18725" t="s">
        <v>45</v>
      </c>
      <c r="O18725" t="s">
        <v>58</v>
      </c>
      <c r="P18725" t="s">
        <v>59</v>
      </c>
      <c r="Q18725" t="s">
        <v>131</v>
      </c>
      <c r="R18725" t="s">
        <v>72</v>
      </c>
      <c r="S18725" t="s">
        <v>1507</v>
      </c>
      <c r="T18725" t="s">
        <v>51</v>
      </c>
    </row>
    <row r="18726" spans="1:20" x14ac:dyDescent="0.15">
      <c r="A18726">
        <v>2019</v>
      </c>
      <c r="B18726">
        <v>43672</v>
      </c>
      <c r="C18726">
        <v>43672.25</v>
      </c>
      <c r="D18726" t="s">
        <v>65</v>
      </c>
      <c r="E18726" t="s">
        <v>53</v>
      </c>
      <c r="F18726" t="s">
        <v>34532</v>
      </c>
      <c r="G18726" t="s">
        <v>39</v>
      </c>
      <c r="H18726" t="s">
        <v>55</v>
      </c>
      <c r="I18726" t="s">
        <v>56</v>
      </c>
      <c r="J18726" t="s">
        <v>34533</v>
      </c>
      <c r="K18726"/>
      <c r="L18726" t="s">
        <v>43</v>
      </c>
      <c r="M18726" t="s">
        <v>44</v>
      </c>
      <c r="N18726" t="s">
        <v>45</v>
      </c>
      <c r="O18726" t="s">
        <v>58</v>
      </c>
      <c r="P18726" t="s">
        <v>59</v>
      </c>
      <c r="Q18726" t="s">
        <v>131</v>
      </c>
      <c r="R18726" t="s">
        <v>72</v>
      </c>
      <c r="S18726" t="s">
        <v>16651</v>
      </c>
      <c r="T18726" t="s">
        <v>51</v>
      </c>
    </row>
    <row r="18727" spans="1:20" x14ac:dyDescent="0.15">
      <c r="A18727">
        <v>2019</v>
      </c>
      <c r="B18727">
        <v>43672</v>
      </c>
      <c r="C18727">
        <v>43672.25</v>
      </c>
      <c r="D18727" t="s">
        <v>65</v>
      </c>
      <c r="E18727" t="s">
        <v>53</v>
      </c>
      <c r="F18727" t="s">
        <v>34534</v>
      </c>
      <c r="G18727" t="s">
        <v>39</v>
      </c>
      <c r="H18727" t="s">
        <v>406</v>
      </c>
      <c r="I18727" t="s">
        <v>1300</v>
      </c>
      <c r="J18727" t="s">
        <v>34535</v>
      </c>
      <c r="K18727"/>
      <c r="L18727" t="s">
        <v>173</v>
      </c>
      <c r="M18727" t="s">
        <v>44</v>
      </c>
      <c r="N18727" t="s">
        <v>45</v>
      </c>
      <c r="O18727" t="s">
        <v>135</v>
      </c>
      <c r="P18727" t="s">
        <v>287</v>
      </c>
      <c r="Q18727" t="s">
        <v>60</v>
      </c>
      <c r="R18727" t="s">
        <v>72</v>
      </c>
      <c r="S18727" t="s">
        <v>353</v>
      </c>
      <c r="T18727" t="s">
        <v>51</v>
      </c>
    </row>
    <row r="18728" spans="1:20" x14ac:dyDescent="0.15">
      <c r="A18728">
        <v>2019</v>
      </c>
      <c r="B18728">
        <v>43672</v>
      </c>
      <c r="C18728">
        <v>43672.25</v>
      </c>
      <c r="D18728" t="s">
        <v>65</v>
      </c>
      <c r="E18728" t="s">
        <v>53</v>
      </c>
      <c r="F18728" t="s">
        <v>34536</v>
      </c>
      <c r="G18728" t="s">
        <v>39</v>
      </c>
      <c r="H18728" t="s">
        <v>55</v>
      </c>
      <c r="I18728" t="s">
        <v>56</v>
      </c>
      <c r="J18728" t="s">
        <v>34537</v>
      </c>
      <c r="K18728"/>
      <c r="L18728" t="s">
        <v>173</v>
      </c>
      <c r="M18728" t="s">
        <v>44</v>
      </c>
      <c r="N18728" t="s">
        <v>45</v>
      </c>
      <c r="O18728" t="s">
        <v>69</v>
      </c>
      <c r="P18728" t="s">
        <v>70</v>
      </c>
      <c r="Q18728" t="s">
        <v>288</v>
      </c>
      <c r="R18728" t="s">
        <v>72</v>
      </c>
      <c r="S18728" t="s">
        <v>278</v>
      </c>
      <c r="T18728" t="s">
        <v>51</v>
      </c>
    </row>
    <row r="18729" spans="1:20" x14ac:dyDescent="0.15">
      <c r="A18729">
        <v>2019</v>
      </c>
      <c r="B18729">
        <v>43672</v>
      </c>
      <c r="C18729">
        <v>43672.25</v>
      </c>
      <c r="D18729" t="s">
        <v>65</v>
      </c>
      <c r="E18729" t="s">
        <v>53</v>
      </c>
      <c r="F18729" t="s">
        <v>34538</v>
      </c>
      <c r="G18729" t="s">
        <v>39</v>
      </c>
      <c r="H18729" t="s">
        <v>55</v>
      </c>
      <c r="I18729" t="s">
        <v>56</v>
      </c>
      <c r="J18729" t="s">
        <v>34539</v>
      </c>
      <c r="K18729"/>
      <c r="L18729" t="s">
        <v>43</v>
      </c>
      <c r="M18729" t="s">
        <v>44</v>
      </c>
      <c r="N18729" t="s">
        <v>45</v>
      </c>
      <c r="O18729" t="s">
        <v>58</v>
      </c>
      <c r="P18729" t="s">
        <v>76</v>
      </c>
      <c r="Q18729" t="s">
        <v>131</v>
      </c>
      <c r="R18729" t="s">
        <v>72</v>
      </c>
      <c r="S18729" t="s">
        <v>62</v>
      </c>
      <c r="T18729" t="s">
        <v>51</v>
      </c>
    </row>
    <row r="18730" spans="1:20" x14ac:dyDescent="0.15">
      <c r="A18730">
        <v>2019</v>
      </c>
      <c r="B18730">
        <v>43672</v>
      </c>
      <c r="C18730">
        <v>43672.25</v>
      </c>
      <c r="D18730" t="s">
        <v>65</v>
      </c>
      <c r="E18730" t="s">
        <v>53</v>
      </c>
      <c r="F18730" t="s">
        <v>34540</v>
      </c>
      <c r="G18730" t="s">
        <v>39</v>
      </c>
      <c r="H18730" t="s">
        <v>55</v>
      </c>
      <c r="I18730" t="s">
        <v>56</v>
      </c>
      <c r="J18730" t="s">
        <v>34541</v>
      </c>
      <c r="K18730"/>
      <c r="L18730" t="s">
        <v>173</v>
      </c>
      <c r="M18730" t="s">
        <v>44</v>
      </c>
      <c r="N18730" t="s">
        <v>45</v>
      </c>
      <c r="O18730" t="s">
        <v>385</v>
      </c>
      <c r="P18730" t="s">
        <v>386</v>
      </c>
      <c r="Q18730" t="s">
        <v>4697</v>
      </c>
      <c r="R18730" t="s">
        <v>72</v>
      </c>
      <c r="S18730" t="s">
        <v>726</v>
      </c>
      <c r="T18730" t="s">
        <v>51</v>
      </c>
    </row>
    <row r="18731" spans="1:20" x14ac:dyDescent="0.15">
      <c r="A18731">
        <v>2019</v>
      </c>
      <c r="B18731">
        <v>43672</v>
      </c>
      <c r="C18731">
        <v>43672.25</v>
      </c>
      <c r="D18731" t="s">
        <v>65</v>
      </c>
      <c r="E18731" t="s">
        <v>53</v>
      </c>
      <c r="F18731" t="s">
        <v>34542</v>
      </c>
      <c r="G18731" t="s">
        <v>39</v>
      </c>
      <c r="H18731" t="s">
        <v>40</v>
      </c>
      <c r="I18731" t="s">
        <v>124</v>
      </c>
      <c r="J18731" t="s">
        <v>34543</v>
      </c>
      <c r="K18731"/>
      <c r="L18731" t="s">
        <v>43</v>
      </c>
      <c r="M18731" t="s">
        <v>44</v>
      </c>
      <c r="N18731" t="s">
        <v>45</v>
      </c>
      <c r="O18731" t="s">
        <v>46</v>
      </c>
      <c r="P18731" t="s">
        <v>1152</v>
      </c>
      <c r="Q18731" t="s">
        <v>5347</v>
      </c>
      <c r="R18731" t="s">
        <v>72</v>
      </c>
      <c r="S18731" t="s">
        <v>5348</v>
      </c>
      <c r="T18731" t="s">
        <v>51</v>
      </c>
    </row>
    <row r="18732" spans="1:20" x14ac:dyDescent="0.15">
      <c r="A18732">
        <v>2019</v>
      </c>
      <c r="B18732">
        <v>43672</v>
      </c>
      <c r="C18732">
        <v>43672.25</v>
      </c>
      <c r="D18732" t="s">
        <v>65</v>
      </c>
      <c r="E18732" t="s">
        <v>53</v>
      </c>
      <c r="F18732" t="s">
        <v>34544</v>
      </c>
      <c r="G18732" t="s">
        <v>39</v>
      </c>
      <c r="H18732" t="s">
        <v>55</v>
      </c>
      <c r="I18732" t="s">
        <v>56</v>
      </c>
      <c r="J18732" t="s">
        <v>34545</v>
      </c>
      <c r="K18732"/>
      <c r="L18732" t="s">
        <v>43</v>
      </c>
      <c r="M18732" t="s">
        <v>44</v>
      </c>
      <c r="N18732" t="s">
        <v>45</v>
      </c>
      <c r="O18732" t="s">
        <v>58</v>
      </c>
      <c r="P18732" t="s">
        <v>76</v>
      </c>
      <c r="Q18732" t="s">
        <v>131</v>
      </c>
      <c r="R18732" t="s">
        <v>72</v>
      </c>
      <c r="S18732" t="s">
        <v>62</v>
      </c>
      <c r="T18732" t="s">
        <v>51</v>
      </c>
    </row>
    <row r="18733" spans="1:20" x14ac:dyDescent="0.15">
      <c r="A18733">
        <v>2019</v>
      </c>
      <c r="B18733">
        <v>43672</v>
      </c>
      <c r="C18733">
        <v>43672.25</v>
      </c>
      <c r="D18733" t="s">
        <v>65</v>
      </c>
      <c r="E18733" t="s">
        <v>53</v>
      </c>
      <c r="F18733" t="s">
        <v>34546</v>
      </c>
      <c r="G18733" t="s">
        <v>39</v>
      </c>
      <c r="H18733" t="s">
        <v>55</v>
      </c>
      <c r="I18733" t="s">
        <v>56</v>
      </c>
      <c r="J18733" t="s">
        <v>34547</v>
      </c>
      <c r="K18733"/>
      <c r="L18733" t="s">
        <v>43</v>
      </c>
      <c r="M18733" t="s">
        <v>44</v>
      </c>
      <c r="N18733" t="s">
        <v>45</v>
      </c>
      <c r="O18733" t="s">
        <v>58</v>
      </c>
      <c r="P18733" t="s">
        <v>76</v>
      </c>
      <c r="Q18733" t="s">
        <v>131</v>
      </c>
      <c r="R18733" t="s">
        <v>72</v>
      </c>
      <c r="S18733" t="s">
        <v>62</v>
      </c>
      <c r="T18733" t="s">
        <v>51</v>
      </c>
    </row>
    <row r="18734" spans="1:20" x14ac:dyDescent="0.15">
      <c r="A18734">
        <v>2019</v>
      </c>
      <c r="B18734">
        <v>43672</v>
      </c>
      <c r="C18734">
        <v>43672.25</v>
      </c>
      <c r="D18734" t="s">
        <v>65</v>
      </c>
      <c r="E18734" t="s">
        <v>53</v>
      </c>
      <c r="F18734" t="s">
        <v>34548</v>
      </c>
      <c r="G18734" t="s">
        <v>39</v>
      </c>
      <c r="H18734" t="s">
        <v>55</v>
      </c>
      <c r="I18734" t="s">
        <v>56</v>
      </c>
      <c r="J18734" t="s">
        <v>34549</v>
      </c>
      <c r="K18734"/>
      <c r="L18734" t="s">
        <v>43</v>
      </c>
      <c r="M18734" t="s">
        <v>44</v>
      </c>
      <c r="N18734" t="s">
        <v>45</v>
      </c>
      <c r="O18734" t="s">
        <v>58</v>
      </c>
      <c r="P18734" t="s">
        <v>76</v>
      </c>
      <c r="Q18734" t="s">
        <v>131</v>
      </c>
      <c r="R18734" t="s">
        <v>72</v>
      </c>
      <c r="S18734" t="s">
        <v>62</v>
      </c>
      <c r="T18734" t="s">
        <v>51</v>
      </c>
    </row>
    <row r="18735" spans="1:20" x14ac:dyDescent="0.15">
      <c r="A18735">
        <v>2019</v>
      </c>
      <c r="B18735">
        <v>43672</v>
      </c>
      <c r="C18735">
        <v>43672.25</v>
      </c>
      <c r="D18735" t="s">
        <v>65</v>
      </c>
      <c r="E18735" t="s">
        <v>53</v>
      </c>
      <c r="F18735" t="s">
        <v>34550</v>
      </c>
      <c r="G18735" t="s">
        <v>39</v>
      </c>
      <c r="H18735" t="s">
        <v>55</v>
      </c>
      <c r="I18735" t="s">
        <v>56</v>
      </c>
      <c r="J18735" t="s">
        <v>34551</v>
      </c>
      <c r="K18735"/>
      <c r="L18735" t="s">
        <v>43</v>
      </c>
      <c r="M18735" t="s">
        <v>44</v>
      </c>
      <c r="N18735" t="s">
        <v>45</v>
      </c>
      <c r="O18735" t="s">
        <v>58</v>
      </c>
      <c r="P18735" t="s">
        <v>76</v>
      </c>
      <c r="Q18735" t="s">
        <v>131</v>
      </c>
      <c r="R18735" t="s">
        <v>72</v>
      </c>
      <c r="S18735" t="s">
        <v>62</v>
      </c>
      <c r="T18735" t="s">
        <v>51</v>
      </c>
    </row>
    <row r="18736" spans="1:20" x14ac:dyDescent="0.15">
      <c r="A18736">
        <v>2019</v>
      </c>
      <c r="B18736">
        <v>43672</v>
      </c>
      <c r="C18736">
        <v>43672.25</v>
      </c>
      <c r="D18736" t="s">
        <v>65</v>
      </c>
      <c r="E18736" t="s">
        <v>53</v>
      </c>
      <c r="F18736" t="s">
        <v>34552</v>
      </c>
      <c r="G18736" t="s">
        <v>39</v>
      </c>
      <c r="H18736" t="s">
        <v>55</v>
      </c>
      <c r="I18736" t="s">
        <v>56</v>
      </c>
      <c r="J18736" t="s">
        <v>34553</v>
      </c>
      <c r="K18736"/>
      <c r="L18736" t="s">
        <v>43</v>
      </c>
      <c r="M18736" t="s">
        <v>44</v>
      </c>
      <c r="N18736" t="s">
        <v>45</v>
      </c>
      <c r="O18736" t="s">
        <v>58</v>
      </c>
      <c r="P18736" t="s">
        <v>76</v>
      </c>
      <c r="Q18736" t="s">
        <v>131</v>
      </c>
      <c r="R18736" t="s">
        <v>77</v>
      </c>
      <c r="S18736" t="s">
        <v>78</v>
      </c>
      <c r="T18736" t="s">
        <v>51</v>
      </c>
    </row>
    <row r="18737" spans="1:20" x14ac:dyDescent="0.15">
      <c r="A18737">
        <v>2019</v>
      </c>
      <c r="B18737">
        <v>43672</v>
      </c>
      <c r="C18737">
        <v>43672.25</v>
      </c>
      <c r="D18737" t="s">
        <v>65</v>
      </c>
      <c r="E18737" t="s">
        <v>53</v>
      </c>
      <c r="F18737" t="s">
        <v>34554</v>
      </c>
      <c r="G18737" t="s">
        <v>39</v>
      </c>
      <c r="H18737" t="s">
        <v>55</v>
      </c>
      <c r="I18737" t="s">
        <v>56</v>
      </c>
      <c r="J18737" t="s">
        <v>34555</v>
      </c>
      <c r="K18737"/>
      <c r="L18737" t="s">
        <v>43</v>
      </c>
      <c r="M18737" t="s">
        <v>44</v>
      </c>
      <c r="N18737" t="s">
        <v>45</v>
      </c>
      <c r="O18737" t="s">
        <v>162</v>
      </c>
      <c r="P18737" t="s">
        <v>47</v>
      </c>
      <c r="Q18737" t="s">
        <v>163</v>
      </c>
      <c r="R18737" t="s">
        <v>72</v>
      </c>
      <c r="S18737" t="s">
        <v>1704</v>
      </c>
      <c r="T18737" t="s">
        <v>51</v>
      </c>
    </row>
    <row r="18738" spans="1:20" x14ac:dyDescent="0.15">
      <c r="A18738">
        <v>2019</v>
      </c>
      <c r="B18738">
        <v>43672</v>
      </c>
      <c r="C18738">
        <v>43672.25</v>
      </c>
      <c r="D18738" t="s">
        <v>65</v>
      </c>
      <c r="E18738" t="s">
        <v>53</v>
      </c>
      <c r="F18738" t="s">
        <v>34556</v>
      </c>
      <c r="G18738" t="s">
        <v>39</v>
      </c>
      <c r="H18738" t="s">
        <v>55</v>
      </c>
      <c r="I18738" t="s">
        <v>56</v>
      </c>
      <c r="J18738" t="s">
        <v>34557</v>
      </c>
      <c r="K18738"/>
      <c r="L18738" t="s">
        <v>43</v>
      </c>
      <c r="M18738" t="s">
        <v>44</v>
      </c>
      <c r="N18738" t="s">
        <v>45</v>
      </c>
      <c r="O18738" t="s">
        <v>162</v>
      </c>
      <c r="P18738" t="s">
        <v>47</v>
      </c>
      <c r="Q18738" t="s">
        <v>163</v>
      </c>
      <c r="R18738" t="s">
        <v>72</v>
      </c>
      <c r="S18738" t="s">
        <v>1704</v>
      </c>
      <c r="T18738" t="s">
        <v>51</v>
      </c>
    </row>
    <row r="18739" spans="1:20" x14ac:dyDescent="0.15">
      <c r="A18739">
        <v>2019</v>
      </c>
      <c r="B18739">
        <v>43672</v>
      </c>
      <c r="C18739">
        <v>43672.25</v>
      </c>
      <c r="D18739" t="s">
        <v>65</v>
      </c>
      <c r="E18739" t="s">
        <v>53</v>
      </c>
      <c r="F18739" t="s">
        <v>34558</v>
      </c>
      <c r="G18739" t="s">
        <v>39</v>
      </c>
      <c r="H18739" t="s">
        <v>55</v>
      </c>
      <c r="I18739" t="s">
        <v>56</v>
      </c>
      <c r="J18739" t="s">
        <v>34559</v>
      </c>
      <c r="K18739"/>
      <c r="L18739" t="s">
        <v>43</v>
      </c>
      <c r="M18739" t="s">
        <v>44</v>
      </c>
      <c r="N18739" t="s">
        <v>45</v>
      </c>
      <c r="O18739" t="s">
        <v>236</v>
      </c>
      <c r="P18739" t="s">
        <v>5408</v>
      </c>
      <c r="Q18739" t="s">
        <v>10847</v>
      </c>
      <c r="R18739" t="s">
        <v>496</v>
      </c>
      <c r="S18739" t="s">
        <v>1419</v>
      </c>
      <c r="T18739" t="s">
        <v>51</v>
      </c>
    </row>
    <row r="18740" spans="1:20" x14ac:dyDescent="0.15">
      <c r="A18740">
        <v>2019</v>
      </c>
      <c r="B18740">
        <v>43672</v>
      </c>
      <c r="C18740">
        <v>43672.25</v>
      </c>
      <c r="D18740" t="s">
        <v>65</v>
      </c>
      <c r="E18740" t="s">
        <v>53</v>
      </c>
      <c r="F18740" t="s">
        <v>34560</v>
      </c>
      <c r="G18740" t="s">
        <v>39</v>
      </c>
      <c r="H18740" t="s">
        <v>55</v>
      </c>
      <c r="I18740" t="s">
        <v>56</v>
      </c>
      <c r="J18740" t="s">
        <v>34561</v>
      </c>
      <c r="K18740"/>
      <c r="L18740" t="s">
        <v>43</v>
      </c>
      <c r="M18740" t="s">
        <v>44</v>
      </c>
      <c r="N18740" t="s">
        <v>45</v>
      </c>
      <c r="O18740" t="s">
        <v>58</v>
      </c>
      <c r="P18740" t="s">
        <v>59</v>
      </c>
      <c r="Q18740" t="s">
        <v>131</v>
      </c>
      <c r="R18740" t="s">
        <v>72</v>
      </c>
      <c r="S18740" t="s">
        <v>1507</v>
      </c>
      <c r="T18740" t="s">
        <v>51</v>
      </c>
    </row>
    <row r="18741" spans="1:20" x14ac:dyDescent="0.15">
      <c r="A18741">
        <v>2019</v>
      </c>
      <c r="B18741">
        <v>43672</v>
      </c>
      <c r="C18741">
        <v>43672.25</v>
      </c>
      <c r="D18741" t="s">
        <v>65</v>
      </c>
      <c r="E18741" t="s">
        <v>53</v>
      </c>
      <c r="F18741" t="s">
        <v>34562</v>
      </c>
      <c r="G18741" t="s">
        <v>39</v>
      </c>
      <c r="H18741" t="s">
        <v>55</v>
      </c>
      <c r="I18741" t="s">
        <v>56</v>
      </c>
      <c r="J18741" t="s">
        <v>34563</v>
      </c>
      <c r="K18741"/>
      <c r="L18741" t="s">
        <v>43</v>
      </c>
      <c r="M18741" t="s">
        <v>44</v>
      </c>
      <c r="N18741" t="s">
        <v>45</v>
      </c>
      <c r="O18741" t="s">
        <v>58</v>
      </c>
      <c r="P18741" t="s">
        <v>59</v>
      </c>
      <c r="Q18741" t="s">
        <v>131</v>
      </c>
      <c r="R18741" t="s">
        <v>72</v>
      </c>
      <c r="S18741" t="s">
        <v>1507</v>
      </c>
      <c r="T18741" t="s">
        <v>51</v>
      </c>
    </row>
    <row r="18742" spans="1:20" x14ac:dyDescent="0.15">
      <c r="A18742">
        <v>2019</v>
      </c>
      <c r="B18742">
        <v>43672</v>
      </c>
      <c r="C18742">
        <v>43672.25</v>
      </c>
      <c r="D18742" t="s">
        <v>65</v>
      </c>
      <c r="E18742"/>
      <c r="F18742" t="s">
        <v>34564</v>
      </c>
      <c r="G18742" t="s">
        <v>39</v>
      </c>
      <c r="H18742" t="s">
        <v>40</v>
      </c>
      <c r="I18742" t="s">
        <v>182</v>
      </c>
      <c r="J18742" t="s">
        <v>34565</v>
      </c>
      <c r="K18742"/>
      <c r="L18742" t="s">
        <v>43</v>
      </c>
      <c r="M18742" t="s">
        <v>44</v>
      </c>
      <c r="N18742" t="s">
        <v>45</v>
      </c>
      <c r="O18742" t="s">
        <v>58</v>
      </c>
      <c r="P18742" t="s">
        <v>281</v>
      </c>
      <c r="Q18742" t="s">
        <v>320</v>
      </c>
      <c r="R18742" t="s">
        <v>77</v>
      </c>
      <c r="S18742" t="s">
        <v>726</v>
      </c>
      <c r="T18742" t="s">
        <v>51</v>
      </c>
    </row>
    <row r="18743" spans="1:20" x14ac:dyDescent="0.15">
      <c r="A18743">
        <v>2019</v>
      </c>
      <c r="B18743">
        <v>43672</v>
      </c>
      <c r="C18743">
        <v>43672.25</v>
      </c>
      <c r="D18743" t="s">
        <v>65</v>
      </c>
      <c r="E18743"/>
      <c r="F18743" t="s">
        <v>34566</v>
      </c>
      <c r="G18743" t="s">
        <v>39</v>
      </c>
      <c r="H18743" t="s">
        <v>40</v>
      </c>
      <c r="I18743" t="s">
        <v>41</v>
      </c>
      <c r="J18743" t="s">
        <v>34547</v>
      </c>
      <c r="K18743"/>
      <c r="L18743" t="s">
        <v>43</v>
      </c>
      <c r="M18743" t="s">
        <v>44</v>
      </c>
      <c r="N18743" t="s">
        <v>45</v>
      </c>
      <c r="O18743" t="s">
        <v>58</v>
      </c>
      <c r="P18743" t="s">
        <v>76</v>
      </c>
      <c r="Q18743" t="s">
        <v>131</v>
      </c>
      <c r="R18743" t="s">
        <v>72</v>
      </c>
      <c r="S18743" t="s">
        <v>62</v>
      </c>
      <c r="T18743" t="s">
        <v>51</v>
      </c>
    </row>
    <row r="18744" spans="1:20" x14ac:dyDescent="0.15">
      <c r="A18744">
        <v>2019</v>
      </c>
      <c r="B18744">
        <v>43672</v>
      </c>
      <c r="C18744">
        <v>43672.999305555597</v>
      </c>
      <c r="D18744" t="s">
        <v>65</v>
      </c>
      <c r="E18744" t="s">
        <v>53</v>
      </c>
      <c r="F18744" t="s">
        <v>34567</v>
      </c>
      <c r="G18744" t="s">
        <v>39</v>
      </c>
      <c r="H18744" t="s">
        <v>55</v>
      </c>
      <c r="I18744" t="s">
        <v>56</v>
      </c>
      <c r="J18744" t="s">
        <v>34568</v>
      </c>
      <c r="K18744"/>
      <c r="L18744" t="s">
        <v>43</v>
      </c>
      <c r="M18744" t="s">
        <v>44</v>
      </c>
      <c r="N18744" t="s">
        <v>45</v>
      </c>
      <c r="O18744" t="s">
        <v>214</v>
      </c>
      <c r="P18744" t="s">
        <v>32501</v>
      </c>
      <c r="Q18744" t="s">
        <v>1339</v>
      </c>
      <c r="R18744" t="s">
        <v>72</v>
      </c>
      <c r="S18744" t="s">
        <v>769</v>
      </c>
      <c r="T18744" t="s">
        <v>51</v>
      </c>
    </row>
    <row r="18745" spans="1:20" x14ac:dyDescent="0.15">
      <c r="A18745">
        <v>2019</v>
      </c>
      <c r="B18745">
        <v>43672</v>
      </c>
      <c r="C18745">
        <v>43672.999305555597</v>
      </c>
      <c r="D18745" t="s">
        <v>65</v>
      </c>
      <c r="E18745" t="s">
        <v>53</v>
      </c>
      <c r="F18745" t="s">
        <v>34569</v>
      </c>
      <c r="G18745" t="s">
        <v>39</v>
      </c>
      <c r="H18745" t="s">
        <v>55</v>
      </c>
      <c r="I18745" t="s">
        <v>56</v>
      </c>
      <c r="J18745" t="s">
        <v>34570</v>
      </c>
      <c r="K18745"/>
      <c r="L18745" t="s">
        <v>43</v>
      </c>
      <c r="M18745" t="s">
        <v>44</v>
      </c>
      <c r="N18745" t="s">
        <v>45</v>
      </c>
      <c r="O18745" t="s">
        <v>214</v>
      </c>
      <c r="P18745" t="s">
        <v>32233</v>
      </c>
      <c r="Q18745" t="s">
        <v>1339</v>
      </c>
      <c r="R18745" t="s">
        <v>72</v>
      </c>
      <c r="S18745" t="s">
        <v>769</v>
      </c>
      <c r="T18745" t="s">
        <v>51</v>
      </c>
    </row>
    <row r="18746" spans="1:20" x14ac:dyDescent="0.15">
      <c r="A18746">
        <v>2019</v>
      </c>
      <c r="B18746">
        <v>43672.000694444403</v>
      </c>
      <c r="C18746">
        <v>43672.999305555597</v>
      </c>
      <c r="D18746" t="s">
        <v>65</v>
      </c>
      <c r="E18746" t="s">
        <v>53</v>
      </c>
      <c r="F18746" t="s">
        <v>34571</v>
      </c>
      <c r="G18746" t="s">
        <v>39</v>
      </c>
      <c r="H18746" t="s">
        <v>55</v>
      </c>
      <c r="I18746" t="s">
        <v>56</v>
      </c>
      <c r="J18746" t="s">
        <v>256</v>
      </c>
      <c r="K18746"/>
      <c r="L18746" t="s">
        <v>43</v>
      </c>
      <c r="M18746" t="s">
        <v>44</v>
      </c>
      <c r="N18746" t="s">
        <v>45</v>
      </c>
      <c r="O18746" t="s">
        <v>236</v>
      </c>
      <c r="P18746" t="s">
        <v>257</v>
      </c>
      <c r="Q18746" t="s">
        <v>617</v>
      </c>
      <c r="R18746" t="s">
        <v>72</v>
      </c>
      <c r="S18746" t="s">
        <v>201</v>
      </c>
      <c r="T18746" t="s">
        <v>51</v>
      </c>
    </row>
    <row r="18747" spans="1:20" x14ac:dyDescent="0.15">
      <c r="A18747">
        <v>2019</v>
      </c>
      <c r="B18747">
        <v>43672.020833333299</v>
      </c>
      <c r="C18747">
        <v>43672.25</v>
      </c>
      <c r="D18747" t="s">
        <v>169</v>
      </c>
      <c r="E18747" t="s">
        <v>66</v>
      </c>
      <c r="F18747" t="s">
        <v>34572</v>
      </c>
      <c r="G18747" t="s">
        <v>39</v>
      </c>
      <c r="H18747" t="s">
        <v>116</v>
      </c>
      <c r="I18747" t="s">
        <v>117</v>
      </c>
      <c r="J18747" t="s">
        <v>34573</v>
      </c>
      <c r="K18747">
        <v>60</v>
      </c>
      <c r="L18747" t="s">
        <v>173</v>
      </c>
      <c r="M18747" t="s">
        <v>44</v>
      </c>
      <c r="N18747" t="s">
        <v>45</v>
      </c>
      <c r="O18747" t="s">
        <v>385</v>
      </c>
      <c r="P18747" t="s">
        <v>386</v>
      </c>
      <c r="Q18747" t="s">
        <v>6131</v>
      </c>
      <c r="R18747" t="s">
        <v>388</v>
      </c>
      <c r="S18747" t="s">
        <v>6132</v>
      </c>
      <c r="T18747" t="s">
        <v>51</v>
      </c>
    </row>
    <row r="18748" spans="1:20" x14ac:dyDescent="0.15">
      <c r="A18748">
        <v>2019</v>
      </c>
      <c r="B18748">
        <v>43672.020833333299</v>
      </c>
      <c r="C18748">
        <v>43672.25</v>
      </c>
      <c r="D18748" t="s">
        <v>37</v>
      </c>
      <c r="E18748" t="s">
        <v>122</v>
      </c>
      <c r="F18748" t="s">
        <v>34574</v>
      </c>
      <c r="G18748" t="s">
        <v>39</v>
      </c>
      <c r="H18748" t="s">
        <v>55</v>
      </c>
      <c r="I18748" t="s">
        <v>56</v>
      </c>
      <c r="J18748" t="s">
        <v>33400</v>
      </c>
      <c r="K18748">
        <v>1</v>
      </c>
      <c r="L18748" t="s">
        <v>43</v>
      </c>
      <c r="M18748" t="s">
        <v>44</v>
      </c>
      <c r="N18748" t="s">
        <v>45</v>
      </c>
      <c r="O18748" t="s">
        <v>89</v>
      </c>
      <c r="P18748" t="s">
        <v>399</v>
      </c>
      <c r="Q18748" t="s">
        <v>1127</v>
      </c>
      <c r="R18748" t="s">
        <v>49</v>
      </c>
      <c r="S18748" t="s">
        <v>2254</v>
      </c>
      <c r="T18748" t="s">
        <v>51</v>
      </c>
    </row>
    <row r="18749" spans="1:20" x14ac:dyDescent="0.15">
      <c r="A18749">
        <v>2019</v>
      </c>
      <c r="B18749">
        <v>43672.052083333299</v>
      </c>
      <c r="C18749">
        <v>43672.059027777803</v>
      </c>
      <c r="D18749" t="s">
        <v>65</v>
      </c>
      <c r="E18749" t="s">
        <v>53</v>
      </c>
      <c r="F18749" t="s">
        <v>34575</v>
      </c>
      <c r="G18749" t="s">
        <v>39</v>
      </c>
      <c r="H18749" t="s">
        <v>55</v>
      </c>
      <c r="I18749" t="s">
        <v>56</v>
      </c>
      <c r="J18749" t="s">
        <v>34576</v>
      </c>
      <c r="K18749"/>
      <c r="L18749" t="s">
        <v>43</v>
      </c>
      <c r="M18749" t="s">
        <v>44</v>
      </c>
      <c r="N18749" t="s">
        <v>45</v>
      </c>
      <c r="O18749" t="s">
        <v>89</v>
      </c>
      <c r="P18749" t="s">
        <v>399</v>
      </c>
      <c r="Q18749" t="s">
        <v>335</v>
      </c>
      <c r="R18749" t="s">
        <v>72</v>
      </c>
      <c r="S18749" t="s">
        <v>817</v>
      </c>
      <c r="T18749" t="s">
        <v>51</v>
      </c>
    </row>
    <row r="18750" spans="1:20" x14ac:dyDescent="0.15">
      <c r="A18750">
        <v>2019</v>
      </c>
      <c r="B18750">
        <v>43672.063194444403</v>
      </c>
      <c r="C18750">
        <v>43672.333333333299</v>
      </c>
      <c r="D18750" t="s">
        <v>65</v>
      </c>
      <c r="E18750" t="s">
        <v>53</v>
      </c>
      <c r="F18750" t="s">
        <v>34577</v>
      </c>
      <c r="G18750" t="s">
        <v>39</v>
      </c>
      <c r="H18750" t="s">
        <v>55</v>
      </c>
      <c r="I18750" t="s">
        <v>56</v>
      </c>
      <c r="J18750" t="s">
        <v>34578</v>
      </c>
      <c r="K18750"/>
      <c r="L18750" t="s">
        <v>173</v>
      </c>
      <c r="M18750" t="s">
        <v>44</v>
      </c>
      <c r="N18750" t="s">
        <v>45</v>
      </c>
      <c r="O18750" t="s">
        <v>95</v>
      </c>
      <c r="P18750" t="s">
        <v>339</v>
      </c>
      <c r="Q18750" t="s">
        <v>15806</v>
      </c>
      <c r="R18750" t="s">
        <v>72</v>
      </c>
      <c r="S18750" t="s">
        <v>310</v>
      </c>
      <c r="T18750" t="s">
        <v>51</v>
      </c>
    </row>
    <row r="18751" spans="1:20" x14ac:dyDescent="0.15">
      <c r="A18751">
        <v>2019</v>
      </c>
      <c r="B18751">
        <v>43672.083333333299</v>
      </c>
      <c r="C18751">
        <v>43672.25</v>
      </c>
      <c r="D18751" t="s">
        <v>37</v>
      </c>
      <c r="E18751" t="s">
        <v>53</v>
      </c>
      <c r="F18751" t="s">
        <v>34579</v>
      </c>
      <c r="G18751" t="s">
        <v>39</v>
      </c>
      <c r="H18751" t="s">
        <v>55</v>
      </c>
      <c r="I18751" t="s">
        <v>56</v>
      </c>
      <c r="J18751" t="s">
        <v>34580</v>
      </c>
      <c r="K18751">
        <v>15</v>
      </c>
      <c r="L18751" t="s">
        <v>43</v>
      </c>
      <c r="M18751" t="s">
        <v>44</v>
      </c>
      <c r="N18751" t="s">
        <v>45</v>
      </c>
      <c r="O18751" t="s">
        <v>1288</v>
      </c>
      <c r="P18751" t="s">
        <v>1289</v>
      </c>
      <c r="Q18751" t="s">
        <v>23048</v>
      </c>
      <c r="R18751" t="s">
        <v>1943</v>
      </c>
      <c r="S18751" t="s">
        <v>21350</v>
      </c>
      <c r="T18751" t="s">
        <v>51</v>
      </c>
    </row>
    <row r="18752" spans="1:20" x14ac:dyDescent="0.15">
      <c r="A18752">
        <v>2019</v>
      </c>
      <c r="B18752">
        <v>43672.083333333299</v>
      </c>
      <c r="C18752">
        <v>43672.25</v>
      </c>
      <c r="D18752" t="s">
        <v>37</v>
      </c>
      <c r="E18752" t="s">
        <v>53</v>
      </c>
      <c r="F18752" t="s">
        <v>34581</v>
      </c>
      <c r="G18752" t="s">
        <v>39</v>
      </c>
      <c r="H18752" t="s">
        <v>55</v>
      </c>
      <c r="I18752" t="s">
        <v>56</v>
      </c>
      <c r="J18752" t="s">
        <v>34582</v>
      </c>
      <c r="K18752">
        <v>15</v>
      </c>
      <c r="L18752" t="s">
        <v>43</v>
      </c>
      <c r="M18752" t="s">
        <v>44</v>
      </c>
      <c r="N18752" t="s">
        <v>45</v>
      </c>
      <c r="O18752" t="s">
        <v>1288</v>
      </c>
      <c r="P18752" t="s">
        <v>1289</v>
      </c>
      <c r="Q18752" t="s">
        <v>23048</v>
      </c>
      <c r="R18752" t="s">
        <v>205</v>
      </c>
      <c r="S18752" t="s">
        <v>21350</v>
      </c>
      <c r="T18752" t="s">
        <v>51</v>
      </c>
    </row>
    <row r="18753" spans="1:20" x14ac:dyDescent="0.15">
      <c r="A18753">
        <v>2019</v>
      </c>
      <c r="B18753">
        <v>43672.083333333299</v>
      </c>
      <c r="C18753">
        <v>43672.25</v>
      </c>
      <c r="D18753" t="s">
        <v>37</v>
      </c>
      <c r="E18753" t="s">
        <v>53</v>
      </c>
      <c r="F18753" t="s">
        <v>34583</v>
      </c>
      <c r="G18753" t="s">
        <v>39</v>
      </c>
      <c r="H18753" t="s">
        <v>55</v>
      </c>
      <c r="I18753" t="s">
        <v>56</v>
      </c>
      <c r="J18753" t="s">
        <v>34584</v>
      </c>
      <c r="K18753">
        <v>5</v>
      </c>
      <c r="L18753" t="s">
        <v>43</v>
      </c>
      <c r="M18753" t="s">
        <v>44</v>
      </c>
      <c r="N18753" t="s">
        <v>45</v>
      </c>
      <c r="O18753" t="s">
        <v>1288</v>
      </c>
      <c r="P18753" t="s">
        <v>1289</v>
      </c>
      <c r="Q18753" t="s">
        <v>23053</v>
      </c>
      <c r="R18753" t="s">
        <v>205</v>
      </c>
      <c r="S18753" t="s">
        <v>1290</v>
      </c>
      <c r="T18753" t="s">
        <v>51</v>
      </c>
    </row>
    <row r="18754" spans="1:20" x14ac:dyDescent="0.15">
      <c r="A18754">
        <v>2019</v>
      </c>
      <c r="B18754">
        <v>43672.083333333299</v>
      </c>
      <c r="C18754">
        <v>43672.25</v>
      </c>
      <c r="D18754" t="s">
        <v>37</v>
      </c>
      <c r="E18754"/>
      <c r="F18754" t="s">
        <v>34585</v>
      </c>
      <c r="G18754" t="s">
        <v>39</v>
      </c>
      <c r="H18754" t="s">
        <v>40</v>
      </c>
      <c r="I18754" t="s">
        <v>41</v>
      </c>
      <c r="J18754" t="s">
        <v>33062</v>
      </c>
      <c r="K18754"/>
      <c r="L18754" t="s">
        <v>43</v>
      </c>
      <c r="M18754" t="s">
        <v>44</v>
      </c>
      <c r="N18754" t="s">
        <v>45</v>
      </c>
      <c r="O18754" t="s">
        <v>1288</v>
      </c>
      <c r="P18754" t="s">
        <v>1289</v>
      </c>
      <c r="Q18754" t="s">
        <v>23053</v>
      </c>
      <c r="R18754" t="s">
        <v>501</v>
      </c>
      <c r="S18754" t="s">
        <v>1290</v>
      </c>
      <c r="T18754" t="s">
        <v>51</v>
      </c>
    </row>
    <row r="18755" spans="1:20" x14ac:dyDescent="0.15">
      <c r="A18755">
        <v>2019</v>
      </c>
      <c r="B18755">
        <v>43672.083333333299</v>
      </c>
      <c r="C18755">
        <v>43672.25</v>
      </c>
      <c r="D18755" t="s">
        <v>65</v>
      </c>
      <c r="E18755" t="s">
        <v>66</v>
      </c>
      <c r="F18755" t="s">
        <v>34586</v>
      </c>
      <c r="G18755" t="s">
        <v>1674</v>
      </c>
      <c r="H18755"/>
      <c r="I18755"/>
      <c r="J18755" t="s">
        <v>34587</v>
      </c>
      <c r="K18755"/>
      <c r="L18755" t="s">
        <v>43</v>
      </c>
      <c r="M18755" t="s">
        <v>44</v>
      </c>
      <c r="N18755" t="s">
        <v>45</v>
      </c>
      <c r="O18755" t="s">
        <v>58</v>
      </c>
      <c r="P18755" t="s">
        <v>281</v>
      </c>
      <c r="Q18755" t="s">
        <v>320</v>
      </c>
      <c r="R18755" t="s">
        <v>72</v>
      </c>
      <c r="S18755" t="s">
        <v>736</v>
      </c>
      <c r="T18755" t="s">
        <v>51</v>
      </c>
    </row>
    <row r="18756" spans="1:20" x14ac:dyDescent="0.15">
      <c r="A18756">
        <v>2019</v>
      </c>
      <c r="B18756">
        <v>43672.083333333299</v>
      </c>
      <c r="C18756">
        <v>43672.25</v>
      </c>
      <c r="D18756" t="s">
        <v>65</v>
      </c>
      <c r="E18756" t="s">
        <v>66</v>
      </c>
      <c r="F18756" t="s">
        <v>34588</v>
      </c>
      <c r="G18756" t="s">
        <v>39</v>
      </c>
      <c r="H18756" t="s">
        <v>55</v>
      </c>
      <c r="I18756" t="s">
        <v>56</v>
      </c>
      <c r="J18756" t="s">
        <v>34589</v>
      </c>
      <c r="K18756"/>
      <c r="L18756" t="s">
        <v>173</v>
      </c>
      <c r="M18756" t="s">
        <v>44</v>
      </c>
      <c r="N18756" t="s">
        <v>45</v>
      </c>
      <c r="O18756" t="s">
        <v>135</v>
      </c>
      <c r="P18756" t="s">
        <v>722</v>
      </c>
      <c r="Q18756" t="s">
        <v>2248</v>
      </c>
      <c r="R18756" t="s">
        <v>72</v>
      </c>
      <c r="S18756" t="s">
        <v>22524</v>
      </c>
      <c r="T18756" t="s">
        <v>51</v>
      </c>
    </row>
    <row r="18757" spans="1:20" x14ac:dyDescent="0.15">
      <c r="A18757">
        <v>2019</v>
      </c>
      <c r="B18757">
        <v>43672.083333333299</v>
      </c>
      <c r="C18757">
        <v>43672.25</v>
      </c>
      <c r="D18757" t="s">
        <v>65</v>
      </c>
      <c r="E18757" t="s">
        <v>53</v>
      </c>
      <c r="F18757" t="s">
        <v>34590</v>
      </c>
      <c r="G18757" t="s">
        <v>39</v>
      </c>
      <c r="H18757" t="s">
        <v>55</v>
      </c>
      <c r="I18757" t="s">
        <v>56</v>
      </c>
      <c r="J18757" t="s">
        <v>34591</v>
      </c>
      <c r="K18757"/>
      <c r="L18757" t="s">
        <v>173</v>
      </c>
      <c r="M18757" t="s">
        <v>44</v>
      </c>
      <c r="N18757" t="s">
        <v>45</v>
      </c>
      <c r="O18757" t="s">
        <v>214</v>
      </c>
      <c r="P18757" t="s">
        <v>141</v>
      </c>
      <c r="Q18757" t="s">
        <v>1747</v>
      </c>
      <c r="R18757" t="s">
        <v>72</v>
      </c>
      <c r="S18757" t="s">
        <v>626</v>
      </c>
      <c r="T18757" t="s">
        <v>51</v>
      </c>
    </row>
    <row r="18758" spans="1:20" x14ac:dyDescent="0.15">
      <c r="A18758">
        <v>2019</v>
      </c>
      <c r="B18758">
        <v>43672.083333333299</v>
      </c>
      <c r="C18758">
        <v>43672.25</v>
      </c>
      <c r="D18758" t="s">
        <v>65</v>
      </c>
      <c r="E18758" t="s">
        <v>53</v>
      </c>
      <c r="F18758" t="s">
        <v>34592</v>
      </c>
      <c r="G18758" t="s">
        <v>39</v>
      </c>
      <c r="H18758" t="s">
        <v>55</v>
      </c>
      <c r="I18758" t="s">
        <v>56</v>
      </c>
      <c r="J18758" t="s">
        <v>9016</v>
      </c>
      <c r="K18758"/>
      <c r="L18758" t="s">
        <v>173</v>
      </c>
      <c r="M18758" t="s">
        <v>44</v>
      </c>
      <c r="N18758" t="s">
        <v>45</v>
      </c>
      <c r="O18758" t="s">
        <v>214</v>
      </c>
      <c r="P18758" t="s">
        <v>141</v>
      </c>
      <c r="Q18758" t="s">
        <v>1743</v>
      </c>
      <c r="R18758" t="s">
        <v>72</v>
      </c>
      <c r="S18758" t="s">
        <v>449</v>
      </c>
      <c r="T18758" t="s">
        <v>51</v>
      </c>
    </row>
    <row r="18759" spans="1:20" x14ac:dyDescent="0.15">
      <c r="A18759">
        <v>2019</v>
      </c>
      <c r="B18759">
        <v>43672.083333333299</v>
      </c>
      <c r="C18759">
        <v>43672.25</v>
      </c>
      <c r="D18759" t="s">
        <v>65</v>
      </c>
      <c r="E18759" t="s">
        <v>53</v>
      </c>
      <c r="F18759" t="s">
        <v>34593</v>
      </c>
      <c r="G18759" t="s">
        <v>39</v>
      </c>
      <c r="H18759" t="s">
        <v>55</v>
      </c>
      <c r="I18759" t="s">
        <v>56</v>
      </c>
      <c r="J18759" t="s">
        <v>34594</v>
      </c>
      <c r="K18759"/>
      <c r="L18759" t="s">
        <v>43</v>
      </c>
      <c r="M18759" t="s">
        <v>44</v>
      </c>
      <c r="N18759" t="s">
        <v>45</v>
      </c>
      <c r="O18759" t="s">
        <v>69</v>
      </c>
      <c r="P18759" t="s">
        <v>141</v>
      </c>
      <c r="Q18759" t="s">
        <v>22834</v>
      </c>
      <c r="R18759" t="s">
        <v>72</v>
      </c>
      <c r="S18759" t="s">
        <v>73</v>
      </c>
      <c r="T18759" t="s">
        <v>51</v>
      </c>
    </row>
    <row r="18760" spans="1:20" x14ac:dyDescent="0.15">
      <c r="A18760">
        <v>2019</v>
      </c>
      <c r="B18760">
        <v>43672.083333333299</v>
      </c>
      <c r="C18760">
        <v>43672.25</v>
      </c>
      <c r="D18760" t="s">
        <v>65</v>
      </c>
      <c r="E18760" t="s">
        <v>53</v>
      </c>
      <c r="F18760" t="s">
        <v>34595</v>
      </c>
      <c r="G18760" t="s">
        <v>39</v>
      </c>
      <c r="H18760" t="s">
        <v>55</v>
      </c>
      <c r="I18760" t="s">
        <v>56</v>
      </c>
      <c r="J18760" t="s">
        <v>34596</v>
      </c>
      <c r="K18760"/>
      <c r="L18760" t="s">
        <v>43</v>
      </c>
      <c r="M18760" t="s">
        <v>44</v>
      </c>
      <c r="N18760" t="s">
        <v>45</v>
      </c>
      <c r="O18760" t="s">
        <v>214</v>
      </c>
      <c r="P18760" t="s">
        <v>141</v>
      </c>
      <c r="Q18760" t="s">
        <v>34597</v>
      </c>
      <c r="R18760" t="s">
        <v>72</v>
      </c>
      <c r="S18760" t="s">
        <v>216</v>
      </c>
      <c r="T18760" t="s">
        <v>51</v>
      </c>
    </row>
    <row r="18761" spans="1:20" x14ac:dyDescent="0.15">
      <c r="A18761">
        <v>2019</v>
      </c>
      <c r="B18761">
        <v>43672.104166666701</v>
      </c>
      <c r="C18761">
        <v>43672.875</v>
      </c>
      <c r="D18761" t="s">
        <v>65</v>
      </c>
      <c r="E18761" t="s">
        <v>66</v>
      </c>
      <c r="F18761" t="s">
        <v>34598</v>
      </c>
      <c r="G18761" t="s">
        <v>39</v>
      </c>
      <c r="H18761" t="s">
        <v>55</v>
      </c>
      <c r="I18761" t="s">
        <v>56</v>
      </c>
      <c r="J18761" t="s">
        <v>34599</v>
      </c>
      <c r="K18761"/>
      <c r="L18761" t="s">
        <v>43</v>
      </c>
      <c r="M18761" t="s">
        <v>44</v>
      </c>
      <c r="N18761" t="s">
        <v>45</v>
      </c>
      <c r="O18761" t="s">
        <v>486</v>
      </c>
      <c r="P18761" t="s">
        <v>586</v>
      </c>
      <c r="Q18761" t="s">
        <v>587</v>
      </c>
      <c r="R18761" t="s">
        <v>72</v>
      </c>
      <c r="S18761" t="s">
        <v>682</v>
      </c>
      <c r="T18761" t="s">
        <v>51</v>
      </c>
    </row>
    <row r="18762" spans="1:20" x14ac:dyDescent="0.15">
      <c r="A18762">
        <v>2019</v>
      </c>
      <c r="B18762">
        <v>43672.125</v>
      </c>
      <c r="C18762">
        <v>43672.333333333299</v>
      </c>
      <c r="D18762" t="s">
        <v>37</v>
      </c>
      <c r="E18762" t="s">
        <v>53</v>
      </c>
      <c r="F18762" t="s">
        <v>34600</v>
      </c>
      <c r="G18762" t="s">
        <v>39</v>
      </c>
      <c r="H18762" t="s">
        <v>55</v>
      </c>
      <c r="I18762" t="s">
        <v>56</v>
      </c>
      <c r="J18762" t="s">
        <v>34601</v>
      </c>
      <c r="K18762">
        <v>1</v>
      </c>
      <c r="L18762" t="s">
        <v>43</v>
      </c>
      <c r="M18762" t="s">
        <v>44</v>
      </c>
      <c r="N18762" t="s">
        <v>45</v>
      </c>
      <c r="O18762" t="s">
        <v>89</v>
      </c>
      <c r="P18762" t="s">
        <v>399</v>
      </c>
      <c r="Q18762" t="s">
        <v>1127</v>
      </c>
      <c r="R18762" t="s">
        <v>49</v>
      </c>
      <c r="S18762" t="s">
        <v>817</v>
      </c>
      <c r="T18762" t="s">
        <v>51</v>
      </c>
    </row>
    <row r="18763" spans="1:20" x14ac:dyDescent="0.15">
      <c r="A18763">
        <v>2019</v>
      </c>
      <c r="B18763">
        <v>43672.125</v>
      </c>
      <c r="C18763">
        <v>43672.375</v>
      </c>
      <c r="D18763" t="s">
        <v>169</v>
      </c>
      <c r="E18763" t="s">
        <v>53</v>
      </c>
      <c r="F18763" t="s">
        <v>34602</v>
      </c>
      <c r="G18763" t="s">
        <v>39</v>
      </c>
      <c r="H18763" t="s">
        <v>55</v>
      </c>
      <c r="I18763" t="s">
        <v>56</v>
      </c>
      <c r="J18763" t="s">
        <v>34603</v>
      </c>
      <c r="K18763"/>
      <c r="L18763" t="s">
        <v>173</v>
      </c>
      <c r="M18763" t="s">
        <v>44</v>
      </c>
      <c r="N18763" t="s">
        <v>45</v>
      </c>
      <c r="O18763" t="s">
        <v>111</v>
      </c>
      <c r="P18763" t="s">
        <v>468</v>
      </c>
      <c r="Q18763" t="s">
        <v>60</v>
      </c>
      <c r="R18763" t="s">
        <v>176</v>
      </c>
      <c r="S18763" t="s">
        <v>331</v>
      </c>
      <c r="T18763" t="s">
        <v>51</v>
      </c>
    </row>
    <row r="18764" spans="1:20" x14ac:dyDescent="0.15">
      <c r="A18764">
        <v>2019</v>
      </c>
      <c r="B18764">
        <v>43672.125</v>
      </c>
      <c r="C18764">
        <v>43672.375</v>
      </c>
      <c r="D18764" t="s">
        <v>65</v>
      </c>
      <c r="E18764" t="s">
        <v>53</v>
      </c>
      <c r="F18764" t="s">
        <v>34604</v>
      </c>
      <c r="G18764" t="s">
        <v>39</v>
      </c>
      <c r="H18764" t="s">
        <v>55</v>
      </c>
      <c r="I18764" t="s">
        <v>56</v>
      </c>
      <c r="J18764" t="s">
        <v>34605</v>
      </c>
      <c r="K18764"/>
      <c r="L18764" t="s">
        <v>43</v>
      </c>
      <c r="M18764" t="s">
        <v>44</v>
      </c>
      <c r="N18764" t="s">
        <v>45</v>
      </c>
      <c r="O18764" t="s">
        <v>111</v>
      </c>
      <c r="P18764" t="s">
        <v>468</v>
      </c>
      <c r="Q18764" t="s">
        <v>270</v>
      </c>
      <c r="R18764" t="s">
        <v>72</v>
      </c>
      <c r="S18764" t="s">
        <v>1656</v>
      </c>
      <c r="T18764" t="s">
        <v>51</v>
      </c>
    </row>
    <row r="18765" spans="1:20" x14ac:dyDescent="0.15">
      <c r="A18765">
        <v>2019</v>
      </c>
      <c r="B18765">
        <v>43672.125</v>
      </c>
      <c r="C18765">
        <v>43672.375</v>
      </c>
      <c r="D18765" t="s">
        <v>65</v>
      </c>
      <c r="E18765" t="s">
        <v>53</v>
      </c>
      <c r="F18765" t="s">
        <v>34606</v>
      </c>
      <c r="G18765" t="s">
        <v>39</v>
      </c>
      <c r="H18765" t="s">
        <v>55</v>
      </c>
      <c r="I18765" t="s">
        <v>56</v>
      </c>
      <c r="J18765" t="s">
        <v>34607</v>
      </c>
      <c r="K18765"/>
      <c r="L18765" t="s">
        <v>43</v>
      </c>
      <c r="M18765" t="s">
        <v>44</v>
      </c>
      <c r="N18765" t="s">
        <v>45</v>
      </c>
      <c r="O18765" t="s">
        <v>58</v>
      </c>
      <c r="P18765" t="s">
        <v>76</v>
      </c>
      <c r="Q18765" t="s">
        <v>131</v>
      </c>
      <c r="R18765" t="s">
        <v>72</v>
      </c>
      <c r="S18765" t="s">
        <v>1282</v>
      </c>
      <c r="T18765" t="s">
        <v>51</v>
      </c>
    </row>
    <row r="18766" spans="1:20" x14ac:dyDescent="0.15">
      <c r="A18766">
        <v>2019</v>
      </c>
      <c r="B18766">
        <v>43672.125</v>
      </c>
      <c r="C18766">
        <v>43672.375</v>
      </c>
      <c r="D18766" t="s">
        <v>65</v>
      </c>
      <c r="E18766" t="s">
        <v>53</v>
      </c>
      <c r="F18766" t="s">
        <v>34608</v>
      </c>
      <c r="G18766" t="s">
        <v>39</v>
      </c>
      <c r="H18766" t="s">
        <v>55</v>
      </c>
      <c r="I18766" t="s">
        <v>56</v>
      </c>
      <c r="J18766" t="s">
        <v>34609</v>
      </c>
      <c r="K18766"/>
      <c r="L18766" t="s">
        <v>173</v>
      </c>
      <c r="M18766" t="s">
        <v>44</v>
      </c>
      <c r="N18766" t="s">
        <v>45</v>
      </c>
      <c r="O18766" t="s">
        <v>236</v>
      </c>
      <c r="P18766" t="s">
        <v>750</v>
      </c>
      <c r="Q18766" t="s">
        <v>60</v>
      </c>
      <c r="R18766" t="s">
        <v>77</v>
      </c>
      <c r="S18766" t="s">
        <v>497</v>
      </c>
      <c r="T18766" t="s">
        <v>51</v>
      </c>
    </row>
    <row r="18767" spans="1:20" x14ac:dyDescent="0.15">
      <c r="A18767">
        <v>2019</v>
      </c>
      <c r="B18767">
        <v>43672.125694444403</v>
      </c>
      <c r="C18767">
        <v>43672.375</v>
      </c>
      <c r="D18767" t="s">
        <v>37</v>
      </c>
      <c r="E18767" t="s">
        <v>53</v>
      </c>
      <c r="F18767" t="s">
        <v>34610</v>
      </c>
      <c r="G18767" t="s">
        <v>39</v>
      </c>
      <c r="H18767" t="s">
        <v>55</v>
      </c>
      <c r="I18767" t="s">
        <v>56</v>
      </c>
      <c r="J18767" t="s">
        <v>34611</v>
      </c>
      <c r="K18767">
        <v>240</v>
      </c>
      <c r="L18767" t="s">
        <v>43</v>
      </c>
      <c r="M18767" t="s">
        <v>44</v>
      </c>
      <c r="N18767" t="s">
        <v>45</v>
      </c>
      <c r="O18767" t="s">
        <v>58</v>
      </c>
      <c r="P18767" t="s">
        <v>76</v>
      </c>
      <c r="Q18767" t="s">
        <v>184</v>
      </c>
      <c r="R18767" t="s">
        <v>501</v>
      </c>
      <c r="S18767" t="s">
        <v>497</v>
      </c>
      <c r="T18767" t="s">
        <v>51</v>
      </c>
    </row>
    <row r="18768" spans="1:20" x14ac:dyDescent="0.15">
      <c r="A18768">
        <v>2019</v>
      </c>
      <c r="B18768">
        <v>43672.291666666701</v>
      </c>
      <c r="C18768">
        <v>43672.541666666701</v>
      </c>
      <c r="D18768" t="s">
        <v>65</v>
      </c>
      <c r="E18768" t="s">
        <v>53</v>
      </c>
      <c r="F18768" t="s">
        <v>34612</v>
      </c>
      <c r="G18768" t="s">
        <v>39</v>
      </c>
      <c r="H18768" t="s">
        <v>55</v>
      </c>
      <c r="I18768" t="s">
        <v>56</v>
      </c>
      <c r="J18768" t="s">
        <v>34613</v>
      </c>
      <c r="K18768"/>
      <c r="L18768" t="s">
        <v>43</v>
      </c>
      <c r="M18768" t="s">
        <v>88</v>
      </c>
      <c r="N18768" t="s">
        <v>45</v>
      </c>
      <c r="O18768" t="s">
        <v>392</v>
      </c>
      <c r="P18768" t="s">
        <v>1293</v>
      </c>
      <c r="Q18768" t="s">
        <v>1294</v>
      </c>
      <c r="R18768" t="s">
        <v>72</v>
      </c>
      <c r="S18768" t="s">
        <v>1295</v>
      </c>
      <c r="T18768" t="s">
        <v>51</v>
      </c>
    </row>
    <row r="18769" spans="1:20" x14ac:dyDescent="0.15">
      <c r="A18769">
        <v>2019</v>
      </c>
      <c r="B18769">
        <v>43672.333333333299</v>
      </c>
      <c r="C18769">
        <v>43672.708333333299</v>
      </c>
      <c r="D18769" t="s">
        <v>65</v>
      </c>
      <c r="E18769" t="s">
        <v>53</v>
      </c>
      <c r="F18769" t="s">
        <v>34614</v>
      </c>
      <c r="G18769" t="s">
        <v>39</v>
      </c>
      <c r="H18769" t="s">
        <v>55</v>
      </c>
      <c r="I18769" t="s">
        <v>56</v>
      </c>
      <c r="J18769" t="s">
        <v>34615</v>
      </c>
      <c r="K18769"/>
      <c r="L18769" t="s">
        <v>43</v>
      </c>
      <c r="M18769" t="s">
        <v>88</v>
      </c>
      <c r="N18769" t="s">
        <v>45</v>
      </c>
      <c r="O18769" t="s">
        <v>58</v>
      </c>
      <c r="P18769" t="s">
        <v>76</v>
      </c>
      <c r="Q18769" t="s">
        <v>105</v>
      </c>
      <c r="R18769" t="s">
        <v>72</v>
      </c>
      <c r="S18769" t="s">
        <v>21618</v>
      </c>
      <c r="T18769" t="s">
        <v>51</v>
      </c>
    </row>
    <row r="18770" spans="1:20" x14ac:dyDescent="0.15">
      <c r="A18770">
        <v>2019</v>
      </c>
      <c r="B18770">
        <v>43672.333333333299</v>
      </c>
      <c r="C18770">
        <v>43672.708333333299</v>
      </c>
      <c r="D18770" t="s">
        <v>65</v>
      </c>
      <c r="E18770" t="s">
        <v>53</v>
      </c>
      <c r="F18770" t="s">
        <v>34616</v>
      </c>
      <c r="G18770" t="s">
        <v>39</v>
      </c>
      <c r="H18770" t="s">
        <v>55</v>
      </c>
      <c r="I18770" t="s">
        <v>56</v>
      </c>
      <c r="J18770" t="s">
        <v>34617</v>
      </c>
      <c r="K18770"/>
      <c r="L18770" t="s">
        <v>43</v>
      </c>
      <c r="M18770" t="s">
        <v>88</v>
      </c>
      <c r="N18770" t="s">
        <v>45</v>
      </c>
      <c r="O18770" t="s">
        <v>58</v>
      </c>
      <c r="P18770" t="s">
        <v>76</v>
      </c>
      <c r="Q18770" t="s">
        <v>105</v>
      </c>
      <c r="R18770" t="s">
        <v>72</v>
      </c>
      <c r="S18770" t="s">
        <v>21618</v>
      </c>
      <c r="T18770" t="s">
        <v>51</v>
      </c>
    </row>
    <row r="18771" spans="1:20" x14ac:dyDescent="0.15">
      <c r="A18771">
        <v>2019</v>
      </c>
      <c r="B18771">
        <v>43672.333333333299</v>
      </c>
      <c r="C18771">
        <v>43672.708333333299</v>
      </c>
      <c r="D18771" t="s">
        <v>65</v>
      </c>
      <c r="E18771" t="s">
        <v>53</v>
      </c>
      <c r="F18771" t="s">
        <v>34618</v>
      </c>
      <c r="G18771" t="s">
        <v>39</v>
      </c>
      <c r="H18771" t="s">
        <v>55</v>
      </c>
      <c r="I18771" t="s">
        <v>56</v>
      </c>
      <c r="J18771" t="s">
        <v>34619</v>
      </c>
      <c r="K18771"/>
      <c r="L18771" t="s">
        <v>43</v>
      </c>
      <c r="M18771" t="s">
        <v>88</v>
      </c>
      <c r="N18771" t="s">
        <v>45</v>
      </c>
      <c r="O18771" t="s">
        <v>58</v>
      </c>
      <c r="P18771" t="s">
        <v>76</v>
      </c>
      <c r="Q18771" t="s">
        <v>105</v>
      </c>
      <c r="R18771" t="s">
        <v>72</v>
      </c>
      <c r="S18771" t="s">
        <v>21618</v>
      </c>
      <c r="T18771" t="s">
        <v>51</v>
      </c>
    </row>
    <row r="18772" spans="1:20" x14ac:dyDescent="0.15">
      <c r="A18772">
        <v>2019</v>
      </c>
      <c r="B18772">
        <v>43672.333333333299</v>
      </c>
      <c r="C18772">
        <v>43672.708333333299</v>
      </c>
      <c r="D18772" t="s">
        <v>65</v>
      </c>
      <c r="E18772" t="s">
        <v>53</v>
      </c>
      <c r="F18772" t="s">
        <v>34620</v>
      </c>
      <c r="G18772" t="s">
        <v>39</v>
      </c>
      <c r="H18772" t="s">
        <v>55</v>
      </c>
      <c r="I18772" t="s">
        <v>56</v>
      </c>
      <c r="J18772" t="s">
        <v>32278</v>
      </c>
      <c r="K18772"/>
      <c r="L18772" t="s">
        <v>43</v>
      </c>
      <c r="M18772" t="s">
        <v>88</v>
      </c>
      <c r="N18772" t="s">
        <v>45</v>
      </c>
      <c r="O18772" t="s">
        <v>225</v>
      </c>
      <c r="P18772" t="s">
        <v>226</v>
      </c>
      <c r="Q18772" t="s">
        <v>3276</v>
      </c>
      <c r="R18772" t="s">
        <v>72</v>
      </c>
      <c r="S18772" t="s">
        <v>228</v>
      </c>
      <c r="T18772" t="s">
        <v>51</v>
      </c>
    </row>
    <row r="18773" spans="1:20" x14ac:dyDescent="0.15">
      <c r="A18773">
        <v>2019</v>
      </c>
      <c r="B18773">
        <v>43672.333333333299</v>
      </c>
      <c r="C18773">
        <v>43672.708333333299</v>
      </c>
      <c r="D18773" t="s">
        <v>65</v>
      </c>
      <c r="E18773"/>
      <c r="F18773" t="s">
        <v>34621</v>
      </c>
      <c r="G18773" t="s">
        <v>39</v>
      </c>
      <c r="H18773" t="s">
        <v>40</v>
      </c>
      <c r="I18773" t="s">
        <v>182</v>
      </c>
      <c r="J18773" t="s">
        <v>32278</v>
      </c>
      <c r="K18773"/>
      <c r="L18773" t="s">
        <v>43</v>
      </c>
      <c r="M18773" t="s">
        <v>88</v>
      </c>
      <c r="N18773" t="s">
        <v>45</v>
      </c>
      <c r="O18773" t="s">
        <v>225</v>
      </c>
      <c r="P18773" t="s">
        <v>226</v>
      </c>
      <c r="Q18773" t="s">
        <v>3276</v>
      </c>
      <c r="R18773" t="s">
        <v>72</v>
      </c>
      <c r="S18773" t="s">
        <v>228</v>
      </c>
      <c r="T18773" t="s">
        <v>51</v>
      </c>
    </row>
    <row r="18774" spans="1:20" x14ac:dyDescent="0.15">
      <c r="A18774">
        <v>2019</v>
      </c>
      <c r="B18774">
        <v>43672.333333333299</v>
      </c>
      <c r="C18774">
        <v>43672.75</v>
      </c>
      <c r="D18774" t="s">
        <v>65</v>
      </c>
      <c r="E18774" t="s">
        <v>53</v>
      </c>
      <c r="F18774" t="s">
        <v>34622</v>
      </c>
      <c r="G18774" t="s">
        <v>39</v>
      </c>
      <c r="H18774" t="s">
        <v>55</v>
      </c>
      <c r="I18774" t="s">
        <v>56</v>
      </c>
      <c r="J18774" t="s">
        <v>34623</v>
      </c>
      <c r="K18774"/>
      <c r="L18774" t="s">
        <v>43</v>
      </c>
      <c r="M18774" t="s">
        <v>88</v>
      </c>
      <c r="N18774" t="s">
        <v>45</v>
      </c>
      <c r="O18774" t="s">
        <v>385</v>
      </c>
      <c r="P18774" t="s">
        <v>386</v>
      </c>
      <c r="Q18774" t="s">
        <v>882</v>
      </c>
      <c r="R18774" t="s">
        <v>77</v>
      </c>
      <c r="S18774" t="s">
        <v>15648</v>
      </c>
      <c r="T18774" t="s">
        <v>51</v>
      </c>
    </row>
    <row r="18775" spans="1:20" x14ac:dyDescent="0.15">
      <c r="A18775">
        <v>2019</v>
      </c>
      <c r="B18775">
        <v>43672.34375</v>
      </c>
      <c r="C18775">
        <v>43672.666666666701</v>
      </c>
      <c r="D18775" t="s">
        <v>65</v>
      </c>
      <c r="E18775" t="s">
        <v>53</v>
      </c>
      <c r="F18775" t="s">
        <v>34624</v>
      </c>
      <c r="G18775" t="s">
        <v>39</v>
      </c>
      <c r="H18775" t="s">
        <v>55</v>
      </c>
      <c r="I18775" t="s">
        <v>56</v>
      </c>
      <c r="J18775" t="s">
        <v>34625</v>
      </c>
      <c r="K18775"/>
      <c r="L18775" t="s">
        <v>43</v>
      </c>
      <c r="M18775" t="s">
        <v>88</v>
      </c>
      <c r="N18775" t="s">
        <v>45</v>
      </c>
      <c r="O18775" t="s">
        <v>385</v>
      </c>
      <c r="P18775" t="s">
        <v>386</v>
      </c>
      <c r="Q18775" t="s">
        <v>882</v>
      </c>
      <c r="R18775" t="s">
        <v>72</v>
      </c>
      <c r="S18775" t="s">
        <v>2357</v>
      </c>
      <c r="T18775" t="s">
        <v>51</v>
      </c>
    </row>
    <row r="18776" spans="1:20" x14ac:dyDescent="0.15">
      <c r="A18776">
        <v>2019</v>
      </c>
      <c r="B18776">
        <v>43672.354166666701</v>
      </c>
      <c r="C18776">
        <v>43672.708333333299</v>
      </c>
      <c r="D18776" t="s">
        <v>65</v>
      </c>
      <c r="E18776" t="s">
        <v>53</v>
      </c>
      <c r="F18776" t="s">
        <v>34626</v>
      </c>
      <c r="G18776" t="s">
        <v>39</v>
      </c>
      <c r="H18776" t="s">
        <v>55</v>
      </c>
      <c r="I18776" t="s">
        <v>56</v>
      </c>
      <c r="J18776" t="s">
        <v>87</v>
      </c>
      <c r="K18776"/>
      <c r="L18776" t="s">
        <v>43</v>
      </c>
      <c r="M18776" t="s">
        <v>88</v>
      </c>
      <c r="N18776" t="s">
        <v>45</v>
      </c>
      <c r="O18776" t="s">
        <v>89</v>
      </c>
      <c r="P18776" t="s">
        <v>90</v>
      </c>
      <c r="Q18776" t="s">
        <v>91</v>
      </c>
      <c r="R18776" t="s">
        <v>72</v>
      </c>
      <c r="S18776" t="s">
        <v>92</v>
      </c>
      <c r="T18776" t="s">
        <v>51</v>
      </c>
    </row>
    <row r="18777" spans="1:20" x14ac:dyDescent="0.15">
      <c r="A18777">
        <v>2019</v>
      </c>
      <c r="B18777">
        <v>43672.354166666701</v>
      </c>
      <c r="C18777">
        <v>43672.708333333299</v>
      </c>
      <c r="D18777" t="s">
        <v>65</v>
      </c>
      <c r="E18777"/>
      <c r="F18777" t="s">
        <v>34627</v>
      </c>
      <c r="G18777" t="s">
        <v>39</v>
      </c>
      <c r="H18777" t="s">
        <v>40</v>
      </c>
      <c r="I18777" t="s">
        <v>182</v>
      </c>
      <c r="J18777" t="s">
        <v>87</v>
      </c>
      <c r="K18777"/>
      <c r="L18777" t="s">
        <v>43</v>
      </c>
      <c r="M18777" t="s">
        <v>88</v>
      </c>
      <c r="N18777" t="s">
        <v>45</v>
      </c>
      <c r="O18777" t="s">
        <v>1203</v>
      </c>
      <c r="P18777" t="s">
        <v>90</v>
      </c>
      <c r="Q18777" t="s">
        <v>91</v>
      </c>
      <c r="R18777" t="s">
        <v>72</v>
      </c>
      <c r="S18777" t="s">
        <v>92</v>
      </c>
      <c r="T18777" t="s">
        <v>51</v>
      </c>
    </row>
    <row r="18778" spans="1:20" x14ac:dyDescent="0.15">
      <c r="A18778">
        <v>2019</v>
      </c>
      <c r="B18778">
        <v>43672.354166666701</v>
      </c>
      <c r="C18778">
        <v>43672.75</v>
      </c>
      <c r="D18778" t="s">
        <v>65</v>
      </c>
      <c r="E18778" t="s">
        <v>53</v>
      </c>
      <c r="F18778" t="s">
        <v>34628</v>
      </c>
      <c r="G18778" t="s">
        <v>39</v>
      </c>
      <c r="H18778" t="s">
        <v>55</v>
      </c>
      <c r="I18778" t="s">
        <v>56</v>
      </c>
      <c r="J18778" t="s">
        <v>34629</v>
      </c>
      <c r="K18778"/>
      <c r="L18778" t="s">
        <v>43</v>
      </c>
      <c r="M18778" t="s">
        <v>88</v>
      </c>
      <c r="N18778" t="s">
        <v>45</v>
      </c>
      <c r="O18778" t="s">
        <v>58</v>
      </c>
      <c r="P18778" t="s">
        <v>59</v>
      </c>
      <c r="Q18778" t="s">
        <v>119</v>
      </c>
      <c r="R18778" t="s">
        <v>72</v>
      </c>
      <c r="S18778" t="s">
        <v>1405</v>
      </c>
      <c r="T18778" t="s">
        <v>51</v>
      </c>
    </row>
    <row r="18779" spans="1:20" x14ac:dyDescent="0.15">
      <c r="A18779">
        <v>2019</v>
      </c>
      <c r="B18779">
        <v>43672.354166666701</v>
      </c>
      <c r="C18779">
        <v>43672.75</v>
      </c>
      <c r="D18779" t="s">
        <v>65</v>
      </c>
      <c r="E18779" t="s">
        <v>53</v>
      </c>
      <c r="F18779" t="s">
        <v>34630</v>
      </c>
      <c r="G18779" t="s">
        <v>39</v>
      </c>
      <c r="H18779" t="s">
        <v>55</v>
      </c>
      <c r="I18779" t="s">
        <v>56</v>
      </c>
      <c r="J18779" t="s">
        <v>34631</v>
      </c>
      <c r="K18779"/>
      <c r="L18779" t="s">
        <v>43</v>
      </c>
      <c r="M18779" t="s">
        <v>88</v>
      </c>
      <c r="N18779" t="s">
        <v>45</v>
      </c>
      <c r="O18779" t="s">
        <v>58</v>
      </c>
      <c r="P18779" t="s">
        <v>76</v>
      </c>
      <c r="Q18779" t="s">
        <v>105</v>
      </c>
      <c r="R18779" t="s">
        <v>77</v>
      </c>
      <c r="S18779" t="s">
        <v>62</v>
      </c>
      <c r="T18779" t="s">
        <v>51</v>
      </c>
    </row>
    <row r="18780" spans="1:20" x14ac:dyDescent="0.15">
      <c r="A18780">
        <v>2019</v>
      </c>
      <c r="B18780">
        <v>43672.354166666701</v>
      </c>
      <c r="C18780">
        <v>43672.854166666701</v>
      </c>
      <c r="D18780" t="s">
        <v>65</v>
      </c>
      <c r="E18780" t="s">
        <v>53</v>
      </c>
      <c r="F18780" t="s">
        <v>34632</v>
      </c>
      <c r="G18780" t="s">
        <v>39</v>
      </c>
      <c r="H18780" t="s">
        <v>55</v>
      </c>
      <c r="I18780" t="s">
        <v>56</v>
      </c>
      <c r="J18780" t="s">
        <v>34633</v>
      </c>
      <c r="K18780"/>
      <c r="L18780" t="s">
        <v>43</v>
      </c>
      <c r="M18780" t="s">
        <v>88</v>
      </c>
      <c r="N18780" t="s">
        <v>45</v>
      </c>
      <c r="O18780" t="s">
        <v>58</v>
      </c>
      <c r="P18780" t="s">
        <v>76</v>
      </c>
      <c r="Q18780" t="s">
        <v>105</v>
      </c>
      <c r="R18780" t="s">
        <v>72</v>
      </c>
      <c r="S18780" t="s">
        <v>1507</v>
      </c>
      <c r="T18780" t="s">
        <v>51</v>
      </c>
    </row>
    <row r="18781" spans="1:20" x14ac:dyDescent="0.15">
      <c r="A18781">
        <v>2019</v>
      </c>
      <c r="B18781">
        <v>43672.375</v>
      </c>
      <c r="C18781">
        <v>43672.583333333299</v>
      </c>
      <c r="D18781" t="s">
        <v>65</v>
      </c>
      <c r="E18781" t="s">
        <v>53</v>
      </c>
      <c r="F18781" t="s">
        <v>34634</v>
      </c>
      <c r="G18781" t="s">
        <v>39</v>
      </c>
      <c r="H18781" t="s">
        <v>55</v>
      </c>
      <c r="I18781" t="s">
        <v>56</v>
      </c>
      <c r="J18781" t="s">
        <v>1805</v>
      </c>
      <c r="K18781"/>
      <c r="L18781" t="s">
        <v>43</v>
      </c>
      <c r="M18781" t="s">
        <v>88</v>
      </c>
      <c r="N18781" t="s">
        <v>45</v>
      </c>
      <c r="O18781" t="s">
        <v>46</v>
      </c>
      <c r="P18781" t="s">
        <v>1806</v>
      </c>
      <c r="Q18781" t="s">
        <v>960</v>
      </c>
      <c r="R18781" t="s">
        <v>72</v>
      </c>
      <c r="S18781" t="s">
        <v>1444</v>
      </c>
      <c r="T18781" t="s">
        <v>51</v>
      </c>
    </row>
    <row r="18782" spans="1:20" x14ac:dyDescent="0.15">
      <c r="A18782">
        <v>2019</v>
      </c>
      <c r="B18782">
        <v>43672.375</v>
      </c>
      <c r="C18782">
        <v>43672.666666666701</v>
      </c>
      <c r="D18782" t="s">
        <v>65</v>
      </c>
      <c r="E18782" t="s">
        <v>53</v>
      </c>
      <c r="F18782" t="s">
        <v>34635</v>
      </c>
      <c r="G18782" t="s">
        <v>39</v>
      </c>
      <c r="H18782" t="s">
        <v>55</v>
      </c>
      <c r="I18782" t="s">
        <v>56</v>
      </c>
      <c r="J18782" t="s">
        <v>632</v>
      </c>
      <c r="K18782"/>
      <c r="L18782" t="s">
        <v>43</v>
      </c>
      <c r="M18782" t="s">
        <v>88</v>
      </c>
      <c r="N18782" t="s">
        <v>45</v>
      </c>
      <c r="O18782" t="s">
        <v>46</v>
      </c>
      <c r="P18782" t="s">
        <v>633</v>
      </c>
      <c r="Q18782" t="s">
        <v>634</v>
      </c>
      <c r="R18782" t="s">
        <v>72</v>
      </c>
      <c r="S18782" t="s">
        <v>1913</v>
      </c>
      <c r="T18782" t="s">
        <v>51</v>
      </c>
    </row>
    <row r="18783" spans="1:20" x14ac:dyDescent="0.15">
      <c r="A18783">
        <v>2019</v>
      </c>
      <c r="B18783">
        <v>43672.375</v>
      </c>
      <c r="C18783">
        <v>43672.708333333299</v>
      </c>
      <c r="D18783" t="s">
        <v>65</v>
      </c>
      <c r="E18783" t="s">
        <v>66</v>
      </c>
      <c r="F18783" t="s">
        <v>34636</v>
      </c>
      <c r="G18783" t="s">
        <v>39</v>
      </c>
      <c r="H18783" t="s">
        <v>55</v>
      </c>
      <c r="I18783" t="s">
        <v>56</v>
      </c>
      <c r="J18783" t="s">
        <v>34637</v>
      </c>
      <c r="K18783"/>
      <c r="L18783" t="s">
        <v>43</v>
      </c>
      <c r="M18783" t="s">
        <v>88</v>
      </c>
      <c r="N18783" t="s">
        <v>45</v>
      </c>
      <c r="O18783" t="s">
        <v>191</v>
      </c>
      <c r="P18783" t="s">
        <v>192</v>
      </c>
      <c r="Q18783" t="s">
        <v>1651</v>
      </c>
      <c r="R18783" t="s">
        <v>72</v>
      </c>
      <c r="S18783" t="s">
        <v>348</v>
      </c>
      <c r="T18783" t="s">
        <v>51</v>
      </c>
    </row>
    <row r="18784" spans="1:20" x14ac:dyDescent="0.15">
      <c r="A18784">
        <v>2019</v>
      </c>
      <c r="B18784">
        <v>43672.375</v>
      </c>
      <c r="C18784">
        <v>43672.708333333299</v>
      </c>
      <c r="D18784" t="s">
        <v>65</v>
      </c>
      <c r="E18784" t="s">
        <v>122</v>
      </c>
      <c r="F18784" t="s">
        <v>34638</v>
      </c>
      <c r="G18784" t="s">
        <v>39</v>
      </c>
      <c r="H18784" t="s">
        <v>55</v>
      </c>
      <c r="I18784" t="s">
        <v>56</v>
      </c>
      <c r="J18784" t="s">
        <v>34639</v>
      </c>
      <c r="K18784"/>
      <c r="L18784" t="s">
        <v>43</v>
      </c>
      <c r="M18784" t="s">
        <v>88</v>
      </c>
      <c r="N18784" t="s">
        <v>45</v>
      </c>
      <c r="O18784" t="s">
        <v>191</v>
      </c>
      <c r="P18784" t="s">
        <v>2218</v>
      </c>
      <c r="Q18784" t="s">
        <v>34640</v>
      </c>
      <c r="R18784" t="s">
        <v>72</v>
      </c>
      <c r="S18784" t="s">
        <v>1093</v>
      </c>
      <c r="T18784" t="s">
        <v>51</v>
      </c>
    </row>
    <row r="18785" spans="1:20" x14ac:dyDescent="0.15">
      <c r="A18785">
        <v>2019</v>
      </c>
      <c r="B18785">
        <v>43672.375</v>
      </c>
      <c r="C18785">
        <v>43672.708333333299</v>
      </c>
      <c r="D18785" t="s">
        <v>65</v>
      </c>
      <c r="E18785" t="s">
        <v>53</v>
      </c>
      <c r="F18785" t="s">
        <v>34641</v>
      </c>
      <c r="G18785" t="s">
        <v>39</v>
      </c>
      <c r="H18785" t="s">
        <v>55</v>
      </c>
      <c r="I18785" t="s">
        <v>56</v>
      </c>
      <c r="J18785" t="s">
        <v>12118</v>
      </c>
      <c r="K18785"/>
      <c r="L18785" t="s">
        <v>43</v>
      </c>
      <c r="M18785" t="s">
        <v>88</v>
      </c>
      <c r="N18785" t="s">
        <v>45</v>
      </c>
      <c r="O18785" t="s">
        <v>135</v>
      </c>
      <c r="P18785" t="s">
        <v>421</v>
      </c>
      <c r="Q18785" t="s">
        <v>270</v>
      </c>
      <c r="R18785" t="s">
        <v>72</v>
      </c>
      <c r="S18785" t="s">
        <v>9098</v>
      </c>
      <c r="T18785" t="s">
        <v>51</v>
      </c>
    </row>
    <row r="18786" spans="1:20" x14ac:dyDescent="0.15">
      <c r="A18786">
        <v>2019</v>
      </c>
      <c r="B18786">
        <v>43672.375</v>
      </c>
      <c r="C18786">
        <v>43672.708333333299</v>
      </c>
      <c r="D18786" t="s">
        <v>65</v>
      </c>
      <c r="E18786" t="s">
        <v>53</v>
      </c>
      <c r="F18786" t="s">
        <v>34642</v>
      </c>
      <c r="G18786" t="s">
        <v>39</v>
      </c>
      <c r="H18786" t="s">
        <v>55</v>
      </c>
      <c r="I18786" t="s">
        <v>56</v>
      </c>
      <c r="J18786" t="s">
        <v>33450</v>
      </c>
      <c r="K18786"/>
      <c r="L18786" t="s">
        <v>43</v>
      </c>
      <c r="M18786" t="s">
        <v>88</v>
      </c>
      <c r="N18786" t="s">
        <v>45</v>
      </c>
      <c r="O18786" t="s">
        <v>214</v>
      </c>
      <c r="P18786" t="s">
        <v>32501</v>
      </c>
      <c r="Q18786" t="s">
        <v>14599</v>
      </c>
      <c r="R18786" t="s">
        <v>72</v>
      </c>
      <c r="S18786" t="s">
        <v>769</v>
      </c>
      <c r="T18786" t="s">
        <v>51</v>
      </c>
    </row>
    <row r="18787" spans="1:20" x14ac:dyDescent="0.15">
      <c r="A18787">
        <v>2019</v>
      </c>
      <c r="B18787">
        <v>43732.083333333299</v>
      </c>
      <c r="C18787">
        <v>43732.25</v>
      </c>
      <c r="D18787" t="s">
        <v>169</v>
      </c>
      <c r="E18787" t="s">
        <v>53</v>
      </c>
      <c r="F18787" t="s">
        <v>34643</v>
      </c>
      <c r="G18787" t="s">
        <v>39</v>
      </c>
      <c r="H18787" t="s">
        <v>40</v>
      </c>
      <c r="I18787" t="s">
        <v>1922</v>
      </c>
      <c r="J18787" t="s">
        <v>34644</v>
      </c>
      <c r="K18787">
        <v>60</v>
      </c>
      <c r="L18787" t="s">
        <v>173</v>
      </c>
      <c r="M18787" t="s">
        <v>44</v>
      </c>
      <c r="N18787" t="s">
        <v>45</v>
      </c>
      <c r="O18787" t="s">
        <v>46</v>
      </c>
      <c r="P18787" t="s">
        <v>545</v>
      </c>
      <c r="Q18787" t="s">
        <v>199</v>
      </c>
      <c r="R18787" t="s">
        <v>180</v>
      </c>
      <c r="S18787" t="s">
        <v>7185</v>
      </c>
      <c r="T18787" t="s">
        <v>51</v>
      </c>
    </row>
    <row r="18788" spans="1:20" x14ac:dyDescent="0.15">
      <c r="A18788">
        <v>2019</v>
      </c>
      <c r="B18788">
        <v>43672.375</v>
      </c>
      <c r="C18788">
        <v>43672.708333333299</v>
      </c>
      <c r="D18788" t="s">
        <v>65</v>
      </c>
      <c r="E18788" t="s">
        <v>53</v>
      </c>
      <c r="F18788" t="s">
        <v>34645</v>
      </c>
      <c r="G18788" t="s">
        <v>39</v>
      </c>
      <c r="H18788" t="s">
        <v>55</v>
      </c>
      <c r="I18788" t="s">
        <v>56</v>
      </c>
      <c r="J18788" t="s">
        <v>34646</v>
      </c>
      <c r="K18788"/>
      <c r="L18788" t="s">
        <v>43</v>
      </c>
      <c r="M18788" t="s">
        <v>88</v>
      </c>
      <c r="N18788" t="s">
        <v>45</v>
      </c>
      <c r="O18788" t="s">
        <v>135</v>
      </c>
      <c r="P18788" t="s">
        <v>421</v>
      </c>
      <c r="Q18788" t="s">
        <v>653</v>
      </c>
      <c r="R18788" t="s">
        <v>72</v>
      </c>
      <c r="S18788" t="s">
        <v>422</v>
      </c>
      <c r="T18788" t="s">
        <v>51</v>
      </c>
    </row>
    <row r="18789" spans="1:20" x14ac:dyDescent="0.15">
      <c r="A18789">
        <v>2019</v>
      </c>
      <c r="B18789">
        <v>43672.375</v>
      </c>
      <c r="C18789">
        <v>43672.708333333299</v>
      </c>
      <c r="D18789" t="s">
        <v>65</v>
      </c>
      <c r="E18789" t="s">
        <v>53</v>
      </c>
      <c r="F18789" t="s">
        <v>34647</v>
      </c>
      <c r="G18789" t="s">
        <v>39</v>
      </c>
      <c r="H18789" t="s">
        <v>55</v>
      </c>
      <c r="I18789" t="s">
        <v>56</v>
      </c>
      <c r="J18789" t="s">
        <v>34648</v>
      </c>
      <c r="K18789"/>
      <c r="L18789" t="s">
        <v>43</v>
      </c>
      <c r="M18789" t="s">
        <v>88</v>
      </c>
      <c r="N18789" t="s">
        <v>45</v>
      </c>
      <c r="O18789" t="s">
        <v>191</v>
      </c>
      <c r="P18789" t="s">
        <v>1949</v>
      </c>
      <c r="Q18789" t="s">
        <v>25317</v>
      </c>
      <c r="R18789" t="s">
        <v>72</v>
      </c>
      <c r="S18789" t="s">
        <v>34649</v>
      </c>
      <c r="T18789" t="s">
        <v>51</v>
      </c>
    </row>
    <row r="18790" spans="1:20" x14ac:dyDescent="0.15">
      <c r="A18790">
        <v>2019</v>
      </c>
      <c r="B18790">
        <v>43672.375</v>
      </c>
      <c r="C18790">
        <v>43672.708333333299</v>
      </c>
      <c r="D18790" t="s">
        <v>65</v>
      </c>
      <c r="E18790" t="s">
        <v>53</v>
      </c>
      <c r="F18790" t="s">
        <v>34650</v>
      </c>
      <c r="G18790" t="s">
        <v>39</v>
      </c>
      <c r="H18790" t="s">
        <v>55</v>
      </c>
      <c r="I18790" t="s">
        <v>56</v>
      </c>
      <c r="J18790" t="s">
        <v>34651</v>
      </c>
      <c r="K18790"/>
      <c r="L18790" t="s">
        <v>43</v>
      </c>
      <c r="M18790" t="s">
        <v>88</v>
      </c>
      <c r="N18790" t="s">
        <v>45</v>
      </c>
      <c r="O18790" t="s">
        <v>95</v>
      </c>
      <c r="P18790" t="s">
        <v>249</v>
      </c>
      <c r="Q18790" t="s">
        <v>511</v>
      </c>
      <c r="R18790" t="s">
        <v>72</v>
      </c>
      <c r="S18790" t="s">
        <v>4791</v>
      </c>
      <c r="T18790" t="s">
        <v>51</v>
      </c>
    </row>
    <row r="18791" spans="1:20" x14ac:dyDescent="0.15">
      <c r="A18791">
        <v>2019</v>
      </c>
      <c r="B18791">
        <v>43672.375</v>
      </c>
      <c r="C18791">
        <v>43672.75</v>
      </c>
      <c r="D18791" t="s">
        <v>37</v>
      </c>
      <c r="E18791" t="s">
        <v>53</v>
      </c>
      <c r="F18791" t="s">
        <v>34652</v>
      </c>
      <c r="G18791" t="s">
        <v>39</v>
      </c>
      <c r="H18791" t="s">
        <v>55</v>
      </c>
      <c r="I18791" t="s">
        <v>56</v>
      </c>
      <c r="J18791" t="s">
        <v>34653</v>
      </c>
      <c r="K18791">
        <v>240</v>
      </c>
      <c r="L18791" t="s">
        <v>43</v>
      </c>
      <c r="M18791" t="s">
        <v>88</v>
      </c>
      <c r="N18791" t="s">
        <v>45</v>
      </c>
      <c r="O18791" t="s">
        <v>58</v>
      </c>
      <c r="P18791" t="s">
        <v>76</v>
      </c>
      <c r="Q18791" t="s">
        <v>60</v>
      </c>
      <c r="R18791" t="s">
        <v>49</v>
      </c>
      <c r="S18791" t="s">
        <v>78</v>
      </c>
      <c r="T18791" t="s">
        <v>51</v>
      </c>
    </row>
    <row r="18792" spans="1:20" x14ac:dyDescent="0.15">
      <c r="A18792">
        <v>2019</v>
      </c>
      <c r="B18792">
        <v>43672.375</v>
      </c>
      <c r="C18792">
        <v>43672.75</v>
      </c>
      <c r="D18792" t="s">
        <v>65</v>
      </c>
      <c r="E18792" t="s">
        <v>53</v>
      </c>
      <c r="F18792" t="s">
        <v>34654</v>
      </c>
      <c r="G18792" t="s">
        <v>39</v>
      </c>
      <c r="H18792" t="s">
        <v>55</v>
      </c>
      <c r="I18792" t="s">
        <v>56</v>
      </c>
      <c r="J18792" t="s">
        <v>34655</v>
      </c>
      <c r="K18792"/>
      <c r="L18792" t="s">
        <v>43</v>
      </c>
      <c r="M18792" t="s">
        <v>88</v>
      </c>
      <c r="N18792" t="s">
        <v>45</v>
      </c>
      <c r="O18792" t="s">
        <v>486</v>
      </c>
      <c r="P18792" t="s">
        <v>12884</v>
      </c>
      <c r="Q18792" t="s">
        <v>2070</v>
      </c>
      <c r="R18792" t="s">
        <v>72</v>
      </c>
      <c r="S18792" t="s">
        <v>418</v>
      </c>
      <c r="T18792" t="s">
        <v>51</v>
      </c>
    </row>
    <row r="18793" spans="1:20" x14ac:dyDescent="0.15">
      <c r="A18793">
        <v>2019</v>
      </c>
      <c r="B18793">
        <v>43672.375</v>
      </c>
      <c r="C18793">
        <v>43672.75</v>
      </c>
      <c r="D18793" t="s">
        <v>65</v>
      </c>
      <c r="E18793" t="s">
        <v>53</v>
      </c>
      <c r="F18793" t="s">
        <v>34656</v>
      </c>
      <c r="G18793" t="s">
        <v>39</v>
      </c>
      <c r="H18793" t="s">
        <v>55</v>
      </c>
      <c r="I18793" t="s">
        <v>56</v>
      </c>
      <c r="J18793" t="s">
        <v>34657</v>
      </c>
      <c r="K18793"/>
      <c r="L18793" t="s">
        <v>43</v>
      </c>
      <c r="M18793" t="s">
        <v>88</v>
      </c>
      <c r="N18793" t="s">
        <v>45</v>
      </c>
      <c r="O18793" t="s">
        <v>58</v>
      </c>
      <c r="P18793" t="s">
        <v>76</v>
      </c>
      <c r="Q18793" t="s">
        <v>131</v>
      </c>
      <c r="R18793" t="s">
        <v>77</v>
      </c>
      <c r="S18793" t="s">
        <v>28363</v>
      </c>
      <c r="T18793" t="s">
        <v>51</v>
      </c>
    </row>
    <row r="18794" spans="1:20" x14ac:dyDescent="0.15">
      <c r="A18794">
        <v>2019</v>
      </c>
      <c r="B18794">
        <v>43672.375</v>
      </c>
      <c r="C18794">
        <v>43672.75</v>
      </c>
      <c r="D18794" t="s">
        <v>65</v>
      </c>
      <c r="E18794" t="s">
        <v>53</v>
      </c>
      <c r="F18794" t="s">
        <v>34658</v>
      </c>
      <c r="G18794" t="s">
        <v>39</v>
      </c>
      <c r="H18794" t="s">
        <v>55</v>
      </c>
      <c r="I18794" t="s">
        <v>56</v>
      </c>
      <c r="J18794" t="s">
        <v>34659</v>
      </c>
      <c r="K18794"/>
      <c r="L18794" t="s">
        <v>43</v>
      </c>
      <c r="M18794" t="s">
        <v>88</v>
      </c>
      <c r="N18794" t="s">
        <v>45</v>
      </c>
      <c r="O18794" t="s">
        <v>95</v>
      </c>
      <c r="P18794" t="s">
        <v>96</v>
      </c>
      <c r="Q18794" t="s">
        <v>97</v>
      </c>
      <c r="R18794" t="s">
        <v>72</v>
      </c>
      <c r="S18794" t="s">
        <v>5076</v>
      </c>
      <c r="T18794" t="s">
        <v>51</v>
      </c>
    </row>
    <row r="18795" spans="1:20" x14ac:dyDescent="0.15">
      <c r="A18795">
        <v>2019</v>
      </c>
      <c r="B18795">
        <v>43672.402777777803</v>
      </c>
      <c r="C18795">
        <v>43672.409722222197</v>
      </c>
      <c r="D18795" t="s">
        <v>65</v>
      </c>
      <c r="E18795" t="s">
        <v>53</v>
      </c>
      <c r="F18795" t="s">
        <v>34660</v>
      </c>
      <c r="G18795" t="s">
        <v>39</v>
      </c>
      <c r="H18795" t="s">
        <v>55</v>
      </c>
      <c r="I18795" t="s">
        <v>56</v>
      </c>
      <c r="J18795" t="s">
        <v>34661</v>
      </c>
      <c r="K18795"/>
      <c r="L18795" t="s">
        <v>43</v>
      </c>
      <c r="M18795" t="s">
        <v>88</v>
      </c>
      <c r="N18795" t="s">
        <v>45</v>
      </c>
      <c r="O18795" t="s">
        <v>197</v>
      </c>
      <c r="P18795" t="s">
        <v>1326</v>
      </c>
      <c r="Q18795" t="s">
        <v>805</v>
      </c>
      <c r="R18795" t="s">
        <v>72</v>
      </c>
      <c r="S18795" t="s">
        <v>806</v>
      </c>
      <c r="T18795" t="s">
        <v>51</v>
      </c>
    </row>
    <row r="18796" spans="1:20" x14ac:dyDescent="0.15">
      <c r="A18796">
        <v>2019</v>
      </c>
      <c r="B18796">
        <v>43672.416666666701</v>
      </c>
      <c r="C18796">
        <v>43672.708333333299</v>
      </c>
      <c r="D18796" t="s">
        <v>65</v>
      </c>
      <c r="E18796" t="s">
        <v>122</v>
      </c>
      <c r="F18796" t="s">
        <v>34662</v>
      </c>
      <c r="G18796" t="s">
        <v>39</v>
      </c>
      <c r="H18796" t="s">
        <v>55</v>
      </c>
      <c r="I18796" t="s">
        <v>56</v>
      </c>
      <c r="J18796" t="s">
        <v>34663</v>
      </c>
      <c r="K18796"/>
      <c r="L18796" t="s">
        <v>173</v>
      </c>
      <c r="M18796" t="s">
        <v>88</v>
      </c>
      <c r="N18796" t="s">
        <v>45</v>
      </c>
      <c r="O18796" t="s">
        <v>135</v>
      </c>
      <c r="P18796" t="s">
        <v>421</v>
      </c>
      <c r="Q18796" t="s">
        <v>60</v>
      </c>
      <c r="R18796" t="s">
        <v>72</v>
      </c>
      <c r="S18796" t="s">
        <v>422</v>
      </c>
      <c r="T18796" t="s">
        <v>51</v>
      </c>
    </row>
    <row r="18797" spans="1:20" x14ac:dyDescent="0.15">
      <c r="A18797">
        <v>2019</v>
      </c>
      <c r="B18797">
        <v>43732.083333333299</v>
      </c>
      <c r="C18797">
        <v>43732.25</v>
      </c>
      <c r="D18797" t="s">
        <v>169</v>
      </c>
      <c r="E18797" t="s">
        <v>53</v>
      </c>
      <c r="F18797" t="s">
        <v>34664</v>
      </c>
      <c r="G18797" t="s">
        <v>39</v>
      </c>
      <c r="H18797" t="s">
        <v>40</v>
      </c>
      <c r="I18797" t="s">
        <v>1922</v>
      </c>
      <c r="J18797" t="s">
        <v>34665</v>
      </c>
      <c r="K18797">
        <v>60</v>
      </c>
      <c r="L18797" t="s">
        <v>173</v>
      </c>
      <c r="M18797" t="s">
        <v>44</v>
      </c>
      <c r="N18797" t="s">
        <v>45</v>
      </c>
      <c r="O18797" t="s">
        <v>46</v>
      </c>
      <c r="P18797" t="s">
        <v>545</v>
      </c>
      <c r="Q18797" t="s">
        <v>199</v>
      </c>
      <c r="R18797" t="s">
        <v>180</v>
      </c>
      <c r="S18797" t="s">
        <v>7185</v>
      </c>
      <c r="T18797" t="s">
        <v>51</v>
      </c>
    </row>
    <row r="18798" spans="1:20" x14ac:dyDescent="0.15">
      <c r="A18798">
        <v>2019</v>
      </c>
      <c r="B18798">
        <v>43672.416666666701</v>
      </c>
      <c r="C18798">
        <v>43672.708333333299</v>
      </c>
      <c r="D18798" t="s">
        <v>65</v>
      </c>
      <c r="E18798" t="s">
        <v>53</v>
      </c>
      <c r="F18798" t="s">
        <v>34666</v>
      </c>
      <c r="G18798" t="s">
        <v>39</v>
      </c>
      <c r="H18798" t="s">
        <v>55</v>
      </c>
      <c r="I18798" t="s">
        <v>56</v>
      </c>
      <c r="J18798" t="s">
        <v>34667</v>
      </c>
      <c r="K18798"/>
      <c r="L18798" t="s">
        <v>43</v>
      </c>
      <c r="M18798" t="s">
        <v>88</v>
      </c>
      <c r="N18798" t="s">
        <v>45</v>
      </c>
      <c r="O18798" t="s">
        <v>135</v>
      </c>
      <c r="P18798" t="s">
        <v>567</v>
      </c>
      <c r="Q18798" t="s">
        <v>568</v>
      </c>
      <c r="R18798" t="s">
        <v>72</v>
      </c>
      <c r="S18798" t="s">
        <v>1795</v>
      </c>
      <c r="T18798" t="s">
        <v>51</v>
      </c>
    </row>
    <row r="18799" spans="1:20" x14ac:dyDescent="0.15">
      <c r="A18799">
        <v>2019</v>
      </c>
      <c r="B18799">
        <v>43672.416666666701</v>
      </c>
      <c r="C18799">
        <v>43672.708333333299</v>
      </c>
      <c r="D18799" t="s">
        <v>65</v>
      </c>
      <c r="E18799" t="s">
        <v>53</v>
      </c>
      <c r="F18799" t="s">
        <v>34668</v>
      </c>
      <c r="G18799" t="s">
        <v>39</v>
      </c>
      <c r="H18799" t="s">
        <v>40</v>
      </c>
      <c r="I18799" t="s">
        <v>540</v>
      </c>
      <c r="J18799" t="s">
        <v>34669</v>
      </c>
      <c r="K18799"/>
      <c r="L18799" t="s">
        <v>43</v>
      </c>
      <c r="M18799" t="s">
        <v>88</v>
      </c>
      <c r="N18799" t="s">
        <v>45</v>
      </c>
      <c r="O18799" t="s">
        <v>69</v>
      </c>
      <c r="P18799" t="s">
        <v>18258</v>
      </c>
      <c r="Q18799" t="s">
        <v>2296</v>
      </c>
      <c r="R18799" t="s">
        <v>72</v>
      </c>
      <c r="S18799" t="s">
        <v>18259</v>
      </c>
      <c r="T18799" t="s">
        <v>51</v>
      </c>
    </row>
    <row r="18800" spans="1:20" x14ac:dyDescent="0.15">
      <c r="A18800">
        <v>2019</v>
      </c>
      <c r="B18800">
        <v>43672.416666666701</v>
      </c>
      <c r="C18800">
        <v>43672.708333333299</v>
      </c>
      <c r="D18800" t="s">
        <v>65</v>
      </c>
      <c r="E18800" t="s">
        <v>53</v>
      </c>
      <c r="F18800" t="s">
        <v>34670</v>
      </c>
      <c r="G18800" t="s">
        <v>39</v>
      </c>
      <c r="H18800" t="s">
        <v>406</v>
      </c>
      <c r="I18800" t="s">
        <v>2768</v>
      </c>
      <c r="J18800" t="s">
        <v>34671</v>
      </c>
      <c r="K18800"/>
      <c r="L18800" t="s">
        <v>43</v>
      </c>
      <c r="M18800" t="s">
        <v>88</v>
      </c>
      <c r="N18800" t="s">
        <v>45</v>
      </c>
      <c r="O18800" t="s">
        <v>135</v>
      </c>
      <c r="P18800" t="s">
        <v>567</v>
      </c>
      <c r="Q18800" t="s">
        <v>568</v>
      </c>
      <c r="R18800" t="s">
        <v>72</v>
      </c>
      <c r="S18800" t="s">
        <v>1099</v>
      </c>
      <c r="T18800" t="s">
        <v>51</v>
      </c>
    </row>
    <row r="18801" spans="1:20" x14ac:dyDescent="0.15">
      <c r="A18801">
        <v>2019</v>
      </c>
      <c r="B18801">
        <v>43672.416666666701</v>
      </c>
      <c r="C18801">
        <v>43672.708333333299</v>
      </c>
      <c r="D18801" t="s">
        <v>65</v>
      </c>
      <c r="E18801" t="s">
        <v>53</v>
      </c>
      <c r="F18801" t="s">
        <v>34672</v>
      </c>
      <c r="G18801" t="s">
        <v>39</v>
      </c>
      <c r="H18801" t="s">
        <v>55</v>
      </c>
      <c r="I18801" t="s">
        <v>56</v>
      </c>
      <c r="J18801" t="s">
        <v>34673</v>
      </c>
      <c r="K18801"/>
      <c r="L18801" t="s">
        <v>173</v>
      </c>
      <c r="M18801" t="s">
        <v>88</v>
      </c>
      <c r="N18801" t="s">
        <v>45</v>
      </c>
      <c r="O18801" t="s">
        <v>135</v>
      </c>
      <c r="P18801" t="s">
        <v>567</v>
      </c>
      <c r="Q18801" t="s">
        <v>60</v>
      </c>
      <c r="R18801" t="s">
        <v>72</v>
      </c>
      <c r="S18801" t="s">
        <v>7596</v>
      </c>
      <c r="T18801" t="s">
        <v>51</v>
      </c>
    </row>
    <row r="18802" spans="1:20" x14ac:dyDescent="0.15">
      <c r="A18802">
        <v>2019</v>
      </c>
      <c r="B18802">
        <v>43672.416666666701</v>
      </c>
      <c r="C18802">
        <v>43672.708333333299</v>
      </c>
      <c r="D18802" t="s">
        <v>65</v>
      </c>
      <c r="E18802" t="s">
        <v>53</v>
      </c>
      <c r="F18802" t="s">
        <v>34674</v>
      </c>
      <c r="G18802" t="s">
        <v>39</v>
      </c>
      <c r="H18802" t="s">
        <v>116</v>
      </c>
      <c r="I18802" t="s">
        <v>2864</v>
      </c>
      <c r="J18802" t="s">
        <v>27348</v>
      </c>
      <c r="K18802"/>
      <c r="L18802" t="s">
        <v>173</v>
      </c>
      <c r="M18802" t="s">
        <v>88</v>
      </c>
      <c r="N18802" t="s">
        <v>45</v>
      </c>
      <c r="O18802" t="s">
        <v>135</v>
      </c>
      <c r="P18802" t="s">
        <v>567</v>
      </c>
      <c r="Q18802" t="s">
        <v>60</v>
      </c>
      <c r="R18802" t="s">
        <v>72</v>
      </c>
      <c r="S18802" t="s">
        <v>7596</v>
      </c>
      <c r="T18802" t="s">
        <v>51</v>
      </c>
    </row>
    <row r="18803" spans="1:20" x14ac:dyDescent="0.15">
      <c r="A18803">
        <v>2019</v>
      </c>
      <c r="B18803">
        <v>43672.416666666701</v>
      </c>
      <c r="C18803">
        <v>43672.75</v>
      </c>
      <c r="D18803" t="s">
        <v>65</v>
      </c>
      <c r="E18803" t="s">
        <v>53</v>
      </c>
      <c r="F18803" t="s">
        <v>34675</v>
      </c>
      <c r="G18803" t="s">
        <v>39</v>
      </c>
      <c r="H18803" t="s">
        <v>55</v>
      </c>
      <c r="I18803" t="s">
        <v>56</v>
      </c>
      <c r="J18803" t="s">
        <v>264</v>
      </c>
      <c r="K18803"/>
      <c r="L18803" t="s">
        <v>43</v>
      </c>
      <c r="M18803" t="s">
        <v>88</v>
      </c>
      <c r="N18803" t="s">
        <v>45</v>
      </c>
      <c r="O18803" t="s">
        <v>69</v>
      </c>
      <c r="P18803" t="s">
        <v>265</v>
      </c>
      <c r="Q18803" t="s">
        <v>266</v>
      </c>
      <c r="R18803" t="s">
        <v>72</v>
      </c>
      <c r="S18803" t="s">
        <v>73</v>
      </c>
      <c r="T18803" t="s">
        <v>51</v>
      </c>
    </row>
    <row r="18804" spans="1:20" x14ac:dyDescent="0.15">
      <c r="A18804">
        <v>2019</v>
      </c>
      <c r="B18804">
        <v>43672.416666666701</v>
      </c>
      <c r="C18804">
        <v>43672.75</v>
      </c>
      <c r="D18804" t="s">
        <v>65</v>
      </c>
      <c r="E18804" t="s">
        <v>53</v>
      </c>
      <c r="F18804" t="s">
        <v>34676</v>
      </c>
      <c r="G18804" t="s">
        <v>39</v>
      </c>
      <c r="H18804" t="s">
        <v>55</v>
      </c>
      <c r="I18804" t="s">
        <v>56</v>
      </c>
      <c r="J18804" t="s">
        <v>34677</v>
      </c>
      <c r="K18804"/>
      <c r="L18804" t="s">
        <v>173</v>
      </c>
      <c r="M18804" t="s">
        <v>88</v>
      </c>
      <c r="N18804" t="s">
        <v>45</v>
      </c>
      <c r="O18804" t="s">
        <v>135</v>
      </c>
      <c r="P18804" t="s">
        <v>452</v>
      </c>
      <c r="Q18804" t="s">
        <v>60</v>
      </c>
      <c r="R18804" t="s">
        <v>72</v>
      </c>
      <c r="S18804" t="s">
        <v>572</v>
      </c>
      <c r="T18804" t="s">
        <v>51</v>
      </c>
    </row>
    <row r="18805" spans="1:20" x14ac:dyDescent="0.15">
      <c r="A18805">
        <v>2019</v>
      </c>
      <c r="B18805">
        <v>43672.416666666701</v>
      </c>
      <c r="C18805">
        <v>43672.75</v>
      </c>
      <c r="D18805" t="s">
        <v>65</v>
      </c>
      <c r="E18805" t="s">
        <v>53</v>
      </c>
      <c r="F18805" t="s">
        <v>34678</v>
      </c>
      <c r="G18805" t="s">
        <v>39</v>
      </c>
      <c r="H18805" t="s">
        <v>55</v>
      </c>
      <c r="I18805" t="s">
        <v>56</v>
      </c>
      <c r="J18805" t="s">
        <v>34679</v>
      </c>
      <c r="K18805"/>
      <c r="L18805" t="s">
        <v>173</v>
      </c>
      <c r="M18805" t="s">
        <v>88</v>
      </c>
      <c r="N18805" t="s">
        <v>45</v>
      </c>
      <c r="O18805" t="s">
        <v>135</v>
      </c>
      <c r="P18805" t="s">
        <v>452</v>
      </c>
      <c r="Q18805" t="s">
        <v>60</v>
      </c>
      <c r="R18805" t="s">
        <v>72</v>
      </c>
      <c r="S18805" t="s">
        <v>572</v>
      </c>
      <c r="T18805" t="s">
        <v>51</v>
      </c>
    </row>
    <row r="18806" spans="1:20" x14ac:dyDescent="0.15">
      <c r="A18806">
        <v>2019</v>
      </c>
      <c r="B18806">
        <v>43672.416666666701</v>
      </c>
      <c r="C18806">
        <v>43672.791666666701</v>
      </c>
      <c r="D18806" t="s">
        <v>65</v>
      </c>
      <c r="E18806" t="s">
        <v>53</v>
      </c>
      <c r="F18806" t="s">
        <v>34680</v>
      </c>
      <c r="G18806" t="s">
        <v>39</v>
      </c>
      <c r="H18806" t="s">
        <v>406</v>
      </c>
      <c r="I18806" t="s">
        <v>1033</v>
      </c>
      <c r="J18806" t="s">
        <v>34681</v>
      </c>
      <c r="K18806"/>
      <c r="L18806" t="s">
        <v>43</v>
      </c>
      <c r="M18806" t="s">
        <v>88</v>
      </c>
      <c r="N18806" t="s">
        <v>45</v>
      </c>
      <c r="O18806" t="s">
        <v>191</v>
      </c>
      <c r="P18806" t="s">
        <v>5585</v>
      </c>
      <c r="Q18806" t="s">
        <v>1651</v>
      </c>
      <c r="R18806" t="s">
        <v>72</v>
      </c>
      <c r="S18806" t="s">
        <v>32312</v>
      </c>
      <c r="T18806" t="s">
        <v>51</v>
      </c>
    </row>
    <row r="18807" spans="1:20" x14ac:dyDescent="0.15">
      <c r="A18807">
        <v>2019</v>
      </c>
      <c r="B18807">
        <v>43672.422650462999</v>
      </c>
      <c r="C18807">
        <v>43672.75</v>
      </c>
      <c r="D18807" t="s">
        <v>65</v>
      </c>
      <c r="E18807" t="s">
        <v>53</v>
      </c>
      <c r="F18807" t="s">
        <v>34682</v>
      </c>
      <c r="G18807" t="s">
        <v>39</v>
      </c>
      <c r="H18807" t="s">
        <v>55</v>
      </c>
      <c r="I18807" t="s">
        <v>56</v>
      </c>
      <c r="J18807" t="s">
        <v>34683</v>
      </c>
      <c r="K18807"/>
      <c r="L18807" t="s">
        <v>43</v>
      </c>
      <c r="M18807" t="s">
        <v>88</v>
      </c>
      <c r="N18807" t="s">
        <v>45</v>
      </c>
      <c r="O18807" t="s">
        <v>162</v>
      </c>
      <c r="P18807" t="s">
        <v>187</v>
      </c>
      <c r="Q18807" t="s">
        <v>270</v>
      </c>
      <c r="R18807" t="s">
        <v>72</v>
      </c>
      <c r="S18807" t="s">
        <v>164</v>
      </c>
      <c r="T18807" t="s">
        <v>51</v>
      </c>
    </row>
    <row r="18808" spans="1:20" x14ac:dyDescent="0.15">
      <c r="A18808">
        <v>2019</v>
      </c>
      <c r="B18808">
        <v>43672.423298611102</v>
      </c>
      <c r="C18808">
        <v>43672.75</v>
      </c>
      <c r="D18808" t="s">
        <v>65</v>
      </c>
      <c r="E18808" t="s">
        <v>53</v>
      </c>
      <c r="F18808" t="s">
        <v>34684</v>
      </c>
      <c r="G18808" t="s">
        <v>39</v>
      </c>
      <c r="H18808" t="s">
        <v>55</v>
      </c>
      <c r="I18808" t="s">
        <v>56</v>
      </c>
      <c r="J18808" t="s">
        <v>34685</v>
      </c>
      <c r="K18808"/>
      <c r="L18808" t="s">
        <v>43</v>
      </c>
      <c r="M18808" t="s">
        <v>88</v>
      </c>
      <c r="N18808" t="s">
        <v>45</v>
      </c>
      <c r="O18808" t="s">
        <v>162</v>
      </c>
      <c r="P18808" t="s">
        <v>187</v>
      </c>
      <c r="Q18808" t="s">
        <v>270</v>
      </c>
      <c r="R18808" t="s">
        <v>72</v>
      </c>
      <c r="S18808" t="s">
        <v>164</v>
      </c>
      <c r="T18808" t="s">
        <v>51</v>
      </c>
    </row>
    <row r="18809" spans="1:20" x14ac:dyDescent="0.15">
      <c r="A18809">
        <v>2019</v>
      </c>
      <c r="B18809">
        <v>43672.4239467593</v>
      </c>
      <c r="C18809">
        <v>43672.75</v>
      </c>
      <c r="D18809" t="s">
        <v>65</v>
      </c>
      <c r="E18809" t="s">
        <v>53</v>
      </c>
      <c r="F18809" t="s">
        <v>34686</v>
      </c>
      <c r="G18809" t="s">
        <v>39</v>
      </c>
      <c r="H18809" t="s">
        <v>55</v>
      </c>
      <c r="I18809" t="s">
        <v>56</v>
      </c>
      <c r="J18809" t="s">
        <v>34687</v>
      </c>
      <c r="K18809"/>
      <c r="L18809" t="s">
        <v>43</v>
      </c>
      <c r="M18809" t="s">
        <v>88</v>
      </c>
      <c r="N18809" t="s">
        <v>45</v>
      </c>
      <c r="O18809" t="s">
        <v>162</v>
      </c>
      <c r="P18809" t="s">
        <v>187</v>
      </c>
      <c r="Q18809" t="s">
        <v>270</v>
      </c>
      <c r="R18809" t="s">
        <v>72</v>
      </c>
      <c r="S18809" t="s">
        <v>164</v>
      </c>
      <c r="T18809" t="s">
        <v>51</v>
      </c>
    </row>
    <row r="18810" spans="1:20" x14ac:dyDescent="0.15">
      <c r="A18810">
        <v>2019</v>
      </c>
      <c r="B18810">
        <v>43672.424652777801</v>
      </c>
      <c r="C18810">
        <v>43672.75</v>
      </c>
      <c r="D18810" t="s">
        <v>65</v>
      </c>
      <c r="E18810" t="s">
        <v>53</v>
      </c>
      <c r="F18810" t="s">
        <v>34688</v>
      </c>
      <c r="G18810" t="s">
        <v>39</v>
      </c>
      <c r="H18810" t="s">
        <v>55</v>
      </c>
      <c r="I18810" t="s">
        <v>56</v>
      </c>
      <c r="J18810" t="s">
        <v>34689</v>
      </c>
      <c r="K18810"/>
      <c r="L18810" t="s">
        <v>43</v>
      </c>
      <c r="M18810" t="s">
        <v>88</v>
      </c>
      <c r="N18810" t="s">
        <v>45</v>
      </c>
      <c r="O18810" t="s">
        <v>162</v>
      </c>
      <c r="P18810" t="s">
        <v>187</v>
      </c>
      <c r="Q18810" t="s">
        <v>270</v>
      </c>
      <c r="R18810" t="s">
        <v>72</v>
      </c>
      <c r="S18810" t="s">
        <v>164</v>
      </c>
      <c r="T18810" t="s">
        <v>51</v>
      </c>
    </row>
    <row r="18811" spans="1:20" x14ac:dyDescent="0.15">
      <c r="A18811">
        <v>2019</v>
      </c>
      <c r="B18811">
        <v>43672.4253356482</v>
      </c>
      <c r="C18811">
        <v>43672.75</v>
      </c>
      <c r="D18811" t="s">
        <v>65</v>
      </c>
      <c r="E18811" t="s">
        <v>53</v>
      </c>
      <c r="F18811" t="s">
        <v>34690</v>
      </c>
      <c r="G18811" t="s">
        <v>39</v>
      </c>
      <c r="H18811" t="s">
        <v>55</v>
      </c>
      <c r="I18811" t="s">
        <v>56</v>
      </c>
      <c r="J18811" t="s">
        <v>34691</v>
      </c>
      <c r="K18811"/>
      <c r="L18811" t="s">
        <v>43</v>
      </c>
      <c r="M18811" t="s">
        <v>88</v>
      </c>
      <c r="N18811" t="s">
        <v>45</v>
      </c>
      <c r="O18811" t="s">
        <v>162</v>
      </c>
      <c r="P18811" t="s">
        <v>187</v>
      </c>
      <c r="Q18811" t="s">
        <v>270</v>
      </c>
      <c r="R18811" t="s">
        <v>72</v>
      </c>
      <c r="S18811" t="s">
        <v>164</v>
      </c>
      <c r="T18811" t="s">
        <v>51</v>
      </c>
    </row>
    <row r="18812" spans="1:20" x14ac:dyDescent="0.15">
      <c r="A18812">
        <v>2019</v>
      </c>
      <c r="B18812">
        <v>43672.426122685203</v>
      </c>
      <c r="C18812">
        <v>43672.75</v>
      </c>
      <c r="D18812" t="s">
        <v>65</v>
      </c>
      <c r="E18812" t="s">
        <v>53</v>
      </c>
      <c r="F18812" t="s">
        <v>34692</v>
      </c>
      <c r="G18812" t="s">
        <v>39</v>
      </c>
      <c r="H18812" t="s">
        <v>55</v>
      </c>
      <c r="I18812" t="s">
        <v>56</v>
      </c>
      <c r="J18812" t="s">
        <v>34693</v>
      </c>
      <c r="K18812"/>
      <c r="L18812" t="s">
        <v>43</v>
      </c>
      <c r="M18812" t="s">
        <v>88</v>
      </c>
      <c r="N18812" t="s">
        <v>45</v>
      </c>
      <c r="O18812" t="s">
        <v>162</v>
      </c>
      <c r="P18812" t="s">
        <v>187</v>
      </c>
      <c r="Q18812" t="s">
        <v>270</v>
      </c>
      <c r="R18812" t="s">
        <v>72</v>
      </c>
      <c r="S18812" t="s">
        <v>164</v>
      </c>
      <c r="T18812" t="s">
        <v>51</v>
      </c>
    </row>
    <row r="18813" spans="1:20" x14ac:dyDescent="0.15">
      <c r="A18813">
        <v>2019</v>
      </c>
      <c r="B18813">
        <v>43672.426793981504</v>
      </c>
      <c r="C18813">
        <v>43672.75</v>
      </c>
      <c r="D18813" t="s">
        <v>65</v>
      </c>
      <c r="E18813" t="s">
        <v>53</v>
      </c>
      <c r="F18813" t="s">
        <v>34694</v>
      </c>
      <c r="G18813" t="s">
        <v>39</v>
      </c>
      <c r="H18813" t="s">
        <v>55</v>
      </c>
      <c r="I18813" t="s">
        <v>56</v>
      </c>
      <c r="J18813" t="s">
        <v>34695</v>
      </c>
      <c r="K18813"/>
      <c r="L18813" t="s">
        <v>43</v>
      </c>
      <c r="M18813" t="s">
        <v>88</v>
      </c>
      <c r="N18813" t="s">
        <v>45</v>
      </c>
      <c r="O18813" t="s">
        <v>162</v>
      </c>
      <c r="P18813" t="s">
        <v>187</v>
      </c>
      <c r="Q18813" t="s">
        <v>270</v>
      </c>
      <c r="R18813" t="s">
        <v>72</v>
      </c>
      <c r="S18813" t="s">
        <v>164</v>
      </c>
      <c r="T18813" t="s">
        <v>51</v>
      </c>
    </row>
    <row r="18814" spans="1:20" x14ac:dyDescent="0.15">
      <c r="A18814">
        <v>2019</v>
      </c>
      <c r="B18814">
        <v>43672.427430555603</v>
      </c>
      <c r="C18814">
        <v>43672.75</v>
      </c>
      <c r="D18814" t="s">
        <v>65</v>
      </c>
      <c r="E18814" t="s">
        <v>53</v>
      </c>
      <c r="F18814" t="s">
        <v>34696</v>
      </c>
      <c r="G18814" t="s">
        <v>39</v>
      </c>
      <c r="H18814" t="s">
        <v>55</v>
      </c>
      <c r="I18814" t="s">
        <v>56</v>
      </c>
      <c r="J18814" t="s">
        <v>34697</v>
      </c>
      <c r="K18814"/>
      <c r="L18814" t="s">
        <v>43</v>
      </c>
      <c r="M18814" t="s">
        <v>88</v>
      </c>
      <c r="N18814" t="s">
        <v>45</v>
      </c>
      <c r="O18814" t="s">
        <v>162</v>
      </c>
      <c r="P18814" t="s">
        <v>187</v>
      </c>
      <c r="Q18814" t="s">
        <v>270</v>
      </c>
      <c r="R18814" t="s">
        <v>72</v>
      </c>
      <c r="S18814" t="s">
        <v>164</v>
      </c>
      <c r="T18814" t="s">
        <v>51</v>
      </c>
    </row>
    <row r="18815" spans="1:20" x14ac:dyDescent="0.15">
      <c r="A18815">
        <v>2019</v>
      </c>
      <c r="B18815">
        <v>43672.428124999999</v>
      </c>
      <c r="C18815">
        <v>43672.75</v>
      </c>
      <c r="D18815" t="s">
        <v>65</v>
      </c>
      <c r="E18815" t="s">
        <v>53</v>
      </c>
      <c r="F18815" t="s">
        <v>34698</v>
      </c>
      <c r="G18815" t="s">
        <v>39</v>
      </c>
      <c r="H18815" t="s">
        <v>55</v>
      </c>
      <c r="I18815" t="s">
        <v>56</v>
      </c>
      <c r="J18815" t="s">
        <v>34699</v>
      </c>
      <c r="K18815"/>
      <c r="L18815" t="s">
        <v>43</v>
      </c>
      <c r="M18815" t="s">
        <v>88</v>
      </c>
      <c r="N18815" t="s">
        <v>45</v>
      </c>
      <c r="O18815" t="s">
        <v>162</v>
      </c>
      <c r="P18815" t="s">
        <v>187</v>
      </c>
      <c r="Q18815" t="s">
        <v>270</v>
      </c>
      <c r="R18815" t="s">
        <v>72</v>
      </c>
      <c r="S18815" t="s">
        <v>164</v>
      </c>
      <c r="T18815" t="s">
        <v>51</v>
      </c>
    </row>
    <row r="18816" spans="1:20" x14ac:dyDescent="0.15">
      <c r="A18816">
        <v>2019</v>
      </c>
      <c r="B18816">
        <v>43672.428842592599</v>
      </c>
      <c r="C18816">
        <v>43672.75</v>
      </c>
      <c r="D18816" t="s">
        <v>65</v>
      </c>
      <c r="E18816" t="s">
        <v>53</v>
      </c>
      <c r="F18816" t="s">
        <v>34700</v>
      </c>
      <c r="G18816" t="s">
        <v>39</v>
      </c>
      <c r="H18816" t="s">
        <v>55</v>
      </c>
      <c r="I18816" t="s">
        <v>56</v>
      </c>
      <c r="J18816" t="s">
        <v>34701</v>
      </c>
      <c r="K18816"/>
      <c r="L18816" t="s">
        <v>43</v>
      </c>
      <c r="M18816" t="s">
        <v>88</v>
      </c>
      <c r="N18816" t="s">
        <v>45</v>
      </c>
      <c r="O18816" t="s">
        <v>162</v>
      </c>
      <c r="P18816" t="s">
        <v>187</v>
      </c>
      <c r="Q18816" t="s">
        <v>270</v>
      </c>
      <c r="R18816" t="s">
        <v>72</v>
      </c>
      <c r="S18816" t="s">
        <v>164</v>
      </c>
      <c r="T18816" t="s">
        <v>51</v>
      </c>
    </row>
    <row r="18817" spans="1:20" x14ac:dyDescent="0.15">
      <c r="A18817">
        <v>2019</v>
      </c>
      <c r="B18817">
        <v>43672.429513888899</v>
      </c>
      <c r="C18817">
        <v>43672.75</v>
      </c>
      <c r="D18817" t="s">
        <v>65</v>
      </c>
      <c r="E18817" t="s">
        <v>53</v>
      </c>
      <c r="F18817" t="s">
        <v>34702</v>
      </c>
      <c r="G18817" t="s">
        <v>39</v>
      </c>
      <c r="H18817" t="s">
        <v>55</v>
      </c>
      <c r="I18817" t="s">
        <v>56</v>
      </c>
      <c r="J18817" t="s">
        <v>34703</v>
      </c>
      <c r="K18817"/>
      <c r="L18817" t="s">
        <v>43</v>
      </c>
      <c r="M18817" t="s">
        <v>88</v>
      </c>
      <c r="N18817" t="s">
        <v>45</v>
      </c>
      <c r="O18817" t="s">
        <v>162</v>
      </c>
      <c r="P18817" t="s">
        <v>187</v>
      </c>
      <c r="Q18817" t="s">
        <v>270</v>
      </c>
      <c r="R18817" t="s">
        <v>72</v>
      </c>
      <c r="S18817" t="s">
        <v>164</v>
      </c>
      <c r="T18817" t="s">
        <v>51</v>
      </c>
    </row>
    <row r="18818" spans="1:20" x14ac:dyDescent="0.15">
      <c r="A18818">
        <v>2019</v>
      </c>
      <c r="B18818">
        <v>43672.430173611101</v>
      </c>
      <c r="C18818">
        <v>43672.75</v>
      </c>
      <c r="D18818" t="s">
        <v>65</v>
      </c>
      <c r="E18818" t="s">
        <v>53</v>
      </c>
      <c r="F18818" t="s">
        <v>34704</v>
      </c>
      <c r="G18818" t="s">
        <v>39</v>
      </c>
      <c r="H18818" t="s">
        <v>55</v>
      </c>
      <c r="I18818" t="s">
        <v>56</v>
      </c>
      <c r="J18818" t="s">
        <v>34705</v>
      </c>
      <c r="K18818"/>
      <c r="L18818" t="s">
        <v>43</v>
      </c>
      <c r="M18818" t="s">
        <v>88</v>
      </c>
      <c r="N18818" t="s">
        <v>45</v>
      </c>
      <c r="O18818" t="s">
        <v>162</v>
      </c>
      <c r="P18818" t="s">
        <v>187</v>
      </c>
      <c r="Q18818" t="s">
        <v>270</v>
      </c>
      <c r="R18818" t="s">
        <v>72</v>
      </c>
      <c r="S18818" t="s">
        <v>164</v>
      </c>
      <c r="T18818" t="s">
        <v>51</v>
      </c>
    </row>
    <row r="18819" spans="1:20" x14ac:dyDescent="0.15">
      <c r="A18819">
        <v>2019</v>
      </c>
      <c r="B18819">
        <v>43672.440173611103</v>
      </c>
      <c r="C18819">
        <v>43672.75</v>
      </c>
      <c r="D18819" t="s">
        <v>65</v>
      </c>
      <c r="E18819" t="s">
        <v>53</v>
      </c>
      <c r="F18819" t="s">
        <v>34706</v>
      </c>
      <c r="G18819" t="s">
        <v>39</v>
      </c>
      <c r="H18819" t="s">
        <v>55</v>
      </c>
      <c r="I18819" t="s">
        <v>56</v>
      </c>
      <c r="J18819" t="s">
        <v>34707</v>
      </c>
      <c r="K18819"/>
      <c r="L18819" t="s">
        <v>43</v>
      </c>
      <c r="M18819" t="s">
        <v>88</v>
      </c>
      <c r="N18819" t="s">
        <v>45</v>
      </c>
      <c r="O18819" t="s">
        <v>162</v>
      </c>
      <c r="P18819" t="s">
        <v>187</v>
      </c>
      <c r="Q18819" t="s">
        <v>270</v>
      </c>
      <c r="R18819" t="s">
        <v>72</v>
      </c>
      <c r="S18819" t="s">
        <v>164</v>
      </c>
      <c r="T18819" t="s">
        <v>51</v>
      </c>
    </row>
    <row r="18820" spans="1:20" x14ac:dyDescent="0.15">
      <c r="A18820">
        <v>2019</v>
      </c>
      <c r="B18820">
        <v>43672.440787036998</v>
      </c>
      <c r="C18820">
        <v>43672.75</v>
      </c>
      <c r="D18820" t="s">
        <v>65</v>
      </c>
      <c r="E18820" t="s">
        <v>53</v>
      </c>
      <c r="F18820" t="s">
        <v>34708</v>
      </c>
      <c r="G18820" t="s">
        <v>39</v>
      </c>
      <c r="H18820" t="s">
        <v>55</v>
      </c>
      <c r="I18820" t="s">
        <v>56</v>
      </c>
      <c r="J18820" t="s">
        <v>34709</v>
      </c>
      <c r="K18820"/>
      <c r="L18820" t="s">
        <v>43</v>
      </c>
      <c r="M18820" t="s">
        <v>88</v>
      </c>
      <c r="N18820" t="s">
        <v>45</v>
      </c>
      <c r="O18820" t="s">
        <v>162</v>
      </c>
      <c r="P18820" t="s">
        <v>187</v>
      </c>
      <c r="Q18820" t="s">
        <v>270</v>
      </c>
      <c r="R18820" t="s">
        <v>72</v>
      </c>
      <c r="S18820" t="s">
        <v>164</v>
      </c>
      <c r="T18820" t="s">
        <v>51</v>
      </c>
    </row>
    <row r="18821" spans="1:20" x14ac:dyDescent="0.15">
      <c r="A18821">
        <v>2019</v>
      </c>
      <c r="B18821">
        <v>43672.441435185203</v>
      </c>
      <c r="C18821">
        <v>43672.75</v>
      </c>
      <c r="D18821" t="s">
        <v>65</v>
      </c>
      <c r="E18821" t="s">
        <v>53</v>
      </c>
      <c r="F18821" t="s">
        <v>34710</v>
      </c>
      <c r="G18821" t="s">
        <v>39</v>
      </c>
      <c r="H18821" t="s">
        <v>55</v>
      </c>
      <c r="I18821" t="s">
        <v>56</v>
      </c>
      <c r="J18821" t="s">
        <v>34711</v>
      </c>
      <c r="K18821"/>
      <c r="L18821" t="s">
        <v>43</v>
      </c>
      <c r="M18821" t="s">
        <v>88</v>
      </c>
      <c r="N18821" t="s">
        <v>45</v>
      </c>
      <c r="O18821" t="s">
        <v>162</v>
      </c>
      <c r="P18821" t="s">
        <v>187</v>
      </c>
      <c r="Q18821" t="s">
        <v>270</v>
      </c>
      <c r="R18821" t="s">
        <v>72</v>
      </c>
      <c r="S18821" t="s">
        <v>164</v>
      </c>
      <c r="T18821" t="s">
        <v>51</v>
      </c>
    </row>
    <row r="18822" spans="1:20" x14ac:dyDescent="0.15">
      <c r="A18822">
        <v>2019</v>
      </c>
      <c r="B18822">
        <v>43672.447916666701</v>
      </c>
      <c r="C18822">
        <v>43672.916666666701</v>
      </c>
      <c r="D18822" t="s">
        <v>65</v>
      </c>
      <c r="E18822" t="s">
        <v>53</v>
      </c>
      <c r="F18822" t="s">
        <v>34712</v>
      </c>
      <c r="G18822" t="s">
        <v>39</v>
      </c>
      <c r="H18822" t="s">
        <v>55</v>
      </c>
      <c r="I18822" t="s">
        <v>56</v>
      </c>
      <c r="J18822" t="s">
        <v>34713</v>
      </c>
      <c r="K18822"/>
      <c r="L18822" t="s">
        <v>43</v>
      </c>
      <c r="M18822" t="s">
        <v>88</v>
      </c>
      <c r="N18822" t="s">
        <v>45</v>
      </c>
      <c r="O18822" t="s">
        <v>486</v>
      </c>
      <c r="P18822" t="s">
        <v>638</v>
      </c>
      <c r="Q18822" t="s">
        <v>2909</v>
      </c>
      <c r="R18822" t="s">
        <v>72</v>
      </c>
      <c r="S18822" t="s">
        <v>682</v>
      </c>
      <c r="T18822" t="s">
        <v>51</v>
      </c>
    </row>
    <row r="18823" spans="1:20" x14ac:dyDescent="0.15">
      <c r="A18823">
        <v>2019</v>
      </c>
      <c r="B18823">
        <v>43672.458333333299</v>
      </c>
      <c r="C18823">
        <v>43672.791666666701</v>
      </c>
      <c r="D18823" t="s">
        <v>65</v>
      </c>
      <c r="E18823" t="s">
        <v>122</v>
      </c>
      <c r="F18823" t="s">
        <v>34714</v>
      </c>
      <c r="G18823" t="s">
        <v>39</v>
      </c>
      <c r="H18823" t="s">
        <v>55</v>
      </c>
      <c r="I18823" t="s">
        <v>56</v>
      </c>
      <c r="J18823" t="s">
        <v>33697</v>
      </c>
      <c r="K18823"/>
      <c r="L18823" t="s">
        <v>43</v>
      </c>
      <c r="M18823" t="s">
        <v>88</v>
      </c>
      <c r="N18823" t="s">
        <v>45</v>
      </c>
      <c r="O18823" t="s">
        <v>58</v>
      </c>
      <c r="P18823" t="s">
        <v>76</v>
      </c>
      <c r="Q18823" t="s">
        <v>119</v>
      </c>
      <c r="R18823" t="s">
        <v>77</v>
      </c>
      <c r="S18823" t="s">
        <v>260</v>
      </c>
      <c r="T18823" t="s">
        <v>51</v>
      </c>
    </row>
    <row r="18824" spans="1:20" x14ac:dyDescent="0.15">
      <c r="A18824">
        <v>2019</v>
      </c>
      <c r="B18824">
        <v>43672.458333333299</v>
      </c>
      <c r="C18824">
        <v>43672.833333333299</v>
      </c>
      <c r="D18824" t="s">
        <v>65</v>
      </c>
      <c r="E18824" t="s">
        <v>53</v>
      </c>
      <c r="F18824" t="s">
        <v>34715</v>
      </c>
      <c r="G18824" t="s">
        <v>39</v>
      </c>
      <c r="H18824" t="s">
        <v>55</v>
      </c>
      <c r="I18824" t="s">
        <v>56</v>
      </c>
      <c r="J18824" t="s">
        <v>34716</v>
      </c>
      <c r="K18824"/>
      <c r="L18824" t="s">
        <v>43</v>
      </c>
      <c r="M18824" t="s">
        <v>88</v>
      </c>
      <c r="N18824" t="s">
        <v>45</v>
      </c>
      <c r="O18824" t="s">
        <v>58</v>
      </c>
      <c r="P18824" t="s">
        <v>76</v>
      </c>
      <c r="Q18824" t="s">
        <v>60</v>
      </c>
      <c r="R18824" t="s">
        <v>77</v>
      </c>
      <c r="S18824" t="s">
        <v>497</v>
      </c>
      <c r="T18824" t="s">
        <v>51</v>
      </c>
    </row>
    <row r="18825" spans="1:20" x14ac:dyDescent="0.15">
      <c r="A18825">
        <v>2019</v>
      </c>
      <c r="B18825">
        <v>43672.465277777803</v>
      </c>
      <c r="C18825">
        <v>43672.75</v>
      </c>
      <c r="D18825" t="s">
        <v>65</v>
      </c>
      <c r="E18825" t="s">
        <v>53</v>
      </c>
      <c r="F18825" t="s">
        <v>34717</v>
      </c>
      <c r="G18825" t="s">
        <v>39</v>
      </c>
      <c r="H18825" t="s">
        <v>55</v>
      </c>
      <c r="I18825" t="s">
        <v>56</v>
      </c>
      <c r="J18825" t="s">
        <v>34718</v>
      </c>
      <c r="K18825"/>
      <c r="L18825" t="s">
        <v>43</v>
      </c>
      <c r="M18825" t="s">
        <v>88</v>
      </c>
      <c r="N18825" t="s">
        <v>45</v>
      </c>
      <c r="O18825" t="s">
        <v>95</v>
      </c>
      <c r="P18825" t="s">
        <v>96</v>
      </c>
      <c r="Q18825" t="s">
        <v>97</v>
      </c>
      <c r="R18825" t="s">
        <v>72</v>
      </c>
      <c r="S18825" t="s">
        <v>5076</v>
      </c>
      <c r="T18825" t="s">
        <v>51</v>
      </c>
    </row>
    <row r="18826" spans="1:20" x14ac:dyDescent="0.15">
      <c r="A18826">
        <v>2019</v>
      </c>
      <c r="B18826">
        <v>43672.46875</v>
      </c>
      <c r="C18826">
        <v>43672.708333333299</v>
      </c>
      <c r="D18826" t="s">
        <v>65</v>
      </c>
      <c r="E18826" t="s">
        <v>53</v>
      </c>
      <c r="F18826" t="s">
        <v>34719</v>
      </c>
      <c r="G18826" t="s">
        <v>39</v>
      </c>
      <c r="H18826" t="s">
        <v>55</v>
      </c>
      <c r="I18826" t="s">
        <v>56</v>
      </c>
      <c r="J18826" t="s">
        <v>34720</v>
      </c>
      <c r="K18826"/>
      <c r="L18826" t="s">
        <v>43</v>
      </c>
      <c r="M18826" t="s">
        <v>88</v>
      </c>
      <c r="N18826" t="s">
        <v>45</v>
      </c>
      <c r="O18826" t="s">
        <v>162</v>
      </c>
      <c r="P18826" t="s">
        <v>187</v>
      </c>
      <c r="Q18826" t="s">
        <v>270</v>
      </c>
      <c r="R18826" t="s">
        <v>72</v>
      </c>
      <c r="S18826" t="s">
        <v>164</v>
      </c>
      <c r="T18826" t="s">
        <v>51</v>
      </c>
    </row>
    <row r="18827" spans="1:20" x14ac:dyDescent="0.15">
      <c r="A18827">
        <v>2019</v>
      </c>
      <c r="B18827">
        <v>43672.46875</v>
      </c>
      <c r="C18827">
        <v>43672.75</v>
      </c>
      <c r="D18827" t="s">
        <v>65</v>
      </c>
      <c r="E18827" t="s">
        <v>53</v>
      </c>
      <c r="F18827" t="s">
        <v>34721</v>
      </c>
      <c r="G18827" t="s">
        <v>39</v>
      </c>
      <c r="H18827" t="s">
        <v>55</v>
      </c>
      <c r="I18827" t="s">
        <v>56</v>
      </c>
      <c r="J18827" t="s">
        <v>34722</v>
      </c>
      <c r="K18827"/>
      <c r="L18827" t="s">
        <v>43</v>
      </c>
      <c r="M18827" t="s">
        <v>88</v>
      </c>
      <c r="N18827" t="s">
        <v>45</v>
      </c>
      <c r="O18827" t="s">
        <v>95</v>
      </c>
      <c r="P18827" t="s">
        <v>96</v>
      </c>
      <c r="Q18827" t="s">
        <v>97</v>
      </c>
      <c r="R18827" t="s">
        <v>72</v>
      </c>
      <c r="S18827" t="s">
        <v>5076</v>
      </c>
      <c r="T18827" t="s">
        <v>51</v>
      </c>
    </row>
    <row r="18828" spans="1:20" x14ac:dyDescent="0.15">
      <c r="A18828">
        <v>2019</v>
      </c>
      <c r="B18828">
        <v>43672.472222222197</v>
      </c>
      <c r="C18828">
        <v>43672.75</v>
      </c>
      <c r="D18828" t="s">
        <v>65</v>
      </c>
      <c r="E18828" t="s">
        <v>53</v>
      </c>
      <c r="F18828" t="s">
        <v>34723</v>
      </c>
      <c r="G18828" t="s">
        <v>39</v>
      </c>
      <c r="H18828" t="s">
        <v>55</v>
      </c>
      <c r="I18828" t="s">
        <v>56</v>
      </c>
      <c r="J18828" t="s">
        <v>34724</v>
      </c>
      <c r="K18828"/>
      <c r="L18828" t="s">
        <v>43</v>
      </c>
      <c r="M18828" t="s">
        <v>88</v>
      </c>
      <c r="N18828" t="s">
        <v>45</v>
      </c>
      <c r="O18828" t="s">
        <v>95</v>
      </c>
      <c r="P18828" t="s">
        <v>96</v>
      </c>
      <c r="Q18828" t="s">
        <v>97</v>
      </c>
      <c r="R18828" t="s">
        <v>72</v>
      </c>
      <c r="S18828" t="s">
        <v>5076</v>
      </c>
      <c r="T18828" t="s">
        <v>51</v>
      </c>
    </row>
    <row r="18829" spans="1:20" x14ac:dyDescent="0.15">
      <c r="A18829">
        <v>2019</v>
      </c>
      <c r="B18829">
        <v>43672.472222222197</v>
      </c>
      <c r="C18829">
        <v>43672.75</v>
      </c>
      <c r="D18829" t="s">
        <v>65</v>
      </c>
      <c r="E18829" t="s">
        <v>53</v>
      </c>
      <c r="F18829" t="s">
        <v>34725</v>
      </c>
      <c r="G18829" t="s">
        <v>39</v>
      </c>
      <c r="H18829" t="s">
        <v>55</v>
      </c>
      <c r="I18829" t="s">
        <v>56</v>
      </c>
      <c r="J18829" t="s">
        <v>34726</v>
      </c>
      <c r="K18829"/>
      <c r="L18829" t="s">
        <v>43</v>
      </c>
      <c r="M18829" t="s">
        <v>88</v>
      </c>
      <c r="N18829" t="s">
        <v>45</v>
      </c>
      <c r="O18829" t="s">
        <v>95</v>
      </c>
      <c r="P18829" t="s">
        <v>96</v>
      </c>
      <c r="Q18829" t="s">
        <v>97</v>
      </c>
      <c r="R18829" t="s">
        <v>72</v>
      </c>
      <c r="S18829" t="s">
        <v>5076</v>
      </c>
      <c r="T18829" t="s">
        <v>51</v>
      </c>
    </row>
    <row r="18830" spans="1:20" x14ac:dyDescent="0.15">
      <c r="A18830">
        <v>2019</v>
      </c>
      <c r="B18830">
        <v>43672.489583333299</v>
      </c>
      <c r="C18830">
        <v>43672.75</v>
      </c>
      <c r="D18830" t="s">
        <v>65</v>
      </c>
      <c r="E18830" t="s">
        <v>53</v>
      </c>
      <c r="F18830" t="s">
        <v>34727</v>
      </c>
      <c r="G18830" t="s">
        <v>39</v>
      </c>
      <c r="H18830" t="s">
        <v>55</v>
      </c>
      <c r="I18830" t="s">
        <v>56</v>
      </c>
      <c r="J18830" t="s">
        <v>34728</v>
      </c>
      <c r="K18830"/>
      <c r="L18830" t="s">
        <v>43</v>
      </c>
      <c r="M18830" t="s">
        <v>88</v>
      </c>
      <c r="N18830" t="s">
        <v>45</v>
      </c>
      <c r="O18830" t="s">
        <v>95</v>
      </c>
      <c r="P18830" t="s">
        <v>96</v>
      </c>
      <c r="Q18830" t="s">
        <v>97</v>
      </c>
      <c r="R18830" t="s">
        <v>72</v>
      </c>
      <c r="S18830" t="s">
        <v>5076</v>
      </c>
      <c r="T18830" t="s">
        <v>51</v>
      </c>
    </row>
    <row r="18831" spans="1:20" x14ac:dyDescent="0.15">
      <c r="A18831">
        <v>2019</v>
      </c>
      <c r="B18831">
        <v>43672.5</v>
      </c>
      <c r="C18831">
        <v>43672.75</v>
      </c>
      <c r="D18831" t="s">
        <v>65</v>
      </c>
      <c r="E18831" t="s">
        <v>53</v>
      </c>
      <c r="F18831" t="s">
        <v>34729</v>
      </c>
      <c r="G18831" t="s">
        <v>39</v>
      </c>
      <c r="H18831" t="s">
        <v>55</v>
      </c>
      <c r="I18831" t="s">
        <v>56</v>
      </c>
      <c r="J18831" t="s">
        <v>34730</v>
      </c>
      <c r="K18831"/>
      <c r="L18831" t="s">
        <v>43</v>
      </c>
      <c r="M18831" t="s">
        <v>88</v>
      </c>
      <c r="N18831" t="s">
        <v>45</v>
      </c>
      <c r="O18831" t="s">
        <v>95</v>
      </c>
      <c r="P18831" t="s">
        <v>96</v>
      </c>
      <c r="Q18831" t="s">
        <v>97</v>
      </c>
      <c r="R18831" t="s">
        <v>72</v>
      </c>
      <c r="S18831" t="s">
        <v>5076</v>
      </c>
      <c r="T18831" t="s">
        <v>51</v>
      </c>
    </row>
    <row r="18832" spans="1:20" x14ac:dyDescent="0.15">
      <c r="A18832">
        <v>2019</v>
      </c>
      <c r="B18832">
        <v>43672.5</v>
      </c>
      <c r="C18832">
        <v>43672.75</v>
      </c>
      <c r="D18832" t="s">
        <v>65</v>
      </c>
      <c r="E18832" t="s">
        <v>53</v>
      </c>
      <c r="F18832" t="s">
        <v>34731</v>
      </c>
      <c r="G18832" t="s">
        <v>39</v>
      </c>
      <c r="H18832" t="s">
        <v>55</v>
      </c>
      <c r="I18832" t="s">
        <v>56</v>
      </c>
      <c r="J18832" t="s">
        <v>34732</v>
      </c>
      <c r="K18832"/>
      <c r="L18832" t="s">
        <v>43</v>
      </c>
      <c r="M18832" t="s">
        <v>88</v>
      </c>
      <c r="N18832" t="s">
        <v>45</v>
      </c>
      <c r="O18832" t="s">
        <v>486</v>
      </c>
      <c r="P18832" t="s">
        <v>586</v>
      </c>
      <c r="Q18832" t="s">
        <v>587</v>
      </c>
      <c r="R18832" t="s">
        <v>72</v>
      </c>
      <c r="S18832" t="s">
        <v>668</v>
      </c>
      <c r="T18832" t="s">
        <v>51</v>
      </c>
    </row>
    <row r="18833" spans="1:20" x14ac:dyDescent="0.15">
      <c r="A18833">
        <v>2019</v>
      </c>
      <c r="B18833">
        <v>43672.5</v>
      </c>
      <c r="C18833">
        <v>43672.833333333299</v>
      </c>
      <c r="D18833" t="s">
        <v>65</v>
      </c>
      <c r="E18833" t="s">
        <v>53</v>
      </c>
      <c r="F18833" t="s">
        <v>34733</v>
      </c>
      <c r="G18833" t="s">
        <v>39</v>
      </c>
      <c r="H18833" t="s">
        <v>55</v>
      </c>
      <c r="I18833" t="s">
        <v>56</v>
      </c>
      <c r="J18833" t="s">
        <v>34734</v>
      </c>
      <c r="K18833"/>
      <c r="L18833" t="s">
        <v>43</v>
      </c>
      <c r="M18833" t="s">
        <v>88</v>
      </c>
      <c r="N18833" t="s">
        <v>45</v>
      </c>
      <c r="O18833" t="s">
        <v>58</v>
      </c>
      <c r="P18833" t="s">
        <v>76</v>
      </c>
      <c r="Q18833" t="s">
        <v>119</v>
      </c>
      <c r="R18833" t="s">
        <v>77</v>
      </c>
      <c r="S18833" t="s">
        <v>5465</v>
      </c>
      <c r="T18833" t="s">
        <v>51</v>
      </c>
    </row>
    <row r="18834" spans="1:20" x14ac:dyDescent="0.15">
      <c r="A18834">
        <v>2019</v>
      </c>
      <c r="B18834">
        <v>43672.5</v>
      </c>
      <c r="C18834">
        <v>43672.916666666701</v>
      </c>
      <c r="D18834" t="s">
        <v>65</v>
      </c>
      <c r="E18834" t="s">
        <v>122</v>
      </c>
      <c r="F18834" t="s">
        <v>34735</v>
      </c>
      <c r="G18834" t="s">
        <v>39</v>
      </c>
      <c r="H18834" t="s">
        <v>55</v>
      </c>
      <c r="I18834" t="s">
        <v>56</v>
      </c>
      <c r="J18834" t="s">
        <v>34736</v>
      </c>
      <c r="K18834"/>
      <c r="L18834" t="s">
        <v>43</v>
      </c>
      <c r="M18834" t="s">
        <v>88</v>
      </c>
      <c r="N18834" t="s">
        <v>45</v>
      </c>
      <c r="O18834" t="s">
        <v>58</v>
      </c>
      <c r="P18834" t="s">
        <v>59</v>
      </c>
      <c r="Q18834" t="s">
        <v>119</v>
      </c>
      <c r="R18834" t="s">
        <v>77</v>
      </c>
      <c r="S18834" t="s">
        <v>21618</v>
      </c>
      <c r="T18834" t="s">
        <v>51</v>
      </c>
    </row>
    <row r="18835" spans="1:20" x14ac:dyDescent="0.15">
      <c r="A18835">
        <v>2019</v>
      </c>
      <c r="B18835">
        <v>43672.5534722222</v>
      </c>
      <c r="C18835">
        <v>43672.625</v>
      </c>
      <c r="D18835" t="s">
        <v>65</v>
      </c>
      <c r="E18835" t="s">
        <v>53</v>
      </c>
      <c r="F18835" t="s">
        <v>34737</v>
      </c>
      <c r="G18835" t="s">
        <v>39</v>
      </c>
      <c r="H18835" t="s">
        <v>55</v>
      </c>
      <c r="I18835" t="s">
        <v>56</v>
      </c>
      <c r="J18835" t="s">
        <v>34738</v>
      </c>
      <c r="K18835"/>
      <c r="L18835" t="s">
        <v>43</v>
      </c>
      <c r="M18835" t="s">
        <v>88</v>
      </c>
      <c r="N18835" t="s">
        <v>45</v>
      </c>
      <c r="O18835" t="s">
        <v>46</v>
      </c>
      <c r="P18835" t="s">
        <v>685</v>
      </c>
      <c r="Q18835" t="s">
        <v>653</v>
      </c>
      <c r="R18835" t="s">
        <v>72</v>
      </c>
      <c r="S18835" t="s">
        <v>1572</v>
      </c>
      <c r="T18835" t="s">
        <v>51</v>
      </c>
    </row>
    <row r="18836" spans="1:20" x14ac:dyDescent="0.15">
      <c r="A18836">
        <v>2019</v>
      </c>
      <c r="B18836">
        <v>43672.604166666701</v>
      </c>
      <c r="C18836">
        <v>43672.833333333299</v>
      </c>
      <c r="D18836" t="s">
        <v>65</v>
      </c>
      <c r="E18836" t="s">
        <v>122</v>
      </c>
      <c r="F18836" t="s">
        <v>34739</v>
      </c>
      <c r="G18836" t="s">
        <v>39</v>
      </c>
      <c r="H18836" t="s">
        <v>55</v>
      </c>
      <c r="I18836" t="s">
        <v>56</v>
      </c>
      <c r="J18836" t="s">
        <v>33301</v>
      </c>
      <c r="K18836"/>
      <c r="L18836" t="s">
        <v>43</v>
      </c>
      <c r="M18836" t="s">
        <v>88</v>
      </c>
      <c r="N18836" t="s">
        <v>45</v>
      </c>
      <c r="O18836" t="s">
        <v>58</v>
      </c>
      <c r="P18836" t="s">
        <v>76</v>
      </c>
      <c r="Q18836" t="s">
        <v>119</v>
      </c>
      <c r="R18836" t="s">
        <v>72</v>
      </c>
      <c r="S18836" t="s">
        <v>27801</v>
      </c>
      <c r="T18836" t="s">
        <v>51</v>
      </c>
    </row>
    <row r="18837" spans="1:20" x14ac:dyDescent="0.15">
      <c r="A18837">
        <v>2019</v>
      </c>
      <c r="B18837">
        <v>43672.607638888898</v>
      </c>
      <c r="C18837">
        <v>43672.75</v>
      </c>
      <c r="D18837" t="s">
        <v>65</v>
      </c>
      <c r="E18837" t="s">
        <v>53</v>
      </c>
      <c r="F18837" t="s">
        <v>34740</v>
      </c>
      <c r="G18837" t="s">
        <v>39</v>
      </c>
      <c r="H18837" t="s">
        <v>55</v>
      </c>
      <c r="I18837" t="s">
        <v>56</v>
      </c>
      <c r="J18837" t="s">
        <v>34741</v>
      </c>
      <c r="K18837"/>
      <c r="L18837" t="s">
        <v>43</v>
      </c>
      <c r="M18837" t="s">
        <v>88</v>
      </c>
      <c r="N18837" t="s">
        <v>45</v>
      </c>
      <c r="O18837" t="s">
        <v>95</v>
      </c>
      <c r="P18837" t="s">
        <v>96</v>
      </c>
      <c r="Q18837" t="s">
        <v>97</v>
      </c>
      <c r="R18837" t="s">
        <v>72</v>
      </c>
      <c r="S18837" t="s">
        <v>5076</v>
      </c>
      <c r="T18837" t="s">
        <v>51</v>
      </c>
    </row>
    <row r="18838" spans="1:20" x14ac:dyDescent="0.15">
      <c r="A18838">
        <v>2019</v>
      </c>
      <c r="B18838">
        <v>43672.611111111102</v>
      </c>
      <c r="C18838">
        <v>43672.708333333299</v>
      </c>
      <c r="D18838" t="s">
        <v>65</v>
      </c>
      <c r="E18838" t="s">
        <v>53</v>
      </c>
      <c r="F18838" t="s">
        <v>34742</v>
      </c>
      <c r="G18838" t="s">
        <v>39</v>
      </c>
      <c r="H18838" t="s">
        <v>55</v>
      </c>
      <c r="I18838" t="s">
        <v>56</v>
      </c>
      <c r="J18838" t="s">
        <v>34743</v>
      </c>
      <c r="K18838"/>
      <c r="L18838" t="s">
        <v>43</v>
      </c>
      <c r="M18838" t="s">
        <v>88</v>
      </c>
      <c r="N18838" t="s">
        <v>45</v>
      </c>
      <c r="O18838" t="s">
        <v>197</v>
      </c>
      <c r="P18838" t="s">
        <v>1326</v>
      </c>
      <c r="Q18838" t="s">
        <v>805</v>
      </c>
      <c r="R18838" t="s">
        <v>72</v>
      </c>
      <c r="S18838" t="s">
        <v>806</v>
      </c>
      <c r="T18838" t="s">
        <v>51</v>
      </c>
    </row>
    <row r="18839" spans="1:20" x14ac:dyDescent="0.15">
      <c r="A18839">
        <v>2019</v>
      </c>
      <c r="B18839">
        <v>43672.621527777803</v>
      </c>
      <c r="C18839">
        <v>43672.666666666701</v>
      </c>
      <c r="D18839" t="s">
        <v>65</v>
      </c>
      <c r="E18839" t="s">
        <v>53</v>
      </c>
      <c r="F18839" t="s">
        <v>34744</v>
      </c>
      <c r="G18839" t="s">
        <v>39</v>
      </c>
      <c r="H18839" t="s">
        <v>55</v>
      </c>
      <c r="I18839" t="s">
        <v>56</v>
      </c>
      <c r="J18839" t="s">
        <v>34745</v>
      </c>
      <c r="K18839"/>
      <c r="L18839" t="s">
        <v>43</v>
      </c>
      <c r="M18839" t="s">
        <v>88</v>
      </c>
      <c r="N18839" t="s">
        <v>45</v>
      </c>
      <c r="O18839" t="s">
        <v>46</v>
      </c>
      <c r="P18839" t="s">
        <v>685</v>
      </c>
      <c r="Q18839" t="s">
        <v>653</v>
      </c>
      <c r="R18839" t="s">
        <v>72</v>
      </c>
      <c r="S18839" t="s">
        <v>977</v>
      </c>
      <c r="T18839" t="s">
        <v>51</v>
      </c>
    </row>
    <row r="18840" spans="1:20" x14ac:dyDescent="0.15">
      <c r="A18840">
        <v>2019</v>
      </c>
      <c r="B18840">
        <v>43672.625</v>
      </c>
      <c r="C18840">
        <v>43672.958333333299</v>
      </c>
      <c r="D18840" t="s">
        <v>65</v>
      </c>
      <c r="E18840" t="s">
        <v>66</v>
      </c>
      <c r="F18840" t="s">
        <v>34746</v>
      </c>
      <c r="G18840" t="s">
        <v>39</v>
      </c>
      <c r="H18840" t="s">
        <v>55</v>
      </c>
      <c r="I18840" t="s">
        <v>56</v>
      </c>
      <c r="J18840" t="s">
        <v>34747</v>
      </c>
      <c r="K18840"/>
      <c r="L18840" t="s">
        <v>43</v>
      </c>
      <c r="M18840" t="s">
        <v>88</v>
      </c>
      <c r="N18840" t="s">
        <v>45</v>
      </c>
      <c r="O18840" t="s">
        <v>58</v>
      </c>
      <c r="P18840" t="s">
        <v>76</v>
      </c>
      <c r="Q18840" t="s">
        <v>119</v>
      </c>
      <c r="R18840" t="s">
        <v>72</v>
      </c>
      <c r="S18840" t="s">
        <v>27801</v>
      </c>
      <c r="T18840" t="s">
        <v>51</v>
      </c>
    </row>
    <row r="18841" spans="1:20" x14ac:dyDescent="0.15">
      <c r="A18841">
        <v>2019</v>
      </c>
      <c r="B18841">
        <v>43672.628472222197</v>
      </c>
      <c r="C18841">
        <v>43672.75</v>
      </c>
      <c r="D18841" t="s">
        <v>65</v>
      </c>
      <c r="E18841" t="s">
        <v>53</v>
      </c>
      <c r="F18841" t="s">
        <v>34748</v>
      </c>
      <c r="G18841" t="s">
        <v>39</v>
      </c>
      <c r="H18841" t="s">
        <v>55</v>
      </c>
      <c r="I18841" t="s">
        <v>56</v>
      </c>
      <c r="J18841" t="s">
        <v>34749</v>
      </c>
      <c r="K18841"/>
      <c r="L18841" t="s">
        <v>43</v>
      </c>
      <c r="M18841" t="s">
        <v>88</v>
      </c>
      <c r="N18841" t="s">
        <v>45</v>
      </c>
      <c r="O18841" t="s">
        <v>486</v>
      </c>
      <c r="P18841" t="s">
        <v>586</v>
      </c>
      <c r="Q18841" t="s">
        <v>2119</v>
      </c>
      <c r="R18841" t="s">
        <v>72</v>
      </c>
      <c r="S18841" t="s">
        <v>630</v>
      </c>
      <c r="T18841" t="s">
        <v>51</v>
      </c>
    </row>
    <row r="18842" spans="1:20" x14ac:dyDescent="0.15">
      <c r="A18842">
        <v>2019</v>
      </c>
      <c r="B18842">
        <v>43672.636805555601</v>
      </c>
      <c r="C18842">
        <v>43672.708333333299</v>
      </c>
      <c r="D18842" t="s">
        <v>65</v>
      </c>
      <c r="E18842" t="s">
        <v>53</v>
      </c>
      <c r="F18842" t="s">
        <v>34750</v>
      </c>
      <c r="G18842" t="s">
        <v>39</v>
      </c>
      <c r="H18842" t="s">
        <v>55</v>
      </c>
      <c r="I18842" t="s">
        <v>56</v>
      </c>
      <c r="J18842" t="s">
        <v>34751</v>
      </c>
      <c r="K18842"/>
      <c r="L18842" t="s">
        <v>43</v>
      </c>
      <c r="M18842" t="s">
        <v>88</v>
      </c>
      <c r="N18842" t="s">
        <v>45</v>
      </c>
      <c r="O18842" t="s">
        <v>197</v>
      </c>
      <c r="P18842" t="s">
        <v>529</v>
      </c>
      <c r="Q18842" t="s">
        <v>1617</v>
      </c>
      <c r="R18842" t="s">
        <v>72</v>
      </c>
      <c r="S18842" t="s">
        <v>2391</v>
      </c>
      <c r="T18842" t="s">
        <v>51</v>
      </c>
    </row>
    <row r="18843" spans="1:20" x14ac:dyDescent="0.15">
      <c r="A18843">
        <v>2019</v>
      </c>
      <c r="B18843">
        <v>43672.6875</v>
      </c>
      <c r="C18843">
        <v>43672.75</v>
      </c>
      <c r="D18843" t="s">
        <v>65</v>
      </c>
      <c r="E18843" t="s">
        <v>53</v>
      </c>
      <c r="F18843" t="s">
        <v>34752</v>
      </c>
      <c r="G18843" t="s">
        <v>39</v>
      </c>
      <c r="H18843" t="s">
        <v>55</v>
      </c>
      <c r="I18843" t="s">
        <v>56</v>
      </c>
      <c r="J18843" t="s">
        <v>34753</v>
      </c>
      <c r="K18843"/>
      <c r="L18843" t="s">
        <v>43</v>
      </c>
      <c r="M18843" t="s">
        <v>88</v>
      </c>
      <c r="N18843" t="s">
        <v>45</v>
      </c>
      <c r="O18843" t="s">
        <v>486</v>
      </c>
      <c r="P18843" t="s">
        <v>487</v>
      </c>
      <c r="Q18843" t="s">
        <v>629</v>
      </c>
      <c r="R18843" t="s">
        <v>72</v>
      </c>
      <c r="S18843" t="s">
        <v>630</v>
      </c>
      <c r="T18843" t="s">
        <v>51</v>
      </c>
    </row>
    <row r="18844" spans="1:20" x14ac:dyDescent="0.15">
      <c r="A18844">
        <v>2019</v>
      </c>
      <c r="B18844">
        <v>43755.083333333299</v>
      </c>
      <c r="C18844">
        <v>43755.25</v>
      </c>
      <c r="D18844" t="s">
        <v>37</v>
      </c>
      <c r="E18844" t="s">
        <v>66</v>
      </c>
      <c r="F18844" t="s">
        <v>34754</v>
      </c>
      <c r="G18844" t="s">
        <v>39</v>
      </c>
      <c r="H18844" t="s">
        <v>55</v>
      </c>
      <c r="I18844" t="s">
        <v>56</v>
      </c>
      <c r="J18844" t="s">
        <v>34755</v>
      </c>
      <c r="K18844">
        <v>10</v>
      </c>
      <c r="L18844" t="s">
        <v>173</v>
      </c>
      <c r="M18844" t="s">
        <v>44</v>
      </c>
      <c r="N18844" t="s">
        <v>45</v>
      </c>
      <c r="O18844" t="s">
        <v>46</v>
      </c>
      <c r="P18844" t="s">
        <v>545</v>
      </c>
      <c r="Q18844" t="s">
        <v>4321</v>
      </c>
      <c r="R18844" t="s">
        <v>480</v>
      </c>
      <c r="S18844" t="s">
        <v>7185</v>
      </c>
      <c r="T18844" t="s">
        <v>51</v>
      </c>
    </row>
    <row r="18845" spans="1:20" x14ac:dyDescent="0.15">
      <c r="A18845">
        <v>2019</v>
      </c>
      <c r="B18845">
        <v>43756.083333333299</v>
      </c>
      <c r="C18845">
        <v>43756.25</v>
      </c>
      <c r="D18845" t="s">
        <v>37</v>
      </c>
      <c r="E18845" t="s">
        <v>66</v>
      </c>
      <c r="F18845" t="s">
        <v>34756</v>
      </c>
      <c r="G18845" t="s">
        <v>39</v>
      </c>
      <c r="H18845" t="s">
        <v>116</v>
      </c>
      <c r="I18845" t="s">
        <v>117</v>
      </c>
      <c r="J18845" t="s">
        <v>34757</v>
      </c>
      <c r="K18845">
        <v>10</v>
      </c>
      <c r="L18845" t="s">
        <v>173</v>
      </c>
      <c r="M18845" t="s">
        <v>44</v>
      </c>
      <c r="N18845" t="s">
        <v>45</v>
      </c>
      <c r="O18845" t="s">
        <v>46</v>
      </c>
      <c r="P18845" t="s">
        <v>545</v>
      </c>
      <c r="Q18845" t="s">
        <v>4321</v>
      </c>
      <c r="R18845" t="s">
        <v>205</v>
      </c>
      <c r="S18845" t="s">
        <v>7185</v>
      </c>
      <c r="T18845" t="s">
        <v>51</v>
      </c>
    </row>
    <row r="18846" spans="1:20" x14ac:dyDescent="0.15">
      <c r="A18846">
        <v>2019</v>
      </c>
      <c r="B18846">
        <v>43673</v>
      </c>
      <c r="C18846">
        <v>43673.25</v>
      </c>
      <c r="D18846" t="s">
        <v>52</v>
      </c>
      <c r="E18846"/>
      <c r="F18846" t="s">
        <v>34758</v>
      </c>
      <c r="G18846" t="s">
        <v>39</v>
      </c>
      <c r="H18846" t="s">
        <v>40</v>
      </c>
      <c r="I18846" t="s">
        <v>182</v>
      </c>
      <c r="J18846" t="s">
        <v>34759</v>
      </c>
      <c r="K18846"/>
      <c r="L18846" t="s">
        <v>173</v>
      </c>
      <c r="M18846" t="s">
        <v>44</v>
      </c>
      <c r="N18846" t="s">
        <v>45</v>
      </c>
      <c r="O18846" t="s">
        <v>385</v>
      </c>
      <c r="P18846" t="s">
        <v>386</v>
      </c>
      <c r="Q18846" t="s">
        <v>1035</v>
      </c>
      <c r="R18846" t="s">
        <v>61</v>
      </c>
      <c r="S18846" t="s">
        <v>1131</v>
      </c>
      <c r="T18846" t="s">
        <v>51</v>
      </c>
    </row>
    <row r="18847" spans="1:20" x14ac:dyDescent="0.15">
      <c r="A18847">
        <v>2019</v>
      </c>
      <c r="B18847">
        <v>43673</v>
      </c>
      <c r="C18847">
        <v>43673.25</v>
      </c>
      <c r="D18847" t="s">
        <v>169</v>
      </c>
      <c r="E18847" t="s">
        <v>66</v>
      </c>
      <c r="F18847" t="s">
        <v>34760</v>
      </c>
      <c r="G18847" t="s">
        <v>39</v>
      </c>
      <c r="H18847" t="s">
        <v>55</v>
      </c>
      <c r="I18847" t="s">
        <v>56</v>
      </c>
      <c r="J18847" t="s">
        <v>34761</v>
      </c>
      <c r="K18847"/>
      <c r="L18847" t="s">
        <v>43</v>
      </c>
      <c r="M18847" t="s">
        <v>44</v>
      </c>
      <c r="N18847" t="s">
        <v>45</v>
      </c>
      <c r="O18847" t="s">
        <v>191</v>
      </c>
      <c r="P18847" t="s">
        <v>192</v>
      </c>
      <c r="Q18847" t="s">
        <v>1651</v>
      </c>
      <c r="R18847" t="s">
        <v>176</v>
      </c>
      <c r="S18847" t="s">
        <v>1093</v>
      </c>
      <c r="T18847" t="s">
        <v>51</v>
      </c>
    </row>
    <row r="18848" spans="1:20" x14ac:dyDescent="0.15">
      <c r="A18848">
        <v>2019</v>
      </c>
      <c r="B18848">
        <v>43673</v>
      </c>
      <c r="C18848">
        <v>43673.25</v>
      </c>
      <c r="D18848" t="s">
        <v>37</v>
      </c>
      <c r="E18848" t="s">
        <v>53</v>
      </c>
      <c r="F18848" t="s">
        <v>34762</v>
      </c>
      <c r="G18848" t="s">
        <v>39</v>
      </c>
      <c r="H18848" t="s">
        <v>55</v>
      </c>
      <c r="I18848" t="s">
        <v>56</v>
      </c>
      <c r="J18848" t="s">
        <v>34763</v>
      </c>
      <c r="K18848"/>
      <c r="L18848" t="s">
        <v>173</v>
      </c>
      <c r="M18848" t="s">
        <v>44</v>
      </c>
      <c r="N18848" t="s">
        <v>45</v>
      </c>
      <c r="O18848" t="s">
        <v>46</v>
      </c>
      <c r="P18848" t="s">
        <v>47</v>
      </c>
      <c r="Q18848" t="s">
        <v>4321</v>
      </c>
      <c r="R18848" t="s">
        <v>1143</v>
      </c>
      <c r="S18848" t="s">
        <v>780</v>
      </c>
      <c r="T18848" t="s">
        <v>51</v>
      </c>
    </row>
    <row r="18849" spans="1:20" x14ac:dyDescent="0.15">
      <c r="A18849">
        <v>2019</v>
      </c>
      <c r="B18849">
        <v>43673</v>
      </c>
      <c r="C18849">
        <v>43673.25</v>
      </c>
      <c r="D18849" t="s">
        <v>37</v>
      </c>
      <c r="E18849"/>
      <c r="F18849" t="s">
        <v>34764</v>
      </c>
      <c r="G18849" t="s">
        <v>39</v>
      </c>
      <c r="H18849" t="s">
        <v>40</v>
      </c>
      <c r="I18849" t="s">
        <v>182</v>
      </c>
      <c r="J18849" t="s">
        <v>34765</v>
      </c>
      <c r="K18849"/>
      <c r="L18849" t="s">
        <v>43</v>
      </c>
      <c r="M18849" t="s">
        <v>44</v>
      </c>
      <c r="N18849" t="s">
        <v>45</v>
      </c>
      <c r="O18849" t="s">
        <v>58</v>
      </c>
      <c r="P18849" t="s">
        <v>59</v>
      </c>
      <c r="Q18849" t="s">
        <v>119</v>
      </c>
      <c r="R18849" t="s">
        <v>501</v>
      </c>
      <c r="S18849" t="s">
        <v>1405</v>
      </c>
      <c r="T18849" t="s">
        <v>51</v>
      </c>
    </row>
    <row r="18850" spans="1:20" x14ac:dyDescent="0.15">
      <c r="A18850">
        <v>2019</v>
      </c>
      <c r="B18850">
        <v>43673</v>
      </c>
      <c r="C18850">
        <v>43673.25</v>
      </c>
      <c r="D18850" t="s">
        <v>65</v>
      </c>
      <c r="E18850" t="s">
        <v>53</v>
      </c>
      <c r="F18850" t="s">
        <v>34766</v>
      </c>
      <c r="G18850" t="s">
        <v>39</v>
      </c>
      <c r="H18850" t="s">
        <v>55</v>
      </c>
      <c r="I18850" t="s">
        <v>56</v>
      </c>
      <c r="J18850" t="s">
        <v>34747</v>
      </c>
      <c r="K18850"/>
      <c r="L18850" t="s">
        <v>43</v>
      </c>
      <c r="M18850" t="s">
        <v>44</v>
      </c>
      <c r="N18850" t="s">
        <v>45</v>
      </c>
      <c r="O18850" t="s">
        <v>58</v>
      </c>
      <c r="P18850" t="s">
        <v>76</v>
      </c>
      <c r="Q18850" t="s">
        <v>2912</v>
      </c>
      <c r="R18850" t="s">
        <v>72</v>
      </c>
      <c r="S18850" t="s">
        <v>27801</v>
      </c>
      <c r="T18850" t="s">
        <v>51</v>
      </c>
    </row>
    <row r="18851" spans="1:20" x14ac:dyDescent="0.15">
      <c r="A18851">
        <v>2019</v>
      </c>
      <c r="B18851">
        <v>43673.000694444403</v>
      </c>
      <c r="C18851">
        <v>43673.25</v>
      </c>
      <c r="D18851" t="s">
        <v>37</v>
      </c>
      <c r="E18851" t="s">
        <v>122</v>
      </c>
      <c r="F18851" t="s">
        <v>34767</v>
      </c>
      <c r="G18851" t="s">
        <v>39</v>
      </c>
      <c r="H18851" t="s">
        <v>55</v>
      </c>
      <c r="I18851" t="s">
        <v>56</v>
      </c>
      <c r="J18851" t="s">
        <v>34768</v>
      </c>
      <c r="K18851">
        <v>10</v>
      </c>
      <c r="L18851" t="s">
        <v>43</v>
      </c>
      <c r="M18851" t="s">
        <v>44</v>
      </c>
      <c r="N18851" t="s">
        <v>45</v>
      </c>
      <c r="O18851" t="s">
        <v>89</v>
      </c>
      <c r="P18851" t="s">
        <v>399</v>
      </c>
      <c r="Q18851" t="s">
        <v>199</v>
      </c>
      <c r="R18851" t="s">
        <v>49</v>
      </c>
      <c r="S18851" t="s">
        <v>400</v>
      </c>
      <c r="T18851" t="s">
        <v>51</v>
      </c>
    </row>
    <row r="18852" spans="1:20" x14ac:dyDescent="0.15">
      <c r="A18852">
        <v>2019</v>
      </c>
      <c r="B18852">
        <v>43673.000694444403</v>
      </c>
      <c r="C18852">
        <v>43673.999305555597</v>
      </c>
      <c r="D18852" t="s">
        <v>65</v>
      </c>
      <c r="E18852" t="s">
        <v>53</v>
      </c>
      <c r="F18852" t="s">
        <v>34769</v>
      </c>
      <c r="G18852" t="s">
        <v>39</v>
      </c>
      <c r="H18852" t="s">
        <v>55</v>
      </c>
      <c r="I18852" t="s">
        <v>56</v>
      </c>
      <c r="J18852" t="s">
        <v>256</v>
      </c>
      <c r="K18852"/>
      <c r="L18852" t="s">
        <v>43</v>
      </c>
      <c r="M18852" t="s">
        <v>44</v>
      </c>
      <c r="N18852" t="s">
        <v>45</v>
      </c>
      <c r="O18852" t="s">
        <v>236</v>
      </c>
      <c r="P18852" t="s">
        <v>257</v>
      </c>
      <c r="Q18852" t="s">
        <v>617</v>
      </c>
      <c r="R18852" t="s">
        <v>72</v>
      </c>
      <c r="S18852" t="s">
        <v>201</v>
      </c>
      <c r="T18852" t="s">
        <v>51</v>
      </c>
    </row>
    <row r="18853" spans="1:20" x14ac:dyDescent="0.15">
      <c r="A18853">
        <v>2019</v>
      </c>
      <c r="B18853">
        <v>43673.083333333299</v>
      </c>
      <c r="C18853">
        <v>43673.25</v>
      </c>
      <c r="D18853" t="s">
        <v>65</v>
      </c>
      <c r="E18853" t="s">
        <v>66</v>
      </c>
      <c r="F18853" t="s">
        <v>34770</v>
      </c>
      <c r="G18853" t="s">
        <v>39</v>
      </c>
      <c r="H18853" t="s">
        <v>55</v>
      </c>
      <c r="I18853" t="s">
        <v>56</v>
      </c>
      <c r="J18853" t="s">
        <v>34771</v>
      </c>
      <c r="K18853"/>
      <c r="L18853" t="s">
        <v>43</v>
      </c>
      <c r="M18853" t="s">
        <v>44</v>
      </c>
      <c r="N18853" t="s">
        <v>45</v>
      </c>
      <c r="O18853" t="s">
        <v>58</v>
      </c>
      <c r="P18853" t="s">
        <v>281</v>
      </c>
      <c r="Q18853" t="s">
        <v>320</v>
      </c>
      <c r="R18853" t="s">
        <v>77</v>
      </c>
      <c r="S18853" t="s">
        <v>736</v>
      </c>
      <c r="T18853" t="s">
        <v>51</v>
      </c>
    </row>
    <row r="18854" spans="1:20" x14ac:dyDescent="0.15">
      <c r="A18854">
        <v>2019</v>
      </c>
      <c r="B18854">
        <v>43673.354166666701</v>
      </c>
      <c r="C18854">
        <v>43673.75</v>
      </c>
      <c r="D18854" t="s">
        <v>65</v>
      </c>
      <c r="E18854" t="s">
        <v>53</v>
      </c>
      <c r="F18854" t="s">
        <v>34772</v>
      </c>
      <c r="G18854" t="s">
        <v>39</v>
      </c>
      <c r="H18854" t="s">
        <v>55</v>
      </c>
      <c r="I18854" t="s">
        <v>56</v>
      </c>
      <c r="J18854" t="s">
        <v>34773</v>
      </c>
      <c r="K18854"/>
      <c r="L18854" t="s">
        <v>43</v>
      </c>
      <c r="M18854" t="s">
        <v>88</v>
      </c>
      <c r="N18854" t="s">
        <v>45</v>
      </c>
      <c r="O18854" t="s">
        <v>58</v>
      </c>
      <c r="P18854" t="s">
        <v>76</v>
      </c>
      <c r="Q18854" t="s">
        <v>105</v>
      </c>
      <c r="R18854" t="s">
        <v>77</v>
      </c>
      <c r="S18854" t="s">
        <v>62</v>
      </c>
      <c r="T18854" t="s">
        <v>51</v>
      </c>
    </row>
    <row r="18855" spans="1:20" x14ac:dyDescent="0.15">
      <c r="A18855">
        <v>2019</v>
      </c>
      <c r="B18855">
        <v>43673.354166666701</v>
      </c>
      <c r="C18855">
        <v>43673.75</v>
      </c>
      <c r="D18855" t="s">
        <v>65</v>
      </c>
      <c r="E18855" t="s">
        <v>53</v>
      </c>
      <c r="F18855" t="s">
        <v>34774</v>
      </c>
      <c r="G18855" t="s">
        <v>39</v>
      </c>
      <c r="H18855" t="s">
        <v>55</v>
      </c>
      <c r="I18855" t="s">
        <v>56</v>
      </c>
      <c r="J18855" t="s">
        <v>34775</v>
      </c>
      <c r="K18855"/>
      <c r="L18855" t="s">
        <v>43</v>
      </c>
      <c r="M18855" t="s">
        <v>88</v>
      </c>
      <c r="N18855" t="s">
        <v>45</v>
      </c>
      <c r="O18855" t="s">
        <v>58</v>
      </c>
      <c r="P18855" t="s">
        <v>76</v>
      </c>
      <c r="Q18855" t="s">
        <v>105</v>
      </c>
      <c r="R18855" t="s">
        <v>77</v>
      </c>
      <c r="S18855" t="s">
        <v>62</v>
      </c>
      <c r="T18855" t="s">
        <v>51</v>
      </c>
    </row>
    <row r="18856" spans="1:20" x14ac:dyDescent="0.15">
      <c r="A18856">
        <v>2019</v>
      </c>
      <c r="B18856">
        <v>43673.354166666701</v>
      </c>
      <c r="C18856">
        <v>43673.75</v>
      </c>
      <c r="D18856" t="s">
        <v>65</v>
      </c>
      <c r="E18856" t="s">
        <v>53</v>
      </c>
      <c r="F18856" t="s">
        <v>34776</v>
      </c>
      <c r="G18856" t="s">
        <v>39</v>
      </c>
      <c r="H18856" t="s">
        <v>55</v>
      </c>
      <c r="I18856" t="s">
        <v>56</v>
      </c>
      <c r="J18856" t="s">
        <v>34777</v>
      </c>
      <c r="K18856"/>
      <c r="L18856" t="s">
        <v>43</v>
      </c>
      <c r="M18856" t="s">
        <v>88</v>
      </c>
      <c r="N18856" t="s">
        <v>45</v>
      </c>
      <c r="O18856" t="s">
        <v>58</v>
      </c>
      <c r="P18856" t="s">
        <v>76</v>
      </c>
      <c r="Q18856" t="s">
        <v>105</v>
      </c>
      <c r="R18856" t="s">
        <v>77</v>
      </c>
      <c r="S18856" t="s">
        <v>62</v>
      </c>
      <c r="T18856" t="s">
        <v>51</v>
      </c>
    </row>
    <row r="18857" spans="1:20" x14ac:dyDescent="0.15">
      <c r="A18857">
        <v>2019</v>
      </c>
      <c r="B18857">
        <v>43673.375</v>
      </c>
      <c r="C18857">
        <v>43673.75</v>
      </c>
      <c r="D18857" t="s">
        <v>65</v>
      </c>
      <c r="E18857"/>
      <c r="F18857" t="s">
        <v>34778</v>
      </c>
      <c r="G18857" t="s">
        <v>39</v>
      </c>
      <c r="H18857" t="s">
        <v>40</v>
      </c>
      <c r="I18857" t="s">
        <v>182</v>
      </c>
      <c r="J18857" t="s">
        <v>33301</v>
      </c>
      <c r="K18857"/>
      <c r="L18857" t="s">
        <v>43</v>
      </c>
      <c r="M18857" t="s">
        <v>88</v>
      </c>
      <c r="N18857" t="s">
        <v>45</v>
      </c>
      <c r="O18857" t="s">
        <v>58</v>
      </c>
      <c r="P18857" t="s">
        <v>76</v>
      </c>
      <c r="Q18857" t="s">
        <v>119</v>
      </c>
      <c r="R18857" t="s">
        <v>72</v>
      </c>
      <c r="S18857" t="s">
        <v>27801</v>
      </c>
      <c r="T18857" t="s">
        <v>51</v>
      </c>
    </row>
    <row r="18858" spans="1:20" x14ac:dyDescent="0.15">
      <c r="A18858">
        <v>2019</v>
      </c>
      <c r="B18858">
        <v>43673.416666666701</v>
      </c>
      <c r="C18858">
        <v>43673.916666666701</v>
      </c>
      <c r="D18858" t="s">
        <v>37</v>
      </c>
      <c r="E18858" t="s">
        <v>122</v>
      </c>
      <c r="F18858" t="s">
        <v>34779</v>
      </c>
      <c r="G18858" t="s">
        <v>39</v>
      </c>
      <c r="H18858" t="s">
        <v>55</v>
      </c>
      <c r="I18858" t="s">
        <v>56</v>
      </c>
      <c r="J18858" t="s">
        <v>34780</v>
      </c>
      <c r="K18858">
        <v>60</v>
      </c>
      <c r="L18858" t="s">
        <v>43</v>
      </c>
      <c r="M18858" t="s">
        <v>88</v>
      </c>
      <c r="N18858" t="s">
        <v>45</v>
      </c>
      <c r="O18858" t="s">
        <v>58</v>
      </c>
      <c r="P18858" t="s">
        <v>59</v>
      </c>
      <c r="Q18858" t="s">
        <v>184</v>
      </c>
      <c r="R18858" t="s">
        <v>316</v>
      </c>
      <c r="S18858" t="s">
        <v>21618</v>
      </c>
      <c r="T18858" t="s">
        <v>51</v>
      </c>
    </row>
    <row r="18859" spans="1:20" x14ac:dyDescent="0.15">
      <c r="A18859">
        <v>2019</v>
      </c>
      <c r="B18859">
        <v>43757.083333333299</v>
      </c>
      <c r="C18859">
        <v>43757.25</v>
      </c>
      <c r="D18859" t="s">
        <v>37</v>
      </c>
      <c r="E18859" t="s">
        <v>66</v>
      </c>
      <c r="F18859" t="s">
        <v>34781</v>
      </c>
      <c r="G18859" t="s">
        <v>39</v>
      </c>
      <c r="H18859" t="s">
        <v>55</v>
      </c>
      <c r="I18859" t="s">
        <v>56</v>
      </c>
      <c r="J18859" t="s">
        <v>34782</v>
      </c>
      <c r="K18859">
        <v>10</v>
      </c>
      <c r="L18859" t="s">
        <v>173</v>
      </c>
      <c r="M18859" t="s">
        <v>44</v>
      </c>
      <c r="N18859" t="s">
        <v>45</v>
      </c>
      <c r="O18859" t="s">
        <v>46</v>
      </c>
      <c r="P18859" t="s">
        <v>545</v>
      </c>
      <c r="Q18859" t="s">
        <v>4321</v>
      </c>
      <c r="R18859" t="s">
        <v>205</v>
      </c>
      <c r="S18859" t="s">
        <v>7185</v>
      </c>
      <c r="T18859" t="s">
        <v>51</v>
      </c>
    </row>
    <row r="18860" spans="1:20" x14ac:dyDescent="0.15">
      <c r="A18860">
        <v>2019</v>
      </c>
      <c r="B18860">
        <v>43674</v>
      </c>
      <c r="C18860">
        <v>43674.25</v>
      </c>
      <c r="D18860" t="s">
        <v>65</v>
      </c>
      <c r="E18860" t="s">
        <v>53</v>
      </c>
      <c r="F18860" t="s">
        <v>34783</v>
      </c>
      <c r="G18860" t="s">
        <v>39</v>
      </c>
      <c r="H18860" t="s">
        <v>40</v>
      </c>
      <c r="I18860" t="s">
        <v>733</v>
      </c>
      <c r="J18860" t="s">
        <v>34784</v>
      </c>
      <c r="K18860"/>
      <c r="L18860" t="s">
        <v>173</v>
      </c>
      <c r="M18860" t="s">
        <v>44</v>
      </c>
      <c r="N18860" t="s">
        <v>45</v>
      </c>
      <c r="O18860" t="s">
        <v>197</v>
      </c>
      <c r="P18860" t="s">
        <v>3945</v>
      </c>
      <c r="Q18860" t="s">
        <v>199</v>
      </c>
      <c r="R18860" t="s">
        <v>72</v>
      </c>
      <c r="S18860" t="s">
        <v>14543</v>
      </c>
      <c r="T18860" t="s">
        <v>51</v>
      </c>
    </row>
    <row r="18861" spans="1:20" x14ac:dyDescent="0.15">
      <c r="A18861">
        <v>2019</v>
      </c>
      <c r="B18861">
        <v>43674</v>
      </c>
      <c r="C18861">
        <v>43674.25</v>
      </c>
      <c r="D18861" t="s">
        <v>65</v>
      </c>
      <c r="E18861" t="s">
        <v>53</v>
      </c>
      <c r="F18861" t="s">
        <v>34785</v>
      </c>
      <c r="G18861" t="s">
        <v>39</v>
      </c>
      <c r="H18861" t="s">
        <v>55</v>
      </c>
      <c r="I18861" t="s">
        <v>56</v>
      </c>
      <c r="J18861" t="s">
        <v>1931</v>
      </c>
      <c r="K18861"/>
      <c r="L18861" t="s">
        <v>43</v>
      </c>
      <c r="M18861" t="s">
        <v>44</v>
      </c>
      <c r="N18861" t="s">
        <v>45</v>
      </c>
      <c r="O18861" t="s">
        <v>46</v>
      </c>
      <c r="P18861" t="s">
        <v>1806</v>
      </c>
      <c r="Q18861" t="s">
        <v>1932</v>
      </c>
      <c r="R18861" t="s">
        <v>72</v>
      </c>
      <c r="S18861" t="s">
        <v>1913</v>
      </c>
      <c r="T18861" t="s">
        <v>51</v>
      </c>
    </row>
    <row r="18862" spans="1:20" x14ac:dyDescent="0.15">
      <c r="A18862">
        <v>2019</v>
      </c>
      <c r="B18862">
        <v>43674</v>
      </c>
      <c r="C18862">
        <v>43674.291666666701</v>
      </c>
      <c r="D18862" t="s">
        <v>52</v>
      </c>
      <c r="E18862" t="s">
        <v>53</v>
      </c>
      <c r="F18862" t="s">
        <v>34786</v>
      </c>
      <c r="G18862" t="s">
        <v>39</v>
      </c>
      <c r="H18862" t="s">
        <v>40</v>
      </c>
      <c r="I18862" t="s">
        <v>733</v>
      </c>
      <c r="J18862" t="s">
        <v>14760</v>
      </c>
      <c r="K18862">
        <v>1</v>
      </c>
      <c r="L18862" t="s">
        <v>173</v>
      </c>
      <c r="M18862" t="s">
        <v>44</v>
      </c>
      <c r="N18862" t="s">
        <v>45</v>
      </c>
      <c r="O18862" t="s">
        <v>111</v>
      </c>
      <c r="P18862" t="s">
        <v>112</v>
      </c>
      <c r="Q18862" t="s">
        <v>60</v>
      </c>
      <c r="R18862" t="s">
        <v>1106</v>
      </c>
      <c r="S18862" t="s">
        <v>1356</v>
      </c>
      <c r="T18862" t="s">
        <v>51</v>
      </c>
    </row>
    <row r="18863" spans="1:20" x14ac:dyDescent="0.15">
      <c r="A18863">
        <v>2019</v>
      </c>
      <c r="B18863">
        <v>43674.083333333299</v>
      </c>
      <c r="C18863">
        <v>43674.25</v>
      </c>
      <c r="D18863" t="s">
        <v>65</v>
      </c>
      <c r="E18863" t="s">
        <v>66</v>
      </c>
      <c r="F18863" t="s">
        <v>34787</v>
      </c>
      <c r="G18863" t="s">
        <v>39</v>
      </c>
      <c r="H18863" t="s">
        <v>55</v>
      </c>
      <c r="I18863" t="s">
        <v>56</v>
      </c>
      <c r="J18863" t="s">
        <v>34788</v>
      </c>
      <c r="K18863"/>
      <c r="L18863" t="s">
        <v>43</v>
      </c>
      <c r="M18863" t="s">
        <v>44</v>
      </c>
      <c r="N18863" t="s">
        <v>45</v>
      </c>
      <c r="O18863" t="s">
        <v>58</v>
      </c>
      <c r="P18863" t="s">
        <v>281</v>
      </c>
      <c r="Q18863" t="s">
        <v>320</v>
      </c>
      <c r="R18863" t="s">
        <v>77</v>
      </c>
      <c r="S18863" t="s">
        <v>736</v>
      </c>
      <c r="T18863" t="s">
        <v>51</v>
      </c>
    </row>
    <row r="18864" spans="1:20" x14ac:dyDescent="0.15">
      <c r="A18864">
        <v>2019</v>
      </c>
      <c r="B18864">
        <v>43674.354166666701</v>
      </c>
      <c r="C18864">
        <v>43674.75</v>
      </c>
      <c r="D18864" t="s">
        <v>37</v>
      </c>
      <c r="E18864" t="s">
        <v>122</v>
      </c>
      <c r="F18864" t="s">
        <v>34789</v>
      </c>
      <c r="G18864" t="s">
        <v>39</v>
      </c>
      <c r="H18864" t="s">
        <v>40</v>
      </c>
      <c r="I18864" t="s">
        <v>733</v>
      </c>
      <c r="J18864" t="s">
        <v>34765</v>
      </c>
      <c r="K18864">
        <v>240</v>
      </c>
      <c r="L18864" t="s">
        <v>43</v>
      </c>
      <c r="M18864" t="s">
        <v>88</v>
      </c>
      <c r="N18864" t="s">
        <v>45</v>
      </c>
      <c r="O18864" t="s">
        <v>58</v>
      </c>
      <c r="P18864" t="s">
        <v>59</v>
      </c>
      <c r="Q18864" t="s">
        <v>119</v>
      </c>
      <c r="R18864" t="s">
        <v>501</v>
      </c>
      <c r="S18864" t="s">
        <v>1405</v>
      </c>
      <c r="T18864" t="s">
        <v>51</v>
      </c>
    </row>
    <row r="18865" spans="1:20" x14ac:dyDescent="0.15">
      <c r="A18865">
        <v>2019</v>
      </c>
      <c r="B18865">
        <v>43674.375</v>
      </c>
      <c r="C18865">
        <v>43674.708333333299</v>
      </c>
      <c r="D18865" t="s">
        <v>65</v>
      </c>
      <c r="E18865" t="s">
        <v>53</v>
      </c>
      <c r="F18865" t="s">
        <v>34790</v>
      </c>
      <c r="G18865" t="s">
        <v>39</v>
      </c>
      <c r="H18865" t="s">
        <v>40</v>
      </c>
      <c r="I18865" t="s">
        <v>182</v>
      </c>
      <c r="J18865" t="s">
        <v>34791</v>
      </c>
      <c r="K18865"/>
      <c r="L18865" t="s">
        <v>43</v>
      </c>
      <c r="M18865" t="s">
        <v>88</v>
      </c>
      <c r="N18865" t="s">
        <v>81</v>
      </c>
      <c r="O18865" t="s">
        <v>417</v>
      </c>
      <c r="P18865" t="s">
        <v>664</v>
      </c>
      <c r="Q18865" t="s">
        <v>2344</v>
      </c>
      <c r="R18865" t="s">
        <v>72</v>
      </c>
      <c r="S18865" t="s">
        <v>14543</v>
      </c>
      <c r="T18865" t="s">
        <v>51</v>
      </c>
    </row>
    <row r="18866" spans="1:20" x14ac:dyDescent="0.15">
      <c r="A18866">
        <v>2019</v>
      </c>
      <c r="B18866">
        <v>43674.375</v>
      </c>
      <c r="C18866">
        <v>43674.75</v>
      </c>
      <c r="D18866" t="s">
        <v>65</v>
      </c>
      <c r="E18866" t="s">
        <v>53</v>
      </c>
      <c r="F18866" t="s">
        <v>34792</v>
      </c>
      <c r="G18866" t="s">
        <v>39</v>
      </c>
      <c r="H18866" t="s">
        <v>55</v>
      </c>
      <c r="I18866" t="s">
        <v>56</v>
      </c>
      <c r="J18866" t="s">
        <v>33331</v>
      </c>
      <c r="K18866"/>
      <c r="L18866" t="s">
        <v>43</v>
      </c>
      <c r="M18866" t="s">
        <v>88</v>
      </c>
      <c r="N18866" t="s">
        <v>45</v>
      </c>
      <c r="O18866" t="s">
        <v>58</v>
      </c>
      <c r="P18866" t="s">
        <v>76</v>
      </c>
      <c r="Q18866" t="s">
        <v>105</v>
      </c>
      <c r="R18866" t="s">
        <v>72</v>
      </c>
      <c r="S18866" t="s">
        <v>27801</v>
      </c>
      <c r="T18866" t="s">
        <v>51</v>
      </c>
    </row>
    <row r="18867" spans="1:20" x14ac:dyDescent="0.15">
      <c r="A18867">
        <v>2019</v>
      </c>
      <c r="B18867">
        <v>43674.375</v>
      </c>
      <c r="C18867">
        <v>43674.75</v>
      </c>
      <c r="D18867" t="s">
        <v>65</v>
      </c>
      <c r="E18867" t="s">
        <v>53</v>
      </c>
      <c r="F18867" t="s">
        <v>34793</v>
      </c>
      <c r="G18867" t="s">
        <v>39</v>
      </c>
      <c r="H18867" t="s">
        <v>55</v>
      </c>
      <c r="I18867" t="s">
        <v>56</v>
      </c>
      <c r="J18867" t="s">
        <v>34794</v>
      </c>
      <c r="K18867"/>
      <c r="L18867" t="s">
        <v>43</v>
      </c>
      <c r="M18867" t="s">
        <v>88</v>
      </c>
      <c r="N18867" t="s">
        <v>45</v>
      </c>
      <c r="O18867" t="s">
        <v>58</v>
      </c>
      <c r="P18867" t="s">
        <v>76</v>
      </c>
      <c r="Q18867" t="s">
        <v>105</v>
      </c>
      <c r="R18867" t="s">
        <v>72</v>
      </c>
      <c r="S18867" t="s">
        <v>27801</v>
      </c>
      <c r="T18867" t="s">
        <v>51</v>
      </c>
    </row>
    <row r="18868" spans="1:20" x14ac:dyDescent="0.15">
      <c r="A18868">
        <v>2019</v>
      </c>
      <c r="B18868">
        <v>43674.375</v>
      </c>
      <c r="C18868">
        <v>43674.875</v>
      </c>
      <c r="D18868" t="s">
        <v>65</v>
      </c>
      <c r="E18868" t="s">
        <v>53</v>
      </c>
      <c r="F18868" t="s">
        <v>34795</v>
      </c>
      <c r="G18868" t="s">
        <v>39</v>
      </c>
      <c r="H18868" t="s">
        <v>55</v>
      </c>
      <c r="I18868" t="s">
        <v>56</v>
      </c>
      <c r="J18868" t="s">
        <v>33234</v>
      </c>
      <c r="K18868"/>
      <c r="L18868" t="s">
        <v>43</v>
      </c>
      <c r="M18868" t="s">
        <v>88</v>
      </c>
      <c r="N18868" t="s">
        <v>45</v>
      </c>
      <c r="O18868" t="s">
        <v>58</v>
      </c>
      <c r="P18868" t="s">
        <v>76</v>
      </c>
      <c r="Q18868" t="s">
        <v>105</v>
      </c>
      <c r="R18868" t="s">
        <v>120</v>
      </c>
      <c r="S18868" t="s">
        <v>121</v>
      </c>
      <c r="T18868" t="s">
        <v>51</v>
      </c>
    </row>
    <row r="18869" spans="1:20" x14ac:dyDescent="0.15">
      <c r="A18869">
        <v>2019</v>
      </c>
      <c r="B18869">
        <v>43674.458333333299</v>
      </c>
      <c r="C18869">
        <v>43674.958333333299</v>
      </c>
      <c r="D18869" t="s">
        <v>65</v>
      </c>
      <c r="E18869" t="s">
        <v>122</v>
      </c>
      <c r="F18869" t="s">
        <v>34796</v>
      </c>
      <c r="G18869" t="s">
        <v>1674</v>
      </c>
      <c r="H18869"/>
      <c r="I18869"/>
      <c r="J18869" t="s">
        <v>34797</v>
      </c>
      <c r="K18869"/>
      <c r="L18869" t="s">
        <v>43</v>
      </c>
      <c r="M18869" t="s">
        <v>88</v>
      </c>
      <c r="N18869" t="s">
        <v>45</v>
      </c>
      <c r="O18869" t="s">
        <v>58</v>
      </c>
      <c r="P18869" t="s">
        <v>76</v>
      </c>
      <c r="Q18869" t="s">
        <v>119</v>
      </c>
      <c r="R18869" t="s">
        <v>77</v>
      </c>
      <c r="S18869" t="s">
        <v>11341</v>
      </c>
      <c r="T18869" t="s">
        <v>51</v>
      </c>
    </row>
    <row r="18870" spans="1:20" x14ac:dyDescent="0.15">
      <c r="A18870">
        <v>2019</v>
      </c>
      <c r="B18870">
        <v>43674.552083333299</v>
      </c>
      <c r="C18870">
        <v>43674.958333333299</v>
      </c>
      <c r="D18870" t="s">
        <v>65</v>
      </c>
      <c r="E18870" t="s">
        <v>53</v>
      </c>
      <c r="F18870" t="s">
        <v>34798</v>
      </c>
      <c r="G18870" t="s">
        <v>39</v>
      </c>
      <c r="H18870" t="s">
        <v>55</v>
      </c>
      <c r="I18870" t="s">
        <v>56</v>
      </c>
      <c r="J18870" t="s">
        <v>34797</v>
      </c>
      <c r="K18870"/>
      <c r="L18870" t="s">
        <v>43</v>
      </c>
      <c r="M18870" t="s">
        <v>88</v>
      </c>
      <c r="N18870" t="s">
        <v>45</v>
      </c>
      <c r="O18870" t="s">
        <v>58</v>
      </c>
      <c r="P18870" t="s">
        <v>76</v>
      </c>
      <c r="Q18870" t="s">
        <v>2912</v>
      </c>
      <c r="R18870" t="s">
        <v>77</v>
      </c>
      <c r="S18870" t="s">
        <v>11341</v>
      </c>
      <c r="T18870" t="s">
        <v>51</v>
      </c>
    </row>
    <row r="18871" spans="1:20" x14ac:dyDescent="0.15">
      <c r="A18871">
        <v>2019</v>
      </c>
      <c r="B18871">
        <v>43674.604166666701</v>
      </c>
      <c r="C18871">
        <v>43674.708333333299</v>
      </c>
      <c r="D18871" t="s">
        <v>65</v>
      </c>
      <c r="E18871" t="s">
        <v>53</v>
      </c>
      <c r="F18871" t="s">
        <v>34799</v>
      </c>
      <c r="G18871" t="s">
        <v>39</v>
      </c>
      <c r="H18871" t="s">
        <v>40</v>
      </c>
      <c r="I18871" t="s">
        <v>158</v>
      </c>
      <c r="J18871" t="s">
        <v>34800</v>
      </c>
      <c r="K18871"/>
      <c r="L18871" t="s">
        <v>43</v>
      </c>
      <c r="M18871" t="s">
        <v>88</v>
      </c>
      <c r="N18871" t="s">
        <v>45</v>
      </c>
      <c r="O18871" t="s">
        <v>385</v>
      </c>
      <c r="P18871" t="s">
        <v>386</v>
      </c>
      <c r="Q18871" t="s">
        <v>882</v>
      </c>
      <c r="R18871" t="s">
        <v>72</v>
      </c>
      <c r="S18871" t="s">
        <v>2357</v>
      </c>
      <c r="T18871" t="s">
        <v>51</v>
      </c>
    </row>
    <row r="18872" spans="1:20" x14ac:dyDescent="0.15">
      <c r="A18872">
        <v>2019</v>
      </c>
      <c r="B18872">
        <v>43674.958333333299</v>
      </c>
      <c r="C18872">
        <v>43675.208333333299</v>
      </c>
      <c r="D18872" t="s">
        <v>37</v>
      </c>
      <c r="E18872" t="s">
        <v>53</v>
      </c>
      <c r="F18872" t="s">
        <v>34801</v>
      </c>
      <c r="G18872" t="s">
        <v>1674</v>
      </c>
      <c r="H18872"/>
      <c r="I18872"/>
      <c r="J18872" t="s">
        <v>34802</v>
      </c>
      <c r="K18872">
        <v>150</v>
      </c>
      <c r="L18872" t="s">
        <v>173</v>
      </c>
      <c r="M18872" t="s">
        <v>44</v>
      </c>
      <c r="N18872" t="s">
        <v>45</v>
      </c>
      <c r="O18872" t="s">
        <v>385</v>
      </c>
      <c r="P18872" t="s">
        <v>386</v>
      </c>
      <c r="Q18872" t="s">
        <v>1764</v>
      </c>
      <c r="R18872" t="s">
        <v>501</v>
      </c>
      <c r="S18872" t="s">
        <v>18511</v>
      </c>
      <c r="T18872" t="s">
        <v>51</v>
      </c>
    </row>
    <row r="18873" spans="1:20" x14ac:dyDescent="0.15">
      <c r="A18873">
        <v>2019</v>
      </c>
      <c r="B18873">
        <v>43674.958333333299</v>
      </c>
      <c r="C18873">
        <v>43675.208333333299</v>
      </c>
      <c r="D18873" t="s">
        <v>65</v>
      </c>
      <c r="E18873" t="s">
        <v>53</v>
      </c>
      <c r="F18873" t="s">
        <v>34803</v>
      </c>
      <c r="G18873" t="s">
        <v>39</v>
      </c>
      <c r="H18873" t="s">
        <v>55</v>
      </c>
      <c r="I18873" t="s">
        <v>56</v>
      </c>
      <c r="J18873" t="s">
        <v>34804</v>
      </c>
      <c r="K18873"/>
      <c r="L18873" t="s">
        <v>43</v>
      </c>
      <c r="M18873" t="s">
        <v>44</v>
      </c>
      <c r="N18873" t="s">
        <v>45</v>
      </c>
      <c r="O18873" t="s">
        <v>58</v>
      </c>
      <c r="P18873" t="s">
        <v>281</v>
      </c>
      <c r="Q18873" t="s">
        <v>60</v>
      </c>
      <c r="R18873" t="s">
        <v>77</v>
      </c>
      <c r="S18873" t="s">
        <v>18511</v>
      </c>
      <c r="T18873" t="s">
        <v>51</v>
      </c>
    </row>
    <row r="18874" spans="1:20" x14ac:dyDescent="0.15">
      <c r="A18874">
        <v>2019</v>
      </c>
      <c r="B18874">
        <v>43674.958333333299</v>
      </c>
      <c r="C18874">
        <v>43675.208333333299</v>
      </c>
      <c r="D18874" t="s">
        <v>65</v>
      </c>
      <c r="E18874"/>
      <c r="F18874" t="s">
        <v>34805</v>
      </c>
      <c r="G18874" t="s">
        <v>39</v>
      </c>
      <c r="H18874" t="s">
        <v>40</v>
      </c>
      <c r="I18874" t="s">
        <v>182</v>
      </c>
      <c r="J18874" t="s">
        <v>34804</v>
      </c>
      <c r="K18874"/>
      <c r="L18874" t="s">
        <v>43</v>
      </c>
      <c r="M18874" t="s">
        <v>44</v>
      </c>
      <c r="N18874" t="s">
        <v>45</v>
      </c>
      <c r="O18874" t="s">
        <v>58</v>
      </c>
      <c r="P18874" t="s">
        <v>281</v>
      </c>
      <c r="Q18874" t="s">
        <v>60</v>
      </c>
      <c r="R18874" t="s">
        <v>77</v>
      </c>
      <c r="S18874" t="s">
        <v>18511</v>
      </c>
      <c r="T18874" t="s">
        <v>51</v>
      </c>
    </row>
    <row r="18875" spans="1:20" x14ac:dyDescent="0.15">
      <c r="A18875">
        <v>2019</v>
      </c>
      <c r="B18875">
        <v>43761.083333333299</v>
      </c>
      <c r="C18875">
        <v>43761.25</v>
      </c>
      <c r="D18875" t="s">
        <v>37</v>
      </c>
      <c r="E18875" t="s">
        <v>66</v>
      </c>
      <c r="F18875" t="s">
        <v>34806</v>
      </c>
      <c r="G18875" t="s">
        <v>39</v>
      </c>
      <c r="H18875" t="s">
        <v>55</v>
      </c>
      <c r="I18875" t="s">
        <v>56</v>
      </c>
      <c r="J18875" t="s">
        <v>34807</v>
      </c>
      <c r="K18875">
        <v>10</v>
      </c>
      <c r="L18875" t="s">
        <v>173</v>
      </c>
      <c r="M18875" t="s">
        <v>44</v>
      </c>
      <c r="N18875" t="s">
        <v>45</v>
      </c>
      <c r="O18875" t="s">
        <v>46</v>
      </c>
      <c r="P18875" t="s">
        <v>545</v>
      </c>
      <c r="Q18875" t="s">
        <v>4321</v>
      </c>
      <c r="R18875" t="s">
        <v>205</v>
      </c>
      <c r="S18875" t="s">
        <v>7185</v>
      </c>
      <c r="T18875" t="s">
        <v>51</v>
      </c>
    </row>
    <row r="18876" spans="1:20" x14ac:dyDescent="0.15">
      <c r="A18876">
        <v>2019</v>
      </c>
      <c r="B18876">
        <v>43782.083333333299</v>
      </c>
      <c r="C18876">
        <v>43782.25</v>
      </c>
      <c r="D18876" t="s">
        <v>37</v>
      </c>
      <c r="E18876" t="s">
        <v>53</v>
      </c>
      <c r="F18876" t="s">
        <v>34808</v>
      </c>
      <c r="G18876" t="s">
        <v>39</v>
      </c>
      <c r="H18876" t="s">
        <v>55</v>
      </c>
      <c r="I18876" t="s">
        <v>56</v>
      </c>
      <c r="J18876" t="s">
        <v>34809</v>
      </c>
      <c r="K18876">
        <v>10</v>
      </c>
      <c r="L18876" t="s">
        <v>173</v>
      </c>
      <c r="M18876" t="s">
        <v>44</v>
      </c>
      <c r="N18876" t="s">
        <v>45</v>
      </c>
      <c r="O18876" t="s">
        <v>46</v>
      </c>
      <c r="P18876" t="s">
        <v>545</v>
      </c>
      <c r="Q18876" t="s">
        <v>4321</v>
      </c>
      <c r="R18876" t="s">
        <v>49</v>
      </c>
      <c r="S18876" t="s">
        <v>7185</v>
      </c>
      <c r="T18876" t="s">
        <v>51</v>
      </c>
    </row>
    <row r="18877" spans="1:20" x14ac:dyDescent="0.15">
      <c r="A18877">
        <v>2019</v>
      </c>
      <c r="B18877">
        <v>43784.083333333299</v>
      </c>
      <c r="C18877">
        <v>43784.25</v>
      </c>
      <c r="D18877" t="s">
        <v>37</v>
      </c>
      <c r="E18877" t="s">
        <v>53</v>
      </c>
      <c r="F18877" t="s">
        <v>34810</v>
      </c>
      <c r="G18877" t="s">
        <v>39</v>
      </c>
      <c r="H18877" t="s">
        <v>55</v>
      </c>
      <c r="I18877" t="s">
        <v>56</v>
      </c>
      <c r="J18877" t="s">
        <v>34811</v>
      </c>
      <c r="K18877">
        <v>10</v>
      </c>
      <c r="L18877" t="s">
        <v>173</v>
      </c>
      <c r="M18877" t="s">
        <v>44</v>
      </c>
      <c r="N18877" t="s">
        <v>45</v>
      </c>
      <c r="O18877" t="s">
        <v>46</v>
      </c>
      <c r="P18877" t="s">
        <v>545</v>
      </c>
      <c r="Q18877" t="s">
        <v>4321</v>
      </c>
      <c r="R18877" t="s">
        <v>49</v>
      </c>
      <c r="S18877" t="s">
        <v>7185</v>
      </c>
      <c r="T18877" t="s">
        <v>51</v>
      </c>
    </row>
    <row r="18878" spans="1:20" x14ac:dyDescent="0.15">
      <c r="A18878">
        <v>2019</v>
      </c>
      <c r="B18878">
        <v>43811.083333333299</v>
      </c>
      <c r="C18878">
        <v>43811.25</v>
      </c>
      <c r="D18878" t="s">
        <v>37</v>
      </c>
      <c r="E18878" t="s">
        <v>53</v>
      </c>
      <c r="F18878" t="s">
        <v>34812</v>
      </c>
      <c r="G18878" t="s">
        <v>39</v>
      </c>
      <c r="H18878" t="s">
        <v>55</v>
      </c>
      <c r="I18878" t="s">
        <v>56</v>
      </c>
      <c r="J18878" t="s">
        <v>34813</v>
      </c>
      <c r="K18878">
        <v>5</v>
      </c>
      <c r="L18878" t="s">
        <v>173</v>
      </c>
      <c r="M18878" t="s">
        <v>44</v>
      </c>
      <c r="N18878" t="s">
        <v>45</v>
      </c>
      <c r="O18878" t="s">
        <v>46</v>
      </c>
      <c r="P18878" t="s">
        <v>545</v>
      </c>
      <c r="Q18878" t="s">
        <v>4321</v>
      </c>
      <c r="R18878" t="s">
        <v>49</v>
      </c>
      <c r="S18878" t="s">
        <v>7185</v>
      </c>
      <c r="T18878" t="s">
        <v>51</v>
      </c>
    </row>
    <row r="18879" spans="1:20" x14ac:dyDescent="0.15">
      <c r="A18879">
        <v>2019</v>
      </c>
      <c r="B18879">
        <v>43675</v>
      </c>
      <c r="C18879">
        <v>43675.25</v>
      </c>
      <c r="D18879" t="s">
        <v>169</v>
      </c>
      <c r="E18879" t="s">
        <v>53</v>
      </c>
      <c r="F18879" t="s">
        <v>34814</v>
      </c>
      <c r="G18879" t="s">
        <v>39</v>
      </c>
      <c r="H18879" t="s">
        <v>55</v>
      </c>
      <c r="I18879" t="s">
        <v>56</v>
      </c>
      <c r="J18879" t="s">
        <v>34815</v>
      </c>
      <c r="K18879">
        <v>15</v>
      </c>
      <c r="L18879" t="s">
        <v>173</v>
      </c>
      <c r="M18879" t="s">
        <v>44</v>
      </c>
      <c r="N18879" t="s">
        <v>45</v>
      </c>
      <c r="O18879" t="s">
        <v>111</v>
      </c>
      <c r="P18879" t="s">
        <v>1082</v>
      </c>
      <c r="Q18879" t="s">
        <v>18299</v>
      </c>
      <c r="R18879" t="s">
        <v>432</v>
      </c>
      <c r="S18879" t="s">
        <v>6438</v>
      </c>
      <c r="T18879" t="s">
        <v>51</v>
      </c>
    </row>
    <row r="18880" spans="1:20" x14ac:dyDescent="0.15">
      <c r="A18880">
        <v>2019</v>
      </c>
      <c r="B18880">
        <v>43675</v>
      </c>
      <c r="C18880">
        <v>43675.25</v>
      </c>
      <c r="D18880" t="s">
        <v>37</v>
      </c>
      <c r="E18880" t="s">
        <v>53</v>
      </c>
      <c r="F18880" t="s">
        <v>34816</v>
      </c>
      <c r="G18880" t="s">
        <v>39</v>
      </c>
      <c r="H18880" t="s">
        <v>55</v>
      </c>
      <c r="I18880" t="s">
        <v>56</v>
      </c>
      <c r="J18880" t="s">
        <v>34817</v>
      </c>
      <c r="K18880">
        <v>240</v>
      </c>
      <c r="L18880" t="s">
        <v>43</v>
      </c>
      <c r="M18880" t="s">
        <v>44</v>
      </c>
      <c r="N18880" t="s">
        <v>45</v>
      </c>
      <c r="O18880" t="s">
        <v>58</v>
      </c>
      <c r="P18880" t="s">
        <v>59</v>
      </c>
      <c r="Q18880" t="s">
        <v>184</v>
      </c>
      <c r="R18880" t="s">
        <v>501</v>
      </c>
      <c r="S18880" t="s">
        <v>62</v>
      </c>
      <c r="T18880" t="s">
        <v>51</v>
      </c>
    </row>
    <row r="18881" spans="1:20" x14ac:dyDescent="0.15">
      <c r="A18881">
        <v>2019</v>
      </c>
      <c r="B18881">
        <v>43675</v>
      </c>
      <c r="C18881">
        <v>43675.25</v>
      </c>
      <c r="D18881" t="s">
        <v>65</v>
      </c>
      <c r="E18881" t="s">
        <v>122</v>
      </c>
      <c r="F18881" t="s">
        <v>34818</v>
      </c>
      <c r="G18881" t="s">
        <v>39</v>
      </c>
      <c r="H18881" t="s">
        <v>55</v>
      </c>
      <c r="I18881" t="s">
        <v>56</v>
      </c>
      <c r="J18881" t="s">
        <v>34819</v>
      </c>
      <c r="K18881"/>
      <c r="L18881" t="s">
        <v>173</v>
      </c>
      <c r="M18881" t="s">
        <v>44</v>
      </c>
      <c r="N18881" t="s">
        <v>45</v>
      </c>
      <c r="O18881" t="s">
        <v>135</v>
      </c>
      <c r="P18881" t="s">
        <v>567</v>
      </c>
      <c r="Q18881" t="s">
        <v>60</v>
      </c>
      <c r="R18881" t="s">
        <v>72</v>
      </c>
      <c r="S18881" t="s">
        <v>650</v>
      </c>
      <c r="T18881" t="s">
        <v>51</v>
      </c>
    </row>
    <row r="18882" spans="1:20" x14ac:dyDescent="0.15">
      <c r="A18882">
        <v>2019</v>
      </c>
      <c r="B18882">
        <v>43488.291666666701</v>
      </c>
      <c r="C18882">
        <v>43488.708333333299</v>
      </c>
      <c r="D18882" t="s">
        <v>65</v>
      </c>
      <c r="E18882" t="s">
        <v>53</v>
      </c>
      <c r="F18882" t="s">
        <v>34820</v>
      </c>
      <c r="G18882" t="s">
        <v>39</v>
      </c>
      <c r="H18882" t="s">
        <v>55</v>
      </c>
      <c r="I18882" t="s">
        <v>56</v>
      </c>
      <c r="J18882" t="s">
        <v>34821</v>
      </c>
      <c r="K18882"/>
      <c r="L18882" t="s">
        <v>43</v>
      </c>
      <c r="M18882" t="s">
        <v>88</v>
      </c>
      <c r="N18882" t="s">
        <v>45</v>
      </c>
      <c r="O18882" t="s">
        <v>46</v>
      </c>
      <c r="P18882" t="s">
        <v>545</v>
      </c>
      <c r="Q18882" t="s">
        <v>335</v>
      </c>
      <c r="R18882" t="s">
        <v>72</v>
      </c>
      <c r="S18882" t="s">
        <v>536</v>
      </c>
      <c r="T18882" t="s">
        <v>51</v>
      </c>
    </row>
    <row r="18883" spans="1:20" x14ac:dyDescent="0.15">
      <c r="A18883">
        <v>2019</v>
      </c>
      <c r="B18883">
        <v>43675</v>
      </c>
      <c r="C18883">
        <v>43675.25</v>
      </c>
      <c r="D18883" t="s">
        <v>65</v>
      </c>
      <c r="E18883" t="s">
        <v>53</v>
      </c>
      <c r="F18883" t="s">
        <v>34822</v>
      </c>
      <c r="G18883" t="s">
        <v>39</v>
      </c>
      <c r="H18883" t="s">
        <v>55</v>
      </c>
      <c r="I18883" t="s">
        <v>56</v>
      </c>
      <c r="J18883" t="s">
        <v>34823</v>
      </c>
      <c r="K18883"/>
      <c r="L18883" t="s">
        <v>173</v>
      </c>
      <c r="M18883" t="s">
        <v>44</v>
      </c>
      <c r="N18883" t="s">
        <v>45</v>
      </c>
      <c r="O18883" t="s">
        <v>95</v>
      </c>
      <c r="P18883" t="s">
        <v>14969</v>
      </c>
      <c r="Q18883" t="s">
        <v>199</v>
      </c>
      <c r="R18883" t="s">
        <v>72</v>
      </c>
      <c r="S18883" t="s">
        <v>1356</v>
      </c>
      <c r="T18883" t="s">
        <v>51</v>
      </c>
    </row>
    <row r="18884" spans="1:20" x14ac:dyDescent="0.15">
      <c r="A18884">
        <v>2019</v>
      </c>
      <c r="B18884">
        <v>43675</v>
      </c>
      <c r="C18884">
        <v>43675.25</v>
      </c>
      <c r="D18884" t="s">
        <v>65</v>
      </c>
      <c r="E18884" t="s">
        <v>53</v>
      </c>
      <c r="F18884" t="s">
        <v>34824</v>
      </c>
      <c r="G18884" t="s">
        <v>39</v>
      </c>
      <c r="H18884" t="s">
        <v>55</v>
      </c>
      <c r="I18884" t="s">
        <v>56</v>
      </c>
      <c r="J18884" t="s">
        <v>34825</v>
      </c>
      <c r="K18884"/>
      <c r="L18884" t="s">
        <v>43</v>
      </c>
      <c r="M18884" t="s">
        <v>44</v>
      </c>
      <c r="N18884" t="s">
        <v>45</v>
      </c>
      <c r="O18884" t="s">
        <v>58</v>
      </c>
      <c r="P18884" t="s">
        <v>76</v>
      </c>
      <c r="Q18884" t="s">
        <v>131</v>
      </c>
      <c r="R18884" t="s">
        <v>77</v>
      </c>
      <c r="S18884" t="s">
        <v>2739</v>
      </c>
      <c r="T18884" t="s">
        <v>51</v>
      </c>
    </row>
    <row r="18885" spans="1:20" x14ac:dyDescent="0.15">
      <c r="A18885">
        <v>2019</v>
      </c>
      <c r="B18885">
        <v>43675</v>
      </c>
      <c r="C18885">
        <v>43675.25</v>
      </c>
      <c r="D18885" t="s">
        <v>65</v>
      </c>
      <c r="E18885" t="s">
        <v>53</v>
      </c>
      <c r="F18885" t="s">
        <v>34826</v>
      </c>
      <c r="G18885" t="s">
        <v>39</v>
      </c>
      <c r="H18885" t="s">
        <v>55</v>
      </c>
      <c r="I18885" t="s">
        <v>56</v>
      </c>
      <c r="J18885" t="s">
        <v>34827</v>
      </c>
      <c r="K18885"/>
      <c r="L18885" t="s">
        <v>43</v>
      </c>
      <c r="M18885" t="s">
        <v>44</v>
      </c>
      <c r="N18885" t="s">
        <v>45</v>
      </c>
      <c r="O18885" t="s">
        <v>58</v>
      </c>
      <c r="P18885" t="s">
        <v>59</v>
      </c>
      <c r="Q18885" t="s">
        <v>131</v>
      </c>
      <c r="R18885" t="s">
        <v>72</v>
      </c>
      <c r="S18885" t="s">
        <v>16651</v>
      </c>
      <c r="T18885" t="s">
        <v>51</v>
      </c>
    </row>
    <row r="18886" spans="1:20" x14ac:dyDescent="0.15">
      <c r="A18886">
        <v>2019</v>
      </c>
      <c r="B18886">
        <v>43675</v>
      </c>
      <c r="C18886">
        <v>43675.25</v>
      </c>
      <c r="D18886" t="s">
        <v>65</v>
      </c>
      <c r="E18886" t="s">
        <v>53</v>
      </c>
      <c r="F18886" t="s">
        <v>34828</v>
      </c>
      <c r="G18886" t="s">
        <v>39</v>
      </c>
      <c r="H18886" t="s">
        <v>55</v>
      </c>
      <c r="I18886" t="s">
        <v>56</v>
      </c>
      <c r="J18886" t="s">
        <v>34829</v>
      </c>
      <c r="K18886"/>
      <c r="L18886" t="s">
        <v>43</v>
      </c>
      <c r="M18886" t="s">
        <v>44</v>
      </c>
      <c r="N18886" t="s">
        <v>45</v>
      </c>
      <c r="O18886" t="s">
        <v>58</v>
      </c>
      <c r="P18886" t="s">
        <v>76</v>
      </c>
      <c r="Q18886" t="s">
        <v>131</v>
      </c>
      <c r="R18886" t="s">
        <v>72</v>
      </c>
      <c r="S18886" t="s">
        <v>19960</v>
      </c>
      <c r="T18886" t="s">
        <v>51</v>
      </c>
    </row>
    <row r="18887" spans="1:20" x14ac:dyDescent="0.15">
      <c r="A18887">
        <v>2019</v>
      </c>
      <c r="B18887">
        <v>43675</v>
      </c>
      <c r="C18887">
        <v>43675.25</v>
      </c>
      <c r="D18887" t="s">
        <v>65</v>
      </c>
      <c r="E18887" t="s">
        <v>53</v>
      </c>
      <c r="F18887" t="s">
        <v>34830</v>
      </c>
      <c r="G18887" t="s">
        <v>39</v>
      </c>
      <c r="H18887" t="s">
        <v>55</v>
      </c>
      <c r="I18887" t="s">
        <v>56</v>
      </c>
      <c r="J18887" t="s">
        <v>34831</v>
      </c>
      <c r="K18887"/>
      <c r="L18887" t="s">
        <v>43</v>
      </c>
      <c r="M18887" t="s">
        <v>44</v>
      </c>
      <c r="N18887" t="s">
        <v>45</v>
      </c>
      <c r="O18887" t="s">
        <v>58</v>
      </c>
      <c r="P18887" t="s">
        <v>76</v>
      </c>
      <c r="Q18887" t="s">
        <v>131</v>
      </c>
      <c r="R18887" t="s">
        <v>72</v>
      </c>
      <c r="S18887" t="s">
        <v>62</v>
      </c>
      <c r="T18887" t="s">
        <v>51</v>
      </c>
    </row>
    <row r="18888" spans="1:20" x14ac:dyDescent="0.15">
      <c r="A18888">
        <v>2019</v>
      </c>
      <c r="B18888">
        <v>43675</v>
      </c>
      <c r="C18888">
        <v>43675.25</v>
      </c>
      <c r="D18888" t="s">
        <v>65</v>
      </c>
      <c r="E18888" t="s">
        <v>53</v>
      </c>
      <c r="F18888" t="s">
        <v>34832</v>
      </c>
      <c r="G18888" t="s">
        <v>39</v>
      </c>
      <c r="H18888" t="s">
        <v>55</v>
      </c>
      <c r="I18888" t="s">
        <v>56</v>
      </c>
      <c r="J18888" t="s">
        <v>34833</v>
      </c>
      <c r="K18888"/>
      <c r="L18888" t="s">
        <v>43</v>
      </c>
      <c r="M18888" t="s">
        <v>44</v>
      </c>
      <c r="N18888" t="s">
        <v>45</v>
      </c>
      <c r="O18888" t="s">
        <v>58</v>
      </c>
      <c r="P18888" t="s">
        <v>76</v>
      </c>
      <c r="Q18888" t="s">
        <v>131</v>
      </c>
      <c r="R18888" t="s">
        <v>77</v>
      </c>
      <c r="S18888" t="s">
        <v>2558</v>
      </c>
      <c r="T18888" t="s">
        <v>51</v>
      </c>
    </row>
    <row r="18889" spans="1:20" x14ac:dyDescent="0.15">
      <c r="A18889">
        <v>2019</v>
      </c>
      <c r="B18889">
        <v>43675</v>
      </c>
      <c r="C18889">
        <v>43675.25</v>
      </c>
      <c r="D18889" t="s">
        <v>65</v>
      </c>
      <c r="E18889" t="s">
        <v>53</v>
      </c>
      <c r="F18889" t="s">
        <v>34834</v>
      </c>
      <c r="G18889" t="s">
        <v>39</v>
      </c>
      <c r="H18889" t="s">
        <v>55</v>
      </c>
      <c r="I18889" t="s">
        <v>56</v>
      </c>
      <c r="J18889" t="s">
        <v>34835</v>
      </c>
      <c r="K18889"/>
      <c r="L18889" t="s">
        <v>43</v>
      </c>
      <c r="M18889" t="s">
        <v>44</v>
      </c>
      <c r="N18889" t="s">
        <v>45</v>
      </c>
      <c r="O18889" t="s">
        <v>58</v>
      </c>
      <c r="P18889" t="s">
        <v>76</v>
      </c>
      <c r="Q18889" t="s">
        <v>131</v>
      </c>
      <c r="R18889" t="s">
        <v>72</v>
      </c>
      <c r="S18889" t="s">
        <v>62</v>
      </c>
      <c r="T18889" t="s">
        <v>51</v>
      </c>
    </row>
    <row r="18890" spans="1:20" x14ac:dyDescent="0.15">
      <c r="A18890">
        <v>2019</v>
      </c>
      <c r="B18890">
        <v>43675</v>
      </c>
      <c r="C18890">
        <v>43675.25</v>
      </c>
      <c r="D18890" t="s">
        <v>65</v>
      </c>
      <c r="E18890" t="s">
        <v>53</v>
      </c>
      <c r="F18890" t="s">
        <v>34836</v>
      </c>
      <c r="G18890" t="s">
        <v>39</v>
      </c>
      <c r="H18890" t="s">
        <v>55</v>
      </c>
      <c r="I18890" t="s">
        <v>56</v>
      </c>
      <c r="J18890" t="s">
        <v>34837</v>
      </c>
      <c r="K18890"/>
      <c r="L18890" t="s">
        <v>43</v>
      </c>
      <c r="M18890" t="s">
        <v>44</v>
      </c>
      <c r="N18890" t="s">
        <v>45</v>
      </c>
      <c r="O18890" t="s">
        <v>58</v>
      </c>
      <c r="P18890" t="s">
        <v>76</v>
      </c>
      <c r="Q18890" t="s">
        <v>131</v>
      </c>
      <c r="R18890" t="s">
        <v>77</v>
      </c>
      <c r="S18890" t="s">
        <v>2558</v>
      </c>
      <c r="T18890" t="s">
        <v>51</v>
      </c>
    </row>
    <row r="18891" spans="1:20" x14ac:dyDescent="0.15">
      <c r="A18891">
        <v>2019</v>
      </c>
      <c r="B18891">
        <v>43675</v>
      </c>
      <c r="C18891">
        <v>43675.25</v>
      </c>
      <c r="D18891" t="s">
        <v>65</v>
      </c>
      <c r="E18891" t="s">
        <v>53</v>
      </c>
      <c r="F18891" t="s">
        <v>34838</v>
      </c>
      <c r="G18891" t="s">
        <v>39</v>
      </c>
      <c r="H18891" t="s">
        <v>55</v>
      </c>
      <c r="I18891" t="s">
        <v>56</v>
      </c>
      <c r="J18891" t="s">
        <v>34839</v>
      </c>
      <c r="K18891"/>
      <c r="L18891" t="s">
        <v>173</v>
      </c>
      <c r="M18891" t="s">
        <v>44</v>
      </c>
      <c r="N18891" t="s">
        <v>45</v>
      </c>
      <c r="O18891" t="s">
        <v>46</v>
      </c>
      <c r="P18891" t="s">
        <v>334</v>
      </c>
      <c r="Q18891" t="s">
        <v>335</v>
      </c>
      <c r="R18891" t="s">
        <v>72</v>
      </c>
      <c r="S18891" t="s">
        <v>1153</v>
      </c>
      <c r="T18891" t="s">
        <v>51</v>
      </c>
    </row>
    <row r="18892" spans="1:20" x14ac:dyDescent="0.15">
      <c r="A18892">
        <v>2019</v>
      </c>
      <c r="B18892">
        <v>43675</v>
      </c>
      <c r="C18892">
        <v>43675.25</v>
      </c>
      <c r="D18892" t="s">
        <v>65</v>
      </c>
      <c r="E18892" t="s">
        <v>53</v>
      </c>
      <c r="F18892" t="s">
        <v>34840</v>
      </c>
      <c r="G18892" t="s">
        <v>39</v>
      </c>
      <c r="H18892" t="s">
        <v>55</v>
      </c>
      <c r="I18892" t="s">
        <v>56</v>
      </c>
      <c r="J18892" t="s">
        <v>34841</v>
      </c>
      <c r="K18892"/>
      <c r="L18892" t="s">
        <v>173</v>
      </c>
      <c r="M18892" t="s">
        <v>44</v>
      </c>
      <c r="N18892" t="s">
        <v>45</v>
      </c>
      <c r="O18892" t="s">
        <v>385</v>
      </c>
      <c r="P18892" t="s">
        <v>386</v>
      </c>
      <c r="Q18892" t="s">
        <v>4697</v>
      </c>
      <c r="R18892" t="s">
        <v>72</v>
      </c>
      <c r="S18892" t="s">
        <v>726</v>
      </c>
      <c r="T18892" t="s">
        <v>51</v>
      </c>
    </row>
    <row r="18893" spans="1:20" x14ac:dyDescent="0.15">
      <c r="A18893">
        <v>2019</v>
      </c>
      <c r="B18893">
        <v>43675</v>
      </c>
      <c r="C18893">
        <v>43675.25</v>
      </c>
      <c r="D18893" t="s">
        <v>65</v>
      </c>
      <c r="E18893" t="s">
        <v>53</v>
      </c>
      <c r="F18893" t="s">
        <v>34842</v>
      </c>
      <c r="G18893" t="s">
        <v>39</v>
      </c>
      <c r="H18893" t="s">
        <v>55</v>
      </c>
      <c r="I18893" t="s">
        <v>56</v>
      </c>
      <c r="J18893" t="s">
        <v>12230</v>
      </c>
      <c r="K18893"/>
      <c r="L18893" t="s">
        <v>43</v>
      </c>
      <c r="M18893" t="s">
        <v>44</v>
      </c>
      <c r="N18893" t="s">
        <v>45</v>
      </c>
      <c r="O18893" t="s">
        <v>236</v>
      </c>
      <c r="P18893" t="s">
        <v>750</v>
      </c>
      <c r="Q18893" t="s">
        <v>6889</v>
      </c>
      <c r="R18893" t="s">
        <v>72</v>
      </c>
      <c r="S18893" t="s">
        <v>751</v>
      </c>
      <c r="T18893" t="s">
        <v>51</v>
      </c>
    </row>
    <row r="18894" spans="1:20" x14ac:dyDescent="0.15">
      <c r="A18894">
        <v>2019</v>
      </c>
      <c r="B18894">
        <v>43675</v>
      </c>
      <c r="C18894">
        <v>43675.25</v>
      </c>
      <c r="D18894" t="s">
        <v>65</v>
      </c>
      <c r="E18894" t="s">
        <v>53</v>
      </c>
      <c r="F18894" t="s">
        <v>34843</v>
      </c>
      <c r="G18894" t="s">
        <v>39</v>
      </c>
      <c r="H18894" t="s">
        <v>55</v>
      </c>
      <c r="I18894" t="s">
        <v>56</v>
      </c>
      <c r="J18894" t="s">
        <v>34844</v>
      </c>
      <c r="K18894"/>
      <c r="L18894" t="s">
        <v>43</v>
      </c>
      <c r="M18894" t="s">
        <v>44</v>
      </c>
      <c r="N18894" t="s">
        <v>45</v>
      </c>
      <c r="O18894" t="s">
        <v>197</v>
      </c>
      <c r="P18894" t="s">
        <v>269</v>
      </c>
      <c r="Q18894" t="s">
        <v>270</v>
      </c>
      <c r="R18894" t="s">
        <v>72</v>
      </c>
      <c r="S18894" t="s">
        <v>271</v>
      </c>
      <c r="T18894" t="s">
        <v>51</v>
      </c>
    </row>
    <row r="18895" spans="1:20" x14ac:dyDescent="0.15">
      <c r="A18895">
        <v>2019</v>
      </c>
      <c r="B18895">
        <v>43675</v>
      </c>
      <c r="C18895">
        <v>43675.291666666701</v>
      </c>
      <c r="D18895" t="s">
        <v>52</v>
      </c>
      <c r="E18895" t="s">
        <v>53</v>
      </c>
      <c r="F18895" t="s">
        <v>34845</v>
      </c>
      <c r="G18895" t="s">
        <v>39</v>
      </c>
      <c r="H18895" t="s">
        <v>116</v>
      </c>
      <c r="I18895" t="s">
        <v>117</v>
      </c>
      <c r="J18895" t="s">
        <v>34846</v>
      </c>
      <c r="K18895">
        <v>10</v>
      </c>
      <c r="L18895" t="s">
        <v>173</v>
      </c>
      <c r="M18895" t="s">
        <v>44</v>
      </c>
      <c r="N18895" t="s">
        <v>45</v>
      </c>
      <c r="O18895" t="s">
        <v>135</v>
      </c>
      <c r="P18895" t="s">
        <v>722</v>
      </c>
      <c r="Q18895" t="s">
        <v>199</v>
      </c>
      <c r="R18895" t="s">
        <v>61</v>
      </c>
      <c r="S18895" t="s">
        <v>493</v>
      </c>
      <c r="T18895" t="s">
        <v>51</v>
      </c>
    </row>
    <row r="18896" spans="1:20" x14ac:dyDescent="0.15">
      <c r="A18896">
        <v>2019</v>
      </c>
      <c r="B18896">
        <v>43675</v>
      </c>
      <c r="C18896">
        <v>43675.291666666701</v>
      </c>
      <c r="D18896" t="s">
        <v>65</v>
      </c>
      <c r="E18896" t="s">
        <v>53</v>
      </c>
      <c r="F18896" t="s">
        <v>34847</v>
      </c>
      <c r="G18896" t="s">
        <v>39</v>
      </c>
      <c r="H18896" t="s">
        <v>406</v>
      </c>
      <c r="I18896" t="s">
        <v>1300</v>
      </c>
      <c r="J18896" t="s">
        <v>34848</v>
      </c>
      <c r="K18896">
        <v>6</v>
      </c>
      <c r="L18896" t="s">
        <v>43</v>
      </c>
      <c r="M18896" t="s">
        <v>44</v>
      </c>
      <c r="N18896" t="s">
        <v>45</v>
      </c>
      <c r="O18896" t="s">
        <v>486</v>
      </c>
      <c r="P18896" t="s">
        <v>591</v>
      </c>
      <c r="Q18896" t="s">
        <v>2585</v>
      </c>
      <c r="R18896" t="s">
        <v>448</v>
      </c>
      <c r="S18896" t="s">
        <v>10803</v>
      </c>
      <c r="T18896" t="s">
        <v>51</v>
      </c>
    </row>
    <row r="18897" spans="1:20" x14ac:dyDescent="0.15">
      <c r="A18897">
        <v>2019</v>
      </c>
      <c r="B18897">
        <v>43488.5</v>
      </c>
      <c r="C18897">
        <v>43488.708333333299</v>
      </c>
      <c r="D18897" t="s">
        <v>65</v>
      </c>
      <c r="E18897" t="s">
        <v>66</v>
      </c>
      <c r="F18897" t="s">
        <v>34849</v>
      </c>
      <c r="G18897" t="s">
        <v>39</v>
      </c>
      <c r="H18897" t="s">
        <v>55</v>
      </c>
      <c r="I18897" t="s">
        <v>56</v>
      </c>
      <c r="J18897" t="s">
        <v>34850</v>
      </c>
      <c r="K18897"/>
      <c r="L18897" t="s">
        <v>173</v>
      </c>
      <c r="M18897" t="s">
        <v>88</v>
      </c>
      <c r="N18897" t="s">
        <v>45</v>
      </c>
      <c r="O18897" t="s">
        <v>46</v>
      </c>
      <c r="P18897" t="s">
        <v>545</v>
      </c>
      <c r="Q18897" t="s">
        <v>288</v>
      </c>
      <c r="R18897" t="s">
        <v>72</v>
      </c>
      <c r="S18897" t="s">
        <v>536</v>
      </c>
      <c r="T18897" t="s">
        <v>51</v>
      </c>
    </row>
    <row r="18898" spans="1:20" x14ac:dyDescent="0.15">
      <c r="A18898">
        <v>2019</v>
      </c>
      <c r="B18898">
        <v>43675</v>
      </c>
      <c r="C18898">
        <v>43675.999305555597</v>
      </c>
      <c r="D18898" t="s">
        <v>65</v>
      </c>
      <c r="E18898" t="s">
        <v>53</v>
      </c>
      <c r="F18898" t="s">
        <v>34851</v>
      </c>
      <c r="G18898" t="s">
        <v>39</v>
      </c>
      <c r="H18898" t="s">
        <v>40</v>
      </c>
      <c r="I18898" t="s">
        <v>158</v>
      </c>
      <c r="J18898" t="s">
        <v>34568</v>
      </c>
      <c r="K18898"/>
      <c r="L18898" t="s">
        <v>43</v>
      </c>
      <c r="M18898" t="s">
        <v>44</v>
      </c>
      <c r="N18898" t="s">
        <v>45</v>
      </c>
      <c r="O18898" t="s">
        <v>214</v>
      </c>
      <c r="P18898" t="s">
        <v>32501</v>
      </c>
      <c r="Q18898" t="s">
        <v>1339</v>
      </c>
      <c r="R18898" t="s">
        <v>72</v>
      </c>
      <c r="S18898" t="s">
        <v>769</v>
      </c>
      <c r="T18898" t="s">
        <v>51</v>
      </c>
    </row>
    <row r="18899" spans="1:20" x14ac:dyDescent="0.15">
      <c r="A18899">
        <v>2019</v>
      </c>
      <c r="B18899">
        <v>43675</v>
      </c>
      <c r="C18899">
        <v>43675.999305555597</v>
      </c>
      <c r="D18899" t="s">
        <v>65</v>
      </c>
      <c r="E18899" t="s">
        <v>53</v>
      </c>
      <c r="F18899" t="s">
        <v>34852</v>
      </c>
      <c r="G18899" t="s">
        <v>39</v>
      </c>
      <c r="H18899" t="s">
        <v>40</v>
      </c>
      <c r="I18899" t="s">
        <v>158</v>
      </c>
      <c r="J18899" t="s">
        <v>34570</v>
      </c>
      <c r="K18899"/>
      <c r="L18899" t="s">
        <v>43</v>
      </c>
      <c r="M18899" t="s">
        <v>44</v>
      </c>
      <c r="N18899" t="s">
        <v>45</v>
      </c>
      <c r="O18899" t="s">
        <v>214</v>
      </c>
      <c r="P18899" t="s">
        <v>32233</v>
      </c>
      <c r="Q18899" t="s">
        <v>1339</v>
      </c>
      <c r="R18899" t="s">
        <v>72</v>
      </c>
      <c r="S18899" t="s">
        <v>769</v>
      </c>
      <c r="T18899" t="s">
        <v>51</v>
      </c>
    </row>
    <row r="18900" spans="1:20" x14ac:dyDescent="0.15">
      <c r="A18900">
        <v>2019</v>
      </c>
      <c r="B18900">
        <v>43675</v>
      </c>
      <c r="C18900">
        <v>43675.999305555597</v>
      </c>
      <c r="D18900" t="s">
        <v>65</v>
      </c>
      <c r="E18900"/>
      <c r="F18900" t="s">
        <v>34853</v>
      </c>
      <c r="G18900" t="s">
        <v>39</v>
      </c>
      <c r="H18900" t="s">
        <v>40</v>
      </c>
      <c r="I18900" t="s">
        <v>182</v>
      </c>
      <c r="J18900" t="s">
        <v>34570</v>
      </c>
      <c r="K18900"/>
      <c r="L18900" t="s">
        <v>43</v>
      </c>
      <c r="M18900" t="s">
        <v>44</v>
      </c>
      <c r="N18900" t="s">
        <v>45</v>
      </c>
      <c r="O18900" t="s">
        <v>214</v>
      </c>
      <c r="P18900" t="s">
        <v>32233</v>
      </c>
      <c r="Q18900" t="s">
        <v>1339</v>
      </c>
      <c r="R18900" t="s">
        <v>72</v>
      </c>
      <c r="S18900" t="s">
        <v>769</v>
      </c>
      <c r="T18900" t="s">
        <v>51</v>
      </c>
    </row>
    <row r="18901" spans="1:20" x14ac:dyDescent="0.15">
      <c r="A18901">
        <v>2019</v>
      </c>
      <c r="B18901">
        <v>43675.000694444403</v>
      </c>
      <c r="C18901">
        <v>43675.999305555597</v>
      </c>
      <c r="D18901" t="s">
        <v>65</v>
      </c>
      <c r="E18901" t="s">
        <v>53</v>
      </c>
      <c r="F18901" t="s">
        <v>34854</v>
      </c>
      <c r="G18901" t="s">
        <v>39</v>
      </c>
      <c r="H18901" t="s">
        <v>55</v>
      </c>
      <c r="I18901" t="s">
        <v>56</v>
      </c>
      <c r="J18901" t="s">
        <v>256</v>
      </c>
      <c r="K18901"/>
      <c r="L18901" t="s">
        <v>43</v>
      </c>
      <c r="M18901" t="s">
        <v>44</v>
      </c>
      <c r="N18901" t="s">
        <v>45</v>
      </c>
      <c r="O18901" t="s">
        <v>236</v>
      </c>
      <c r="P18901" t="s">
        <v>257</v>
      </c>
      <c r="Q18901" t="s">
        <v>617</v>
      </c>
      <c r="R18901" t="s">
        <v>72</v>
      </c>
      <c r="S18901" t="s">
        <v>201</v>
      </c>
      <c r="T18901" t="s">
        <v>51</v>
      </c>
    </row>
    <row r="18902" spans="1:20" x14ac:dyDescent="0.15">
      <c r="A18902">
        <v>2019</v>
      </c>
      <c r="B18902">
        <v>43675.020833333299</v>
      </c>
      <c r="C18902">
        <v>43675.25</v>
      </c>
      <c r="D18902" t="s">
        <v>37</v>
      </c>
      <c r="E18902" t="s">
        <v>53</v>
      </c>
      <c r="F18902" t="s">
        <v>34855</v>
      </c>
      <c r="G18902" t="s">
        <v>39</v>
      </c>
      <c r="H18902" t="s">
        <v>55</v>
      </c>
      <c r="I18902" t="s">
        <v>56</v>
      </c>
      <c r="J18902" t="s">
        <v>33400</v>
      </c>
      <c r="K18902">
        <v>1</v>
      </c>
      <c r="L18902" t="s">
        <v>43</v>
      </c>
      <c r="M18902" t="s">
        <v>44</v>
      </c>
      <c r="N18902" t="s">
        <v>45</v>
      </c>
      <c r="O18902" t="s">
        <v>89</v>
      </c>
      <c r="P18902" t="s">
        <v>399</v>
      </c>
      <c r="Q18902" t="s">
        <v>1127</v>
      </c>
      <c r="R18902" t="s">
        <v>49</v>
      </c>
      <c r="S18902" t="s">
        <v>2254</v>
      </c>
      <c r="T18902" t="s">
        <v>51</v>
      </c>
    </row>
    <row r="18903" spans="1:20" x14ac:dyDescent="0.15">
      <c r="A18903">
        <v>2019</v>
      </c>
      <c r="B18903">
        <v>43675.020833333299</v>
      </c>
      <c r="C18903">
        <v>43675.25</v>
      </c>
      <c r="D18903" t="s">
        <v>37</v>
      </c>
      <c r="E18903" t="s">
        <v>53</v>
      </c>
      <c r="F18903" t="s">
        <v>34856</v>
      </c>
      <c r="G18903" t="s">
        <v>39</v>
      </c>
      <c r="H18903" t="s">
        <v>55</v>
      </c>
      <c r="I18903" t="s">
        <v>56</v>
      </c>
      <c r="J18903" t="s">
        <v>33400</v>
      </c>
      <c r="K18903">
        <v>1</v>
      </c>
      <c r="L18903" t="s">
        <v>43</v>
      </c>
      <c r="M18903" t="s">
        <v>44</v>
      </c>
      <c r="N18903" t="s">
        <v>45</v>
      </c>
      <c r="O18903" t="s">
        <v>89</v>
      </c>
      <c r="P18903" t="s">
        <v>399</v>
      </c>
      <c r="Q18903" t="s">
        <v>1127</v>
      </c>
      <c r="R18903" t="s">
        <v>49</v>
      </c>
      <c r="S18903" t="s">
        <v>2254</v>
      </c>
      <c r="T18903" t="s">
        <v>51</v>
      </c>
    </row>
    <row r="18904" spans="1:20" x14ac:dyDescent="0.15">
      <c r="A18904">
        <v>2019</v>
      </c>
      <c r="B18904">
        <v>43675.083333333299</v>
      </c>
      <c r="C18904">
        <v>43675.25</v>
      </c>
      <c r="D18904" t="s">
        <v>169</v>
      </c>
      <c r="E18904" t="s">
        <v>66</v>
      </c>
      <c r="F18904" t="s">
        <v>34857</v>
      </c>
      <c r="G18904" t="s">
        <v>39</v>
      </c>
      <c r="H18904" t="s">
        <v>55</v>
      </c>
      <c r="I18904" t="s">
        <v>56</v>
      </c>
      <c r="J18904" t="s">
        <v>34858</v>
      </c>
      <c r="K18904">
        <v>45</v>
      </c>
      <c r="L18904" t="s">
        <v>173</v>
      </c>
      <c r="M18904" t="s">
        <v>44</v>
      </c>
      <c r="N18904" t="s">
        <v>45</v>
      </c>
      <c r="O18904" t="s">
        <v>214</v>
      </c>
      <c r="P18904" t="s">
        <v>141</v>
      </c>
      <c r="Q18904" t="s">
        <v>7210</v>
      </c>
      <c r="R18904" t="s">
        <v>180</v>
      </c>
      <c r="S18904" t="s">
        <v>626</v>
      </c>
      <c r="T18904" t="s">
        <v>51</v>
      </c>
    </row>
    <row r="18905" spans="1:20" x14ac:dyDescent="0.15">
      <c r="A18905">
        <v>2019</v>
      </c>
      <c r="B18905">
        <v>43675.083333333299</v>
      </c>
      <c r="C18905">
        <v>43675.25</v>
      </c>
      <c r="D18905" t="s">
        <v>169</v>
      </c>
      <c r="E18905"/>
      <c r="F18905" t="s">
        <v>34859</v>
      </c>
      <c r="G18905" t="s">
        <v>39</v>
      </c>
      <c r="H18905" t="s">
        <v>40</v>
      </c>
      <c r="I18905" t="s">
        <v>41</v>
      </c>
      <c r="J18905" t="s">
        <v>21341</v>
      </c>
      <c r="K18905">
        <v>45</v>
      </c>
      <c r="L18905" t="s">
        <v>173</v>
      </c>
      <c r="M18905" t="s">
        <v>44</v>
      </c>
      <c r="N18905" t="s">
        <v>45</v>
      </c>
      <c r="O18905" t="s">
        <v>214</v>
      </c>
      <c r="P18905" t="s">
        <v>141</v>
      </c>
      <c r="Q18905" t="s">
        <v>7210</v>
      </c>
      <c r="R18905" t="s">
        <v>180</v>
      </c>
      <c r="S18905" t="s">
        <v>449</v>
      </c>
      <c r="T18905" t="s">
        <v>51</v>
      </c>
    </row>
    <row r="18906" spans="1:20" x14ac:dyDescent="0.15">
      <c r="A18906">
        <v>2019</v>
      </c>
      <c r="B18906">
        <v>43675.083333333299</v>
      </c>
      <c r="C18906">
        <v>43675.25</v>
      </c>
      <c r="D18906" t="s">
        <v>37</v>
      </c>
      <c r="E18906" t="s">
        <v>53</v>
      </c>
      <c r="F18906" t="s">
        <v>34860</v>
      </c>
      <c r="G18906" t="s">
        <v>39</v>
      </c>
      <c r="H18906" t="s">
        <v>55</v>
      </c>
      <c r="I18906" t="s">
        <v>56</v>
      </c>
      <c r="J18906" t="s">
        <v>34584</v>
      </c>
      <c r="K18906">
        <v>5</v>
      </c>
      <c r="L18906" t="s">
        <v>43</v>
      </c>
      <c r="M18906" t="s">
        <v>44</v>
      </c>
      <c r="N18906" t="s">
        <v>45</v>
      </c>
      <c r="O18906" t="s">
        <v>1288</v>
      </c>
      <c r="P18906" t="s">
        <v>1289</v>
      </c>
      <c r="Q18906" t="s">
        <v>23053</v>
      </c>
      <c r="R18906" t="s">
        <v>205</v>
      </c>
      <c r="S18906" t="s">
        <v>1290</v>
      </c>
      <c r="T18906" t="s">
        <v>51</v>
      </c>
    </row>
    <row r="18907" spans="1:20" x14ac:dyDescent="0.15">
      <c r="A18907">
        <v>2019</v>
      </c>
      <c r="B18907">
        <v>43675.083333333299</v>
      </c>
      <c r="C18907">
        <v>43675.25</v>
      </c>
      <c r="D18907" t="s">
        <v>65</v>
      </c>
      <c r="E18907" t="s">
        <v>66</v>
      </c>
      <c r="F18907" t="s">
        <v>34861</v>
      </c>
      <c r="G18907" t="s">
        <v>39</v>
      </c>
      <c r="H18907" t="s">
        <v>100</v>
      </c>
      <c r="I18907" t="s">
        <v>724</v>
      </c>
      <c r="J18907" t="s">
        <v>34862</v>
      </c>
      <c r="K18907"/>
      <c r="L18907" t="s">
        <v>173</v>
      </c>
      <c r="M18907" t="s">
        <v>44</v>
      </c>
      <c r="N18907" t="s">
        <v>45</v>
      </c>
      <c r="O18907" t="s">
        <v>135</v>
      </c>
      <c r="P18907" t="s">
        <v>334</v>
      </c>
      <c r="Q18907" t="s">
        <v>2248</v>
      </c>
      <c r="R18907" t="s">
        <v>72</v>
      </c>
      <c r="S18907" t="s">
        <v>3329</v>
      </c>
      <c r="T18907" t="s">
        <v>51</v>
      </c>
    </row>
    <row r="18908" spans="1:20" x14ac:dyDescent="0.15">
      <c r="A18908">
        <v>2019</v>
      </c>
      <c r="B18908">
        <v>43675.083333333299</v>
      </c>
      <c r="C18908">
        <v>43675.25</v>
      </c>
      <c r="D18908" t="s">
        <v>65</v>
      </c>
      <c r="E18908" t="s">
        <v>53</v>
      </c>
      <c r="F18908" t="s">
        <v>34863</v>
      </c>
      <c r="G18908" t="s">
        <v>39</v>
      </c>
      <c r="H18908" t="s">
        <v>55</v>
      </c>
      <c r="I18908" t="s">
        <v>56</v>
      </c>
      <c r="J18908" t="s">
        <v>34864</v>
      </c>
      <c r="K18908"/>
      <c r="L18908" t="s">
        <v>43</v>
      </c>
      <c r="M18908" t="s">
        <v>44</v>
      </c>
      <c r="N18908" t="s">
        <v>45</v>
      </c>
      <c r="O18908" t="s">
        <v>135</v>
      </c>
      <c r="P18908" t="s">
        <v>567</v>
      </c>
      <c r="Q18908" t="s">
        <v>6128</v>
      </c>
      <c r="R18908" t="s">
        <v>72</v>
      </c>
      <c r="S18908" t="s">
        <v>572</v>
      </c>
      <c r="T18908" t="s">
        <v>51</v>
      </c>
    </row>
    <row r="18909" spans="1:20" x14ac:dyDescent="0.15">
      <c r="A18909">
        <v>2019</v>
      </c>
      <c r="B18909">
        <v>43675.083333333299</v>
      </c>
      <c r="C18909">
        <v>43675.25</v>
      </c>
      <c r="D18909" t="s">
        <v>65</v>
      </c>
      <c r="E18909" t="s">
        <v>53</v>
      </c>
      <c r="F18909" t="s">
        <v>34865</v>
      </c>
      <c r="G18909" t="s">
        <v>39</v>
      </c>
      <c r="H18909" t="s">
        <v>55</v>
      </c>
      <c r="I18909" t="s">
        <v>56</v>
      </c>
      <c r="J18909" t="s">
        <v>455</v>
      </c>
      <c r="K18909"/>
      <c r="L18909" t="s">
        <v>43</v>
      </c>
      <c r="M18909" t="s">
        <v>44</v>
      </c>
      <c r="N18909" t="s">
        <v>45</v>
      </c>
      <c r="O18909" t="s">
        <v>69</v>
      </c>
      <c r="P18909" t="s">
        <v>456</v>
      </c>
      <c r="Q18909" t="s">
        <v>457</v>
      </c>
      <c r="R18909" t="s">
        <v>72</v>
      </c>
      <c r="S18909" t="s">
        <v>73</v>
      </c>
      <c r="T18909" t="s">
        <v>51</v>
      </c>
    </row>
    <row r="18910" spans="1:20" x14ac:dyDescent="0.15">
      <c r="A18910">
        <v>2019</v>
      </c>
      <c r="B18910">
        <v>43675.083333333299</v>
      </c>
      <c r="C18910">
        <v>43675.25</v>
      </c>
      <c r="D18910" t="s">
        <v>65</v>
      </c>
      <c r="E18910" t="s">
        <v>53</v>
      </c>
      <c r="F18910" t="s">
        <v>34866</v>
      </c>
      <c r="G18910" t="s">
        <v>39</v>
      </c>
      <c r="H18910" t="s">
        <v>55</v>
      </c>
      <c r="I18910" t="s">
        <v>56</v>
      </c>
      <c r="J18910" t="s">
        <v>459</v>
      </c>
      <c r="K18910"/>
      <c r="L18910" t="s">
        <v>43</v>
      </c>
      <c r="M18910" t="s">
        <v>44</v>
      </c>
      <c r="N18910" t="s">
        <v>45</v>
      </c>
      <c r="O18910" t="s">
        <v>69</v>
      </c>
      <c r="P18910" t="s">
        <v>456</v>
      </c>
      <c r="Q18910" t="s">
        <v>457</v>
      </c>
      <c r="R18910" t="s">
        <v>72</v>
      </c>
      <c r="S18910" t="s">
        <v>73</v>
      </c>
      <c r="T18910" t="s">
        <v>51</v>
      </c>
    </row>
    <row r="18911" spans="1:20" x14ac:dyDescent="0.15">
      <c r="A18911">
        <v>2019</v>
      </c>
      <c r="B18911">
        <v>43675.083333333299</v>
      </c>
      <c r="C18911">
        <v>43675.25</v>
      </c>
      <c r="D18911" t="s">
        <v>65</v>
      </c>
      <c r="E18911" t="s">
        <v>53</v>
      </c>
      <c r="F18911" t="s">
        <v>34867</v>
      </c>
      <c r="G18911" t="s">
        <v>39</v>
      </c>
      <c r="H18911" t="s">
        <v>55</v>
      </c>
      <c r="I18911" t="s">
        <v>56</v>
      </c>
      <c r="J18911" t="s">
        <v>461</v>
      </c>
      <c r="K18911"/>
      <c r="L18911" t="s">
        <v>43</v>
      </c>
      <c r="M18911" t="s">
        <v>44</v>
      </c>
      <c r="N18911" t="s">
        <v>45</v>
      </c>
      <c r="O18911" t="s">
        <v>69</v>
      </c>
      <c r="P18911" t="s">
        <v>456</v>
      </c>
      <c r="Q18911" t="s">
        <v>457</v>
      </c>
      <c r="R18911" t="s">
        <v>72</v>
      </c>
      <c r="S18911" t="s">
        <v>73</v>
      </c>
      <c r="T18911" t="s">
        <v>51</v>
      </c>
    </row>
    <row r="18912" spans="1:20" x14ac:dyDescent="0.15">
      <c r="A18912">
        <v>2019</v>
      </c>
      <c r="B18912">
        <v>43675.083333333299</v>
      </c>
      <c r="C18912">
        <v>43675.25</v>
      </c>
      <c r="D18912" t="s">
        <v>65</v>
      </c>
      <c r="E18912" t="s">
        <v>53</v>
      </c>
      <c r="F18912" t="s">
        <v>34868</v>
      </c>
      <c r="G18912" t="s">
        <v>39</v>
      </c>
      <c r="H18912" t="s">
        <v>55</v>
      </c>
      <c r="I18912" t="s">
        <v>56</v>
      </c>
      <c r="J18912" t="s">
        <v>463</v>
      </c>
      <c r="K18912"/>
      <c r="L18912" t="s">
        <v>43</v>
      </c>
      <c r="M18912" t="s">
        <v>44</v>
      </c>
      <c r="N18912" t="s">
        <v>45</v>
      </c>
      <c r="O18912" t="s">
        <v>69</v>
      </c>
      <c r="P18912" t="s">
        <v>456</v>
      </c>
      <c r="Q18912" t="s">
        <v>457</v>
      </c>
      <c r="R18912" t="s">
        <v>72</v>
      </c>
      <c r="S18912" t="s">
        <v>73</v>
      </c>
      <c r="T18912" t="s">
        <v>51</v>
      </c>
    </row>
    <row r="18913" spans="1:20" x14ac:dyDescent="0.15">
      <c r="A18913">
        <v>2019</v>
      </c>
      <c r="B18913">
        <v>43675.083333333299</v>
      </c>
      <c r="C18913">
        <v>43675.25</v>
      </c>
      <c r="D18913" t="s">
        <v>65</v>
      </c>
      <c r="E18913" t="s">
        <v>53</v>
      </c>
      <c r="F18913" t="s">
        <v>34869</v>
      </c>
      <c r="G18913" t="s">
        <v>39</v>
      </c>
      <c r="H18913" t="s">
        <v>55</v>
      </c>
      <c r="I18913" t="s">
        <v>56</v>
      </c>
      <c r="J18913" t="s">
        <v>34870</v>
      </c>
      <c r="K18913"/>
      <c r="L18913" t="s">
        <v>43</v>
      </c>
      <c r="M18913" t="s">
        <v>44</v>
      </c>
      <c r="N18913" t="s">
        <v>45</v>
      </c>
      <c r="O18913" t="s">
        <v>69</v>
      </c>
      <c r="P18913" t="s">
        <v>141</v>
      </c>
      <c r="Q18913" t="s">
        <v>22834</v>
      </c>
      <c r="R18913" t="s">
        <v>72</v>
      </c>
      <c r="S18913" t="s">
        <v>73</v>
      </c>
      <c r="T18913" t="s">
        <v>51</v>
      </c>
    </row>
    <row r="18914" spans="1:20" x14ac:dyDescent="0.15">
      <c r="A18914">
        <v>2019</v>
      </c>
      <c r="B18914">
        <v>43675.083333333299</v>
      </c>
      <c r="C18914">
        <v>43675.333333333299</v>
      </c>
      <c r="D18914" t="s">
        <v>65</v>
      </c>
      <c r="E18914" t="s">
        <v>53</v>
      </c>
      <c r="F18914" t="s">
        <v>34871</v>
      </c>
      <c r="G18914" t="s">
        <v>39</v>
      </c>
      <c r="H18914" t="s">
        <v>55</v>
      </c>
      <c r="I18914" t="s">
        <v>56</v>
      </c>
      <c r="J18914" t="s">
        <v>34872</v>
      </c>
      <c r="K18914"/>
      <c r="L18914" t="s">
        <v>43</v>
      </c>
      <c r="M18914" t="s">
        <v>44</v>
      </c>
      <c r="N18914" t="s">
        <v>45</v>
      </c>
      <c r="O18914" t="s">
        <v>58</v>
      </c>
      <c r="P18914" t="s">
        <v>76</v>
      </c>
      <c r="Q18914" t="s">
        <v>131</v>
      </c>
      <c r="R18914" t="s">
        <v>72</v>
      </c>
      <c r="S18914" t="s">
        <v>21618</v>
      </c>
      <c r="T18914" t="s">
        <v>51</v>
      </c>
    </row>
    <row r="18915" spans="1:20" x14ac:dyDescent="0.15">
      <c r="A18915">
        <v>2019</v>
      </c>
      <c r="B18915">
        <v>43675.083333333299</v>
      </c>
      <c r="C18915">
        <v>43675.333333333299</v>
      </c>
      <c r="D18915" t="s">
        <v>65</v>
      </c>
      <c r="E18915" t="s">
        <v>53</v>
      </c>
      <c r="F18915" t="s">
        <v>34873</v>
      </c>
      <c r="G18915" t="s">
        <v>39</v>
      </c>
      <c r="H18915" t="s">
        <v>55</v>
      </c>
      <c r="I18915" t="s">
        <v>56</v>
      </c>
      <c r="J18915" t="s">
        <v>34874</v>
      </c>
      <c r="K18915"/>
      <c r="L18915" t="s">
        <v>43</v>
      </c>
      <c r="M18915" t="s">
        <v>44</v>
      </c>
      <c r="N18915" t="s">
        <v>45</v>
      </c>
      <c r="O18915" t="s">
        <v>58</v>
      </c>
      <c r="P18915" t="s">
        <v>76</v>
      </c>
      <c r="Q18915" t="s">
        <v>131</v>
      </c>
      <c r="R18915" t="s">
        <v>72</v>
      </c>
      <c r="S18915" t="s">
        <v>21618</v>
      </c>
      <c r="T18915" t="s">
        <v>51</v>
      </c>
    </row>
    <row r="18916" spans="1:20" x14ac:dyDescent="0.15">
      <c r="A18916">
        <v>2019</v>
      </c>
      <c r="B18916">
        <v>43675.083333333299</v>
      </c>
      <c r="C18916">
        <v>43675.333333333299</v>
      </c>
      <c r="D18916" t="s">
        <v>65</v>
      </c>
      <c r="E18916" t="s">
        <v>53</v>
      </c>
      <c r="F18916" t="s">
        <v>34875</v>
      </c>
      <c r="G18916" t="s">
        <v>39</v>
      </c>
      <c r="H18916" t="s">
        <v>55</v>
      </c>
      <c r="I18916" t="s">
        <v>56</v>
      </c>
      <c r="J18916" t="s">
        <v>30549</v>
      </c>
      <c r="K18916"/>
      <c r="L18916" t="s">
        <v>43</v>
      </c>
      <c r="M18916" t="s">
        <v>44</v>
      </c>
      <c r="N18916" t="s">
        <v>45</v>
      </c>
      <c r="O18916" t="s">
        <v>58</v>
      </c>
      <c r="P18916" t="s">
        <v>59</v>
      </c>
      <c r="Q18916" t="s">
        <v>131</v>
      </c>
      <c r="R18916" t="s">
        <v>72</v>
      </c>
      <c r="S18916" t="s">
        <v>471</v>
      </c>
      <c r="T18916" t="s">
        <v>51</v>
      </c>
    </row>
    <row r="18917" spans="1:20" x14ac:dyDescent="0.15">
      <c r="A18917">
        <v>2019</v>
      </c>
      <c r="B18917">
        <v>43675.083333333299</v>
      </c>
      <c r="C18917">
        <v>43675.333333333299</v>
      </c>
      <c r="D18917" t="s">
        <v>65</v>
      </c>
      <c r="E18917" t="s">
        <v>53</v>
      </c>
      <c r="F18917" t="s">
        <v>34876</v>
      </c>
      <c r="G18917" t="s">
        <v>39</v>
      </c>
      <c r="H18917" t="s">
        <v>55</v>
      </c>
      <c r="I18917" t="s">
        <v>56</v>
      </c>
      <c r="J18917" t="s">
        <v>30765</v>
      </c>
      <c r="K18917"/>
      <c r="L18917" t="s">
        <v>43</v>
      </c>
      <c r="M18917" t="s">
        <v>44</v>
      </c>
      <c r="N18917" t="s">
        <v>45</v>
      </c>
      <c r="O18917" t="s">
        <v>58</v>
      </c>
      <c r="P18917" t="s">
        <v>59</v>
      </c>
      <c r="Q18917" t="s">
        <v>131</v>
      </c>
      <c r="R18917" t="s">
        <v>72</v>
      </c>
      <c r="S18917" t="s">
        <v>471</v>
      </c>
      <c r="T18917" t="s">
        <v>51</v>
      </c>
    </row>
    <row r="18918" spans="1:20" x14ac:dyDescent="0.15">
      <c r="A18918">
        <v>2019</v>
      </c>
      <c r="B18918">
        <v>43675.083333333299</v>
      </c>
      <c r="C18918">
        <v>43675.333333333299</v>
      </c>
      <c r="D18918" t="s">
        <v>65</v>
      </c>
      <c r="E18918" t="s">
        <v>53</v>
      </c>
      <c r="F18918" t="s">
        <v>34877</v>
      </c>
      <c r="G18918" t="s">
        <v>39</v>
      </c>
      <c r="H18918" t="s">
        <v>55</v>
      </c>
      <c r="I18918" t="s">
        <v>56</v>
      </c>
      <c r="J18918" t="s">
        <v>34057</v>
      </c>
      <c r="K18918"/>
      <c r="L18918" t="s">
        <v>43</v>
      </c>
      <c r="M18918" t="s">
        <v>44</v>
      </c>
      <c r="N18918" t="s">
        <v>45</v>
      </c>
      <c r="O18918" t="s">
        <v>58</v>
      </c>
      <c r="P18918" t="s">
        <v>59</v>
      </c>
      <c r="Q18918" t="s">
        <v>364</v>
      </c>
      <c r="R18918" t="s">
        <v>72</v>
      </c>
      <c r="S18918" t="s">
        <v>21618</v>
      </c>
      <c r="T18918" t="s">
        <v>51</v>
      </c>
    </row>
    <row r="18919" spans="1:20" x14ac:dyDescent="0.15">
      <c r="A18919">
        <v>2019</v>
      </c>
      <c r="B18919">
        <v>43675.083333333299</v>
      </c>
      <c r="C18919">
        <v>43675.333333333299</v>
      </c>
      <c r="D18919" t="s">
        <v>65</v>
      </c>
      <c r="E18919" t="s">
        <v>53</v>
      </c>
      <c r="F18919" t="s">
        <v>34878</v>
      </c>
      <c r="G18919" t="s">
        <v>39</v>
      </c>
      <c r="H18919" t="s">
        <v>55</v>
      </c>
      <c r="I18919" t="s">
        <v>56</v>
      </c>
      <c r="J18919" t="s">
        <v>34879</v>
      </c>
      <c r="K18919"/>
      <c r="L18919" t="s">
        <v>43</v>
      </c>
      <c r="M18919" t="s">
        <v>44</v>
      </c>
      <c r="N18919" t="s">
        <v>45</v>
      </c>
      <c r="O18919" t="s">
        <v>58</v>
      </c>
      <c r="P18919" t="s">
        <v>76</v>
      </c>
      <c r="Q18919" t="s">
        <v>131</v>
      </c>
      <c r="R18919" t="s">
        <v>72</v>
      </c>
      <c r="S18919" t="s">
        <v>21618</v>
      </c>
      <c r="T18919" t="s">
        <v>51</v>
      </c>
    </row>
    <row r="18920" spans="1:20" x14ac:dyDescent="0.15">
      <c r="A18920">
        <v>2019</v>
      </c>
      <c r="B18920">
        <v>43675.083333333299</v>
      </c>
      <c r="C18920">
        <v>43675.333333333299</v>
      </c>
      <c r="D18920" t="s">
        <v>65</v>
      </c>
      <c r="E18920" t="s">
        <v>53</v>
      </c>
      <c r="F18920" t="s">
        <v>34880</v>
      </c>
      <c r="G18920" t="s">
        <v>39</v>
      </c>
      <c r="H18920" t="s">
        <v>55</v>
      </c>
      <c r="I18920" t="s">
        <v>56</v>
      </c>
      <c r="J18920" t="s">
        <v>34881</v>
      </c>
      <c r="K18920"/>
      <c r="L18920" t="s">
        <v>43</v>
      </c>
      <c r="M18920" t="s">
        <v>44</v>
      </c>
      <c r="N18920" t="s">
        <v>45</v>
      </c>
      <c r="O18920" t="s">
        <v>58</v>
      </c>
      <c r="P18920" t="s">
        <v>76</v>
      </c>
      <c r="Q18920" t="s">
        <v>131</v>
      </c>
      <c r="R18920" t="s">
        <v>72</v>
      </c>
      <c r="S18920" t="s">
        <v>21618</v>
      </c>
      <c r="T18920" t="s">
        <v>51</v>
      </c>
    </row>
    <row r="18921" spans="1:20" x14ac:dyDescent="0.15">
      <c r="A18921">
        <v>2019</v>
      </c>
      <c r="B18921">
        <v>43675.084027777797</v>
      </c>
      <c r="C18921">
        <v>43675.333333333299</v>
      </c>
      <c r="D18921" t="s">
        <v>65</v>
      </c>
      <c r="E18921" t="s">
        <v>53</v>
      </c>
      <c r="F18921" t="s">
        <v>34882</v>
      </c>
      <c r="G18921" t="s">
        <v>39</v>
      </c>
      <c r="H18921" t="s">
        <v>55</v>
      </c>
      <c r="I18921" t="s">
        <v>56</v>
      </c>
      <c r="J18921" t="s">
        <v>34883</v>
      </c>
      <c r="K18921"/>
      <c r="L18921" t="s">
        <v>43</v>
      </c>
      <c r="M18921" t="s">
        <v>44</v>
      </c>
      <c r="N18921" t="s">
        <v>45</v>
      </c>
      <c r="O18921" t="s">
        <v>58</v>
      </c>
      <c r="P18921" t="s">
        <v>59</v>
      </c>
      <c r="Q18921" t="s">
        <v>131</v>
      </c>
      <c r="R18921" t="s">
        <v>77</v>
      </c>
      <c r="S18921" t="s">
        <v>848</v>
      </c>
      <c r="T18921" t="s">
        <v>51</v>
      </c>
    </row>
    <row r="18922" spans="1:20" x14ac:dyDescent="0.15">
      <c r="A18922">
        <v>2019</v>
      </c>
      <c r="B18922">
        <v>43675.125</v>
      </c>
      <c r="C18922">
        <v>43675.333333333299</v>
      </c>
      <c r="D18922" t="s">
        <v>37</v>
      </c>
      <c r="E18922" t="s">
        <v>53</v>
      </c>
      <c r="F18922" t="s">
        <v>34884</v>
      </c>
      <c r="G18922" t="s">
        <v>39</v>
      </c>
      <c r="H18922" t="s">
        <v>55</v>
      </c>
      <c r="I18922" t="s">
        <v>56</v>
      </c>
      <c r="J18922" t="s">
        <v>34601</v>
      </c>
      <c r="K18922">
        <v>1</v>
      </c>
      <c r="L18922" t="s">
        <v>43</v>
      </c>
      <c r="M18922" t="s">
        <v>44</v>
      </c>
      <c r="N18922" t="s">
        <v>45</v>
      </c>
      <c r="O18922" t="s">
        <v>89</v>
      </c>
      <c r="P18922" t="s">
        <v>399</v>
      </c>
      <c r="Q18922" t="s">
        <v>1127</v>
      </c>
      <c r="R18922" t="s">
        <v>49</v>
      </c>
      <c r="S18922" t="s">
        <v>817</v>
      </c>
      <c r="T18922" t="s">
        <v>51</v>
      </c>
    </row>
    <row r="18923" spans="1:20" x14ac:dyDescent="0.15">
      <c r="A18923">
        <v>2019</v>
      </c>
      <c r="B18923">
        <v>43675.125</v>
      </c>
      <c r="C18923">
        <v>43675.375</v>
      </c>
      <c r="D18923" t="s">
        <v>65</v>
      </c>
      <c r="E18923" t="s">
        <v>53</v>
      </c>
      <c r="F18923" t="s">
        <v>34885</v>
      </c>
      <c r="G18923" t="s">
        <v>39</v>
      </c>
      <c r="H18923" t="s">
        <v>55</v>
      </c>
      <c r="I18923" t="s">
        <v>56</v>
      </c>
      <c r="J18923" t="s">
        <v>34886</v>
      </c>
      <c r="K18923"/>
      <c r="L18923" t="s">
        <v>43</v>
      </c>
      <c r="M18923" t="s">
        <v>44</v>
      </c>
      <c r="N18923" t="s">
        <v>45</v>
      </c>
      <c r="O18923" t="s">
        <v>58</v>
      </c>
      <c r="P18923" t="s">
        <v>76</v>
      </c>
      <c r="Q18923" t="s">
        <v>131</v>
      </c>
      <c r="R18923" t="s">
        <v>77</v>
      </c>
      <c r="S18923" t="s">
        <v>497</v>
      </c>
      <c r="T18923" t="s">
        <v>51</v>
      </c>
    </row>
    <row r="18924" spans="1:20" x14ac:dyDescent="0.15">
      <c r="A18924">
        <v>2019</v>
      </c>
      <c r="B18924">
        <v>43675.25</v>
      </c>
      <c r="C18924">
        <v>43675.375</v>
      </c>
      <c r="D18924" t="s">
        <v>65</v>
      </c>
      <c r="E18924" t="s">
        <v>53</v>
      </c>
      <c r="F18924" t="s">
        <v>34887</v>
      </c>
      <c r="G18924" t="s">
        <v>39</v>
      </c>
      <c r="H18924" t="s">
        <v>55</v>
      </c>
      <c r="I18924" t="s">
        <v>56</v>
      </c>
      <c r="J18924" t="s">
        <v>34888</v>
      </c>
      <c r="K18924"/>
      <c r="L18924" t="s">
        <v>173</v>
      </c>
      <c r="M18924" t="s">
        <v>88</v>
      </c>
      <c r="N18924" t="s">
        <v>45</v>
      </c>
      <c r="O18924" t="s">
        <v>95</v>
      </c>
      <c r="P18924" t="s">
        <v>174</v>
      </c>
      <c r="Q18924" t="s">
        <v>60</v>
      </c>
      <c r="R18924" t="s">
        <v>72</v>
      </c>
      <c r="S18924" t="s">
        <v>1356</v>
      </c>
      <c r="T18924" t="s">
        <v>51</v>
      </c>
    </row>
    <row r="18925" spans="1:20" x14ac:dyDescent="0.15">
      <c r="A18925">
        <v>2019</v>
      </c>
      <c r="B18925">
        <v>43675.25</v>
      </c>
      <c r="C18925">
        <v>43675.375</v>
      </c>
      <c r="D18925" t="s">
        <v>65</v>
      </c>
      <c r="E18925" t="s">
        <v>53</v>
      </c>
      <c r="F18925" t="s">
        <v>34889</v>
      </c>
      <c r="G18925" t="s">
        <v>39</v>
      </c>
      <c r="H18925" t="s">
        <v>55</v>
      </c>
      <c r="I18925" t="s">
        <v>56</v>
      </c>
      <c r="J18925" t="s">
        <v>34890</v>
      </c>
      <c r="K18925"/>
      <c r="L18925" t="s">
        <v>173</v>
      </c>
      <c r="M18925" t="s">
        <v>88</v>
      </c>
      <c r="N18925" t="s">
        <v>45</v>
      </c>
      <c r="O18925" t="s">
        <v>95</v>
      </c>
      <c r="P18925" t="s">
        <v>174</v>
      </c>
      <c r="Q18925" t="s">
        <v>60</v>
      </c>
      <c r="R18925" t="s">
        <v>72</v>
      </c>
      <c r="S18925" t="s">
        <v>1356</v>
      </c>
      <c r="T18925" t="s">
        <v>51</v>
      </c>
    </row>
    <row r="18926" spans="1:20" x14ac:dyDescent="0.15">
      <c r="A18926">
        <v>2019</v>
      </c>
      <c r="B18926">
        <v>43675.25</v>
      </c>
      <c r="C18926">
        <v>43675.375</v>
      </c>
      <c r="D18926" t="s">
        <v>65</v>
      </c>
      <c r="E18926" t="s">
        <v>53</v>
      </c>
      <c r="F18926" t="s">
        <v>34891</v>
      </c>
      <c r="G18926" t="s">
        <v>39</v>
      </c>
      <c r="H18926" t="s">
        <v>55</v>
      </c>
      <c r="I18926" t="s">
        <v>56</v>
      </c>
      <c r="J18926" t="s">
        <v>34892</v>
      </c>
      <c r="K18926"/>
      <c r="L18926" t="s">
        <v>173</v>
      </c>
      <c r="M18926" t="s">
        <v>88</v>
      </c>
      <c r="N18926" t="s">
        <v>45</v>
      </c>
      <c r="O18926" t="s">
        <v>111</v>
      </c>
      <c r="P18926" t="s">
        <v>112</v>
      </c>
      <c r="Q18926" t="s">
        <v>60</v>
      </c>
      <c r="R18926" t="s">
        <v>72</v>
      </c>
      <c r="S18926" t="s">
        <v>7377</v>
      </c>
      <c r="T18926" t="s">
        <v>51</v>
      </c>
    </row>
    <row r="18927" spans="1:20" x14ac:dyDescent="0.15">
      <c r="A18927">
        <v>2019</v>
      </c>
      <c r="B18927">
        <v>43675.291666666701</v>
      </c>
      <c r="C18927">
        <v>43675.322916666701</v>
      </c>
      <c r="D18927" t="s">
        <v>65</v>
      </c>
      <c r="E18927" t="s">
        <v>122</v>
      </c>
      <c r="F18927" t="s">
        <v>34893</v>
      </c>
      <c r="G18927" t="s">
        <v>39</v>
      </c>
      <c r="H18927" t="s">
        <v>55</v>
      </c>
      <c r="I18927" t="s">
        <v>56</v>
      </c>
      <c r="J18927" t="s">
        <v>34894</v>
      </c>
      <c r="K18927"/>
      <c r="L18927" t="s">
        <v>43</v>
      </c>
      <c r="M18927" t="s">
        <v>88</v>
      </c>
      <c r="N18927" t="s">
        <v>81</v>
      </c>
      <c r="O18927" t="s">
        <v>1140</v>
      </c>
      <c r="P18927" t="s">
        <v>1141</v>
      </c>
      <c r="Q18927" t="s">
        <v>1142</v>
      </c>
      <c r="R18927" t="s">
        <v>72</v>
      </c>
      <c r="S18927" t="s">
        <v>11703</v>
      </c>
      <c r="T18927" t="s">
        <v>51</v>
      </c>
    </row>
    <row r="18928" spans="1:20" x14ac:dyDescent="0.15">
      <c r="A18928">
        <v>2019</v>
      </c>
      <c r="B18928">
        <v>43489.291666666701</v>
      </c>
      <c r="C18928">
        <v>43489.708333333299</v>
      </c>
      <c r="D18928" t="s">
        <v>65</v>
      </c>
      <c r="E18928" t="s">
        <v>53</v>
      </c>
      <c r="F18928" t="s">
        <v>34895</v>
      </c>
      <c r="G18928" t="s">
        <v>39</v>
      </c>
      <c r="H18928" t="s">
        <v>55</v>
      </c>
      <c r="I18928" t="s">
        <v>56</v>
      </c>
      <c r="J18928" t="s">
        <v>34896</v>
      </c>
      <c r="K18928"/>
      <c r="L18928" t="s">
        <v>43</v>
      </c>
      <c r="M18928" t="s">
        <v>44</v>
      </c>
      <c r="N18928" t="s">
        <v>45</v>
      </c>
      <c r="O18928" t="s">
        <v>46</v>
      </c>
      <c r="P18928" t="s">
        <v>545</v>
      </c>
      <c r="Q18928" t="s">
        <v>335</v>
      </c>
      <c r="R18928" t="s">
        <v>72</v>
      </c>
      <c r="S18928" t="s">
        <v>536</v>
      </c>
      <c r="T18928" t="s">
        <v>51</v>
      </c>
    </row>
    <row r="18929" spans="1:20" x14ac:dyDescent="0.15">
      <c r="A18929">
        <v>2019</v>
      </c>
      <c r="B18929">
        <v>43675.333333333299</v>
      </c>
      <c r="C18929">
        <v>43675.625</v>
      </c>
      <c r="D18929" t="s">
        <v>65</v>
      </c>
      <c r="E18929" t="s">
        <v>53</v>
      </c>
      <c r="F18929" t="s">
        <v>34897</v>
      </c>
      <c r="G18929" t="s">
        <v>39</v>
      </c>
      <c r="H18929" t="s">
        <v>55</v>
      </c>
      <c r="I18929" t="s">
        <v>56</v>
      </c>
      <c r="J18929" t="s">
        <v>32830</v>
      </c>
      <c r="K18929"/>
      <c r="L18929" t="s">
        <v>43</v>
      </c>
      <c r="M18929" t="s">
        <v>88</v>
      </c>
      <c r="N18929" t="s">
        <v>45</v>
      </c>
      <c r="O18929" t="s">
        <v>385</v>
      </c>
      <c r="P18929" t="s">
        <v>386</v>
      </c>
      <c r="Q18929" t="s">
        <v>882</v>
      </c>
      <c r="R18929" t="s">
        <v>72</v>
      </c>
      <c r="S18929" t="s">
        <v>1986</v>
      </c>
      <c r="T18929" t="s">
        <v>51</v>
      </c>
    </row>
    <row r="18930" spans="1:20" x14ac:dyDescent="0.15">
      <c r="A18930">
        <v>2019</v>
      </c>
      <c r="B18930">
        <v>43489.5</v>
      </c>
      <c r="C18930">
        <v>43489.708333333299</v>
      </c>
      <c r="D18930" t="s">
        <v>65</v>
      </c>
      <c r="E18930" t="s">
        <v>66</v>
      </c>
      <c r="F18930" t="s">
        <v>34898</v>
      </c>
      <c r="G18930" t="s">
        <v>39</v>
      </c>
      <c r="H18930" t="s">
        <v>55</v>
      </c>
      <c r="I18930" t="s">
        <v>56</v>
      </c>
      <c r="J18930" t="s">
        <v>34899</v>
      </c>
      <c r="K18930"/>
      <c r="L18930" t="s">
        <v>173</v>
      </c>
      <c r="M18930" t="s">
        <v>44</v>
      </c>
      <c r="N18930" t="s">
        <v>45</v>
      </c>
      <c r="O18930" t="s">
        <v>46</v>
      </c>
      <c r="P18930" t="s">
        <v>545</v>
      </c>
      <c r="Q18930" t="s">
        <v>288</v>
      </c>
      <c r="R18930" t="s">
        <v>72</v>
      </c>
      <c r="S18930" t="s">
        <v>536</v>
      </c>
      <c r="T18930" t="s">
        <v>51</v>
      </c>
    </row>
    <row r="18931" spans="1:20" x14ac:dyDescent="0.15">
      <c r="A18931">
        <v>2019</v>
      </c>
      <c r="B18931">
        <v>43675.333333333299</v>
      </c>
      <c r="C18931">
        <v>43675.708333333299</v>
      </c>
      <c r="D18931" t="s">
        <v>65</v>
      </c>
      <c r="E18931" t="s">
        <v>53</v>
      </c>
      <c r="F18931" t="s">
        <v>34900</v>
      </c>
      <c r="G18931" t="s">
        <v>39</v>
      </c>
      <c r="H18931" t="s">
        <v>55</v>
      </c>
      <c r="I18931" t="s">
        <v>56</v>
      </c>
      <c r="J18931" t="s">
        <v>34901</v>
      </c>
      <c r="K18931"/>
      <c r="L18931" t="s">
        <v>43</v>
      </c>
      <c r="M18931" t="s">
        <v>88</v>
      </c>
      <c r="N18931" t="s">
        <v>45</v>
      </c>
      <c r="O18931" t="s">
        <v>135</v>
      </c>
      <c r="P18931" t="s">
        <v>567</v>
      </c>
      <c r="Q18931" t="s">
        <v>568</v>
      </c>
      <c r="R18931" t="s">
        <v>72</v>
      </c>
      <c r="S18931" t="s">
        <v>1795</v>
      </c>
      <c r="T18931" t="s">
        <v>51</v>
      </c>
    </row>
    <row r="18932" spans="1:20" x14ac:dyDescent="0.15">
      <c r="A18932">
        <v>2019</v>
      </c>
      <c r="B18932">
        <v>43491</v>
      </c>
      <c r="C18932">
        <v>43491.208333333299</v>
      </c>
      <c r="D18932" t="s">
        <v>65</v>
      </c>
      <c r="E18932" t="s">
        <v>66</v>
      </c>
      <c r="F18932" t="s">
        <v>34902</v>
      </c>
      <c r="G18932" t="s">
        <v>39</v>
      </c>
      <c r="H18932" t="s">
        <v>55</v>
      </c>
      <c r="I18932" t="s">
        <v>56</v>
      </c>
      <c r="J18932" t="s">
        <v>34903</v>
      </c>
      <c r="K18932"/>
      <c r="L18932" t="s">
        <v>173</v>
      </c>
      <c r="M18932" t="s">
        <v>44</v>
      </c>
      <c r="N18932" t="s">
        <v>45</v>
      </c>
      <c r="O18932" t="s">
        <v>46</v>
      </c>
      <c r="P18932" t="s">
        <v>545</v>
      </c>
      <c r="Q18932" t="s">
        <v>288</v>
      </c>
      <c r="R18932" t="s">
        <v>72</v>
      </c>
      <c r="S18932" t="s">
        <v>536</v>
      </c>
      <c r="T18932" t="s">
        <v>51</v>
      </c>
    </row>
    <row r="18933" spans="1:20" x14ac:dyDescent="0.15">
      <c r="A18933">
        <v>2019</v>
      </c>
      <c r="B18933">
        <v>43675.333333333299</v>
      </c>
      <c r="C18933">
        <v>43675.708333333299</v>
      </c>
      <c r="D18933" t="s">
        <v>65</v>
      </c>
      <c r="E18933" t="s">
        <v>53</v>
      </c>
      <c r="F18933" t="s">
        <v>34904</v>
      </c>
      <c r="G18933" t="s">
        <v>39</v>
      </c>
      <c r="H18933" t="s">
        <v>55</v>
      </c>
      <c r="I18933" t="s">
        <v>56</v>
      </c>
      <c r="J18933" t="s">
        <v>34905</v>
      </c>
      <c r="K18933"/>
      <c r="L18933" t="s">
        <v>43</v>
      </c>
      <c r="M18933" t="s">
        <v>88</v>
      </c>
      <c r="N18933" t="s">
        <v>45</v>
      </c>
      <c r="O18933" t="s">
        <v>135</v>
      </c>
      <c r="P18933" t="s">
        <v>567</v>
      </c>
      <c r="Q18933" t="s">
        <v>568</v>
      </c>
      <c r="R18933" t="s">
        <v>72</v>
      </c>
      <c r="S18933" t="s">
        <v>1795</v>
      </c>
      <c r="T18933" t="s">
        <v>51</v>
      </c>
    </row>
    <row r="18934" spans="1:20" x14ac:dyDescent="0.15">
      <c r="A18934">
        <v>2019</v>
      </c>
      <c r="B18934">
        <v>43675.333333333299</v>
      </c>
      <c r="C18934">
        <v>43675.708333333299</v>
      </c>
      <c r="D18934" t="s">
        <v>65</v>
      </c>
      <c r="E18934" t="s">
        <v>53</v>
      </c>
      <c r="F18934" t="s">
        <v>34906</v>
      </c>
      <c r="G18934" t="s">
        <v>39</v>
      </c>
      <c r="H18934" t="s">
        <v>55</v>
      </c>
      <c r="I18934" t="s">
        <v>56</v>
      </c>
      <c r="J18934" t="s">
        <v>27350</v>
      </c>
      <c r="K18934"/>
      <c r="L18934" t="s">
        <v>173</v>
      </c>
      <c r="M18934" t="s">
        <v>88</v>
      </c>
      <c r="N18934" t="s">
        <v>45</v>
      </c>
      <c r="O18934" t="s">
        <v>135</v>
      </c>
      <c r="P18934" t="s">
        <v>567</v>
      </c>
      <c r="Q18934" t="s">
        <v>60</v>
      </c>
      <c r="R18934" t="s">
        <v>72</v>
      </c>
      <c r="S18934" t="s">
        <v>7596</v>
      </c>
      <c r="T18934" t="s">
        <v>51</v>
      </c>
    </row>
    <row r="18935" spans="1:20" x14ac:dyDescent="0.15">
      <c r="A18935">
        <v>2019</v>
      </c>
      <c r="B18935">
        <v>43675.333333333299</v>
      </c>
      <c r="C18935">
        <v>43675.708333333299</v>
      </c>
      <c r="D18935" t="s">
        <v>65</v>
      </c>
      <c r="E18935" t="s">
        <v>53</v>
      </c>
      <c r="F18935" t="s">
        <v>34907</v>
      </c>
      <c r="G18935" t="s">
        <v>39</v>
      </c>
      <c r="H18935" t="s">
        <v>116</v>
      </c>
      <c r="I18935" t="s">
        <v>117</v>
      </c>
      <c r="J18935" t="s">
        <v>34908</v>
      </c>
      <c r="K18935"/>
      <c r="L18935" t="s">
        <v>173</v>
      </c>
      <c r="M18935" t="s">
        <v>88</v>
      </c>
      <c r="N18935" t="s">
        <v>45</v>
      </c>
      <c r="O18935" t="s">
        <v>135</v>
      </c>
      <c r="P18935" t="s">
        <v>567</v>
      </c>
      <c r="Q18935" t="s">
        <v>60</v>
      </c>
      <c r="R18935" t="s">
        <v>72</v>
      </c>
      <c r="S18935" t="s">
        <v>7596</v>
      </c>
      <c r="T18935" t="s">
        <v>51</v>
      </c>
    </row>
    <row r="18936" spans="1:20" x14ac:dyDescent="0.15">
      <c r="A18936">
        <v>2019</v>
      </c>
      <c r="B18936">
        <v>43675.333333333299</v>
      </c>
      <c r="C18936">
        <v>43675.708333333299</v>
      </c>
      <c r="D18936" t="s">
        <v>65</v>
      </c>
      <c r="E18936" t="s">
        <v>53</v>
      </c>
      <c r="F18936" t="s">
        <v>34909</v>
      </c>
      <c r="G18936" t="s">
        <v>39</v>
      </c>
      <c r="H18936" t="s">
        <v>55</v>
      </c>
      <c r="I18936" t="s">
        <v>56</v>
      </c>
      <c r="J18936" t="s">
        <v>34910</v>
      </c>
      <c r="K18936"/>
      <c r="L18936" t="s">
        <v>43</v>
      </c>
      <c r="M18936" t="s">
        <v>88</v>
      </c>
      <c r="N18936" t="s">
        <v>45</v>
      </c>
      <c r="O18936" t="s">
        <v>58</v>
      </c>
      <c r="P18936" t="s">
        <v>76</v>
      </c>
      <c r="Q18936" t="s">
        <v>105</v>
      </c>
      <c r="R18936" t="s">
        <v>72</v>
      </c>
      <c r="S18936" t="s">
        <v>21618</v>
      </c>
      <c r="T18936" t="s">
        <v>51</v>
      </c>
    </row>
    <row r="18937" spans="1:20" x14ac:dyDescent="0.15">
      <c r="A18937">
        <v>2019</v>
      </c>
      <c r="B18937">
        <v>43675.333333333299</v>
      </c>
      <c r="C18937">
        <v>43675.708333333299</v>
      </c>
      <c r="D18937" t="s">
        <v>65</v>
      </c>
      <c r="E18937" t="s">
        <v>53</v>
      </c>
      <c r="F18937" t="s">
        <v>34911</v>
      </c>
      <c r="G18937" t="s">
        <v>39</v>
      </c>
      <c r="H18937" t="s">
        <v>55</v>
      </c>
      <c r="I18937" t="s">
        <v>56</v>
      </c>
      <c r="J18937" t="s">
        <v>34912</v>
      </c>
      <c r="K18937"/>
      <c r="L18937" t="s">
        <v>43</v>
      </c>
      <c r="M18937" t="s">
        <v>88</v>
      </c>
      <c r="N18937" t="s">
        <v>45</v>
      </c>
      <c r="O18937" t="s">
        <v>58</v>
      </c>
      <c r="P18937" t="s">
        <v>76</v>
      </c>
      <c r="Q18937" t="s">
        <v>105</v>
      </c>
      <c r="R18937" t="s">
        <v>72</v>
      </c>
      <c r="S18937" t="s">
        <v>21618</v>
      </c>
      <c r="T18937" t="s">
        <v>51</v>
      </c>
    </row>
    <row r="18938" spans="1:20" x14ac:dyDescent="0.15">
      <c r="A18938">
        <v>2019</v>
      </c>
      <c r="B18938">
        <v>43675.333333333299</v>
      </c>
      <c r="C18938">
        <v>43675.708333333299</v>
      </c>
      <c r="D18938" t="s">
        <v>65</v>
      </c>
      <c r="E18938" t="s">
        <v>53</v>
      </c>
      <c r="F18938" t="s">
        <v>34913</v>
      </c>
      <c r="G18938" t="s">
        <v>39</v>
      </c>
      <c r="H18938" t="s">
        <v>55</v>
      </c>
      <c r="I18938" t="s">
        <v>56</v>
      </c>
      <c r="J18938" t="s">
        <v>34914</v>
      </c>
      <c r="K18938"/>
      <c r="L18938" t="s">
        <v>43</v>
      </c>
      <c r="M18938" t="s">
        <v>88</v>
      </c>
      <c r="N18938" t="s">
        <v>45</v>
      </c>
      <c r="O18938" t="s">
        <v>58</v>
      </c>
      <c r="P18938" t="s">
        <v>76</v>
      </c>
      <c r="Q18938" t="s">
        <v>105</v>
      </c>
      <c r="R18938" t="s">
        <v>72</v>
      </c>
      <c r="S18938" t="s">
        <v>21618</v>
      </c>
      <c r="T18938" t="s">
        <v>51</v>
      </c>
    </row>
    <row r="18939" spans="1:20" x14ac:dyDescent="0.15">
      <c r="A18939">
        <v>2019</v>
      </c>
      <c r="B18939">
        <v>43675.333333333299</v>
      </c>
      <c r="C18939">
        <v>43675.708333333299</v>
      </c>
      <c r="D18939" t="s">
        <v>65</v>
      </c>
      <c r="E18939" t="s">
        <v>53</v>
      </c>
      <c r="F18939" t="s">
        <v>34915</v>
      </c>
      <c r="G18939" t="s">
        <v>39</v>
      </c>
      <c r="H18939" t="s">
        <v>55</v>
      </c>
      <c r="I18939" t="s">
        <v>56</v>
      </c>
      <c r="J18939" t="s">
        <v>32278</v>
      </c>
      <c r="K18939"/>
      <c r="L18939" t="s">
        <v>43</v>
      </c>
      <c r="M18939" t="s">
        <v>88</v>
      </c>
      <c r="N18939" t="s">
        <v>45</v>
      </c>
      <c r="O18939" t="s">
        <v>225</v>
      </c>
      <c r="P18939" t="s">
        <v>226</v>
      </c>
      <c r="Q18939" t="s">
        <v>3276</v>
      </c>
      <c r="R18939" t="s">
        <v>72</v>
      </c>
      <c r="S18939" t="s">
        <v>228</v>
      </c>
      <c r="T18939" t="s">
        <v>51</v>
      </c>
    </row>
    <row r="18940" spans="1:20" x14ac:dyDescent="0.15">
      <c r="A18940">
        <v>2019</v>
      </c>
      <c r="B18940">
        <v>43675.333333333299</v>
      </c>
      <c r="C18940">
        <v>43675.708333333299</v>
      </c>
      <c r="D18940" t="s">
        <v>65</v>
      </c>
      <c r="E18940" t="s">
        <v>53</v>
      </c>
      <c r="F18940" t="s">
        <v>34916</v>
      </c>
      <c r="G18940" t="s">
        <v>39</v>
      </c>
      <c r="H18940" t="s">
        <v>55</v>
      </c>
      <c r="I18940" t="s">
        <v>56</v>
      </c>
      <c r="J18940" t="s">
        <v>33950</v>
      </c>
      <c r="K18940"/>
      <c r="L18940" t="s">
        <v>43</v>
      </c>
      <c r="M18940" t="s">
        <v>88</v>
      </c>
      <c r="N18940" t="s">
        <v>45</v>
      </c>
      <c r="O18940" t="s">
        <v>58</v>
      </c>
      <c r="P18940" t="s">
        <v>76</v>
      </c>
      <c r="Q18940" t="s">
        <v>105</v>
      </c>
      <c r="R18940" t="s">
        <v>72</v>
      </c>
      <c r="S18940" t="s">
        <v>260</v>
      </c>
      <c r="T18940" t="s">
        <v>51</v>
      </c>
    </row>
    <row r="18941" spans="1:20" x14ac:dyDescent="0.15">
      <c r="A18941">
        <v>2019</v>
      </c>
      <c r="B18941">
        <v>43675.333333333299</v>
      </c>
      <c r="C18941">
        <v>43675.708333333299</v>
      </c>
      <c r="D18941" t="s">
        <v>65</v>
      </c>
      <c r="E18941"/>
      <c r="F18941" t="s">
        <v>34917</v>
      </c>
      <c r="G18941" t="s">
        <v>39</v>
      </c>
      <c r="H18941" t="s">
        <v>40</v>
      </c>
      <c r="I18941" t="s">
        <v>182</v>
      </c>
      <c r="J18941" t="s">
        <v>32278</v>
      </c>
      <c r="K18941"/>
      <c r="L18941" t="s">
        <v>43</v>
      </c>
      <c r="M18941" t="s">
        <v>88</v>
      </c>
      <c r="N18941" t="s">
        <v>45</v>
      </c>
      <c r="O18941" t="s">
        <v>225</v>
      </c>
      <c r="P18941" t="s">
        <v>226</v>
      </c>
      <c r="Q18941" t="s">
        <v>3276</v>
      </c>
      <c r="R18941" t="s">
        <v>72</v>
      </c>
      <c r="S18941" t="s">
        <v>228</v>
      </c>
      <c r="T18941" t="s">
        <v>51</v>
      </c>
    </row>
    <row r="18942" spans="1:20" x14ac:dyDescent="0.15">
      <c r="A18942">
        <v>2019</v>
      </c>
      <c r="B18942">
        <v>43675.354166666701</v>
      </c>
      <c r="C18942">
        <v>43675.541666666701</v>
      </c>
      <c r="D18942" t="s">
        <v>65</v>
      </c>
      <c r="E18942" t="s">
        <v>53</v>
      </c>
      <c r="F18942" t="s">
        <v>34918</v>
      </c>
      <c r="G18942" t="s">
        <v>39</v>
      </c>
      <c r="H18942" t="s">
        <v>406</v>
      </c>
      <c r="I18942" t="s">
        <v>415</v>
      </c>
      <c r="J18942" t="s">
        <v>34919</v>
      </c>
      <c r="K18942">
        <v>270</v>
      </c>
      <c r="L18942" t="s">
        <v>43</v>
      </c>
      <c r="M18942" t="s">
        <v>88</v>
      </c>
      <c r="N18942" t="s">
        <v>45</v>
      </c>
      <c r="O18942" t="s">
        <v>89</v>
      </c>
      <c r="P18942" t="s">
        <v>399</v>
      </c>
      <c r="Q18942" t="s">
        <v>3162</v>
      </c>
      <c r="R18942" t="s">
        <v>1970</v>
      </c>
      <c r="S18942" t="s">
        <v>28116</v>
      </c>
      <c r="T18942" t="s">
        <v>51</v>
      </c>
    </row>
    <row r="18943" spans="1:20" x14ac:dyDescent="0.15">
      <c r="A18943">
        <v>2019</v>
      </c>
      <c r="B18943">
        <v>43675.354166666701</v>
      </c>
      <c r="C18943">
        <v>43675.541666666701</v>
      </c>
      <c r="D18943" t="s">
        <v>65</v>
      </c>
      <c r="E18943" t="s">
        <v>53</v>
      </c>
      <c r="F18943" t="s">
        <v>34920</v>
      </c>
      <c r="G18943" t="s">
        <v>39</v>
      </c>
      <c r="H18943" t="s">
        <v>55</v>
      </c>
      <c r="I18943" t="s">
        <v>56</v>
      </c>
      <c r="J18943" t="s">
        <v>34921</v>
      </c>
      <c r="K18943"/>
      <c r="L18943" t="s">
        <v>43</v>
      </c>
      <c r="M18943" t="s">
        <v>88</v>
      </c>
      <c r="N18943" t="s">
        <v>45</v>
      </c>
      <c r="O18943" t="s">
        <v>89</v>
      </c>
      <c r="P18943" t="s">
        <v>399</v>
      </c>
      <c r="Q18943" t="s">
        <v>816</v>
      </c>
      <c r="R18943" t="s">
        <v>72</v>
      </c>
      <c r="S18943" t="s">
        <v>2254</v>
      </c>
      <c r="T18943" t="s">
        <v>51</v>
      </c>
    </row>
    <row r="18944" spans="1:20" x14ac:dyDescent="0.15">
      <c r="A18944">
        <v>2019</v>
      </c>
      <c r="B18944">
        <v>43675.354166666701</v>
      </c>
      <c r="C18944">
        <v>43675.708333333299</v>
      </c>
      <c r="D18944" t="s">
        <v>65</v>
      </c>
      <c r="E18944" t="s">
        <v>122</v>
      </c>
      <c r="F18944" t="s">
        <v>34922</v>
      </c>
      <c r="G18944" t="s">
        <v>1674</v>
      </c>
      <c r="H18944"/>
      <c r="I18944"/>
      <c r="J18944" t="s">
        <v>87</v>
      </c>
      <c r="K18944"/>
      <c r="L18944" t="s">
        <v>43</v>
      </c>
      <c r="M18944" t="s">
        <v>88</v>
      </c>
      <c r="N18944" t="s">
        <v>45</v>
      </c>
      <c r="O18944" t="s">
        <v>236</v>
      </c>
      <c r="P18944" t="s">
        <v>257</v>
      </c>
      <c r="Q18944" t="s">
        <v>91</v>
      </c>
      <c r="R18944" t="s">
        <v>72</v>
      </c>
      <c r="S18944" t="s">
        <v>92</v>
      </c>
      <c r="T18944" t="s">
        <v>51</v>
      </c>
    </row>
    <row r="18945" spans="1:20" x14ac:dyDescent="0.15">
      <c r="A18945">
        <v>2019</v>
      </c>
      <c r="B18945">
        <v>43675.354166666701</v>
      </c>
      <c r="C18945">
        <v>43675.708333333299</v>
      </c>
      <c r="D18945" t="s">
        <v>65</v>
      </c>
      <c r="E18945" t="s">
        <v>53</v>
      </c>
      <c r="F18945" t="s">
        <v>34923</v>
      </c>
      <c r="G18945" t="s">
        <v>39</v>
      </c>
      <c r="H18945" t="s">
        <v>100</v>
      </c>
      <c r="I18945" t="s">
        <v>621</v>
      </c>
      <c r="J18945" t="s">
        <v>34924</v>
      </c>
      <c r="K18945"/>
      <c r="L18945" t="s">
        <v>173</v>
      </c>
      <c r="M18945" t="s">
        <v>88</v>
      </c>
      <c r="N18945" t="s">
        <v>45</v>
      </c>
      <c r="O18945" t="s">
        <v>135</v>
      </c>
      <c r="P18945" t="s">
        <v>567</v>
      </c>
      <c r="Q18945" t="s">
        <v>382</v>
      </c>
      <c r="R18945" t="s">
        <v>200</v>
      </c>
      <c r="S18945" t="s">
        <v>572</v>
      </c>
      <c r="T18945" t="s">
        <v>51</v>
      </c>
    </row>
    <row r="18946" spans="1:20" x14ac:dyDescent="0.15">
      <c r="A18946">
        <v>2019</v>
      </c>
      <c r="B18946">
        <v>43675.354166666701</v>
      </c>
      <c r="C18946">
        <v>43675.75</v>
      </c>
      <c r="D18946" t="s">
        <v>65</v>
      </c>
      <c r="E18946" t="s">
        <v>53</v>
      </c>
      <c r="F18946" t="s">
        <v>34925</v>
      </c>
      <c r="G18946" t="s">
        <v>39</v>
      </c>
      <c r="H18946" t="s">
        <v>406</v>
      </c>
      <c r="I18946" t="s">
        <v>415</v>
      </c>
      <c r="J18946" t="s">
        <v>34629</v>
      </c>
      <c r="K18946"/>
      <c r="L18946" t="s">
        <v>43</v>
      </c>
      <c r="M18946" t="s">
        <v>88</v>
      </c>
      <c r="N18946" t="s">
        <v>45</v>
      </c>
      <c r="O18946" t="s">
        <v>58</v>
      </c>
      <c r="P18946" t="s">
        <v>59</v>
      </c>
      <c r="Q18946" t="s">
        <v>119</v>
      </c>
      <c r="R18946" t="s">
        <v>72</v>
      </c>
      <c r="S18946" t="s">
        <v>1405</v>
      </c>
      <c r="T18946" t="s">
        <v>51</v>
      </c>
    </row>
    <row r="18947" spans="1:20" x14ac:dyDescent="0.15">
      <c r="A18947">
        <v>2019</v>
      </c>
      <c r="B18947">
        <v>43675.354166666701</v>
      </c>
      <c r="C18947">
        <v>43675.75</v>
      </c>
      <c r="D18947" t="s">
        <v>65</v>
      </c>
      <c r="E18947" t="s">
        <v>53</v>
      </c>
      <c r="F18947" t="s">
        <v>34926</v>
      </c>
      <c r="G18947" t="s">
        <v>39</v>
      </c>
      <c r="H18947" t="s">
        <v>55</v>
      </c>
      <c r="I18947" t="s">
        <v>56</v>
      </c>
      <c r="J18947" t="s">
        <v>34927</v>
      </c>
      <c r="K18947"/>
      <c r="L18947" t="s">
        <v>43</v>
      </c>
      <c r="M18947" t="s">
        <v>88</v>
      </c>
      <c r="N18947" t="s">
        <v>45</v>
      </c>
      <c r="O18947" t="s">
        <v>58</v>
      </c>
      <c r="P18947" t="s">
        <v>76</v>
      </c>
      <c r="Q18947" t="s">
        <v>105</v>
      </c>
      <c r="R18947" t="s">
        <v>77</v>
      </c>
      <c r="S18947" t="s">
        <v>62</v>
      </c>
      <c r="T18947" t="s">
        <v>51</v>
      </c>
    </row>
    <row r="18948" spans="1:20" x14ac:dyDescent="0.15">
      <c r="A18948">
        <v>2019</v>
      </c>
      <c r="B18948">
        <v>43675.354166666701</v>
      </c>
      <c r="C18948">
        <v>43675.75</v>
      </c>
      <c r="D18948" t="s">
        <v>65</v>
      </c>
      <c r="E18948" t="s">
        <v>53</v>
      </c>
      <c r="F18948" t="s">
        <v>34928</v>
      </c>
      <c r="G18948" t="s">
        <v>39</v>
      </c>
      <c r="H18948" t="s">
        <v>55</v>
      </c>
      <c r="I18948" t="s">
        <v>56</v>
      </c>
      <c r="J18948" t="s">
        <v>34929</v>
      </c>
      <c r="K18948"/>
      <c r="L18948" t="s">
        <v>43</v>
      </c>
      <c r="M18948" t="s">
        <v>88</v>
      </c>
      <c r="N18948" t="s">
        <v>45</v>
      </c>
      <c r="O18948" t="s">
        <v>58</v>
      </c>
      <c r="P18948" t="s">
        <v>76</v>
      </c>
      <c r="Q18948" t="s">
        <v>105</v>
      </c>
      <c r="R18948" t="s">
        <v>77</v>
      </c>
      <c r="S18948" t="s">
        <v>62</v>
      </c>
      <c r="T18948" t="s">
        <v>51</v>
      </c>
    </row>
    <row r="18949" spans="1:20" x14ac:dyDescent="0.15">
      <c r="A18949">
        <v>2019</v>
      </c>
      <c r="B18949">
        <v>43675.354166666701</v>
      </c>
      <c r="C18949">
        <v>43675.75</v>
      </c>
      <c r="D18949" t="s">
        <v>65</v>
      </c>
      <c r="E18949" t="s">
        <v>53</v>
      </c>
      <c r="F18949" t="s">
        <v>34930</v>
      </c>
      <c r="G18949" t="s">
        <v>39</v>
      </c>
      <c r="H18949" t="s">
        <v>55</v>
      </c>
      <c r="I18949" t="s">
        <v>56</v>
      </c>
      <c r="J18949" t="s">
        <v>34931</v>
      </c>
      <c r="K18949"/>
      <c r="L18949" t="s">
        <v>43</v>
      </c>
      <c r="M18949" t="s">
        <v>88</v>
      </c>
      <c r="N18949" t="s">
        <v>45</v>
      </c>
      <c r="O18949" t="s">
        <v>58</v>
      </c>
      <c r="P18949" t="s">
        <v>76</v>
      </c>
      <c r="Q18949" t="s">
        <v>105</v>
      </c>
      <c r="R18949" t="s">
        <v>77</v>
      </c>
      <c r="S18949" t="s">
        <v>62</v>
      </c>
      <c r="T18949" t="s">
        <v>51</v>
      </c>
    </row>
    <row r="18950" spans="1:20" x14ac:dyDescent="0.15">
      <c r="A18950">
        <v>2019</v>
      </c>
      <c r="B18950">
        <v>43675.359224537002</v>
      </c>
      <c r="C18950">
        <v>43675.75</v>
      </c>
      <c r="D18950" t="s">
        <v>65</v>
      </c>
      <c r="E18950" t="s">
        <v>53</v>
      </c>
      <c r="F18950" t="s">
        <v>34932</v>
      </c>
      <c r="G18950" t="s">
        <v>39</v>
      </c>
      <c r="H18950" t="s">
        <v>55</v>
      </c>
      <c r="I18950" t="s">
        <v>56</v>
      </c>
      <c r="J18950" t="s">
        <v>34933</v>
      </c>
      <c r="K18950"/>
      <c r="L18950" t="s">
        <v>43</v>
      </c>
      <c r="M18950" t="s">
        <v>88</v>
      </c>
      <c r="N18950" t="s">
        <v>45</v>
      </c>
      <c r="O18950" t="s">
        <v>162</v>
      </c>
      <c r="P18950" t="s">
        <v>187</v>
      </c>
      <c r="Q18950" t="s">
        <v>270</v>
      </c>
      <c r="R18950" t="s">
        <v>72</v>
      </c>
      <c r="S18950" t="s">
        <v>164</v>
      </c>
      <c r="T18950" t="s">
        <v>51</v>
      </c>
    </row>
    <row r="18951" spans="1:20" x14ac:dyDescent="0.15">
      <c r="A18951">
        <v>2019</v>
      </c>
      <c r="B18951">
        <v>43675.3598263889</v>
      </c>
      <c r="C18951">
        <v>43675.75</v>
      </c>
      <c r="D18951" t="s">
        <v>65</v>
      </c>
      <c r="E18951" t="s">
        <v>53</v>
      </c>
      <c r="F18951" t="s">
        <v>34934</v>
      </c>
      <c r="G18951" t="s">
        <v>39</v>
      </c>
      <c r="H18951" t="s">
        <v>55</v>
      </c>
      <c r="I18951" t="s">
        <v>56</v>
      </c>
      <c r="J18951" t="s">
        <v>34935</v>
      </c>
      <c r="K18951"/>
      <c r="L18951" t="s">
        <v>43</v>
      </c>
      <c r="M18951" t="s">
        <v>88</v>
      </c>
      <c r="N18951" t="s">
        <v>45</v>
      </c>
      <c r="O18951" t="s">
        <v>162</v>
      </c>
      <c r="P18951" t="s">
        <v>187</v>
      </c>
      <c r="Q18951" t="s">
        <v>270</v>
      </c>
      <c r="R18951" t="s">
        <v>72</v>
      </c>
      <c r="S18951" t="s">
        <v>164</v>
      </c>
      <c r="T18951" t="s">
        <v>51</v>
      </c>
    </row>
    <row r="18952" spans="1:20" x14ac:dyDescent="0.15">
      <c r="A18952">
        <v>2019</v>
      </c>
      <c r="B18952">
        <v>43675.360439814802</v>
      </c>
      <c r="C18952">
        <v>43675.75</v>
      </c>
      <c r="D18952" t="s">
        <v>65</v>
      </c>
      <c r="E18952" t="s">
        <v>53</v>
      </c>
      <c r="F18952" t="s">
        <v>34936</v>
      </c>
      <c r="G18952" t="s">
        <v>39</v>
      </c>
      <c r="H18952" t="s">
        <v>55</v>
      </c>
      <c r="I18952" t="s">
        <v>56</v>
      </c>
      <c r="J18952" t="s">
        <v>34937</v>
      </c>
      <c r="K18952"/>
      <c r="L18952" t="s">
        <v>43</v>
      </c>
      <c r="M18952" t="s">
        <v>88</v>
      </c>
      <c r="N18952" t="s">
        <v>45</v>
      </c>
      <c r="O18952" t="s">
        <v>162</v>
      </c>
      <c r="P18952" t="s">
        <v>187</v>
      </c>
      <c r="Q18952" t="s">
        <v>270</v>
      </c>
      <c r="R18952" t="s">
        <v>72</v>
      </c>
      <c r="S18952" t="s">
        <v>164</v>
      </c>
      <c r="T18952" t="s">
        <v>51</v>
      </c>
    </row>
    <row r="18953" spans="1:20" x14ac:dyDescent="0.15">
      <c r="A18953">
        <v>2019</v>
      </c>
      <c r="B18953">
        <v>43675.361030092601</v>
      </c>
      <c r="C18953">
        <v>43675.75</v>
      </c>
      <c r="D18953" t="s">
        <v>65</v>
      </c>
      <c r="E18953" t="s">
        <v>53</v>
      </c>
      <c r="F18953" t="s">
        <v>34938</v>
      </c>
      <c r="G18953" t="s">
        <v>39</v>
      </c>
      <c r="H18953" t="s">
        <v>55</v>
      </c>
      <c r="I18953" t="s">
        <v>56</v>
      </c>
      <c r="J18953" t="s">
        <v>34939</v>
      </c>
      <c r="K18953"/>
      <c r="L18953" t="s">
        <v>43</v>
      </c>
      <c r="M18953" t="s">
        <v>88</v>
      </c>
      <c r="N18953" t="s">
        <v>45</v>
      </c>
      <c r="O18953" t="s">
        <v>162</v>
      </c>
      <c r="P18953" t="s">
        <v>187</v>
      </c>
      <c r="Q18953" t="s">
        <v>270</v>
      </c>
      <c r="R18953" t="s">
        <v>72</v>
      </c>
      <c r="S18953" t="s">
        <v>164</v>
      </c>
      <c r="T18953" t="s">
        <v>51</v>
      </c>
    </row>
    <row r="18954" spans="1:20" x14ac:dyDescent="0.15">
      <c r="A18954">
        <v>2019</v>
      </c>
      <c r="B18954">
        <v>43675.361689814803</v>
      </c>
      <c r="C18954">
        <v>43675.75</v>
      </c>
      <c r="D18954" t="s">
        <v>65</v>
      </c>
      <c r="E18954" t="s">
        <v>53</v>
      </c>
      <c r="F18954" t="s">
        <v>34940</v>
      </c>
      <c r="G18954" t="s">
        <v>39</v>
      </c>
      <c r="H18954" t="s">
        <v>55</v>
      </c>
      <c r="I18954" t="s">
        <v>56</v>
      </c>
      <c r="J18954" t="s">
        <v>34941</v>
      </c>
      <c r="K18954"/>
      <c r="L18954" t="s">
        <v>43</v>
      </c>
      <c r="M18954" t="s">
        <v>88</v>
      </c>
      <c r="N18954" t="s">
        <v>45</v>
      </c>
      <c r="O18954" t="s">
        <v>162</v>
      </c>
      <c r="P18954" t="s">
        <v>187</v>
      </c>
      <c r="Q18954" t="s">
        <v>270</v>
      </c>
      <c r="R18954" t="s">
        <v>72</v>
      </c>
      <c r="S18954" t="s">
        <v>164</v>
      </c>
      <c r="T18954" t="s">
        <v>51</v>
      </c>
    </row>
    <row r="18955" spans="1:20" x14ac:dyDescent="0.15">
      <c r="A18955">
        <v>2019</v>
      </c>
      <c r="B18955">
        <v>43675.362303240698</v>
      </c>
      <c r="C18955">
        <v>43675.75</v>
      </c>
      <c r="D18955" t="s">
        <v>65</v>
      </c>
      <c r="E18955" t="s">
        <v>53</v>
      </c>
      <c r="F18955" t="s">
        <v>34942</v>
      </c>
      <c r="G18955" t="s">
        <v>39</v>
      </c>
      <c r="H18955" t="s">
        <v>55</v>
      </c>
      <c r="I18955" t="s">
        <v>56</v>
      </c>
      <c r="J18955" t="s">
        <v>34943</v>
      </c>
      <c r="K18955"/>
      <c r="L18955" t="s">
        <v>43</v>
      </c>
      <c r="M18955" t="s">
        <v>88</v>
      </c>
      <c r="N18955" t="s">
        <v>45</v>
      </c>
      <c r="O18955" t="s">
        <v>162</v>
      </c>
      <c r="P18955" t="s">
        <v>187</v>
      </c>
      <c r="Q18955" t="s">
        <v>270</v>
      </c>
      <c r="R18955" t="s">
        <v>72</v>
      </c>
      <c r="S18955" t="s">
        <v>164</v>
      </c>
      <c r="T18955" t="s">
        <v>51</v>
      </c>
    </row>
    <row r="18956" spans="1:20" x14ac:dyDescent="0.15">
      <c r="A18956">
        <v>2019</v>
      </c>
      <c r="B18956">
        <v>43675.363194444501</v>
      </c>
      <c r="C18956">
        <v>43675.791666666701</v>
      </c>
      <c r="D18956" t="s">
        <v>65</v>
      </c>
      <c r="E18956" t="s">
        <v>53</v>
      </c>
      <c r="F18956" t="s">
        <v>34944</v>
      </c>
      <c r="G18956" t="s">
        <v>39</v>
      </c>
      <c r="H18956" t="s">
        <v>55</v>
      </c>
      <c r="I18956" t="s">
        <v>56</v>
      </c>
      <c r="J18956" t="s">
        <v>34945</v>
      </c>
      <c r="K18956"/>
      <c r="L18956" t="s">
        <v>43</v>
      </c>
      <c r="M18956" t="s">
        <v>88</v>
      </c>
      <c r="N18956" t="s">
        <v>45</v>
      </c>
      <c r="O18956" t="s">
        <v>162</v>
      </c>
      <c r="P18956" t="s">
        <v>187</v>
      </c>
      <c r="Q18956" t="s">
        <v>270</v>
      </c>
      <c r="R18956" t="s">
        <v>72</v>
      </c>
      <c r="S18956" t="s">
        <v>164</v>
      </c>
      <c r="T18956" t="s">
        <v>51</v>
      </c>
    </row>
    <row r="18957" spans="1:20" x14ac:dyDescent="0.15">
      <c r="A18957">
        <v>2019</v>
      </c>
      <c r="B18957">
        <v>43675.375</v>
      </c>
      <c r="C18957">
        <v>43675.666666666701</v>
      </c>
      <c r="D18957" t="s">
        <v>65</v>
      </c>
      <c r="E18957" t="s">
        <v>53</v>
      </c>
      <c r="F18957" t="s">
        <v>34946</v>
      </c>
      <c r="G18957" t="s">
        <v>39</v>
      </c>
      <c r="H18957" t="s">
        <v>55</v>
      </c>
      <c r="I18957" t="s">
        <v>56</v>
      </c>
      <c r="J18957" t="s">
        <v>632</v>
      </c>
      <c r="K18957"/>
      <c r="L18957" t="s">
        <v>43</v>
      </c>
      <c r="M18957" t="s">
        <v>88</v>
      </c>
      <c r="N18957" t="s">
        <v>45</v>
      </c>
      <c r="O18957" t="s">
        <v>46</v>
      </c>
      <c r="P18957" t="s">
        <v>633</v>
      </c>
      <c r="Q18957" t="s">
        <v>634</v>
      </c>
      <c r="R18957" t="s">
        <v>72</v>
      </c>
      <c r="S18957" t="s">
        <v>1913</v>
      </c>
      <c r="T18957" t="s">
        <v>51</v>
      </c>
    </row>
    <row r="18958" spans="1:20" x14ac:dyDescent="0.15">
      <c r="A18958">
        <v>2019</v>
      </c>
      <c r="B18958">
        <v>43675.375</v>
      </c>
      <c r="C18958">
        <v>43675.708333333299</v>
      </c>
      <c r="D18958" t="s">
        <v>65</v>
      </c>
      <c r="E18958" t="s">
        <v>122</v>
      </c>
      <c r="F18958" t="s">
        <v>34947</v>
      </c>
      <c r="G18958" t="s">
        <v>39</v>
      </c>
      <c r="H18958" t="s">
        <v>116</v>
      </c>
      <c r="I18958" t="s">
        <v>117</v>
      </c>
      <c r="J18958" t="s">
        <v>34948</v>
      </c>
      <c r="K18958"/>
      <c r="L18958" t="s">
        <v>173</v>
      </c>
      <c r="M18958" t="s">
        <v>88</v>
      </c>
      <c r="N18958" t="s">
        <v>45</v>
      </c>
      <c r="O18958" t="s">
        <v>111</v>
      </c>
      <c r="P18958" t="s">
        <v>112</v>
      </c>
      <c r="Q18958" t="s">
        <v>60</v>
      </c>
      <c r="R18958" t="s">
        <v>72</v>
      </c>
      <c r="S18958" t="s">
        <v>310</v>
      </c>
      <c r="T18958" t="s">
        <v>51</v>
      </c>
    </row>
    <row r="18959" spans="1:20" x14ac:dyDescent="0.15">
      <c r="A18959">
        <v>2019</v>
      </c>
      <c r="B18959">
        <v>43675.375</v>
      </c>
      <c r="C18959">
        <v>43675.708333333299</v>
      </c>
      <c r="D18959" t="s">
        <v>65</v>
      </c>
      <c r="E18959" t="s">
        <v>53</v>
      </c>
      <c r="F18959" t="s">
        <v>34949</v>
      </c>
      <c r="G18959" t="s">
        <v>39</v>
      </c>
      <c r="H18959" t="s">
        <v>55</v>
      </c>
      <c r="I18959" t="s">
        <v>56</v>
      </c>
      <c r="J18959" t="s">
        <v>34950</v>
      </c>
      <c r="K18959"/>
      <c r="L18959" t="s">
        <v>43</v>
      </c>
      <c r="M18959" t="s">
        <v>88</v>
      </c>
      <c r="N18959" t="s">
        <v>45</v>
      </c>
      <c r="O18959" t="s">
        <v>58</v>
      </c>
      <c r="P18959" t="s">
        <v>59</v>
      </c>
      <c r="Q18959" t="s">
        <v>119</v>
      </c>
      <c r="R18959" t="s">
        <v>72</v>
      </c>
      <c r="S18959" t="s">
        <v>21318</v>
      </c>
      <c r="T18959" t="s">
        <v>51</v>
      </c>
    </row>
    <row r="18960" spans="1:20" x14ac:dyDescent="0.15">
      <c r="A18960">
        <v>2019</v>
      </c>
      <c r="B18960">
        <v>43675.375</v>
      </c>
      <c r="C18960">
        <v>43675.708333333299</v>
      </c>
      <c r="D18960" t="s">
        <v>65</v>
      </c>
      <c r="E18960" t="s">
        <v>53</v>
      </c>
      <c r="F18960" t="s">
        <v>34951</v>
      </c>
      <c r="G18960" t="s">
        <v>39</v>
      </c>
      <c r="H18960" t="s">
        <v>55</v>
      </c>
      <c r="I18960" t="s">
        <v>56</v>
      </c>
      <c r="J18960" t="s">
        <v>13994</v>
      </c>
      <c r="K18960"/>
      <c r="L18960" t="s">
        <v>43</v>
      </c>
      <c r="M18960" t="s">
        <v>88</v>
      </c>
      <c r="N18960" t="s">
        <v>45</v>
      </c>
      <c r="O18960" t="s">
        <v>214</v>
      </c>
      <c r="P18960" t="s">
        <v>141</v>
      </c>
      <c r="Q18960" t="s">
        <v>13995</v>
      </c>
      <c r="R18960" t="s">
        <v>72</v>
      </c>
      <c r="S18960" t="s">
        <v>449</v>
      </c>
      <c r="T18960" t="s">
        <v>51</v>
      </c>
    </row>
    <row r="18961" spans="1:20" x14ac:dyDescent="0.15">
      <c r="A18961">
        <v>2019</v>
      </c>
      <c r="B18961">
        <v>43675.375</v>
      </c>
      <c r="C18961">
        <v>43675.708333333299</v>
      </c>
      <c r="D18961" t="s">
        <v>65</v>
      </c>
      <c r="E18961" t="s">
        <v>53</v>
      </c>
      <c r="F18961" t="s">
        <v>34952</v>
      </c>
      <c r="G18961" t="s">
        <v>39</v>
      </c>
      <c r="H18961" t="s">
        <v>55</v>
      </c>
      <c r="I18961" t="s">
        <v>56</v>
      </c>
      <c r="J18961" t="s">
        <v>33450</v>
      </c>
      <c r="K18961"/>
      <c r="L18961" t="s">
        <v>43</v>
      </c>
      <c r="M18961" t="s">
        <v>88</v>
      </c>
      <c r="N18961" t="s">
        <v>45</v>
      </c>
      <c r="O18961" t="s">
        <v>214</v>
      </c>
      <c r="P18961" t="s">
        <v>32501</v>
      </c>
      <c r="Q18961" t="s">
        <v>14599</v>
      </c>
      <c r="R18961" t="s">
        <v>72</v>
      </c>
      <c r="S18961" t="s">
        <v>769</v>
      </c>
      <c r="T18961" t="s">
        <v>51</v>
      </c>
    </row>
    <row r="18962" spans="1:20" x14ac:dyDescent="0.15">
      <c r="A18962">
        <v>2019</v>
      </c>
      <c r="B18962">
        <v>43675.375</v>
      </c>
      <c r="C18962">
        <v>43675.708333333299</v>
      </c>
      <c r="D18962" t="s">
        <v>65</v>
      </c>
      <c r="E18962" t="s">
        <v>53</v>
      </c>
      <c r="F18962" t="s">
        <v>34953</v>
      </c>
      <c r="G18962" t="s">
        <v>39</v>
      </c>
      <c r="H18962" t="s">
        <v>55</v>
      </c>
      <c r="I18962" t="s">
        <v>56</v>
      </c>
      <c r="J18962" t="s">
        <v>34954</v>
      </c>
      <c r="K18962"/>
      <c r="L18962" t="s">
        <v>43</v>
      </c>
      <c r="M18962" t="s">
        <v>88</v>
      </c>
      <c r="N18962" t="s">
        <v>45</v>
      </c>
      <c r="O18962" t="s">
        <v>135</v>
      </c>
      <c r="P18962" t="s">
        <v>567</v>
      </c>
      <c r="Q18962" t="s">
        <v>625</v>
      </c>
      <c r="R18962" t="s">
        <v>72</v>
      </c>
      <c r="S18962" t="s">
        <v>1099</v>
      </c>
      <c r="T18962" t="s">
        <v>51</v>
      </c>
    </row>
    <row r="18963" spans="1:20" x14ac:dyDescent="0.15">
      <c r="A18963">
        <v>2019</v>
      </c>
      <c r="B18963">
        <v>43675.375</v>
      </c>
      <c r="C18963">
        <v>43675.708333333299</v>
      </c>
      <c r="D18963" t="s">
        <v>65</v>
      </c>
      <c r="E18963" t="s">
        <v>53</v>
      </c>
      <c r="F18963" t="s">
        <v>34955</v>
      </c>
      <c r="G18963" t="s">
        <v>39</v>
      </c>
      <c r="H18963" t="s">
        <v>55</v>
      </c>
      <c r="I18963" t="s">
        <v>56</v>
      </c>
      <c r="J18963" t="s">
        <v>34956</v>
      </c>
      <c r="K18963"/>
      <c r="L18963" t="s">
        <v>43</v>
      </c>
      <c r="M18963" t="s">
        <v>88</v>
      </c>
      <c r="N18963" t="s">
        <v>45</v>
      </c>
      <c r="O18963" t="s">
        <v>236</v>
      </c>
      <c r="P18963" t="s">
        <v>237</v>
      </c>
      <c r="Q18963" t="s">
        <v>2644</v>
      </c>
      <c r="R18963" t="s">
        <v>72</v>
      </c>
      <c r="S18963" t="s">
        <v>714</v>
      </c>
      <c r="T18963" t="s">
        <v>51</v>
      </c>
    </row>
    <row r="18964" spans="1:20" x14ac:dyDescent="0.15">
      <c r="A18964">
        <v>2019</v>
      </c>
      <c r="B18964">
        <v>43675.375</v>
      </c>
      <c r="C18964">
        <v>43675.75</v>
      </c>
      <c r="D18964" t="s">
        <v>52</v>
      </c>
      <c r="E18964" t="s">
        <v>53</v>
      </c>
      <c r="F18964" t="s">
        <v>34957</v>
      </c>
      <c r="G18964" t="s">
        <v>39</v>
      </c>
      <c r="H18964" t="s">
        <v>40</v>
      </c>
      <c r="I18964" t="s">
        <v>540</v>
      </c>
      <c r="J18964" t="s">
        <v>34958</v>
      </c>
      <c r="K18964">
        <v>300</v>
      </c>
      <c r="L18964" t="s">
        <v>43</v>
      </c>
      <c r="M18964" t="s">
        <v>88</v>
      </c>
      <c r="N18964" t="s">
        <v>45</v>
      </c>
      <c r="O18964" t="s">
        <v>58</v>
      </c>
      <c r="P18964" t="s">
        <v>76</v>
      </c>
      <c r="Q18964" t="s">
        <v>184</v>
      </c>
      <c r="R18964" t="s">
        <v>61</v>
      </c>
      <c r="S18964" t="s">
        <v>23958</v>
      </c>
      <c r="T18964" t="s">
        <v>51</v>
      </c>
    </row>
    <row r="18965" spans="1:20" x14ac:dyDescent="0.15">
      <c r="A18965">
        <v>2019</v>
      </c>
      <c r="B18965">
        <v>43675.375</v>
      </c>
      <c r="C18965">
        <v>43675.75</v>
      </c>
      <c r="D18965" t="s">
        <v>65</v>
      </c>
      <c r="E18965" t="s">
        <v>122</v>
      </c>
      <c r="F18965" t="s">
        <v>34959</v>
      </c>
      <c r="G18965" t="s">
        <v>39</v>
      </c>
      <c r="H18965" t="s">
        <v>406</v>
      </c>
      <c r="I18965" t="s">
        <v>415</v>
      </c>
      <c r="J18965" t="s">
        <v>34960</v>
      </c>
      <c r="K18965"/>
      <c r="L18965" t="s">
        <v>43</v>
      </c>
      <c r="M18965" t="s">
        <v>88</v>
      </c>
      <c r="N18965" t="s">
        <v>81</v>
      </c>
      <c r="O18965" t="s">
        <v>417</v>
      </c>
      <c r="P18965" t="s">
        <v>24480</v>
      </c>
      <c r="Q18965" t="s">
        <v>578</v>
      </c>
      <c r="R18965" t="s">
        <v>72</v>
      </c>
      <c r="S18965" t="s">
        <v>757</v>
      </c>
      <c r="T18965" t="s">
        <v>51</v>
      </c>
    </row>
    <row r="18966" spans="1:20" x14ac:dyDescent="0.15">
      <c r="A18966">
        <v>2019</v>
      </c>
      <c r="B18966">
        <v>43675.375</v>
      </c>
      <c r="C18966">
        <v>43675.75</v>
      </c>
      <c r="D18966" t="s">
        <v>65</v>
      </c>
      <c r="E18966" t="s">
        <v>122</v>
      </c>
      <c r="F18966" t="s">
        <v>34961</v>
      </c>
      <c r="G18966" t="s">
        <v>39</v>
      </c>
      <c r="H18966" t="s">
        <v>55</v>
      </c>
      <c r="I18966" t="s">
        <v>56</v>
      </c>
      <c r="J18966" t="s">
        <v>34962</v>
      </c>
      <c r="K18966"/>
      <c r="L18966" t="s">
        <v>43</v>
      </c>
      <c r="M18966" t="s">
        <v>88</v>
      </c>
      <c r="N18966" t="s">
        <v>45</v>
      </c>
      <c r="O18966" t="s">
        <v>111</v>
      </c>
      <c r="P18966" t="s">
        <v>1082</v>
      </c>
      <c r="Q18966" t="s">
        <v>2344</v>
      </c>
      <c r="R18966" t="s">
        <v>72</v>
      </c>
      <c r="S18966" t="s">
        <v>353</v>
      </c>
      <c r="T18966" t="s">
        <v>51</v>
      </c>
    </row>
    <row r="18967" spans="1:20" x14ac:dyDescent="0.15">
      <c r="A18967">
        <v>2019</v>
      </c>
      <c r="B18967">
        <v>43675.375</v>
      </c>
      <c r="C18967">
        <v>43675.75</v>
      </c>
      <c r="D18967" t="s">
        <v>65</v>
      </c>
      <c r="E18967" t="s">
        <v>53</v>
      </c>
      <c r="F18967" t="s">
        <v>34963</v>
      </c>
      <c r="G18967" t="s">
        <v>39</v>
      </c>
      <c r="H18967" t="s">
        <v>55</v>
      </c>
      <c r="I18967" t="s">
        <v>56</v>
      </c>
      <c r="J18967" t="s">
        <v>34964</v>
      </c>
      <c r="K18967"/>
      <c r="L18967" t="s">
        <v>43</v>
      </c>
      <c r="M18967" t="s">
        <v>88</v>
      </c>
      <c r="N18967" t="s">
        <v>45</v>
      </c>
      <c r="O18967" t="s">
        <v>111</v>
      </c>
      <c r="P18967" t="s">
        <v>1082</v>
      </c>
      <c r="Q18967" t="s">
        <v>2344</v>
      </c>
      <c r="R18967" t="s">
        <v>72</v>
      </c>
      <c r="S18967" t="s">
        <v>353</v>
      </c>
      <c r="T18967" t="s">
        <v>51</v>
      </c>
    </row>
    <row r="18968" spans="1:20" x14ac:dyDescent="0.15">
      <c r="A18968">
        <v>2019</v>
      </c>
      <c r="B18968">
        <v>43675.375</v>
      </c>
      <c r="C18968">
        <v>43675.999305555597</v>
      </c>
      <c r="D18968" t="s">
        <v>65</v>
      </c>
      <c r="E18968" t="s">
        <v>53</v>
      </c>
      <c r="F18968" t="s">
        <v>34965</v>
      </c>
      <c r="G18968" t="s">
        <v>39</v>
      </c>
      <c r="H18968" t="s">
        <v>406</v>
      </c>
      <c r="I18968" t="s">
        <v>415</v>
      </c>
      <c r="J18968" t="s">
        <v>34966</v>
      </c>
      <c r="K18968"/>
      <c r="L18968" t="s">
        <v>43</v>
      </c>
      <c r="M18968" t="s">
        <v>88</v>
      </c>
      <c r="N18968" t="s">
        <v>81</v>
      </c>
      <c r="O18968" t="s">
        <v>82</v>
      </c>
      <c r="P18968" t="s">
        <v>2025</v>
      </c>
      <c r="Q18968" t="s">
        <v>735</v>
      </c>
      <c r="R18968" t="s">
        <v>72</v>
      </c>
      <c r="S18968" t="s">
        <v>5229</v>
      </c>
      <c r="T18968" t="s">
        <v>51</v>
      </c>
    </row>
    <row r="18969" spans="1:20" x14ac:dyDescent="0.15">
      <c r="A18969">
        <v>2019</v>
      </c>
      <c r="B18969">
        <v>43675.385416666701</v>
      </c>
      <c r="C18969">
        <v>43675.625</v>
      </c>
      <c r="D18969" t="s">
        <v>65</v>
      </c>
      <c r="E18969" t="s">
        <v>53</v>
      </c>
      <c r="F18969" t="s">
        <v>34967</v>
      </c>
      <c r="G18969" t="s">
        <v>39</v>
      </c>
      <c r="H18969" t="s">
        <v>55</v>
      </c>
      <c r="I18969" t="s">
        <v>56</v>
      </c>
      <c r="J18969" t="s">
        <v>34968</v>
      </c>
      <c r="K18969"/>
      <c r="L18969" t="s">
        <v>43</v>
      </c>
      <c r="M18969" t="s">
        <v>88</v>
      </c>
      <c r="N18969" t="s">
        <v>45</v>
      </c>
      <c r="O18969" t="s">
        <v>385</v>
      </c>
      <c r="P18969" t="s">
        <v>386</v>
      </c>
      <c r="Q18969" t="s">
        <v>882</v>
      </c>
      <c r="R18969" t="s">
        <v>72</v>
      </c>
      <c r="S18969" t="s">
        <v>1986</v>
      </c>
      <c r="T18969" t="s">
        <v>51</v>
      </c>
    </row>
    <row r="18970" spans="1:20" x14ac:dyDescent="0.15">
      <c r="A18970">
        <v>2019</v>
      </c>
      <c r="B18970">
        <v>43675.395833333299</v>
      </c>
      <c r="C18970">
        <v>43675.4375</v>
      </c>
      <c r="D18970" t="s">
        <v>65</v>
      </c>
      <c r="E18970" t="s">
        <v>53</v>
      </c>
      <c r="F18970" t="s">
        <v>34969</v>
      </c>
      <c r="G18970" t="s">
        <v>39</v>
      </c>
      <c r="H18970" t="s">
        <v>55</v>
      </c>
      <c r="I18970" t="s">
        <v>56</v>
      </c>
      <c r="J18970" t="s">
        <v>34970</v>
      </c>
      <c r="K18970"/>
      <c r="L18970" t="s">
        <v>43</v>
      </c>
      <c r="M18970" t="s">
        <v>88</v>
      </c>
      <c r="N18970" t="s">
        <v>45</v>
      </c>
      <c r="O18970" t="s">
        <v>197</v>
      </c>
      <c r="P18970" t="s">
        <v>1326</v>
      </c>
      <c r="Q18970" t="s">
        <v>805</v>
      </c>
      <c r="R18970" t="s">
        <v>72</v>
      </c>
      <c r="S18970" t="s">
        <v>806</v>
      </c>
      <c r="T18970" t="s">
        <v>51</v>
      </c>
    </row>
    <row r="18971" spans="1:20" x14ac:dyDescent="0.15">
      <c r="A18971">
        <v>2019</v>
      </c>
      <c r="B18971">
        <v>43542</v>
      </c>
      <c r="C18971">
        <v>43542.25</v>
      </c>
      <c r="D18971" t="s">
        <v>65</v>
      </c>
      <c r="E18971" t="s">
        <v>53</v>
      </c>
      <c r="F18971" t="s">
        <v>34971</v>
      </c>
      <c r="G18971" t="s">
        <v>39</v>
      </c>
      <c r="H18971" t="s">
        <v>55</v>
      </c>
      <c r="I18971" t="s">
        <v>56</v>
      </c>
      <c r="J18971" t="s">
        <v>34972</v>
      </c>
      <c r="K18971"/>
      <c r="L18971" t="s">
        <v>173</v>
      </c>
      <c r="M18971" t="s">
        <v>44</v>
      </c>
      <c r="N18971" t="s">
        <v>45</v>
      </c>
      <c r="O18971" t="s">
        <v>46</v>
      </c>
      <c r="P18971" t="s">
        <v>545</v>
      </c>
      <c r="Q18971" t="s">
        <v>34973</v>
      </c>
      <c r="R18971" t="s">
        <v>72</v>
      </c>
      <c r="S18971" t="s">
        <v>536</v>
      </c>
      <c r="T18971" t="s">
        <v>51</v>
      </c>
    </row>
    <row r="18972" spans="1:20" x14ac:dyDescent="0.15">
      <c r="A18972">
        <v>2019</v>
      </c>
      <c r="B18972">
        <v>43675.395833333299</v>
      </c>
      <c r="C18972">
        <v>43675.708333333299</v>
      </c>
      <c r="D18972" t="s">
        <v>65</v>
      </c>
      <c r="E18972" t="s">
        <v>53</v>
      </c>
      <c r="F18972" t="s">
        <v>34974</v>
      </c>
      <c r="G18972" t="s">
        <v>39</v>
      </c>
      <c r="H18972" t="s">
        <v>55</v>
      </c>
      <c r="I18972" t="s">
        <v>56</v>
      </c>
      <c r="J18972" t="s">
        <v>34975</v>
      </c>
      <c r="K18972"/>
      <c r="L18972" t="s">
        <v>43</v>
      </c>
      <c r="M18972" t="s">
        <v>88</v>
      </c>
      <c r="N18972" t="s">
        <v>45</v>
      </c>
      <c r="O18972" t="s">
        <v>214</v>
      </c>
      <c r="P18972" t="s">
        <v>141</v>
      </c>
      <c r="Q18972" t="s">
        <v>1866</v>
      </c>
      <c r="R18972" t="s">
        <v>72</v>
      </c>
      <c r="S18972" t="s">
        <v>626</v>
      </c>
      <c r="T18972" t="s">
        <v>51</v>
      </c>
    </row>
    <row r="18973" spans="1:20" x14ac:dyDescent="0.15">
      <c r="A18973">
        <v>2019</v>
      </c>
      <c r="B18973">
        <v>43543.083333333299</v>
      </c>
      <c r="C18973">
        <v>43543.25</v>
      </c>
      <c r="D18973" t="s">
        <v>65</v>
      </c>
      <c r="E18973" t="s">
        <v>66</v>
      </c>
      <c r="F18973" t="s">
        <v>34976</v>
      </c>
      <c r="G18973" t="s">
        <v>39</v>
      </c>
      <c r="H18973" t="s">
        <v>55</v>
      </c>
      <c r="I18973" t="s">
        <v>56</v>
      </c>
      <c r="J18973" t="s">
        <v>34977</v>
      </c>
      <c r="K18973"/>
      <c r="L18973" t="s">
        <v>43</v>
      </c>
      <c r="M18973" t="s">
        <v>44</v>
      </c>
      <c r="N18973" t="s">
        <v>45</v>
      </c>
      <c r="O18973" t="s">
        <v>46</v>
      </c>
      <c r="P18973" t="s">
        <v>545</v>
      </c>
      <c r="Q18973" t="s">
        <v>188</v>
      </c>
      <c r="R18973" t="s">
        <v>72</v>
      </c>
      <c r="S18973" t="s">
        <v>536</v>
      </c>
      <c r="T18973" t="s">
        <v>51</v>
      </c>
    </row>
    <row r="18974" spans="1:20" x14ac:dyDescent="0.15">
      <c r="A18974">
        <v>2019</v>
      </c>
      <c r="B18974">
        <v>43675.416666666701</v>
      </c>
      <c r="C18974">
        <v>43675.708333333299</v>
      </c>
      <c r="D18974" t="s">
        <v>169</v>
      </c>
      <c r="E18974" t="s">
        <v>122</v>
      </c>
      <c r="F18974" t="s">
        <v>34978</v>
      </c>
      <c r="G18974" t="s">
        <v>39</v>
      </c>
      <c r="H18974" t="s">
        <v>55</v>
      </c>
      <c r="I18974" t="s">
        <v>56</v>
      </c>
      <c r="J18974" t="s">
        <v>34979</v>
      </c>
      <c r="K18974"/>
      <c r="L18974" t="s">
        <v>43</v>
      </c>
      <c r="M18974" t="s">
        <v>88</v>
      </c>
      <c r="N18974" t="s">
        <v>45</v>
      </c>
      <c r="O18974" t="s">
        <v>135</v>
      </c>
      <c r="P18974" t="s">
        <v>421</v>
      </c>
      <c r="Q18974" t="s">
        <v>453</v>
      </c>
      <c r="R18974" t="s">
        <v>492</v>
      </c>
      <c r="S18974" t="s">
        <v>1515</v>
      </c>
      <c r="T18974" t="s">
        <v>51</v>
      </c>
    </row>
    <row r="18975" spans="1:20" x14ac:dyDescent="0.15">
      <c r="A18975">
        <v>2019</v>
      </c>
      <c r="B18975">
        <v>43675.416666666701</v>
      </c>
      <c r="C18975">
        <v>43675.708333333299</v>
      </c>
      <c r="D18975" t="s">
        <v>65</v>
      </c>
      <c r="E18975" t="s">
        <v>53</v>
      </c>
      <c r="F18975" t="s">
        <v>34980</v>
      </c>
      <c r="G18975" t="s">
        <v>39</v>
      </c>
      <c r="H18975" t="s">
        <v>55</v>
      </c>
      <c r="I18975" t="s">
        <v>56</v>
      </c>
      <c r="J18975" t="s">
        <v>34981</v>
      </c>
      <c r="K18975"/>
      <c r="L18975" t="s">
        <v>43</v>
      </c>
      <c r="M18975" t="s">
        <v>88</v>
      </c>
      <c r="N18975" t="s">
        <v>45</v>
      </c>
      <c r="O18975" t="s">
        <v>69</v>
      </c>
      <c r="P18975" t="s">
        <v>18258</v>
      </c>
      <c r="Q18975" t="s">
        <v>12487</v>
      </c>
      <c r="R18975" t="s">
        <v>72</v>
      </c>
      <c r="S18975" t="s">
        <v>18259</v>
      </c>
      <c r="T18975" t="s">
        <v>51</v>
      </c>
    </row>
    <row r="18976" spans="1:20" x14ac:dyDescent="0.15">
      <c r="A18976">
        <v>2019</v>
      </c>
      <c r="B18976">
        <v>43675.416666666701</v>
      </c>
      <c r="C18976">
        <v>43675.708333333299</v>
      </c>
      <c r="D18976" t="s">
        <v>65</v>
      </c>
      <c r="E18976" t="s">
        <v>53</v>
      </c>
      <c r="F18976" t="s">
        <v>34982</v>
      </c>
      <c r="G18976" t="s">
        <v>39</v>
      </c>
      <c r="H18976" t="s">
        <v>55</v>
      </c>
      <c r="I18976" t="s">
        <v>56</v>
      </c>
      <c r="J18976" t="s">
        <v>34983</v>
      </c>
      <c r="K18976"/>
      <c r="L18976" t="s">
        <v>173</v>
      </c>
      <c r="M18976" t="s">
        <v>88</v>
      </c>
      <c r="N18976" t="s">
        <v>45</v>
      </c>
      <c r="O18976" t="s">
        <v>69</v>
      </c>
      <c r="P18976" t="s">
        <v>11285</v>
      </c>
      <c r="Q18976" t="s">
        <v>60</v>
      </c>
      <c r="R18976" t="s">
        <v>72</v>
      </c>
      <c r="S18976" t="s">
        <v>73</v>
      </c>
      <c r="T18976" t="s">
        <v>51</v>
      </c>
    </row>
    <row r="18977" spans="1:20" x14ac:dyDescent="0.15">
      <c r="A18977">
        <v>2019</v>
      </c>
      <c r="B18977">
        <v>43675.416666666701</v>
      </c>
      <c r="C18977">
        <v>43675.708333333299</v>
      </c>
      <c r="D18977" t="s">
        <v>65</v>
      </c>
      <c r="E18977" t="s">
        <v>53</v>
      </c>
      <c r="F18977" t="s">
        <v>34984</v>
      </c>
      <c r="G18977" t="s">
        <v>39</v>
      </c>
      <c r="H18977" t="s">
        <v>40</v>
      </c>
      <c r="I18977" t="s">
        <v>158</v>
      </c>
      <c r="J18977" t="s">
        <v>33709</v>
      </c>
      <c r="K18977"/>
      <c r="L18977" t="s">
        <v>43</v>
      </c>
      <c r="M18977" t="s">
        <v>88</v>
      </c>
      <c r="N18977" t="s">
        <v>45</v>
      </c>
      <c r="O18977" t="s">
        <v>46</v>
      </c>
      <c r="P18977" t="s">
        <v>1046</v>
      </c>
      <c r="Q18977" t="s">
        <v>335</v>
      </c>
      <c r="R18977" t="s">
        <v>72</v>
      </c>
      <c r="S18977" t="s">
        <v>1795</v>
      </c>
      <c r="T18977" t="s">
        <v>51</v>
      </c>
    </row>
    <row r="18978" spans="1:20" x14ac:dyDescent="0.15">
      <c r="A18978">
        <v>2019</v>
      </c>
      <c r="B18978">
        <v>43675.416666666701</v>
      </c>
      <c r="C18978">
        <v>43675.708333333299</v>
      </c>
      <c r="D18978" t="s">
        <v>65</v>
      </c>
      <c r="E18978" t="s">
        <v>53</v>
      </c>
      <c r="F18978" t="s">
        <v>34985</v>
      </c>
      <c r="G18978" t="s">
        <v>39</v>
      </c>
      <c r="H18978" t="s">
        <v>55</v>
      </c>
      <c r="I18978" t="s">
        <v>56</v>
      </c>
      <c r="J18978" t="s">
        <v>34986</v>
      </c>
      <c r="K18978"/>
      <c r="L18978" t="s">
        <v>43</v>
      </c>
      <c r="M18978" t="s">
        <v>88</v>
      </c>
      <c r="N18978" t="s">
        <v>45</v>
      </c>
      <c r="O18978" t="s">
        <v>385</v>
      </c>
      <c r="P18978" t="s">
        <v>386</v>
      </c>
      <c r="Q18978" t="s">
        <v>2087</v>
      </c>
      <c r="R18978" t="s">
        <v>72</v>
      </c>
      <c r="S18978" t="s">
        <v>2261</v>
      </c>
      <c r="T18978" t="s">
        <v>51</v>
      </c>
    </row>
    <row r="18979" spans="1:20" x14ac:dyDescent="0.15">
      <c r="A18979">
        <v>2019</v>
      </c>
      <c r="B18979">
        <v>43675.416666666701</v>
      </c>
      <c r="C18979">
        <v>43675.75</v>
      </c>
      <c r="D18979" t="s">
        <v>65</v>
      </c>
      <c r="E18979" t="s">
        <v>53</v>
      </c>
      <c r="F18979" t="s">
        <v>34987</v>
      </c>
      <c r="G18979" t="s">
        <v>39</v>
      </c>
      <c r="H18979" t="s">
        <v>55</v>
      </c>
      <c r="I18979" t="s">
        <v>56</v>
      </c>
      <c r="J18979" t="s">
        <v>34988</v>
      </c>
      <c r="K18979"/>
      <c r="L18979" t="s">
        <v>173</v>
      </c>
      <c r="M18979" t="s">
        <v>88</v>
      </c>
      <c r="N18979" t="s">
        <v>45</v>
      </c>
      <c r="O18979" t="s">
        <v>135</v>
      </c>
      <c r="P18979" t="s">
        <v>567</v>
      </c>
      <c r="Q18979" t="s">
        <v>382</v>
      </c>
      <c r="R18979" t="s">
        <v>72</v>
      </c>
      <c r="S18979" t="s">
        <v>572</v>
      </c>
      <c r="T18979" t="s">
        <v>51</v>
      </c>
    </row>
    <row r="18980" spans="1:20" x14ac:dyDescent="0.15">
      <c r="A18980">
        <v>2019</v>
      </c>
      <c r="B18980">
        <v>43675.416666666701</v>
      </c>
      <c r="C18980">
        <v>43675.75</v>
      </c>
      <c r="D18980" t="s">
        <v>65</v>
      </c>
      <c r="E18980" t="s">
        <v>53</v>
      </c>
      <c r="F18980" t="s">
        <v>34989</v>
      </c>
      <c r="G18980" t="s">
        <v>39</v>
      </c>
      <c r="H18980" t="s">
        <v>55</v>
      </c>
      <c r="I18980" t="s">
        <v>56</v>
      </c>
      <c r="J18980" t="s">
        <v>34990</v>
      </c>
      <c r="K18980"/>
      <c r="L18980" t="s">
        <v>43</v>
      </c>
      <c r="M18980" t="s">
        <v>88</v>
      </c>
      <c r="N18980" t="s">
        <v>45</v>
      </c>
      <c r="O18980" t="s">
        <v>46</v>
      </c>
      <c r="P18980" t="s">
        <v>47</v>
      </c>
      <c r="Q18980" t="s">
        <v>34991</v>
      </c>
      <c r="R18980" t="s">
        <v>72</v>
      </c>
      <c r="S18980" t="s">
        <v>1153</v>
      </c>
      <c r="T18980" t="s">
        <v>51</v>
      </c>
    </row>
    <row r="18981" spans="1:20" x14ac:dyDescent="0.15">
      <c r="A18981">
        <v>2019</v>
      </c>
      <c r="B18981">
        <v>43675.416666666701</v>
      </c>
      <c r="C18981">
        <v>43675.75</v>
      </c>
      <c r="D18981" t="s">
        <v>65</v>
      </c>
      <c r="E18981"/>
      <c r="F18981" t="s">
        <v>34992</v>
      </c>
      <c r="G18981" t="s">
        <v>39</v>
      </c>
      <c r="H18981" t="s">
        <v>40</v>
      </c>
      <c r="I18981" t="s">
        <v>182</v>
      </c>
      <c r="J18981" t="s">
        <v>34993</v>
      </c>
      <c r="K18981">
        <v>60</v>
      </c>
      <c r="L18981" t="s">
        <v>43</v>
      </c>
      <c r="M18981" t="s">
        <v>88</v>
      </c>
      <c r="N18981" t="s">
        <v>45</v>
      </c>
      <c r="O18981" t="s">
        <v>58</v>
      </c>
      <c r="P18981" t="s">
        <v>76</v>
      </c>
      <c r="Q18981" t="s">
        <v>119</v>
      </c>
      <c r="R18981" t="s">
        <v>77</v>
      </c>
      <c r="S18981" t="s">
        <v>6144</v>
      </c>
      <c r="T18981" t="s">
        <v>51</v>
      </c>
    </row>
    <row r="18982" spans="1:20" x14ac:dyDescent="0.15">
      <c r="A18982">
        <v>2019</v>
      </c>
      <c r="B18982">
        <v>43675.416666666701</v>
      </c>
      <c r="C18982">
        <v>43675.833333333299</v>
      </c>
      <c r="D18982" t="s">
        <v>65</v>
      </c>
      <c r="E18982" t="s">
        <v>53</v>
      </c>
      <c r="F18982" t="s">
        <v>34994</v>
      </c>
      <c r="G18982" t="s">
        <v>39</v>
      </c>
      <c r="H18982" t="s">
        <v>55</v>
      </c>
      <c r="I18982" t="s">
        <v>56</v>
      </c>
      <c r="J18982" t="s">
        <v>34995</v>
      </c>
      <c r="K18982"/>
      <c r="L18982" t="s">
        <v>43</v>
      </c>
      <c r="M18982" t="s">
        <v>88</v>
      </c>
      <c r="N18982" t="s">
        <v>45</v>
      </c>
      <c r="O18982" t="s">
        <v>58</v>
      </c>
      <c r="P18982" t="s">
        <v>76</v>
      </c>
      <c r="Q18982" t="s">
        <v>105</v>
      </c>
      <c r="R18982" t="s">
        <v>72</v>
      </c>
      <c r="S18982" t="s">
        <v>21618</v>
      </c>
      <c r="T18982" t="s">
        <v>51</v>
      </c>
    </row>
    <row r="18983" spans="1:20" x14ac:dyDescent="0.15">
      <c r="A18983">
        <v>2019</v>
      </c>
      <c r="B18983">
        <v>43675.416666666701</v>
      </c>
      <c r="C18983">
        <v>43675.833333333299</v>
      </c>
      <c r="D18983" t="s">
        <v>65</v>
      </c>
      <c r="E18983" t="s">
        <v>53</v>
      </c>
      <c r="F18983" t="s">
        <v>34996</v>
      </c>
      <c r="G18983" t="s">
        <v>39</v>
      </c>
      <c r="H18983" t="s">
        <v>55</v>
      </c>
      <c r="I18983" t="s">
        <v>56</v>
      </c>
      <c r="J18983" t="s">
        <v>34997</v>
      </c>
      <c r="K18983"/>
      <c r="L18983" t="s">
        <v>43</v>
      </c>
      <c r="M18983" t="s">
        <v>88</v>
      </c>
      <c r="N18983" t="s">
        <v>45</v>
      </c>
      <c r="O18983" t="s">
        <v>58</v>
      </c>
      <c r="P18983" t="s">
        <v>76</v>
      </c>
      <c r="Q18983" t="s">
        <v>105</v>
      </c>
      <c r="R18983" t="s">
        <v>72</v>
      </c>
      <c r="S18983" t="s">
        <v>21618</v>
      </c>
      <c r="T18983" t="s">
        <v>51</v>
      </c>
    </row>
    <row r="18984" spans="1:20" x14ac:dyDescent="0.15">
      <c r="A18984">
        <v>2019</v>
      </c>
      <c r="B18984">
        <v>43675.416666666701</v>
      </c>
      <c r="C18984">
        <v>43675.833333333299</v>
      </c>
      <c r="D18984" t="s">
        <v>65</v>
      </c>
      <c r="E18984" t="s">
        <v>53</v>
      </c>
      <c r="F18984" t="s">
        <v>34998</v>
      </c>
      <c r="G18984" t="s">
        <v>39</v>
      </c>
      <c r="H18984" t="s">
        <v>55</v>
      </c>
      <c r="I18984" t="s">
        <v>56</v>
      </c>
      <c r="J18984" t="s">
        <v>34999</v>
      </c>
      <c r="K18984"/>
      <c r="L18984" t="s">
        <v>43</v>
      </c>
      <c r="M18984" t="s">
        <v>88</v>
      </c>
      <c r="N18984" t="s">
        <v>45</v>
      </c>
      <c r="O18984" t="s">
        <v>58</v>
      </c>
      <c r="P18984" t="s">
        <v>59</v>
      </c>
      <c r="Q18984" t="s">
        <v>2912</v>
      </c>
      <c r="R18984" t="s">
        <v>72</v>
      </c>
      <c r="S18984" t="s">
        <v>33249</v>
      </c>
      <c r="T18984" t="s">
        <v>51</v>
      </c>
    </row>
    <row r="18985" spans="1:20" x14ac:dyDescent="0.15">
      <c r="A18985">
        <v>2019</v>
      </c>
      <c r="B18985">
        <v>43675.4194444444</v>
      </c>
      <c r="C18985">
        <v>43675.791666666701</v>
      </c>
      <c r="D18985" t="s">
        <v>65</v>
      </c>
      <c r="E18985" t="s">
        <v>53</v>
      </c>
      <c r="F18985" t="s">
        <v>35000</v>
      </c>
      <c r="G18985" t="s">
        <v>39</v>
      </c>
      <c r="H18985" t="s">
        <v>55</v>
      </c>
      <c r="I18985" t="s">
        <v>56</v>
      </c>
      <c r="J18985" t="s">
        <v>35001</v>
      </c>
      <c r="K18985"/>
      <c r="L18985" t="s">
        <v>43</v>
      </c>
      <c r="M18985" t="s">
        <v>88</v>
      </c>
      <c r="N18985" t="s">
        <v>45</v>
      </c>
      <c r="O18985" t="s">
        <v>162</v>
      </c>
      <c r="P18985" t="s">
        <v>187</v>
      </c>
      <c r="Q18985" t="s">
        <v>270</v>
      </c>
      <c r="R18985" t="s">
        <v>72</v>
      </c>
      <c r="S18985" t="s">
        <v>164</v>
      </c>
      <c r="T18985" t="s">
        <v>51</v>
      </c>
    </row>
    <row r="18986" spans="1:20" x14ac:dyDescent="0.15">
      <c r="A18986">
        <v>2019</v>
      </c>
      <c r="B18986">
        <v>43675.422916666699</v>
      </c>
      <c r="C18986">
        <v>43675.791666666701</v>
      </c>
      <c r="D18986" t="s">
        <v>65</v>
      </c>
      <c r="E18986" t="s">
        <v>53</v>
      </c>
      <c r="F18986" t="s">
        <v>35002</v>
      </c>
      <c r="G18986" t="s">
        <v>39</v>
      </c>
      <c r="H18986" t="s">
        <v>55</v>
      </c>
      <c r="I18986" t="s">
        <v>56</v>
      </c>
      <c r="J18986" t="s">
        <v>35003</v>
      </c>
      <c r="K18986"/>
      <c r="L18986" t="s">
        <v>43</v>
      </c>
      <c r="M18986" t="s">
        <v>88</v>
      </c>
      <c r="N18986" t="s">
        <v>45</v>
      </c>
      <c r="O18986" t="s">
        <v>162</v>
      </c>
      <c r="P18986" t="s">
        <v>187</v>
      </c>
      <c r="Q18986" t="s">
        <v>270</v>
      </c>
      <c r="R18986" t="s">
        <v>72</v>
      </c>
      <c r="S18986" t="s">
        <v>164</v>
      </c>
      <c r="T18986" t="s">
        <v>51</v>
      </c>
    </row>
    <row r="18987" spans="1:20" x14ac:dyDescent="0.15">
      <c r="A18987">
        <v>2019</v>
      </c>
      <c r="B18987">
        <v>43675.458333333299</v>
      </c>
      <c r="C18987">
        <v>43675.666666666701</v>
      </c>
      <c r="D18987" t="s">
        <v>65</v>
      </c>
      <c r="E18987" t="s">
        <v>53</v>
      </c>
      <c r="F18987" t="s">
        <v>35004</v>
      </c>
      <c r="G18987" t="s">
        <v>39</v>
      </c>
      <c r="H18987" t="s">
        <v>55</v>
      </c>
      <c r="I18987" t="s">
        <v>56</v>
      </c>
      <c r="J18987" t="s">
        <v>35005</v>
      </c>
      <c r="K18987"/>
      <c r="L18987" t="s">
        <v>43</v>
      </c>
      <c r="M18987" t="s">
        <v>88</v>
      </c>
      <c r="N18987" t="s">
        <v>45</v>
      </c>
      <c r="O18987" t="s">
        <v>89</v>
      </c>
      <c r="P18987" t="s">
        <v>399</v>
      </c>
      <c r="Q18987" t="s">
        <v>816</v>
      </c>
      <c r="R18987" t="s">
        <v>72</v>
      </c>
      <c r="S18987" t="s">
        <v>817</v>
      </c>
      <c r="T18987" t="s">
        <v>51</v>
      </c>
    </row>
    <row r="18988" spans="1:20" x14ac:dyDescent="0.15">
      <c r="A18988">
        <v>2019</v>
      </c>
      <c r="B18988">
        <v>43675.458333333299</v>
      </c>
      <c r="C18988">
        <v>43675.791666666701</v>
      </c>
      <c r="D18988" t="s">
        <v>65</v>
      </c>
      <c r="E18988" t="s">
        <v>53</v>
      </c>
      <c r="F18988" t="s">
        <v>35006</v>
      </c>
      <c r="G18988" t="s">
        <v>39</v>
      </c>
      <c r="H18988" t="s">
        <v>55</v>
      </c>
      <c r="I18988" t="s">
        <v>56</v>
      </c>
      <c r="J18988" t="s">
        <v>35007</v>
      </c>
      <c r="K18988"/>
      <c r="L18988" t="s">
        <v>43</v>
      </c>
      <c r="M18988" t="s">
        <v>88</v>
      </c>
      <c r="N18988" t="s">
        <v>45</v>
      </c>
      <c r="O18988" t="s">
        <v>58</v>
      </c>
      <c r="P18988" t="s">
        <v>76</v>
      </c>
      <c r="Q18988" t="s">
        <v>2912</v>
      </c>
      <c r="R18988" t="s">
        <v>77</v>
      </c>
      <c r="S18988" t="s">
        <v>106</v>
      </c>
      <c r="T18988" t="s">
        <v>51</v>
      </c>
    </row>
    <row r="18989" spans="1:20" x14ac:dyDescent="0.15">
      <c r="A18989">
        <v>2019</v>
      </c>
      <c r="B18989">
        <v>43675.458333333299</v>
      </c>
      <c r="C18989">
        <v>43675.833333333299</v>
      </c>
      <c r="D18989" t="s">
        <v>65</v>
      </c>
      <c r="E18989" t="s">
        <v>53</v>
      </c>
      <c r="F18989" t="s">
        <v>35008</v>
      </c>
      <c r="G18989" t="s">
        <v>39</v>
      </c>
      <c r="H18989" t="s">
        <v>40</v>
      </c>
      <c r="I18989" t="s">
        <v>540</v>
      </c>
      <c r="J18989" t="s">
        <v>35009</v>
      </c>
      <c r="K18989"/>
      <c r="L18989" t="s">
        <v>43</v>
      </c>
      <c r="M18989" t="s">
        <v>88</v>
      </c>
      <c r="N18989" t="s">
        <v>45</v>
      </c>
      <c r="O18989" t="s">
        <v>58</v>
      </c>
      <c r="P18989" t="s">
        <v>76</v>
      </c>
      <c r="Q18989" t="s">
        <v>60</v>
      </c>
      <c r="R18989" t="s">
        <v>77</v>
      </c>
      <c r="S18989" t="s">
        <v>497</v>
      </c>
      <c r="T18989" t="s">
        <v>51</v>
      </c>
    </row>
    <row r="18990" spans="1:20" x14ac:dyDescent="0.15">
      <c r="A18990">
        <v>2019</v>
      </c>
      <c r="B18990">
        <v>43675.458333333299</v>
      </c>
      <c r="C18990">
        <v>43675.833333333299</v>
      </c>
      <c r="D18990" t="s">
        <v>65</v>
      </c>
      <c r="E18990"/>
      <c r="F18990" t="s">
        <v>35010</v>
      </c>
      <c r="G18990" t="s">
        <v>39</v>
      </c>
      <c r="H18990" t="s">
        <v>40</v>
      </c>
      <c r="I18990" t="s">
        <v>182</v>
      </c>
      <c r="J18990" t="s">
        <v>35009</v>
      </c>
      <c r="K18990"/>
      <c r="L18990" t="s">
        <v>43</v>
      </c>
      <c r="M18990" t="s">
        <v>88</v>
      </c>
      <c r="N18990" t="s">
        <v>45</v>
      </c>
      <c r="O18990" t="s">
        <v>58</v>
      </c>
      <c r="P18990" t="s">
        <v>76</v>
      </c>
      <c r="Q18990" t="s">
        <v>60</v>
      </c>
      <c r="R18990" t="s">
        <v>77</v>
      </c>
      <c r="S18990" t="s">
        <v>497</v>
      </c>
      <c r="T18990" t="s">
        <v>51</v>
      </c>
    </row>
    <row r="18991" spans="1:20" x14ac:dyDescent="0.15">
      <c r="A18991">
        <v>2019</v>
      </c>
      <c r="B18991">
        <v>43675.470138888901</v>
      </c>
      <c r="C18991">
        <v>43675.493055555598</v>
      </c>
      <c r="D18991" t="s">
        <v>65</v>
      </c>
      <c r="E18991" t="s">
        <v>53</v>
      </c>
      <c r="F18991" t="s">
        <v>35011</v>
      </c>
      <c r="G18991" t="s">
        <v>39</v>
      </c>
      <c r="H18991" t="s">
        <v>55</v>
      </c>
      <c r="I18991" t="s">
        <v>56</v>
      </c>
      <c r="J18991" t="s">
        <v>35012</v>
      </c>
      <c r="K18991"/>
      <c r="L18991" t="s">
        <v>43</v>
      </c>
      <c r="M18991" t="s">
        <v>88</v>
      </c>
      <c r="N18991" t="s">
        <v>45</v>
      </c>
      <c r="O18991" t="s">
        <v>197</v>
      </c>
      <c r="P18991" t="s">
        <v>1326</v>
      </c>
      <c r="Q18991" t="s">
        <v>805</v>
      </c>
      <c r="R18991" t="s">
        <v>72</v>
      </c>
      <c r="S18991" t="s">
        <v>806</v>
      </c>
      <c r="T18991" t="s">
        <v>51</v>
      </c>
    </row>
    <row r="18992" spans="1:20" x14ac:dyDescent="0.15">
      <c r="A18992">
        <v>2019</v>
      </c>
      <c r="B18992">
        <v>43675.471527777801</v>
      </c>
      <c r="C18992">
        <v>43675.708333333299</v>
      </c>
      <c r="D18992" t="s">
        <v>65</v>
      </c>
      <c r="E18992" t="s">
        <v>53</v>
      </c>
      <c r="F18992" t="s">
        <v>35013</v>
      </c>
      <c r="G18992" t="s">
        <v>39</v>
      </c>
      <c r="H18992" t="s">
        <v>35014</v>
      </c>
      <c r="I18992" t="s">
        <v>56</v>
      </c>
      <c r="J18992" t="s">
        <v>35015</v>
      </c>
      <c r="K18992"/>
      <c r="L18992" t="s">
        <v>43</v>
      </c>
      <c r="M18992" t="s">
        <v>88</v>
      </c>
      <c r="N18992" t="s">
        <v>45</v>
      </c>
      <c r="O18992" t="s">
        <v>162</v>
      </c>
      <c r="P18992" t="s">
        <v>47</v>
      </c>
      <c r="Q18992" t="s">
        <v>163</v>
      </c>
      <c r="R18992" t="s">
        <v>72</v>
      </c>
      <c r="S18992" t="s">
        <v>1596</v>
      </c>
      <c r="T18992" t="s">
        <v>51</v>
      </c>
    </row>
    <row r="18993" spans="1:20" x14ac:dyDescent="0.15">
      <c r="A18993">
        <v>2019</v>
      </c>
      <c r="B18993">
        <v>43675.489583333299</v>
      </c>
      <c r="C18993">
        <v>43675.708333333299</v>
      </c>
      <c r="D18993" t="s">
        <v>65</v>
      </c>
      <c r="E18993" t="s">
        <v>53</v>
      </c>
      <c r="F18993" t="s">
        <v>35016</v>
      </c>
      <c r="G18993" t="s">
        <v>39</v>
      </c>
      <c r="H18993" t="s">
        <v>55</v>
      </c>
      <c r="I18993" t="s">
        <v>56</v>
      </c>
      <c r="J18993" t="s">
        <v>34102</v>
      </c>
      <c r="K18993"/>
      <c r="L18993" t="s">
        <v>43</v>
      </c>
      <c r="M18993" t="s">
        <v>88</v>
      </c>
      <c r="N18993" t="s">
        <v>45</v>
      </c>
      <c r="O18993" t="s">
        <v>385</v>
      </c>
      <c r="P18993" t="s">
        <v>386</v>
      </c>
      <c r="Q18993" t="s">
        <v>882</v>
      </c>
      <c r="R18993" t="s">
        <v>72</v>
      </c>
      <c r="S18993" t="s">
        <v>2357</v>
      </c>
      <c r="T18993" t="s">
        <v>51</v>
      </c>
    </row>
    <row r="18994" spans="1:20" x14ac:dyDescent="0.15">
      <c r="A18994">
        <v>2019</v>
      </c>
      <c r="B18994">
        <v>43675.5</v>
      </c>
      <c r="C18994">
        <v>43675.75</v>
      </c>
      <c r="D18994" t="s">
        <v>65</v>
      </c>
      <c r="E18994" t="s">
        <v>53</v>
      </c>
      <c r="F18994" t="s">
        <v>35017</v>
      </c>
      <c r="G18994" t="s">
        <v>39</v>
      </c>
      <c r="H18994" t="s">
        <v>55</v>
      </c>
      <c r="I18994" t="s">
        <v>56</v>
      </c>
      <c r="J18994" t="s">
        <v>22227</v>
      </c>
      <c r="K18994"/>
      <c r="L18994" t="s">
        <v>43</v>
      </c>
      <c r="M18994" t="s">
        <v>88</v>
      </c>
      <c r="N18994" t="s">
        <v>45</v>
      </c>
      <c r="O18994" t="s">
        <v>46</v>
      </c>
      <c r="P18994" t="s">
        <v>567</v>
      </c>
      <c r="Q18994" t="s">
        <v>4470</v>
      </c>
      <c r="R18994" t="s">
        <v>72</v>
      </c>
      <c r="S18994" t="s">
        <v>1153</v>
      </c>
      <c r="T18994" t="s">
        <v>51</v>
      </c>
    </row>
    <row r="18995" spans="1:20" x14ac:dyDescent="0.15">
      <c r="A18995">
        <v>2019</v>
      </c>
      <c r="B18995">
        <v>43675.5</v>
      </c>
      <c r="C18995">
        <v>43675.833333333299</v>
      </c>
      <c r="D18995" t="s">
        <v>65</v>
      </c>
      <c r="E18995" t="s">
        <v>53</v>
      </c>
      <c r="F18995" t="s">
        <v>35018</v>
      </c>
      <c r="G18995" t="s">
        <v>39</v>
      </c>
      <c r="H18995" t="s">
        <v>55</v>
      </c>
      <c r="I18995" t="s">
        <v>56</v>
      </c>
      <c r="J18995" t="s">
        <v>35019</v>
      </c>
      <c r="K18995"/>
      <c r="L18995" t="s">
        <v>43</v>
      </c>
      <c r="M18995" t="s">
        <v>88</v>
      </c>
      <c r="N18995" t="s">
        <v>45</v>
      </c>
      <c r="O18995" t="s">
        <v>58</v>
      </c>
      <c r="P18995" t="s">
        <v>76</v>
      </c>
      <c r="Q18995" t="s">
        <v>105</v>
      </c>
      <c r="R18995" t="s">
        <v>120</v>
      </c>
      <c r="S18995" t="s">
        <v>5465</v>
      </c>
      <c r="T18995" t="s">
        <v>51</v>
      </c>
    </row>
    <row r="18996" spans="1:20" x14ac:dyDescent="0.15">
      <c r="A18996">
        <v>2019</v>
      </c>
      <c r="B18996">
        <v>43675.5</v>
      </c>
      <c r="C18996">
        <v>43675.875</v>
      </c>
      <c r="D18996" t="s">
        <v>65</v>
      </c>
      <c r="E18996" t="s">
        <v>53</v>
      </c>
      <c r="F18996" t="s">
        <v>35020</v>
      </c>
      <c r="G18996" t="s">
        <v>39</v>
      </c>
      <c r="H18996" t="s">
        <v>55</v>
      </c>
      <c r="I18996" t="s">
        <v>56</v>
      </c>
      <c r="J18996" t="s">
        <v>33789</v>
      </c>
      <c r="K18996"/>
      <c r="L18996" t="s">
        <v>43</v>
      </c>
      <c r="M18996" t="s">
        <v>88</v>
      </c>
      <c r="N18996" t="s">
        <v>45</v>
      </c>
      <c r="O18996" t="s">
        <v>58</v>
      </c>
      <c r="P18996" t="s">
        <v>76</v>
      </c>
      <c r="Q18996" t="s">
        <v>105</v>
      </c>
      <c r="R18996" t="s">
        <v>120</v>
      </c>
      <c r="S18996" t="s">
        <v>121</v>
      </c>
      <c r="T18996" t="s">
        <v>51</v>
      </c>
    </row>
    <row r="18997" spans="1:20" x14ac:dyDescent="0.15">
      <c r="A18997">
        <v>2019</v>
      </c>
      <c r="B18997">
        <v>43675.5</v>
      </c>
      <c r="C18997">
        <v>43675.875</v>
      </c>
      <c r="D18997" t="s">
        <v>65</v>
      </c>
      <c r="E18997" t="s">
        <v>53</v>
      </c>
      <c r="F18997" t="s">
        <v>35021</v>
      </c>
      <c r="G18997" t="s">
        <v>39</v>
      </c>
      <c r="H18997" t="s">
        <v>55</v>
      </c>
      <c r="I18997" t="s">
        <v>56</v>
      </c>
      <c r="J18997" t="s">
        <v>33789</v>
      </c>
      <c r="K18997"/>
      <c r="L18997" t="s">
        <v>43</v>
      </c>
      <c r="M18997" t="s">
        <v>88</v>
      </c>
      <c r="N18997" t="s">
        <v>45</v>
      </c>
      <c r="O18997" t="s">
        <v>58</v>
      </c>
      <c r="P18997" t="s">
        <v>76</v>
      </c>
      <c r="Q18997" t="s">
        <v>105</v>
      </c>
      <c r="R18997" t="s">
        <v>120</v>
      </c>
      <c r="S18997" t="s">
        <v>121</v>
      </c>
      <c r="T18997" t="s">
        <v>51</v>
      </c>
    </row>
    <row r="18998" spans="1:20" x14ac:dyDescent="0.15">
      <c r="A18998">
        <v>2019</v>
      </c>
      <c r="B18998">
        <v>43675.541666666701</v>
      </c>
      <c r="C18998">
        <v>43675.625</v>
      </c>
      <c r="D18998" t="s">
        <v>65</v>
      </c>
      <c r="E18998" t="s">
        <v>53</v>
      </c>
      <c r="F18998" t="s">
        <v>35022</v>
      </c>
      <c r="G18998" t="s">
        <v>39</v>
      </c>
      <c r="H18998" t="s">
        <v>55</v>
      </c>
      <c r="I18998" t="s">
        <v>56</v>
      </c>
      <c r="J18998" t="s">
        <v>35023</v>
      </c>
      <c r="K18998"/>
      <c r="L18998" t="s">
        <v>43</v>
      </c>
      <c r="M18998" t="s">
        <v>88</v>
      </c>
      <c r="N18998" t="s">
        <v>45</v>
      </c>
      <c r="O18998" t="s">
        <v>236</v>
      </c>
      <c r="P18998" t="s">
        <v>237</v>
      </c>
      <c r="Q18998" t="s">
        <v>2988</v>
      </c>
      <c r="R18998" t="s">
        <v>200</v>
      </c>
      <c r="S18998" t="s">
        <v>1147</v>
      </c>
      <c r="T18998" t="s">
        <v>51</v>
      </c>
    </row>
    <row r="18999" spans="1:20" x14ac:dyDescent="0.15">
      <c r="A18999">
        <v>2019</v>
      </c>
      <c r="B18999">
        <v>43675.541666666701</v>
      </c>
      <c r="C18999">
        <v>43675.708333333299</v>
      </c>
      <c r="D18999" t="s">
        <v>169</v>
      </c>
      <c r="E18999" t="s">
        <v>53</v>
      </c>
      <c r="F18999" t="s">
        <v>35024</v>
      </c>
      <c r="G18999" t="s">
        <v>39</v>
      </c>
      <c r="H18999" t="s">
        <v>55</v>
      </c>
      <c r="I18999" t="s">
        <v>56</v>
      </c>
      <c r="J18999" t="s">
        <v>35025</v>
      </c>
      <c r="K18999"/>
      <c r="L18999" t="s">
        <v>43</v>
      </c>
      <c r="M18999" t="s">
        <v>88</v>
      </c>
      <c r="N18999" t="s">
        <v>45</v>
      </c>
      <c r="O18999" t="s">
        <v>111</v>
      </c>
      <c r="P18999" t="s">
        <v>112</v>
      </c>
      <c r="Q18999" t="s">
        <v>511</v>
      </c>
      <c r="R18999" t="s">
        <v>176</v>
      </c>
      <c r="S18999" t="s">
        <v>1356</v>
      </c>
      <c r="T18999" t="s">
        <v>51</v>
      </c>
    </row>
    <row r="19000" spans="1:20" x14ac:dyDescent="0.15">
      <c r="A19000">
        <v>2019</v>
      </c>
      <c r="B19000">
        <v>43675.541666666701</v>
      </c>
      <c r="C19000">
        <v>43675.708333333299</v>
      </c>
      <c r="D19000" t="s">
        <v>65</v>
      </c>
      <c r="E19000" t="s">
        <v>53</v>
      </c>
      <c r="F19000" t="s">
        <v>35026</v>
      </c>
      <c r="G19000" t="s">
        <v>39</v>
      </c>
      <c r="H19000" t="s">
        <v>55</v>
      </c>
      <c r="I19000" t="s">
        <v>56</v>
      </c>
      <c r="J19000" t="s">
        <v>29279</v>
      </c>
      <c r="K19000"/>
      <c r="L19000" t="s">
        <v>43</v>
      </c>
      <c r="M19000" t="s">
        <v>88</v>
      </c>
      <c r="N19000" t="s">
        <v>45</v>
      </c>
      <c r="O19000" t="s">
        <v>486</v>
      </c>
      <c r="P19000" t="s">
        <v>12884</v>
      </c>
      <c r="Q19000" t="s">
        <v>2608</v>
      </c>
      <c r="R19000" t="s">
        <v>72</v>
      </c>
      <c r="S19000" t="s">
        <v>7607</v>
      </c>
      <c r="T19000" t="s">
        <v>51</v>
      </c>
    </row>
    <row r="19001" spans="1:20" x14ac:dyDescent="0.15">
      <c r="A19001">
        <v>2019</v>
      </c>
      <c r="B19001">
        <v>43675.541666666701</v>
      </c>
      <c r="C19001">
        <v>43675.708333333299</v>
      </c>
      <c r="D19001" t="s">
        <v>65</v>
      </c>
      <c r="E19001" t="s">
        <v>53</v>
      </c>
      <c r="F19001" t="s">
        <v>35027</v>
      </c>
      <c r="G19001" t="s">
        <v>39</v>
      </c>
      <c r="H19001" t="s">
        <v>55</v>
      </c>
      <c r="I19001" t="s">
        <v>56</v>
      </c>
      <c r="J19001" t="s">
        <v>35028</v>
      </c>
      <c r="K19001"/>
      <c r="L19001" t="s">
        <v>43</v>
      </c>
      <c r="M19001" t="s">
        <v>88</v>
      </c>
      <c r="N19001" t="s">
        <v>45</v>
      </c>
      <c r="O19001" t="s">
        <v>486</v>
      </c>
      <c r="P19001" t="s">
        <v>586</v>
      </c>
      <c r="Q19001" t="s">
        <v>587</v>
      </c>
      <c r="R19001" t="s">
        <v>72</v>
      </c>
      <c r="S19001" t="s">
        <v>690</v>
      </c>
      <c r="T19001" t="s">
        <v>51</v>
      </c>
    </row>
    <row r="19002" spans="1:20" x14ac:dyDescent="0.15">
      <c r="A19002">
        <v>2019</v>
      </c>
      <c r="B19002">
        <v>43675.586805555598</v>
      </c>
      <c r="C19002">
        <v>43675.75</v>
      </c>
      <c r="D19002" t="s">
        <v>65</v>
      </c>
      <c r="E19002" t="s">
        <v>53</v>
      </c>
      <c r="F19002" t="s">
        <v>35029</v>
      </c>
      <c r="G19002" t="s">
        <v>39</v>
      </c>
      <c r="H19002" t="s">
        <v>55</v>
      </c>
      <c r="I19002" t="s">
        <v>56</v>
      </c>
      <c r="J19002" t="s">
        <v>35030</v>
      </c>
      <c r="K19002"/>
      <c r="L19002" t="s">
        <v>43</v>
      </c>
      <c r="M19002" t="s">
        <v>88</v>
      </c>
      <c r="N19002" t="s">
        <v>45</v>
      </c>
      <c r="O19002" t="s">
        <v>46</v>
      </c>
      <c r="P19002" t="s">
        <v>685</v>
      </c>
      <c r="Q19002" t="s">
        <v>653</v>
      </c>
      <c r="R19002" t="s">
        <v>72</v>
      </c>
      <c r="S19002" t="s">
        <v>1609</v>
      </c>
      <c r="T19002" t="s">
        <v>51</v>
      </c>
    </row>
    <row r="19003" spans="1:20" x14ac:dyDescent="0.15">
      <c r="A19003">
        <v>2019</v>
      </c>
      <c r="B19003">
        <v>43675.607638888898</v>
      </c>
      <c r="C19003">
        <v>43675.6875</v>
      </c>
      <c r="D19003" t="s">
        <v>65</v>
      </c>
      <c r="E19003" t="s">
        <v>53</v>
      </c>
      <c r="F19003" t="s">
        <v>35031</v>
      </c>
      <c r="G19003" t="s">
        <v>39</v>
      </c>
      <c r="H19003" t="s">
        <v>55</v>
      </c>
      <c r="I19003" t="s">
        <v>56</v>
      </c>
      <c r="J19003" t="s">
        <v>34459</v>
      </c>
      <c r="K19003"/>
      <c r="L19003" t="s">
        <v>43</v>
      </c>
      <c r="M19003" t="s">
        <v>88</v>
      </c>
      <c r="N19003" t="s">
        <v>45</v>
      </c>
      <c r="O19003" t="s">
        <v>89</v>
      </c>
      <c r="P19003" t="s">
        <v>399</v>
      </c>
      <c r="Q19003" t="s">
        <v>335</v>
      </c>
      <c r="R19003" t="s">
        <v>72</v>
      </c>
      <c r="S19003" t="s">
        <v>21054</v>
      </c>
      <c r="T19003" t="s">
        <v>51</v>
      </c>
    </row>
    <row r="19004" spans="1:20" x14ac:dyDescent="0.15">
      <c r="A19004">
        <v>2019</v>
      </c>
      <c r="B19004">
        <v>43675.625</v>
      </c>
      <c r="C19004">
        <v>43675.833333333299</v>
      </c>
      <c r="D19004" t="s">
        <v>65</v>
      </c>
      <c r="E19004" t="s">
        <v>53</v>
      </c>
      <c r="F19004" t="s">
        <v>35032</v>
      </c>
      <c r="G19004" t="s">
        <v>39</v>
      </c>
      <c r="H19004" t="s">
        <v>55</v>
      </c>
      <c r="I19004" t="s">
        <v>56</v>
      </c>
      <c r="J19004" t="s">
        <v>4942</v>
      </c>
      <c r="K19004"/>
      <c r="L19004" t="s">
        <v>43</v>
      </c>
      <c r="M19004" t="s">
        <v>88</v>
      </c>
      <c r="N19004" t="s">
        <v>45</v>
      </c>
      <c r="O19004" t="s">
        <v>89</v>
      </c>
      <c r="P19004" t="s">
        <v>399</v>
      </c>
      <c r="Q19004" t="s">
        <v>4916</v>
      </c>
      <c r="R19004" t="s">
        <v>72</v>
      </c>
      <c r="S19004" t="s">
        <v>4917</v>
      </c>
      <c r="T19004" t="s">
        <v>51</v>
      </c>
    </row>
    <row r="19005" spans="1:20" x14ac:dyDescent="0.15">
      <c r="A19005">
        <v>2019</v>
      </c>
      <c r="B19005">
        <v>43675.638888888898</v>
      </c>
      <c r="C19005">
        <v>43675.708333333299</v>
      </c>
      <c r="D19005" t="s">
        <v>65</v>
      </c>
      <c r="E19005" t="s">
        <v>53</v>
      </c>
      <c r="F19005" t="s">
        <v>35033</v>
      </c>
      <c r="G19005" t="s">
        <v>39</v>
      </c>
      <c r="H19005" t="s">
        <v>55</v>
      </c>
      <c r="I19005" t="s">
        <v>56</v>
      </c>
      <c r="J19005" t="s">
        <v>35034</v>
      </c>
      <c r="K19005"/>
      <c r="L19005" t="s">
        <v>43</v>
      </c>
      <c r="M19005" t="s">
        <v>88</v>
      </c>
      <c r="N19005" t="s">
        <v>45</v>
      </c>
      <c r="O19005" t="s">
        <v>197</v>
      </c>
      <c r="P19005" t="s">
        <v>529</v>
      </c>
      <c r="Q19005" t="s">
        <v>1617</v>
      </c>
      <c r="R19005" t="s">
        <v>72</v>
      </c>
      <c r="S19005" t="s">
        <v>1618</v>
      </c>
      <c r="T19005" t="s">
        <v>51</v>
      </c>
    </row>
    <row r="19006" spans="1:20" x14ac:dyDescent="0.15">
      <c r="A19006">
        <v>2019</v>
      </c>
      <c r="B19006">
        <v>43675.652777777803</v>
      </c>
      <c r="C19006">
        <v>43675.708333333299</v>
      </c>
      <c r="D19006" t="s">
        <v>65</v>
      </c>
      <c r="E19006" t="s">
        <v>53</v>
      </c>
      <c r="F19006" t="s">
        <v>35035</v>
      </c>
      <c r="G19006" t="s">
        <v>39</v>
      </c>
      <c r="H19006" t="s">
        <v>55</v>
      </c>
      <c r="I19006" t="s">
        <v>56</v>
      </c>
      <c r="J19006" t="s">
        <v>35036</v>
      </c>
      <c r="K19006"/>
      <c r="L19006" t="s">
        <v>43</v>
      </c>
      <c r="M19006" t="s">
        <v>88</v>
      </c>
      <c r="N19006" t="s">
        <v>45</v>
      </c>
      <c r="O19006" t="s">
        <v>46</v>
      </c>
      <c r="P19006" t="s">
        <v>685</v>
      </c>
      <c r="Q19006" t="s">
        <v>653</v>
      </c>
      <c r="R19006" t="s">
        <v>72</v>
      </c>
      <c r="S19006" t="s">
        <v>977</v>
      </c>
      <c r="T19006" t="s">
        <v>51</v>
      </c>
    </row>
    <row r="19007" spans="1:20" x14ac:dyDescent="0.15">
      <c r="A19007">
        <v>2019</v>
      </c>
      <c r="B19007">
        <v>43675.75</v>
      </c>
      <c r="C19007">
        <v>43675.916666666701</v>
      </c>
      <c r="D19007" t="s">
        <v>52</v>
      </c>
      <c r="E19007" t="s">
        <v>66</v>
      </c>
      <c r="F19007" t="s">
        <v>35037</v>
      </c>
      <c r="G19007" t="s">
        <v>1674</v>
      </c>
      <c r="H19007"/>
      <c r="I19007"/>
      <c r="J19007" t="s">
        <v>32971</v>
      </c>
      <c r="K19007">
        <v>5</v>
      </c>
      <c r="L19007" t="s">
        <v>173</v>
      </c>
      <c r="M19007" t="s">
        <v>88</v>
      </c>
      <c r="N19007" t="s">
        <v>45</v>
      </c>
      <c r="O19007" t="s">
        <v>197</v>
      </c>
      <c r="P19007" t="s">
        <v>1326</v>
      </c>
      <c r="Q19007" t="s">
        <v>60</v>
      </c>
      <c r="R19007" t="s">
        <v>1106</v>
      </c>
      <c r="S19007" t="s">
        <v>806</v>
      </c>
      <c r="T19007" t="s">
        <v>51</v>
      </c>
    </row>
    <row r="19008" spans="1:20" x14ac:dyDescent="0.15">
      <c r="A19008">
        <v>2019</v>
      </c>
      <c r="B19008">
        <v>43675.765972222202</v>
      </c>
      <c r="C19008">
        <v>43675.791666666701</v>
      </c>
      <c r="D19008" t="s">
        <v>65</v>
      </c>
      <c r="E19008" t="s">
        <v>53</v>
      </c>
      <c r="F19008" t="s">
        <v>35038</v>
      </c>
      <c r="G19008" t="s">
        <v>39</v>
      </c>
      <c r="H19008" t="s">
        <v>55</v>
      </c>
      <c r="I19008" t="s">
        <v>56</v>
      </c>
      <c r="J19008" t="s">
        <v>35039</v>
      </c>
      <c r="K19008"/>
      <c r="L19008" t="s">
        <v>43</v>
      </c>
      <c r="M19008" t="s">
        <v>88</v>
      </c>
      <c r="N19008" t="s">
        <v>45</v>
      </c>
      <c r="O19008" t="s">
        <v>197</v>
      </c>
      <c r="P19008" t="s">
        <v>1326</v>
      </c>
      <c r="Q19008" t="s">
        <v>805</v>
      </c>
      <c r="R19008" t="s">
        <v>72</v>
      </c>
      <c r="S19008" t="s">
        <v>806</v>
      </c>
      <c r="T19008" t="s">
        <v>51</v>
      </c>
    </row>
    <row r="19009" spans="1:20" x14ac:dyDescent="0.15">
      <c r="A19009">
        <v>2019</v>
      </c>
      <c r="B19009">
        <v>43675.784722222197</v>
      </c>
      <c r="C19009">
        <v>43675.916666666701</v>
      </c>
      <c r="D19009" t="s">
        <v>65</v>
      </c>
      <c r="E19009" t="s">
        <v>53</v>
      </c>
      <c r="F19009" t="s">
        <v>35040</v>
      </c>
      <c r="G19009" t="s">
        <v>39</v>
      </c>
      <c r="H19009" t="s">
        <v>55</v>
      </c>
      <c r="I19009" t="s">
        <v>56</v>
      </c>
      <c r="J19009" t="s">
        <v>34931</v>
      </c>
      <c r="K19009"/>
      <c r="L19009" t="s">
        <v>43</v>
      </c>
      <c r="M19009" t="s">
        <v>88</v>
      </c>
      <c r="N19009" t="s">
        <v>45</v>
      </c>
      <c r="O19009" t="s">
        <v>58</v>
      </c>
      <c r="P19009" t="s">
        <v>76</v>
      </c>
      <c r="Q19009" t="s">
        <v>105</v>
      </c>
      <c r="R19009" t="s">
        <v>77</v>
      </c>
      <c r="S19009" t="s">
        <v>62</v>
      </c>
      <c r="T19009" t="s">
        <v>51</v>
      </c>
    </row>
    <row r="19010" spans="1:20" x14ac:dyDescent="0.15">
      <c r="A19010">
        <v>2019</v>
      </c>
      <c r="B19010">
        <v>43675.833333333299</v>
      </c>
      <c r="C19010">
        <v>43676.25</v>
      </c>
      <c r="D19010" t="s">
        <v>65</v>
      </c>
      <c r="E19010" t="s">
        <v>53</v>
      </c>
      <c r="F19010" t="s">
        <v>35041</v>
      </c>
      <c r="G19010" t="s">
        <v>39</v>
      </c>
      <c r="H19010" t="s">
        <v>55</v>
      </c>
      <c r="I19010" t="s">
        <v>56</v>
      </c>
      <c r="J19010" t="s">
        <v>35042</v>
      </c>
      <c r="K19010"/>
      <c r="L19010" t="s">
        <v>173</v>
      </c>
      <c r="M19010" t="s">
        <v>44</v>
      </c>
      <c r="N19010" t="s">
        <v>81</v>
      </c>
      <c r="O19010" t="s">
        <v>417</v>
      </c>
      <c r="P19010" t="s">
        <v>756</v>
      </c>
      <c r="Q19010" t="s">
        <v>60</v>
      </c>
      <c r="R19010" t="s">
        <v>72</v>
      </c>
      <c r="S19010" t="s">
        <v>757</v>
      </c>
      <c r="T19010" t="s">
        <v>51</v>
      </c>
    </row>
    <row r="19011" spans="1:20" x14ac:dyDescent="0.15">
      <c r="A19011">
        <v>2019</v>
      </c>
      <c r="B19011">
        <v>43675.875</v>
      </c>
      <c r="C19011">
        <v>43675.999988425901</v>
      </c>
      <c r="D19011" t="s">
        <v>65</v>
      </c>
      <c r="E19011" t="s">
        <v>122</v>
      </c>
      <c r="F19011" t="s">
        <v>35043</v>
      </c>
      <c r="G19011" t="s">
        <v>39</v>
      </c>
      <c r="H19011" t="s">
        <v>55</v>
      </c>
      <c r="I19011" t="s">
        <v>56</v>
      </c>
      <c r="J19011" t="s">
        <v>35044</v>
      </c>
      <c r="K19011"/>
      <c r="L19011" t="s">
        <v>43</v>
      </c>
      <c r="M19011" t="s">
        <v>88</v>
      </c>
      <c r="N19011" t="s">
        <v>45</v>
      </c>
      <c r="O19011" t="s">
        <v>191</v>
      </c>
      <c r="P19011" t="s">
        <v>192</v>
      </c>
      <c r="Q19011" t="s">
        <v>326</v>
      </c>
      <c r="R19011" t="s">
        <v>72</v>
      </c>
      <c r="S19011" t="s">
        <v>327</v>
      </c>
      <c r="T19011" t="s">
        <v>51</v>
      </c>
    </row>
    <row r="19012" spans="1:20" x14ac:dyDescent="0.15">
      <c r="A19012">
        <v>2019</v>
      </c>
      <c r="B19012">
        <v>43675.875</v>
      </c>
      <c r="C19012">
        <v>43676.25</v>
      </c>
      <c r="D19012" t="s">
        <v>169</v>
      </c>
      <c r="E19012" t="s">
        <v>53</v>
      </c>
      <c r="F19012" t="s">
        <v>35045</v>
      </c>
      <c r="G19012" t="s">
        <v>39</v>
      </c>
      <c r="H19012" t="s">
        <v>55</v>
      </c>
      <c r="I19012" t="s">
        <v>56</v>
      </c>
      <c r="J19012" t="s">
        <v>35046</v>
      </c>
      <c r="K19012">
        <v>1</v>
      </c>
      <c r="L19012" t="s">
        <v>173</v>
      </c>
      <c r="M19012" t="s">
        <v>44</v>
      </c>
      <c r="N19012" t="s">
        <v>45</v>
      </c>
      <c r="O19012" t="s">
        <v>111</v>
      </c>
      <c r="P19012" t="s">
        <v>112</v>
      </c>
      <c r="Q19012" t="s">
        <v>288</v>
      </c>
      <c r="R19012" t="s">
        <v>289</v>
      </c>
      <c r="S19012" t="s">
        <v>1356</v>
      </c>
      <c r="T19012" t="s">
        <v>51</v>
      </c>
    </row>
    <row r="19013" spans="1:20" x14ac:dyDescent="0.15">
      <c r="A19013">
        <v>2019</v>
      </c>
      <c r="B19013">
        <v>43675.943749999999</v>
      </c>
      <c r="C19013">
        <v>43675.986111111102</v>
      </c>
      <c r="D19013" t="s">
        <v>65</v>
      </c>
      <c r="E19013" t="s">
        <v>53</v>
      </c>
      <c r="F19013" t="s">
        <v>35047</v>
      </c>
      <c r="G19013" t="s">
        <v>39</v>
      </c>
      <c r="H19013" t="s">
        <v>55</v>
      </c>
      <c r="I19013" t="s">
        <v>56</v>
      </c>
      <c r="J19013" t="s">
        <v>35048</v>
      </c>
      <c r="K19013"/>
      <c r="L19013" t="s">
        <v>43</v>
      </c>
      <c r="M19013" t="s">
        <v>88</v>
      </c>
      <c r="N19013" t="s">
        <v>45</v>
      </c>
      <c r="O19013" t="s">
        <v>197</v>
      </c>
      <c r="P19013" t="s">
        <v>1326</v>
      </c>
      <c r="Q19013" t="s">
        <v>805</v>
      </c>
      <c r="R19013" t="s">
        <v>72</v>
      </c>
      <c r="S19013" t="s">
        <v>806</v>
      </c>
      <c r="T19013" t="s">
        <v>51</v>
      </c>
    </row>
    <row r="19014" spans="1:20" x14ac:dyDescent="0.15">
      <c r="A19014">
        <v>2019</v>
      </c>
      <c r="B19014">
        <v>43675.958333333299</v>
      </c>
      <c r="C19014">
        <v>43676.208333333299</v>
      </c>
      <c r="D19014" t="s">
        <v>65</v>
      </c>
      <c r="E19014" t="s">
        <v>53</v>
      </c>
      <c r="F19014" t="s">
        <v>35049</v>
      </c>
      <c r="G19014" t="s">
        <v>39</v>
      </c>
      <c r="H19014" t="s">
        <v>55</v>
      </c>
      <c r="I19014" t="s">
        <v>56</v>
      </c>
      <c r="J19014" t="s">
        <v>35050</v>
      </c>
      <c r="K19014"/>
      <c r="L19014" t="s">
        <v>173</v>
      </c>
      <c r="M19014" t="s">
        <v>44</v>
      </c>
      <c r="N19014" t="s">
        <v>45</v>
      </c>
      <c r="O19014" t="s">
        <v>162</v>
      </c>
      <c r="P19014" t="s">
        <v>567</v>
      </c>
      <c r="Q19014" t="s">
        <v>60</v>
      </c>
      <c r="R19014" t="s">
        <v>72</v>
      </c>
      <c r="S19014" t="s">
        <v>164</v>
      </c>
      <c r="T19014" t="s">
        <v>51</v>
      </c>
    </row>
    <row r="19015" spans="1:20" x14ac:dyDescent="0.15">
      <c r="A19015">
        <v>2019</v>
      </c>
      <c r="B19015">
        <v>43676</v>
      </c>
      <c r="C19015">
        <v>43676.145833333299</v>
      </c>
      <c r="D19015" t="s">
        <v>65</v>
      </c>
      <c r="E19015" t="s">
        <v>53</v>
      </c>
      <c r="F19015" t="s">
        <v>35051</v>
      </c>
      <c r="G19015" t="s">
        <v>39</v>
      </c>
      <c r="H19015" t="s">
        <v>55</v>
      </c>
      <c r="I19015" t="s">
        <v>56</v>
      </c>
      <c r="J19015" t="s">
        <v>3432</v>
      </c>
      <c r="K19015"/>
      <c r="L19015" t="s">
        <v>43</v>
      </c>
      <c r="M19015" t="s">
        <v>44</v>
      </c>
      <c r="N19015" t="s">
        <v>45</v>
      </c>
      <c r="O19015" t="s">
        <v>69</v>
      </c>
      <c r="P19015" t="s">
        <v>141</v>
      </c>
      <c r="Q19015" t="s">
        <v>697</v>
      </c>
      <c r="R19015" t="s">
        <v>72</v>
      </c>
      <c r="S19015" t="s">
        <v>73</v>
      </c>
      <c r="T19015" t="s">
        <v>51</v>
      </c>
    </row>
    <row r="19016" spans="1:20" x14ac:dyDescent="0.15">
      <c r="A19016">
        <v>2019</v>
      </c>
      <c r="B19016">
        <v>43676</v>
      </c>
      <c r="C19016">
        <v>43676.145833333299</v>
      </c>
      <c r="D19016" t="s">
        <v>65</v>
      </c>
      <c r="E19016" t="s">
        <v>53</v>
      </c>
      <c r="F19016" t="s">
        <v>35052</v>
      </c>
      <c r="G19016" t="s">
        <v>39</v>
      </c>
      <c r="H19016" t="s">
        <v>55</v>
      </c>
      <c r="I19016" t="s">
        <v>56</v>
      </c>
      <c r="J19016" t="s">
        <v>3434</v>
      </c>
      <c r="K19016"/>
      <c r="L19016" t="s">
        <v>43</v>
      </c>
      <c r="M19016" t="s">
        <v>44</v>
      </c>
      <c r="N19016" t="s">
        <v>45</v>
      </c>
      <c r="O19016" t="s">
        <v>69</v>
      </c>
      <c r="P19016" t="s">
        <v>141</v>
      </c>
      <c r="Q19016" t="s">
        <v>697</v>
      </c>
      <c r="R19016" t="s">
        <v>72</v>
      </c>
      <c r="S19016" t="s">
        <v>73</v>
      </c>
      <c r="T19016" t="s">
        <v>51</v>
      </c>
    </row>
    <row r="19017" spans="1:20" x14ac:dyDescent="0.15">
      <c r="A19017">
        <v>2019</v>
      </c>
      <c r="B19017">
        <v>43676</v>
      </c>
      <c r="C19017">
        <v>43676.145833333299</v>
      </c>
      <c r="D19017" t="s">
        <v>65</v>
      </c>
      <c r="E19017" t="s">
        <v>53</v>
      </c>
      <c r="F19017" t="s">
        <v>35053</v>
      </c>
      <c r="G19017" t="s">
        <v>39</v>
      </c>
      <c r="H19017" t="s">
        <v>55</v>
      </c>
      <c r="I19017" t="s">
        <v>56</v>
      </c>
      <c r="J19017" t="s">
        <v>3436</v>
      </c>
      <c r="K19017"/>
      <c r="L19017" t="s">
        <v>43</v>
      </c>
      <c r="M19017" t="s">
        <v>44</v>
      </c>
      <c r="N19017" t="s">
        <v>45</v>
      </c>
      <c r="O19017" t="s">
        <v>69</v>
      </c>
      <c r="P19017" t="s">
        <v>141</v>
      </c>
      <c r="Q19017" t="s">
        <v>697</v>
      </c>
      <c r="R19017" t="s">
        <v>72</v>
      </c>
      <c r="S19017" t="s">
        <v>73</v>
      </c>
      <c r="T19017" t="s">
        <v>51</v>
      </c>
    </row>
    <row r="19018" spans="1:20" x14ac:dyDescent="0.15">
      <c r="A19018">
        <v>2019</v>
      </c>
      <c r="B19018">
        <v>43676</v>
      </c>
      <c r="C19018">
        <v>43676.145833333299</v>
      </c>
      <c r="D19018" t="s">
        <v>65</v>
      </c>
      <c r="E19018" t="s">
        <v>53</v>
      </c>
      <c r="F19018" t="s">
        <v>35054</v>
      </c>
      <c r="G19018" t="s">
        <v>39</v>
      </c>
      <c r="H19018" t="s">
        <v>55</v>
      </c>
      <c r="I19018" t="s">
        <v>56</v>
      </c>
      <c r="J19018" t="s">
        <v>3438</v>
      </c>
      <c r="K19018"/>
      <c r="L19018" t="s">
        <v>43</v>
      </c>
      <c r="M19018" t="s">
        <v>44</v>
      </c>
      <c r="N19018" t="s">
        <v>45</v>
      </c>
      <c r="O19018" t="s">
        <v>69</v>
      </c>
      <c r="P19018" t="s">
        <v>141</v>
      </c>
      <c r="Q19018" t="s">
        <v>697</v>
      </c>
      <c r="R19018" t="s">
        <v>72</v>
      </c>
      <c r="S19018" t="s">
        <v>73</v>
      </c>
      <c r="T19018" t="s">
        <v>51</v>
      </c>
    </row>
    <row r="19019" spans="1:20" x14ac:dyDescent="0.15">
      <c r="A19019">
        <v>2019</v>
      </c>
      <c r="B19019">
        <v>43676</v>
      </c>
      <c r="C19019">
        <v>43676.166666666701</v>
      </c>
      <c r="D19019" t="s">
        <v>65</v>
      </c>
      <c r="E19019" t="s">
        <v>53</v>
      </c>
      <c r="F19019" t="s">
        <v>35055</v>
      </c>
      <c r="G19019" t="s">
        <v>39</v>
      </c>
      <c r="H19019" t="s">
        <v>55</v>
      </c>
      <c r="I19019" t="s">
        <v>56</v>
      </c>
      <c r="J19019" t="s">
        <v>35056</v>
      </c>
      <c r="K19019"/>
      <c r="L19019" t="s">
        <v>43</v>
      </c>
      <c r="M19019" t="s">
        <v>44</v>
      </c>
      <c r="N19019" t="s">
        <v>81</v>
      </c>
      <c r="O19019" t="s">
        <v>82</v>
      </c>
      <c r="P19019" t="s">
        <v>7125</v>
      </c>
      <c r="Q19019" t="s">
        <v>60</v>
      </c>
      <c r="R19019" t="s">
        <v>72</v>
      </c>
      <c r="S19019" t="s">
        <v>85</v>
      </c>
      <c r="T19019" t="s">
        <v>51</v>
      </c>
    </row>
    <row r="19020" spans="1:20" x14ac:dyDescent="0.15">
      <c r="A19020">
        <v>2019</v>
      </c>
      <c r="B19020">
        <v>43676</v>
      </c>
      <c r="C19020">
        <v>43676.166666666701</v>
      </c>
      <c r="D19020" t="s">
        <v>65</v>
      </c>
      <c r="E19020" t="s">
        <v>53</v>
      </c>
      <c r="F19020" t="s">
        <v>35057</v>
      </c>
      <c r="G19020" t="s">
        <v>39</v>
      </c>
      <c r="H19020" t="s">
        <v>40</v>
      </c>
      <c r="I19020" t="s">
        <v>733</v>
      </c>
      <c r="J19020" t="s">
        <v>35058</v>
      </c>
      <c r="K19020"/>
      <c r="L19020" t="s">
        <v>173</v>
      </c>
      <c r="M19020" t="s">
        <v>44</v>
      </c>
      <c r="N19020" t="s">
        <v>81</v>
      </c>
      <c r="O19020" t="s">
        <v>417</v>
      </c>
      <c r="P19020" t="s">
        <v>709</v>
      </c>
      <c r="Q19020" t="s">
        <v>60</v>
      </c>
      <c r="R19020" t="s">
        <v>72</v>
      </c>
      <c r="S19020" t="s">
        <v>331</v>
      </c>
      <c r="T19020" t="s">
        <v>51</v>
      </c>
    </row>
    <row r="19021" spans="1:20" x14ac:dyDescent="0.15">
      <c r="A19021">
        <v>2019</v>
      </c>
      <c r="B19021">
        <v>43676</v>
      </c>
      <c r="C19021">
        <v>43676.166666666701</v>
      </c>
      <c r="D19021" t="s">
        <v>65</v>
      </c>
      <c r="E19021" t="s">
        <v>53</v>
      </c>
      <c r="F19021" t="s">
        <v>35059</v>
      </c>
      <c r="G19021" t="s">
        <v>39</v>
      </c>
      <c r="H19021" t="s">
        <v>55</v>
      </c>
      <c r="I19021" t="s">
        <v>56</v>
      </c>
      <c r="J19021" t="s">
        <v>35060</v>
      </c>
      <c r="K19021"/>
      <c r="L19021" t="s">
        <v>43</v>
      </c>
      <c r="M19021" t="s">
        <v>44</v>
      </c>
      <c r="N19021" t="s">
        <v>45</v>
      </c>
      <c r="O19021" t="s">
        <v>191</v>
      </c>
      <c r="P19021" t="s">
        <v>346</v>
      </c>
      <c r="Q19021" t="s">
        <v>270</v>
      </c>
      <c r="R19021" t="s">
        <v>72</v>
      </c>
      <c r="S19021" t="s">
        <v>583</v>
      </c>
      <c r="T19021" t="s">
        <v>51</v>
      </c>
    </row>
    <row r="19022" spans="1:20" x14ac:dyDescent="0.15">
      <c r="A19022">
        <v>2019</v>
      </c>
      <c r="B19022">
        <v>43676</v>
      </c>
      <c r="C19022">
        <v>43676.208333333299</v>
      </c>
      <c r="D19022" t="s">
        <v>65</v>
      </c>
      <c r="E19022" t="s">
        <v>53</v>
      </c>
      <c r="F19022" t="s">
        <v>35061</v>
      </c>
      <c r="G19022" t="s">
        <v>39</v>
      </c>
      <c r="H19022" t="s">
        <v>55</v>
      </c>
      <c r="I19022" t="s">
        <v>56</v>
      </c>
      <c r="J19022" t="s">
        <v>35062</v>
      </c>
      <c r="K19022"/>
      <c r="L19022" t="s">
        <v>43</v>
      </c>
      <c r="M19022" t="s">
        <v>44</v>
      </c>
      <c r="N19022" t="s">
        <v>45</v>
      </c>
      <c r="O19022" t="s">
        <v>46</v>
      </c>
      <c r="P19022" t="s">
        <v>47</v>
      </c>
      <c r="Q19022" t="s">
        <v>535</v>
      </c>
      <c r="R19022" t="s">
        <v>72</v>
      </c>
      <c r="S19022" t="s">
        <v>772</v>
      </c>
      <c r="T19022" t="s">
        <v>51</v>
      </c>
    </row>
    <row r="19023" spans="1:20" x14ac:dyDescent="0.15">
      <c r="A19023">
        <v>2019</v>
      </c>
      <c r="B19023">
        <v>43545.083333333299</v>
      </c>
      <c r="C19023">
        <v>43545.25</v>
      </c>
      <c r="D19023" t="s">
        <v>65</v>
      </c>
      <c r="E19023" t="s">
        <v>66</v>
      </c>
      <c r="F19023" t="s">
        <v>35063</v>
      </c>
      <c r="G19023" t="s">
        <v>39</v>
      </c>
      <c r="H19023" t="s">
        <v>55</v>
      </c>
      <c r="I19023" t="s">
        <v>56</v>
      </c>
      <c r="J19023" t="s">
        <v>35064</v>
      </c>
      <c r="K19023"/>
      <c r="L19023" t="s">
        <v>43</v>
      </c>
      <c r="M19023" t="s">
        <v>44</v>
      </c>
      <c r="N19023" t="s">
        <v>45</v>
      </c>
      <c r="O19023" t="s">
        <v>46</v>
      </c>
      <c r="P19023" t="s">
        <v>545</v>
      </c>
      <c r="Q19023" t="s">
        <v>188</v>
      </c>
      <c r="R19023" t="s">
        <v>72</v>
      </c>
      <c r="S19023" t="s">
        <v>536</v>
      </c>
      <c r="T19023" t="s">
        <v>51</v>
      </c>
    </row>
    <row r="19024" spans="1:20" x14ac:dyDescent="0.15">
      <c r="A19024">
        <v>2019</v>
      </c>
      <c r="B19024">
        <v>43676</v>
      </c>
      <c r="C19024">
        <v>43676.25</v>
      </c>
      <c r="D19024" t="s">
        <v>52</v>
      </c>
      <c r="E19024" t="s">
        <v>53</v>
      </c>
      <c r="F19024" t="s">
        <v>35065</v>
      </c>
      <c r="G19024" t="s">
        <v>39</v>
      </c>
      <c r="H19024" t="s">
        <v>55</v>
      </c>
      <c r="I19024" t="s">
        <v>56</v>
      </c>
      <c r="J19024" t="s">
        <v>35066</v>
      </c>
      <c r="K19024">
        <v>240</v>
      </c>
      <c r="L19024" t="s">
        <v>43</v>
      </c>
      <c r="M19024" t="s">
        <v>44</v>
      </c>
      <c r="N19024" t="s">
        <v>45</v>
      </c>
      <c r="O19024" t="s">
        <v>58</v>
      </c>
      <c r="P19024" t="s">
        <v>59</v>
      </c>
      <c r="Q19024" t="s">
        <v>184</v>
      </c>
      <c r="R19024" t="s">
        <v>61</v>
      </c>
      <c r="S19024" t="s">
        <v>3445</v>
      </c>
      <c r="T19024" t="s">
        <v>51</v>
      </c>
    </row>
    <row r="19025" spans="1:20" x14ac:dyDescent="0.15">
      <c r="A19025">
        <v>2019</v>
      </c>
      <c r="B19025">
        <v>43676</v>
      </c>
      <c r="C19025">
        <v>43676.25</v>
      </c>
      <c r="D19025" t="s">
        <v>169</v>
      </c>
      <c r="E19025" t="s">
        <v>66</v>
      </c>
      <c r="F19025" t="s">
        <v>35067</v>
      </c>
      <c r="G19025" t="s">
        <v>39</v>
      </c>
      <c r="H19025" t="s">
        <v>55</v>
      </c>
      <c r="I19025" t="s">
        <v>56</v>
      </c>
      <c r="J19025" t="s">
        <v>35068</v>
      </c>
      <c r="K19025">
        <v>60</v>
      </c>
      <c r="L19025" t="s">
        <v>173</v>
      </c>
      <c r="M19025" t="s">
        <v>44</v>
      </c>
      <c r="N19025" t="s">
        <v>45</v>
      </c>
      <c r="O19025" t="s">
        <v>236</v>
      </c>
      <c r="P19025" t="s">
        <v>5408</v>
      </c>
      <c r="Q19025" t="s">
        <v>6581</v>
      </c>
      <c r="R19025" t="s">
        <v>289</v>
      </c>
      <c r="S19025" t="s">
        <v>1419</v>
      </c>
      <c r="T19025" t="s">
        <v>51</v>
      </c>
    </row>
    <row r="19026" spans="1:20" x14ac:dyDescent="0.15">
      <c r="A19026">
        <v>2019</v>
      </c>
      <c r="B19026">
        <v>43563.416666666701</v>
      </c>
      <c r="C19026">
        <v>43563.75</v>
      </c>
      <c r="D19026" t="s">
        <v>65</v>
      </c>
      <c r="E19026" t="s">
        <v>53</v>
      </c>
      <c r="F19026" t="s">
        <v>35069</v>
      </c>
      <c r="G19026" t="s">
        <v>39</v>
      </c>
      <c r="H19026" t="s">
        <v>55</v>
      </c>
      <c r="I19026" t="s">
        <v>56</v>
      </c>
      <c r="J19026" t="s">
        <v>35070</v>
      </c>
      <c r="K19026"/>
      <c r="L19026" t="s">
        <v>173</v>
      </c>
      <c r="M19026" t="s">
        <v>88</v>
      </c>
      <c r="N19026" t="s">
        <v>45</v>
      </c>
      <c r="O19026" t="s">
        <v>46</v>
      </c>
      <c r="P19026" t="s">
        <v>545</v>
      </c>
      <c r="Q19026" t="s">
        <v>199</v>
      </c>
      <c r="R19026" t="s">
        <v>72</v>
      </c>
      <c r="S19026" t="s">
        <v>536</v>
      </c>
      <c r="T19026" t="s">
        <v>51</v>
      </c>
    </row>
    <row r="19027" spans="1:20" x14ac:dyDescent="0.15">
      <c r="A19027">
        <v>2019</v>
      </c>
      <c r="B19027">
        <v>43676</v>
      </c>
      <c r="C19027">
        <v>43676.25</v>
      </c>
      <c r="D19027" t="s">
        <v>169</v>
      </c>
      <c r="E19027" t="s">
        <v>53</v>
      </c>
      <c r="F19027" t="s">
        <v>35071</v>
      </c>
      <c r="G19027" t="s">
        <v>39</v>
      </c>
      <c r="H19027" t="s">
        <v>406</v>
      </c>
      <c r="I19027" t="s">
        <v>1300</v>
      </c>
      <c r="J19027" t="s">
        <v>35072</v>
      </c>
      <c r="K19027">
        <v>240</v>
      </c>
      <c r="L19027" t="s">
        <v>43</v>
      </c>
      <c r="M19027" t="s">
        <v>44</v>
      </c>
      <c r="N19027" t="s">
        <v>45</v>
      </c>
      <c r="O19027" t="s">
        <v>58</v>
      </c>
      <c r="P19027" t="s">
        <v>59</v>
      </c>
      <c r="Q19027" t="s">
        <v>184</v>
      </c>
      <c r="R19027" t="s">
        <v>180</v>
      </c>
      <c r="S19027" t="s">
        <v>62</v>
      </c>
      <c r="T19027" t="s">
        <v>51</v>
      </c>
    </row>
    <row r="19028" spans="1:20" x14ac:dyDescent="0.15">
      <c r="A19028">
        <v>2019</v>
      </c>
      <c r="B19028">
        <v>43579.416666666701</v>
      </c>
      <c r="C19028">
        <v>43579.75</v>
      </c>
      <c r="D19028" t="s">
        <v>65</v>
      </c>
      <c r="E19028" t="s">
        <v>66</v>
      </c>
      <c r="F19028" t="s">
        <v>35073</v>
      </c>
      <c r="G19028" t="s">
        <v>39</v>
      </c>
      <c r="H19028" t="s">
        <v>55</v>
      </c>
      <c r="I19028" t="s">
        <v>56</v>
      </c>
      <c r="J19028" t="s">
        <v>35074</v>
      </c>
      <c r="K19028"/>
      <c r="L19028" t="s">
        <v>173</v>
      </c>
      <c r="M19028" t="s">
        <v>88</v>
      </c>
      <c r="N19028" t="s">
        <v>45</v>
      </c>
      <c r="O19028" t="s">
        <v>46</v>
      </c>
      <c r="P19028" t="s">
        <v>545</v>
      </c>
      <c r="Q19028" t="s">
        <v>199</v>
      </c>
      <c r="R19028" t="s">
        <v>72</v>
      </c>
      <c r="S19028" t="s">
        <v>536</v>
      </c>
      <c r="T19028" t="s">
        <v>51</v>
      </c>
    </row>
    <row r="19029" spans="1:20" x14ac:dyDescent="0.15">
      <c r="A19029">
        <v>2019</v>
      </c>
      <c r="B19029">
        <v>43585.416666666701</v>
      </c>
      <c r="C19029">
        <v>43585.75</v>
      </c>
      <c r="D19029" t="s">
        <v>65</v>
      </c>
      <c r="E19029" t="s">
        <v>66</v>
      </c>
      <c r="F19029" t="s">
        <v>35075</v>
      </c>
      <c r="G19029" t="s">
        <v>39</v>
      </c>
      <c r="H19029" t="s">
        <v>55</v>
      </c>
      <c r="I19029" t="s">
        <v>56</v>
      </c>
      <c r="J19029" t="s">
        <v>35076</v>
      </c>
      <c r="K19029"/>
      <c r="L19029" t="s">
        <v>173</v>
      </c>
      <c r="M19029" t="s">
        <v>88</v>
      </c>
      <c r="N19029" t="s">
        <v>45</v>
      </c>
      <c r="O19029" t="s">
        <v>46</v>
      </c>
      <c r="P19029" t="s">
        <v>545</v>
      </c>
      <c r="Q19029" t="s">
        <v>199</v>
      </c>
      <c r="R19029" t="s">
        <v>72</v>
      </c>
      <c r="S19029" t="s">
        <v>536</v>
      </c>
      <c r="T19029" t="s">
        <v>51</v>
      </c>
    </row>
    <row r="19030" spans="1:20" x14ac:dyDescent="0.15">
      <c r="A19030">
        <v>2019</v>
      </c>
      <c r="B19030">
        <v>43676</v>
      </c>
      <c r="C19030">
        <v>43676.25</v>
      </c>
      <c r="D19030" t="s">
        <v>37</v>
      </c>
      <c r="E19030" t="s">
        <v>53</v>
      </c>
      <c r="F19030" t="s">
        <v>35077</v>
      </c>
      <c r="G19030" t="s">
        <v>39</v>
      </c>
      <c r="H19030" t="s">
        <v>100</v>
      </c>
      <c r="I19030" t="s">
        <v>724</v>
      </c>
      <c r="J19030" t="s">
        <v>35078</v>
      </c>
      <c r="K19030"/>
      <c r="L19030" t="s">
        <v>173</v>
      </c>
      <c r="M19030" t="s">
        <v>44</v>
      </c>
      <c r="N19030" t="s">
        <v>45</v>
      </c>
      <c r="O19030" t="s">
        <v>46</v>
      </c>
      <c r="P19030" t="s">
        <v>334</v>
      </c>
      <c r="Q19030" t="s">
        <v>335</v>
      </c>
      <c r="R19030" t="s">
        <v>1143</v>
      </c>
      <c r="S19030" t="s">
        <v>1099</v>
      </c>
      <c r="T19030" t="s">
        <v>51</v>
      </c>
    </row>
    <row r="19031" spans="1:20" x14ac:dyDescent="0.15">
      <c r="A19031">
        <v>2019</v>
      </c>
      <c r="B19031">
        <v>43676</v>
      </c>
      <c r="C19031">
        <v>43676.25</v>
      </c>
      <c r="D19031" t="s">
        <v>37</v>
      </c>
      <c r="E19031" t="s">
        <v>53</v>
      </c>
      <c r="F19031" t="s">
        <v>35079</v>
      </c>
      <c r="G19031" t="s">
        <v>39</v>
      </c>
      <c r="H19031" t="s">
        <v>100</v>
      </c>
      <c r="I19031" t="s">
        <v>724</v>
      </c>
      <c r="J19031" t="s">
        <v>35080</v>
      </c>
      <c r="K19031"/>
      <c r="L19031" t="s">
        <v>173</v>
      </c>
      <c r="M19031" t="s">
        <v>44</v>
      </c>
      <c r="N19031" t="s">
        <v>45</v>
      </c>
      <c r="O19031" t="s">
        <v>46</v>
      </c>
      <c r="P19031" t="s">
        <v>334</v>
      </c>
      <c r="Q19031" t="s">
        <v>335</v>
      </c>
      <c r="R19031" t="s">
        <v>1143</v>
      </c>
      <c r="S19031" t="s">
        <v>1099</v>
      </c>
      <c r="T19031" t="s">
        <v>51</v>
      </c>
    </row>
    <row r="19032" spans="1:20" x14ac:dyDescent="0.15">
      <c r="A19032">
        <v>2019</v>
      </c>
      <c r="B19032">
        <v>43676</v>
      </c>
      <c r="C19032">
        <v>43676.25</v>
      </c>
      <c r="D19032" t="s">
        <v>37</v>
      </c>
      <c r="E19032" t="s">
        <v>53</v>
      </c>
      <c r="F19032" t="s">
        <v>35081</v>
      </c>
      <c r="G19032" t="s">
        <v>39</v>
      </c>
      <c r="H19032" t="s">
        <v>406</v>
      </c>
      <c r="I19032" t="s">
        <v>1300</v>
      </c>
      <c r="J19032" t="s">
        <v>35082</v>
      </c>
      <c r="K19032">
        <v>180</v>
      </c>
      <c r="L19032" t="s">
        <v>43</v>
      </c>
      <c r="M19032" t="s">
        <v>44</v>
      </c>
      <c r="N19032" t="s">
        <v>45</v>
      </c>
      <c r="O19032" t="s">
        <v>58</v>
      </c>
      <c r="P19032" t="s">
        <v>59</v>
      </c>
      <c r="Q19032" t="s">
        <v>184</v>
      </c>
      <c r="R19032" t="s">
        <v>501</v>
      </c>
      <c r="S19032" t="s">
        <v>1405</v>
      </c>
      <c r="T19032" t="s">
        <v>51</v>
      </c>
    </row>
    <row r="19033" spans="1:20" x14ac:dyDescent="0.15">
      <c r="A19033">
        <v>2019</v>
      </c>
      <c r="B19033">
        <v>43676</v>
      </c>
      <c r="C19033">
        <v>43676.25</v>
      </c>
      <c r="D19033" t="s">
        <v>37</v>
      </c>
      <c r="E19033" t="s">
        <v>53</v>
      </c>
      <c r="F19033" t="s">
        <v>35083</v>
      </c>
      <c r="G19033" t="s">
        <v>39</v>
      </c>
      <c r="H19033" t="s">
        <v>40</v>
      </c>
      <c r="I19033" t="s">
        <v>124</v>
      </c>
      <c r="J19033" t="s">
        <v>34177</v>
      </c>
      <c r="K19033">
        <v>240</v>
      </c>
      <c r="L19033" t="s">
        <v>43</v>
      </c>
      <c r="M19033" t="s">
        <v>44</v>
      </c>
      <c r="N19033" t="s">
        <v>45</v>
      </c>
      <c r="O19033" t="s">
        <v>58</v>
      </c>
      <c r="P19033" t="s">
        <v>59</v>
      </c>
      <c r="Q19033" t="s">
        <v>184</v>
      </c>
      <c r="R19033" t="s">
        <v>501</v>
      </c>
      <c r="S19033" t="s">
        <v>1405</v>
      </c>
      <c r="T19033" t="s">
        <v>51</v>
      </c>
    </row>
    <row r="19034" spans="1:20" x14ac:dyDescent="0.15">
      <c r="A19034">
        <v>2019</v>
      </c>
      <c r="B19034">
        <v>43676</v>
      </c>
      <c r="C19034">
        <v>43676.25</v>
      </c>
      <c r="D19034" t="s">
        <v>37</v>
      </c>
      <c r="E19034" t="s">
        <v>53</v>
      </c>
      <c r="F19034" t="s">
        <v>35084</v>
      </c>
      <c r="G19034" t="s">
        <v>39</v>
      </c>
      <c r="H19034" t="s">
        <v>406</v>
      </c>
      <c r="I19034" t="s">
        <v>1300</v>
      </c>
      <c r="J19034" t="s">
        <v>35085</v>
      </c>
      <c r="K19034">
        <v>2</v>
      </c>
      <c r="L19034" t="s">
        <v>43</v>
      </c>
      <c r="M19034" t="s">
        <v>44</v>
      </c>
      <c r="N19034" t="s">
        <v>45</v>
      </c>
      <c r="O19034" t="s">
        <v>392</v>
      </c>
      <c r="P19034" t="s">
        <v>35086</v>
      </c>
      <c r="Q19034" t="s">
        <v>35087</v>
      </c>
      <c r="R19034" t="s">
        <v>480</v>
      </c>
      <c r="S19034" t="s">
        <v>201</v>
      </c>
      <c r="T19034" t="s">
        <v>51</v>
      </c>
    </row>
    <row r="19035" spans="1:20" x14ac:dyDescent="0.15">
      <c r="A19035">
        <v>2019</v>
      </c>
      <c r="B19035">
        <v>43676</v>
      </c>
      <c r="C19035">
        <v>43676.25</v>
      </c>
      <c r="D19035" t="s">
        <v>37</v>
      </c>
      <c r="E19035" t="s">
        <v>53</v>
      </c>
      <c r="F19035" t="s">
        <v>35088</v>
      </c>
      <c r="G19035" t="s">
        <v>39</v>
      </c>
      <c r="H19035" t="s">
        <v>116</v>
      </c>
      <c r="I19035" t="s">
        <v>117</v>
      </c>
      <c r="J19035" t="s">
        <v>35089</v>
      </c>
      <c r="K19035">
        <v>10</v>
      </c>
      <c r="L19035" t="s">
        <v>43</v>
      </c>
      <c r="M19035" t="s">
        <v>44</v>
      </c>
      <c r="N19035" t="s">
        <v>45</v>
      </c>
      <c r="O19035" t="s">
        <v>89</v>
      </c>
      <c r="P19035" t="s">
        <v>399</v>
      </c>
      <c r="Q19035" t="s">
        <v>199</v>
      </c>
      <c r="R19035" t="s">
        <v>501</v>
      </c>
      <c r="S19035" t="s">
        <v>1507</v>
      </c>
      <c r="T19035" t="s">
        <v>51</v>
      </c>
    </row>
    <row r="19036" spans="1:20" x14ac:dyDescent="0.15">
      <c r="A19036">
        <v>2019</v>
      </c>
      <c r="B19036">
        <v>43676</v>
      </c>
      <c r="C19036">
        <v>43676.25</v>
      </c>
      <c r="D19036" t="s">
        <v>65</v>
      </c>
      <c r="E19036" t="s">
        <v>66</v>
      </c>
      <c r="F19036" t="s">
        <v>35090</v>
      </c>
      <c r="G19036" t="s">
        <v>39</v>
      </c>
      <c r="H19036" t="s">
        <v>55</v>
      </c>
      <c r="I19036" t="s">
        <v>56</v>
      </c>
      <c r="J19036" t="s">
        <v>35091</v>
      </c>
      <c r="K19036"/>
      <c r="L19036" t="s">
        <v>43</v>
      </c>
      <c r="M19036" t="s">
        <v>44</v>
      </c>
      <c r="N19036" t="s">
        <v>45</v>
      </c>
      <c r="O19036" t="s">
        <v>236</v>
      </c>
      <c r="P19036" t="s">
        <v>237</v>
      </c>
      <c r="Q19036" t="s">
        <v>4937</v>
      </c>
      <c r="R19036" t="s">
        <v>72</v>
      </c>
      <c r="S19036" t="s">
        <v>1119</v>
      </c>
      <c r="T19036" t="s">
        <v>413</v>
      </c>
    </row>
    <row r="19037" spans="1:20" x14ac:dyDescent="0.15">
      <c r="A19037">
        <v>2019</v>
      </c>
      <c r="B19037">
        <v>43676</v>
      </c>
      <c r="C19037">
        <v>43676.25</v>
      </c>
      <c r="D19037" t="s">
        <v>65</v>
      </c>
      <c r="E19037" t="s">
        <v>66</v>
      </c>
      <c r="F19037" t="s">
        <v>35092</v>
      </c>
      <c r="G19037" t="s">
        <v>39</v>
      </c>
      <c r="H19037" t="s">
        <v>55</v>
      </c>
      <c r="I19037" t="s">
        <v>56</v>
      </c>
      <c r="J19037" t="s">
        <v>35093</v>
      </c>
      <c r="K19037"/>
      <c r="L19037" t="s">
        <v>43</v>
      </c>
      <c r="M19037" t="s">
        <v>44</v>
      </c>
      <c r="N19037" t="s">
        <v>45</v>
      </c>
      <c r="O19037" t="s">
        <v>95</v>
      </c>
      <c r="P19037" t="s">
        <v>96</v>
      </c>
      <c r="Q19037" t="s">
        <v>511</v>
      </c>
      <c r="R19037" t="s">
        <v>72</v>
      </c>
      <c r="S19037" t="s">
        <v>2956</v>
      </c>
      <c r="T19037" t="s">
        <v>51</v>
      </c>
    </row>
    <row r="19038" spans="1:20" x14ac:dyDescent="0.15">
      <c r="A19038">
        <v>2019</v>
      </c>
      <c r="B19038">
        <v>43676</v>
      </c>
      <c r="C19038">
        <v>43676.25</v>
      </c>
      <c r="D19038" t="s">
        <v>65</v>
      </c>
      <c r="E19038" t="s">
        <v>66</v>
      </c>
      <c r="F19038" t="s">
        <v>35094</v>
      </c>
      <c r="G19038" t="s">
        <v>39</v>
      </c>
      <c r="H19038" t="s">
        <v>55</v>
      </c>
      <c r="I19038" t="s">
        <v>56</v>
      </c>
      <c r="J19038" t="s">
        <v>35095</v>
      </c>
      <c r="K19038"/>
      <c r="L19038" t="s">
        <v>173</v>
      </c>
      <c r="M19038" t="s">
        <v>44</v>
      </c>
      <c r="N19038" t="s">
        <v>45</v>
      </c>
      <c r="O19038" t="s">
        <v>197</v>
      </c>
      <c r="P19038" t="s">
        <v>269</v>
      </c>
      <c r="Q19038" t="s">
        <v>375</v>
      </c>
      <c r="R19038" t="s">
        <v>72</v>
      </c>
      <c r="S19038" t="s">
        <v>799</v>
      </c>
      <c r="T19038" t="s">
        <v>51</v>
      </c>
    </row>
    <row r="19039" spans="1:20" x14ac:dyDescent="0.15">
      <c r="A19039">
        <v>2019</v>
      </c>
      <c r="B19039">
        <v>43676</v>
      </c>
      <c r="C19039">
        <v>43676.25</v>
      </c>
      <c r="D19039" t="s">
        <v>65</v>
      </c>
      <c r="E19039" t="s">
        <v>122</v>
      </c>
      <c r="F19039" t="s">
        <v>35096</v>
      </c>
      <c r="G19039" t="s">
        <v>39</v>
      </c>
      <c r="H19039" t="s">
        <v>40</v>
      </c>
      <c r="I19039" t="s">
        <v>41</v>
      </c>
      <c r="J19039" t="s">
        <v>35097</v>
      </c>
      <c r="K19039"/>
      <c r="L19039" t="s">
        <v>43</v>
      </c>
      <c r="M19039" t="s">
        <v>44</v>
      </c>
      <c r="N19039" t="s">
        <v>45</v>
      </c>
      <c r="O19039" t="s">
        <v>135</v>
      </c>
      <c r="P19039" t="s">
        <v>567</v>
      </c>
      <c r="Q19039" t="s">
        <v>568</v>
      </c>
      <c r="R19039" t="s">
        <v>72</v>
      </c>
      <c r="S19039" t="s">
        <v>650</v>
      </c>
      <c r="T19039" t="s">
        <v>51</v>
      </c>
    </row>
    <row r="19040" spans="1:20" x14ac:dyDescent="0.15">
      <c r="A19040">
        <v>2019</v>
      </c>
      <c r="B19040">
        <v>43587.416666666701</v>
      </c>
      <c r="C19040">
        <v>43587.75</v>
      </c>
      <c r="D19040" t="s">
        <v>65</v>
      </c>
      <c r="E19040" t="s">
        <v>66</v>
      </c>
      <c r="F19040" t="s">
        <v>35098</v>
      </c>
      <c r="G19040" t="s">
        <v>39</v>
      </c>
      <c r="H19040" t="s">
        <v>55</v>
      </c>
      <c r="I19040" t="s">
        <v>56</v>
      </c>
      <c r="J19040" t="s">
        <v>35099</v>
      </c>
      <c r="K19040"/>
      <c r="L19040" t="s">
        <v>173</v>
      </c>
      <c r="M19040" t="s">
        <v>88</v>
      </c>
      <c r="N19040" t="s">
        <v>45</v>
      </c>
      <c r="O19040" t="s">
        <v>46</v>
      </c>
      <c r="P19040" t="s">
        <v>545</v>
      </c>
      <c r="Q19040" t="s">
        <v>199</v>
      </c>
      <c r="R19040" t="s">
        <v>72</v>
      </c>
      <c r="S19040" t="s">
        <v>536</v>
      </c>
      <c r="T19040" t="s">
        <v>51</v>
      </c>
    </row>
    <row r="19041" spans="1:20" x14ac:dyDescent="0.15">
      <c r="A19041">
        <v>2019</v>
      </c>
      <c r="B19041">
        <v>43676</v>
      </c>
      <c r="C19041">
        <v>43676.25</v>
      </c>
      <c r="D19041" t="s">
        <v>65</v>
      </c>
      <c r="E19041" t="s">
        <v>122</v>
      </c>
      <c r="F19041" t="s">
        <v>35100</v>
      </c>
      <c r="G19041" t="s">
        <v>39</v>
      </c>
      <c r="H19041" t="s">
        <v>55</v>
      </c>
      <c r="I19041" t="s">
        <v>56</v>
      </c>
      <c r="J19041" t="s">
        <v>35101</v>
      </c>
      <c r="K19041"/>
      <c r="L19041" t="s">
        <v>173</v>
      </c>
      <c r="M19041" t="s">
        <v>44</v>
      </c>
      <c r="N19041" t="s">
        <v>45</v>
      </c>
      <c r="O19041" t="s">
        <v>191</v>
      </c>
      <c r="P19041" t="s">
        <v>192</v>
      </c>
      <c r="Q19041" t="s">
        <v>193</v>
      </c>
      <c r="R19041" t="s">
        <v>72</v>
      </c>
      <c r="S19041" t="s">
        <v>194</v>
      </c>
      <c r="T19041" t="s">
        <v>51</v>
      </c>
    </row>
    <row r="19042" spans="1:20" x14ac:dyDescent="0.15">
      <c r="A19042">
        <v>2019</v>
      </c>
      <c r="B19042">
        <v>43676</v>
      </c>
      <c r="C19042">
        <v>43676.25</v>
      </c>
      <c r="D19042" t="s">
        <v>65</v>
      </c>
      <c r="E19042" t="s">
        <v>53</v>
      </c>
      <c r="F19042" t="s">
        <v>35102</v>
      </c>
      <c r="G19042" t="s">
        <v>39</v>
      </c>
      <c r="H19042" t="s">
        <v>55</v>
      </c>
      <c r="I19042" t="s">
        <v>56</v>
      </c>
      <c r="J19042" t="s">
        <v>35103</v>
      </c>
      <c r="K19042"/>
      <c r="L19042" t="s">
        <v>43</v>
      </c>
      <c r="M19042" t="s">
        <v>44</v>
      </c>
      <c r="N19042" t="s">
        <v>45</v>
      </c>
      <c r="O19042" t="s">
        <v>58</v>
      </c>
      <c r="P19042" t="s">
        <v>76</v>
      </c>
      <c r="Q19042" t="s">
        <v>131</v>
      </c>
      <c r="R19042" t="s">
        <v>72</v>
      </c>
      <c r="S19042" t="s">
        <v>62</v>
      </c>
      <c r="T19042" t="s">
        <v>51</v>
      </c>
    </row>
    <row r="19043" spans="1:20" x14ac:dyDescent="0.15">
      <c r="A19043">
        <v>2019</v>
      </c>
      <c r="B19043">
        <v>43676</v>
      </c>
      <c r="C19043">
        <v>43676.25</v>
      </c>
      <c r="D19043" t="s">
        <v>65</v>
      </c>
      <c r="E19043" t="s">
        <v>53</v>
      </c>
      <c r="F19043" t="s">
        <v>35104</v>
      </c>
      <c r="G19043" t="s">
        <v>39</v>
      </c>
      <c r="H19043" t="s">
        <v>55</v>
      </c>
      <c r="I19043" t="s">
        <v>56</v>
      </c>
      <c r="J19043" t="s">
        <v>35105</v>
      </c>
      <c r="K19043"/>
      <c r="L19043" t="s">
        <v>173</v>
      </c>
      <c r="M19043" t="s">
        <v>44</v>
      </c>
      <c r="N19043" t="s">
        <v>45</v>
      </c>
      <c r="O19043" t="s">
        <v>162</v>
      </c>
      <c r="P19043" t="s">
        <v>567</v>
      </c>
      <c r="Q19043" t="s">
        <v>60</v>
      </c>
      <c r="R19043" t="s">
        <v>72</v>
      </c>
      <c r="S19043" t="s">
        <v>164</v>
      </c>
      <c r="T19043" t="s">
        <v>51</v>
      </c>
    </row>
    <row r="19044" spans="1:20" x14ac:dyDescent="0.15">
      <c r="A19044">
        <v>2019</v>
      </c>
      <c r="B19044">
        <v>43676</v>
      </c>
      <c r="C19044">
        <v>43676.25</v>
      </c>
      <c r="D19044" t="s">
        <v>65</v>
      </c>
      <c r="E19044" t="s">
        <v>53</v>
      </c>
      <c r="F19044" t="s">
        <v>35106</v>
      </c>
      <c r="G19044" t="s">
        <v>39</v>
      </c>
      <c r="H19044" t="s">
        <v>55</v>
      </c>
      <c r="I19044" t="s">
        <v>56</v>
      </c>
      <c r="J19044" t="s">
        <v>12013</v>
      </c>
      <c r="K19044"/>
      <c r="L19044" t="s">
        <v>43</v>
      </c>
      <c r="M19044" t="s">
        <v>44</v>
      </c>
      <c r="N19044" t="s">
        <v>45</v>
      </c>
      <c r="O19044" t="s">
        <v>58</v>
      </c>
      <c r="P19044" t="s">
        <v>76</v>
      </c>
      <c r="Q19044" t="s">
        <v>131</v>
      </c>
      <c r="R19044" t="s">
        <v>72</v>
      </c>
      <c r="S19044" t="s">
        <v>1405</v>
      </c>
      <c r="T19044" t="s">
        <v>51</v>
      </c>
    </row>
    <row r="19045" spans="1:20" x14ac:dyDescent="0.15">
      <c r="A19045">
        <v>2019</v>
      </c>
      <c r="B19045">
        <v>43676</v>
      </c>
      <c r="C19045">
        <v>43676.25</v>
      </c>
      <c r="D19045" t="s">
        <v>65</v>
      </c>
      <c r="E19045" t="s">
        <v>53</v>
      </c>
      <c r="F19045" t="s">
        <v>35107</v>
      </c>
      <c r="G19045" t="s">
        <v>39</v>
      </c>
      <c r="H19045" t="s">
        <v>55</v>
      </c>
      <c r="I19045" t="s">
        <v>56</v>
      </c>
      <c r="J19045" t="s">
        <v>35108</v>
      </c>
      <c r="K19045"/>
      <c r="L19045" t="s">
        <v>43</v>
      </c>
      <c r="M19045" t="s">
        <v>44</v>
      </c>
      <c r="N19045" t="s">
        <v>45</v>
      </c>
      <c r="O19045" t="s">
        <v>58</v>
      </c>
      <c r="P19045" t="s">
        <v>76</v>
      </c>
      <c r="Q19045" t="s">
        <v>131</v>
      </c>
      <c r="R19045" t="s">
        <v>72</v>
      </c>
      <c r="S19045" t="s">
        <v>62</v>
      </c>
      <c r="T19045" t="s">
        <v>51</v>
      </c>
    </row>
    <row r="19046" spans="1:20" x14ac:dyDescent="0.15">
      <c r="A19046">
        <v>2019</v>
      </c>
      <c r="B19046">
        <v>43676</v>
      </c>
      <c r="C19046">
        <v>43676.25</v>
      </c>
      <c r="D19046" t="s">
        <v>65</v>
      </c>
      <c r="E19046" t="s">
        <v>53</v>
      </c>
      <c r="F19046" t="s">
        <v>35109</v>
      </c>
      <c r="G19046" t="s">
        <v>39</v>
      </c>
      <c r="H19046" t="s">
        <v>55</v>
      </c>
      <c r="I19046" t="s">
        <v>56</v>
      </c>
      <c r="J19046" t="s">
        <v>10610</v>
      </c>
      <c r="K19046"/>
      <c r="L19046" t="s">
        <v>43</v>
      </c>
      <c r="M19046" t="s">
        <v>44</v>
      </c>
      <c r="N19046" t="s">
        <v>45</v>
      </c>
      <c r="O19046" t="s">
        <v>58</v>
      </c>
      <c r="P19046" t="s">
        <v>76</v>
      </c>
      <c r="Q19046" t="s">
        <v>131</v>
      </c>
      <c r="R19046" t="s">
        <v>72</v>
      </c>
      <c r="S19046" t="s">
        <v>62</v>
      </c>
      <c r="T19046" t="s">
        <v>51</v>
      </c>
    </row>
    <row r="19047" spans="1:20" x14ac:dyDescent="0.15">
      <c r="A19047">
        <v>2019</v>
      </c>
      <c r="B19047">
        <v>43676</v>
      </c>
      <c r="C19047">
        <v>43676.25</v>
      </c>
      <c r="D19047" t="s">
        <v>65</v>
      </c>
      <c r="E19047" t="s">
        <v>53</v>
      </c>
      <c r="F19047" t="s">
        <v>35110</v>
      </c>
      <c r="G19047" t="s">
        <v>39</v>
      </c>
      <c r="H19047" t="s">
        <v>55</v>
      </c>
      <c r="I19047" t="s">
        <v>56</v>
      </c>
      <c r="J19047" t="s">
        <v>35111</v>
      </c>
      <c r="K19047"/>
      <c r="L19047" t="s">
        <v>43</v>
      </c>
      <c r="M19047" t="s">
        <v>44</v>
      </c>
      <c r="N19047" t="s">
        <v>45</v>
      </c>
      <c r="O19047" t="s">
        <v>58</v>
      </c>
      <c r="P19047" t="s">
        <v>76</v>
      </c>
      <c r="Q19047" t="s">
        <v>131</v>
      </c>
      <c r="R19047" t="s">
        <v>72</v>
      </c>
      <c r="S19047" t="s">
        <v>62</v>
      </c>
      <c r="T19047" t="s">
        <v>51</v>
      </c>
    </row>
    <row r="19048" spans="1:20" x14ac:dyDescent="0.15">
      <c r="A19048">
        <v>2019</v>
      </c>
      <c r="B19048">
        <v>43676</v>
      </c>
      <c r="C19048">
        <v>43676.25</v>
      </c>
      <c r="D19048" t="s">
        <v>65</v>
      </c>
      <c r="E19048" t="s">
        <v>53</v>
      </c>
      <c r="F19048" t="s">
        <v>35112</v>
      </c>
      <c r="G19048" t="s">
        <v>39</v>
      </c>
      <c r="H19048" t="s">
        <v>55</v>
      </c>
      <c r="I19048" t="s">
        <v>56</v>
      </c>
      <c r="J19048" t="s">
        <v>32471</v>
      </c>
      <c r="K19048"/>
      <c r="L19048" t="s">
        <v>43</v>
      </c>
      <c r="M19048" t="s">
        <v>44</v>
      </c>
      <c r="N19048" t="s">
        <v>45</v>
      </c>
      <c r="O19048" t="s">
        <v>135</v>
      </c>
      <c r="P19048" t="s">
        <v>567</v>
      </c>
      <c r="Q19048" t="s">
        <v>568</v>
      </c>
      <c r="R19048" t="s">
        <v>72</v>
      </c>
      <c r="S19048" t="s">
        <v>650</v>
      </c>
      <c r="T19048" t="s">
        <v>51</v>
      </c>
    </row>
    <row r="19049" spans="1:20" x14ac:dyDescent="0.15">
      <c r="A19049">
        <v>2019</v>
      </c>
      <c r="B19049">
        <v>43676</v>
      </c>
      <c r="C19049">
        <v>43676.25</v>
      </c>
      <c r="D19049" t="s">
        <v>65</v>
      </c>
      <c r="E19049" t="s">
        <v>53</v>
      </c>
      <c r="F19049" t="s">
        <v>35113</v>
      </c>
      <c r="G19049" t="s">
        <v>39</v>
      </c>
      <c r="H19049" t="s">
        <v>55</v>
      </c>
      <c r="I19049" t="s">
        <v>56</v>
      </c>
      <c r="J19049" t="s">
        <v>35114</v>
      </c>
      <c r="K19049"/>
      <c r="L19049" t="s">
        <v>43</v>
      </c>
      <c r="M19049" t="s">
        <v>44</v>
      </c>
      <c r="N19049" t="s">
        <v>45</v>
      </c>
      <c r="O19049" t="s">
        <v>58</v>
      </c>
      <c r="P19049" t="s">
        <v>76</v>
      </c>
      <c r="Q19049" t="s">
        <v>131</v>
      </c>
      <c r="R19049" t="s">
        <v>72</v>
      </c>
      <c r="S19049" t="s">
        <v>62</v>
      </c>
      <c r="T19049" t="s">
        <v>51</v>
      </c>
    </row>
    <row r="19050" spans="1:20" x14ac:dyDescent="0.15">
      <c r="A19050">
        <v>2019</v>
      </c>
      <c r="B19050">
        <v>43676</v>
      </c>
      <c r="C19050">
        <v>43676.25</v>
      </c>
      <c r="D19050" t="s">
        <v>65</v>
      </c>
      <c r="E19050" t="s">
        <v>53</v>
      </c>
      <c r="F19050" t="s">
        <v>35115</v>
      </c>
      <c r="G19050" t="s">
        <v>39</v>
      </c>
      <c r="H19050" t="s">
        <v>55</v>
      </c>
      <c r="I19050" t="s">
        <v>56</v>
      </c>
      <c r="J19050" t="s">
        <v>35116</v>
      </c>
      <c r="K19050"/>
      <c r="L19050" t="s">
        <v>43</v>
      </c>
      <c r="M19050" t="s">
        <v>44</v>
      </c>
      <c r="N19050" t="s">
        <v>45</v>
      </c>
      <c r="O19050" t="s">
        <v>58</v>
      </c>
      <c r="P19050" t="s">
        <v>76</v>
      </c>
      <c r="Q19050" t="s">
        <v>131</v>
      </c>
      <c r="R19050" t="s">
        <v>72</v>
      </c>
      <c r="S19050" t="s">
        <v>62</v>
      </c>
      <c r="T19050" t="s">
        <v>51</v>
      </c>
    </row>
    <row r="19051" spans="1:20" x14ac:dyDescent="0.15">
      <c r="A19051">
        <v>2019</v>
      </c>
      <c r="B19051">
        <v>43676</v>
      </c>
      <c r="C19051">
        <v>43676.25</v>
      </c>
      <c r="D19051" t="s">
        <v>65</v>
      </c>
      <c r="E19051" t="s">
        <v>53</v>
      </c>
      <c r="F19051" t="s">
        <v>35117</v>
      </c>
      <c r="G19051" t="s">
        <v>39</v>
      </c>
      <c r="H19051" t="s">
        <v>55</v>
      </c>
      <c r="I19051" t="s">
        <v>56</v>
      </c>
      <c r="J19051" t="s">
        <v>35118</v>
      </c>
      <c r="K19051"/>
      <c r="L19051" t="s">
        <v>43</v>
      </c>
      <c r="M19051" t="s">
        <v>44</v>
      </c>
      <c r="N19051" t="s">
        <v>45</v>
      </c>
      <c r="O19051" t="s">
        <v>58</v>
      </c>
      <c r="P19051" t="s">
        <v>76</v>
      </c>
      <c r="Q19051" t="s">
        <v>131</v>
      </c>
      <c r="R19051" t="s">
        <v>72</v>
      </c>
      <c r="S19051" t="s">
        <v>62</v>
      </c>
      <c r="T19051" t="s">
        <v>51</v>
      </c>
    </row>
    <row r="19052" spans="1:20" x14ac:dyDescent="0.15">
      <c r="A19052">
        <v>2019</v>
      </c>
      <c r="B19052">
        <v>43676</v>
      </c>
      <c r="C19052">
        <v>43676.25</v>
      </c>
      <c r="D19052" t="s">
        <v>65</v>
      </c>
      <c r="E19052" t="s">
        <v>53</v>
      </c>
      <c r="F19052" t="s">
        <v>35119</v>
      </c>
      <c r="G19052" t="s">
        <v>39</v>
      </c>
      <c r="H19052" t="s">
        <v>55</v>
      </c>
      <c r="I19052" t="s">
        <v>56</v>
      </c>
      <c r="J19052" t="s">
        <v>35120</v>
      </c>
      <c r="K19052"/>
      <c r="L19052" t="s">
        <v>173</v>
      </c>
      <c r="M19052" t="s">
        <v>44</v>
      </c>
      <c r="N19052" t="s">
        <v>45</v>
      </c>
      <c r="O19052" t="s">
        <v>111</v>
      </c>
      <c r="P19052" t="s">
        <v>112</v>
      </c>
      <c r="Q19052" t="s">
        <v>60</v>
      </c>
      <c r="R19052" t="s">
        <v>72</v>
      </c>
      <c r="S19052" t="s">
        <v>7377</v>
      </c>
      <c r="T19052" t="s">
        <v>51</v>
      </c>
    </row>
    <row r="19053" spans="1:20" x14ac:dyDescent="0.15">
      <c r="A19053">
        <v>2019</v>
      </c>
      <c r="B19053">
        <v>43676</v>
      </c>
      <c r="C19053">
        <v>43676.25</v>
      </c>
      <c r="D19053" t="s">
        <v>65</v>
      </c>
      <c r="E19053" t="s">
        <v>53</v>
      </c>
      <c r="F19053" t="s">
        <v>35121</v>
      </c>
      <c r="G19053" t="s">
        <v>39</v>
      </c>
      <c r="H19053" t="s">
        <v>55</v>
      </c>
      <c r="I19053" t="s">
        <v>56</v>
      </c>
      <c r="J19053" t="s">
        <v>35122</v>
      </c>
      <c r="K19053"/>
      <c r="L19053" t="s">
        <v>173</v>
      </c>
      <c r="M19053" t="s">
        <v>44</v>
      </c>
      <c r="N19053" t="s">
        <v>45</v>
      </c>
      <c r="O19053" t="s">
        <v>385</v>
      </c>
      <c r="P19053" t="s">
        <v>386</v>
      </c>
      <c r="Q19053" t="s">
        <v>4697</v>
      </c>
      <c r="R19053" t="s">
        <v>72</v>
      </c>
      <c r="S19053" t="s">
        <v>726</v>
      </c>
      <c r="T19053" t="s">
        <v>51</v>
      </c>
    </row>
    <row r="19054" spans="1:20" x14ac:dyDescent="0.15">
      <c r="A19054">
        <v>2019</v>
      </c>
      <c r="B19054">
        <v>43676</v>
      </c>
      <c r="C19054">
        <v>43676.25</v>
      </c>
      <c r="D19054" t="s">
        <v>65</v>
      </c>
      <c r="E19054" t="s">
        <v>53</v>
      </c>
      <c r="F19054" t="s">
        <v>35123</v>
      </c>
      <c r="G19054" t="s">
        <v>39</v>
      </c>
      <c r="H19054" t="s">
        <v>55</v>
      </c>
      <c r="I19054" t="s">
        <v>56</v>
      </c>
      <c r="J19054" t="s">
        <v>34513</v>
      </c>
      <c r="K19054"/>
      <c r="L19054" t="s">
        <v>173</v>
      </c>
      <c r="M19054" t="s">
        <v>44</v>
      </c>
      <c r="N19054" t="s">
        <v>45</v>
      </c>
      <c r="O19054" t="s">
        <v>162</v>
      </c>
      <c r="P19054" t="s">
        <v>567</v>
      </c>
      <c r="Q19054" t="s">
        <v>60</v>
      </c>
      <c r="R19054" t="s">
        <v>72</v>
      </c>
      <c r="S19054" t="s">
        <v>164</v>
      </c>
      <c r="T19054" t="s">
        <v>51</v>
      </c>
    </row>
    <row r="19055" spans="1:20" x14ac:dyDescent="0.15">
      <c r="A19055">
        <v>2019</v>
      </c>
      <c r="B19055">
        <v>43676</v>
      </c>
      <c r="C19055">
        <v>43676.25</v>
      </c>
      <c r="D19055" t="s">
        <v>65</v>
      </c>
      <c r="E19055" t="s">
        <v>53</v>
      </c>
      <c r="F19055" t="s">
        <v>35124</v>
      </c>
      <c r="G19055" t="s">
        <v>39</v>
      </c>
      <c r="H19055" t="s">
        <v>55</v>
      </c>
      <c r="I19055" t="s">
        <v>56</v>
      </c>
      <c r="J19055" t="s">
        <v>35125</v>
      </c>
      <c r="K19055"/>
      <c r="L19055" t="s">
        <v>43</v>
      </c>
      <c r="M19055" t="s">
        <v>44</v>
      </c>
      <c r="N19055" t="s">
        <v>45</v>
      </c>
      <c r="O19055" t="s">
        <v>58</v>
      </c>
      <c r="P19055" t="s">
        <v>76</v>
      </c>
      <c r="Q19055" t="s">
        <v>131</v>
      </c>
      <c r="R19055" t="s">
        <v>77</v>
      </c>
      <c r="S19055" t="s">
        <v>28363</v>
      </c>
      <c r="T19055" t="s">
        <v>51</v>
      </c>
    </row>
    <row r="19056" spans="1:20" x14ac:dyDescent="0.15">
      <c r="A19056">
        <v>2019</v>
      </c>
      <c r="B19056">
        <v>43676</v>
      </c>
      <c r="C19056">
        <v>43676.25</v>
      </c>
      <c r="D19056" t="s">
        <v>65</v>
      </c>
      <c r="E19056" t="s">
        <v>53</v>
      </c>
      <c r="F19056" t="s">
        <v>35126</v>
      </c>
      <c r="G19056" t="s">
        <v>39</v>
      </c>
      <c r="H19056" t="s">
        <v>55</v>
      </c>
      <c r="I19056" t="s">
        <v>56</v>
      </c>
      <c r="J19056" t="s">
        <v>35127</v>
      </c>
      <c r="K19056"/>
      <c r="L19056" t="s">
        <v>43</v>
      </c>
      <c r="M19056" t="s">
        <v>44</v>
      </c>
      <c r="N19056" t="s">
        <v>45</v>
      </c>
      <c r="O19056" t="s">
        <v>46</v>
      </c>
      <c r="P19056" t="s">
        <v>1152</v>
      </c>
      <c r="Q19056" t="s">
        <v>335</v>
      </c>
      <c r="R19056" t="s">
        <v>72</v>
      </c>
      <c r="S19056" t="s">
        <v>5348</v>
      </c>
      <c r="T19056" t="s">
        <v>51</v>
      </c>
    </row>
    <row r="19057" spans="1:20" x14ac:dyDescent="0.15">
      <c r="A19057">
        <v>2019</v>
      </c>
      <c r="B19057">
        <v>43676</v>
      </c>
      <c r="C19057">
        <v>43676.25</v>
      </c>
      <c r="D19057" t="s">
        <v>65</v>
      </c>
      <c r="E19057" t="s">
        <v>53</v>
      </c>
      <c r="F19057" t="s">
        <v>35128</v>
      </c>
      <c r="G19057" t="s">
        <v>39</v>
      </c>
      <c r="H19057" t="s">
        <v>55</v>
      </c>
      <c r="I19057" t="s">
        <v>56</v>
      </c>
      <c r="J19057" t="s">
        <v>35129</v>
      </c>
      <c r="K19057"/>
      <c r="L19057" t="s">
        <v>43</v>
      </c>
      <c r="M19057" t="s">
        <v>44</v>
      </c>
      <c r="N19057" t="s">
        <v>45</v>
      </c>
      <c r="O19057" t="s">
        <v>58</v>
      </c>
      <c r="P19057" t="s">
        <v>76</v>
      </c>
      <c r="Q19057" t="s">
        <v>131</v>
      </c>
      <c r="R19057" t="s">
        <v>72</v>
      </c>
      <c r="S19057" t="s">
        <v>62</v>
      </c>
      <c r="T19057" t="s">
        <v>51</v>
      </c>
    </row>
    <row r="19058" spans="1:20" x14ac:dyDescent="0.15">
      <c r="A19058">
        <v>2019</v>
      </c>
      <c r="B19058">
        <v>43676</v>
      </c>
      <c r="C19058">
        <v>43676.25</v>
      </c>
      <c r="D19058" t="s">
        <v>65</v>
      </c>
      <c r="E19058" t="s">
        <v>53</v>
      </c>
      <c r="F19058" t="s">
        <v>35130</v>
      </c>
      <c r="G19058" t="s">
        <v>39</v>
      </c>
      <c r="H19058" t="s">
        <v>55</v>
      </c>
      <c r="I19058" t="s">
        <v>56</v>
      </c>
      <c r="J19058" t="s">
        <v>35131</v>
      </c>
      <c r="K19058"/>
      <c r="L19058" t="s">
        <v>43</v>
      </c>
      <c r="M19058" t="s">
        <v>44</v>
      </c>
      <c r="N19058" t="s">
        <v>45</v>
      </c>
      <c r="O19058" t="s">
        <v>58</v>
      </c>
      <c r="P19058" t="s">
        <v>76</v>
      </c>
      <c r="Q19058" t="s">
        <v>131</v>
      </c>
      <c r="R19058" t="s">
        <v>72</v>
      </c>
      <c r="S19058" t="s">
        <v>1405</v>
      </c>
      <c r="T19058" t="s">
        <v>51</v>
      </c>
    </row>
    <row r="19059" spans="1:20" x14ac:dyDescent="0.15">
      <c r="A19059">
        <v>2019</v>
      </c>
      <c r="B19059">
        <v>43676</v>
      </c>
      <c r="C19059">
        <v>43676.25</v>
      </c>
      <c r="D19059" t="s">
        <v>65</v>
      </c>
      <c r="E19059" t="s">
        <v>53</v>
      </c>
      <c r="F19059" t="s">
        <v>35132</v>
      </c>
      <c r="G19059" t="s">
        <v>39</v>
      </c>
      <c r="H19059" t="s">
        <v>55</v>
      </c>
      <c r="I19059" t="s">
        <v>56</v>
      </c>
      <c r="J19059" t="s">
        <v>34831</v>
      </c>
      <c r="K19059"/>
      <c r="L19059" t="s">
        <v>43</v>
      </c>
      <c r="M19059" t="s">
        <v>44</v>
      </c>
      <c r="N19059" t="s">
        <v>45</v>
      </c>
      <c r="O19059" t="s">
        <v>58</v>
      </c>
      <c r="P19059" t="s">
        <v>76</v>
      </c>
      <c r="Q19059" t="s">
        <v>131</v>
      </c>
      <c r="R19059" t="s">
        <v>72</v>
      </c>
      <c r="S19059" t="s">
        <v>62</v>
      </c>
      <c r="T19059" t="s">
        <v>51</v>
      </c>
    </row>
    <row r="19060" spans="1:20" x14ac:dyDescent="0.15">
      <c r="A19060">
        <v>2019</v>
      </c>
      <c r="B19060">
        <v>43676</v>
      </c>
      <c r="C19060">
        <v>43676.25</v>
      </c>
      <c r="D19060" t="s">
        <v>65</v>
      </c>
      <c r="E19060" t="s">
        <v>53</v>
      </c>
      <c r="F19060" t="s">
        <v>35133</v>
      </c>
      <c r="G19060" t="s">
        <v>39</v>
      </c>
      <c r="H19060" t="s">
        <v>55</v>
      </c>
      <c r="I19060" t="s">
        <v>56</v>
      </c>
      <c r="J19060" t="s">
        <v>34177</v>
      </c>
      <c r="K19060"/>
      <c r="L19060" t="s">
        <v>43</v>
      </c>
      <c r="M19060" t="s">
        <v>44</v>
      </c>
      <c r="N19060" t="s">
        <v>45</v>
      </c>
      <c r="O19060" t="s">
        <v>58</v>
      </c>
      <c r="P19060" t="s">
        <v>76</v>
      </c>
      <c r="Q19060" t="s">
        <v>131</v>
      </c>
      <c r="R19060" t="s">
        <v>72</v>
      </c>
      <c r="S19060" t="s">
        <v>1405</v>
      </c>
      <c r="T19060" t="s">
        <v>51</v>
      </c>
    </row>
    <row r="19061" spans="1:20" x14ac:dyDescent="0.15">
      <c r="A19061">
        <v>2019</v>
      </c>
      <c r="B19061">
        <v>43676</v>
      </c>
      <c r="C19061">
        <v>43676.25</v>
      </c>
      <c r="D19061" t="s">
        <v>65</v>
      </c>
      <c r="E19061" t="s">
        <v>53</v>
      </c>
      <c r="F19061" t="s">
        <v>35134</v>
      </c>
      <c r="G19061" t="s">
        <v>39</v>
      </c>
      <c r="H19061" t="s">
        <v>55</v>
      </c>
      <c r="I19061" t="s">
        <v>56</v>
      </c>
      <c r="J19061" t="s">
        <v>35135</v>
      </c>
      <c r="K19061"/>
      <c r="L19061" t="s">
        <v>43</v>
      </c>
      <c r="M19061" t="s">
        <v>44</v>
      </c>
      <c r="N19061" t="s">
        <v>45</v>
      </c>
      <c r="O19061" t="s">
        <v>58</v>
      </c>
      <c r="P19061" t="s">
        <v>59</v>
      </c>
      <c r="Q19061" t="s">
        <v>364</v>
      </c>
      <c r="R19061" t="s">
        <v>77</v>
      </c>
      <c r="S19061" t="s">
        <v>27801</v>
      </c>
      <c r="T19061" t="s">
        <v>51</v>
      </c>
    </row>
    <row r="19062" spans="1:20" x14ac:dyDescent="0.15">
      <c r="A19062">
        <v>2019</v>
      </c>
      <c r="B19062">
        <v>43676</v>
      </c>
      <c r="C19062">
        <v>43676.25</v>
      </c>
      <c r="D19062" t="s">
        <v>65</v>
      </c>
      <c r="E19062" t="s">
        <v>53</v>
      </c>
      <c r="F19062" t="s">
        <v>35136</v>
      </c>
      <c r="G19062" t="s">
        <v>39</v>
      </c>
      <c r="H19062" t="s">
        <v>55</v>
      </c>
      <c r="I19062" t="s">
        <v>56</v>
      </c>
      <c r="J19062" t="s">
        <v>35137</v>
      </c>
      <c r="K19062"/>
      <c r="L19062" t="s">
        <v>43</v>
      </c>
      <c r="M19062" t="s">
        <v>44</v>
      </c>
      <c r="N19062" t="s">
        <v>45</v>
      </c>
      <c r="O19062" t="s">
        <v>58</v>
      </c>
      <c r="P19062" t="s">
        <v>76</v>
      </c>
      <c r="Q19062" t="s">
        <v>131</v>
      </c>
      <c r="R19062" t="s">
        <v>72</v>
      </c>
      <c r="S19062" t="s">
        <v>62</v>
      </c>
      <c r="T19062" t="s">
        <v>51</v>
      </c>
    </row>
    <row r="19063" spans="1:20" x14ac:dyDescent="0.15">
      <c r="A19063">
        <v>2019</v>
      </c>
      <c r="B19063">
        <v>43676</v>
      </c>
      <c r="C19063">
        <v>43676.25</v>
      </c>
      <c r="D19063" t="s">
        <v>65</v>
      </c>
      <c r="E19063"/>
      <c r="F19063" t="s">
        <v>35138</v>
      </c>
      <c r="G19063" t="s">
        <v>39</v>
      </c>
      <c r="H19063" t="s">
        <v>40</v>
      </c>
      <c r="I19063" t="s">
        <v>182</v>
      </c>
      <c r="J19063" t="s">
        <v>35139</v>
      </c>
      <c r="K19063"/>
      <c r="L19063" t="s">
        <v>43</v>
      </c>
      <c r="M19063" t="s">
        <v>44</v>
      </c>
      <c r="N19063" t="s">
        <v>45</v>
      </c>
      <c r="O19063" t="s">
        <v>58</v>
      </c>
      <c r="P19063" t="s">
        <v>59</v>
      </c>
      <c r="Q19063" t="s">
        <v>364</v>
      </c>
      <c r="R19063" t="s">
        <v>77</v>
      </c>
      <c r="S19063" t="s">
        <v>27801</v>
      </c>
      <c r="T19063" t="s">
        <v>51</v>
      </c>
    </row>
    <row r="19064" spans="1:20" x14ac:dyDescent="0.15">
      <c r="A19064">
        <v>2019</v>
      </c>
      <c r="B19064">
        <v>43676.000011574099</v>
      </c>
      <c r="C19064">
        <v>43676.208333333299</v>
      </c>
      <c r="D19064" t="s">
        <v>65</v>
      </c>
      <c r="E19064" t="s">
        <v>53</v>
      </c>
      <c r="F19064" t="s">
        <v>35140</v>
      </c>
      <c r="G19064" t="s">
        <v>39</v>
      </c>
      <c r="H19064" t="s">
        <v>55</v>
      </c>
      <c r="I19064" t="s">
        <v>56</v>
      </c>
      <c r="J19064" t="s">
        <v>35005</v>
      </c>
      <c r="K19064"/>
      <c r="L19064" t="s">
        <v>43</v>
      </c>
      <c r="M19064" t="s">
        <v>44</v>
      </c>
      <c r="N19064" t="s">
        <v>45</v>
      </c>
      <c r="O19064" t="s">
        <v>89</v>
      </c>
      <c r="P19064" t="s">
        <v>399</v>
      </c>
      <c r="Q19064" t="s">
        <v>816</v>
      </c>
      <c r="R19064" t="s">
        <v>72</v>
      </c>
      <c r="S19064" t="s">
        <v>817</v>
      </c>
      <c r="T19064" t="s">
        <v>51</v>
      </c>
    </row>
    <row r="19065" spans="1:20" x14ac:dyDescent="0.15">
      <c r="A19065">
        <v>2019</v>
      </c>
      <c r="B19065">
        <v>43676.000694444403</v>
      </c>
      <c r="C19065">
        <v>43676.999305555597</v>
      </c>
      <c r="D19065" t="s">
        <v>65</v>
      </c>
      <c r="E19065" t="s">
        <v>53</v>
      </c>
      <c r="F19065" t="s">
        <v>35141</v>
      </c>
      <c r="G19065" t="s">
        <v>39</v>
      </c>
      <c r="H19065" t="s">
        <v>55</v>
      </c>
      <c r="I19065" t="s">
        <v>56</v>
      </c>
      <c r="J19065" t="s">
        <v>256</v>
      </c>
      <c r="K19065"/>
      <c r="L19065" t="s">
        <v>43</v>
      </c>
      <c r="M19065" t="s">
        <v>44</v>
      </c>
      <c r="N19065" t="s">
        <v>45</v>
      </c>
      <c r="O19065" t="s">
        <v>236</v>
      </c>
      <c r="P19065" t="s">
        <v>257</v>
      </c>
      <c r="Q19065" t="s">
        <v>617</v>
      </c>
      <c r="R19065" t="s">
        <v>72</v>
      </c>
      <c r="S19065" t="s">
        <v>201</v>
      </c>
      <c r="T19065" t="s">
        <v>51</v>
      </c>
    </row>
    <row r="19066" spans="1:20" x14ac:dyDescent="0.15">
      <c r="A19066">
        <v>2019</v>
      </c>
      <c r="B19066">
        <v>43676.020833333299</v>
      </c>
      <c r="C19066">
        <v>43676.25</v>
      </c>
      <c r="D19066" t="s">
        <v>37</v>
      </c>
      <c r="E19066" t="s">
        <v>53</v>
      </c>
      <c r="F19066" t="s">
        <v>35142</v>
      </c>
      <c r="G19066" t="s">
        <v>39</v>
      </c>
      <c r="H19066" t="s">
        <v>55</v>
      </c>
      <c r="I19066" t="s">
        <v>56</v>
      </c>
      <c r="J19066" t="s">
        <v>33400</v>
      </c>
      <c r="K19066">
        <v>1</v>
      </c>
      <c r="L19066" t="s">
        <v>43</v>
      </c>
      <c r="M19066" t="s">
        <v>44</v>
      </c>
      <c r="N19066" t="s">
        <v>45</v>
      </c>
      <c r="O19066" t="s">
        <v>89</v>
      </c>
      <c r="P19066" t="s">
        <v>399</v>
      </c>
      <c r="Q19066" t="s">
        <v>1127</v>
      </c>
      <c r="R19066" t="s">
        <v>49</v>
      </c>
      <c r="S19066" t="s">
        <v>2254</v>
      </c>
      <c r="T19066" t="s">
        <v>51</v>
      </c>
    </row>
    <row r="19067" spans="1:20" x14ac:dyDescent="0.15">
      <c r="A19067">
        <v>2019</v>
      </c>
      <c r="B19067">
        <v>43676.041666666701</v>
      </c>
      <c r="C19067">
        <v>43676.375</v>
      </c>
      <c r="D19067" t="s">
        <v>65</v>
      </c>
      <c r="E19067" t="s">
        <v>53</v>
      </c>
      <c r="F19067" t="s">
        <v>35143</v>
      </c>
      <c r="G19067" t="s">
        <v>39</v>
      </c>
      <c r="H19067" t="s">
        <v>55</v>
      </c>
      <c r="I19067" t="s">
        <v>56</v>
      </c>
      <c r="J19067" t="s">
        <v>4942</v>
      </c>
      <c r="K19067"/>
      <c r="L19067" t="s">
        <v>43</v>
      </c>
      <c r="M19067" t="s">
        <v>44</v>
      </c>
      <c r="N19067" t="s">
        <v>45</v>
      </c>
      <c r="O19067" t="s">
        <v>89</v>
      </c>
      <c r="P19067" t="s">
        <v>399</v>
      </c>
      <c r="Q19067" t="s">
        <v>4916</v>
      </c>
      <c r="R19067" t="s">
        <v>72</v>
      </c>
      <c r="S19067" t="s">
        <v>4917</v>
      </c>
      <c r="T19067" t="s">
        <v>51</v>
      </c>
    </row>
    <row r="19068" spans="1:20" x14ac:dyDescent="0.15">
      <c r="A19068">
        <v>2019</v>
      </c>
      <c r="B19068">
        <v>43676.041666666701</v>
      </c>
      <c r="C19068">
        <v>43676.375</v>
      </c>
      <c r="D19068" t="s">
        <v>65</v>
      </c>
      <c r="E19068"/>
      <c r="F19068" t="s">
        <v>35144</v>
      </c>
      <c r="G19068" t="s">
        <v>39</v>
      </c>
      <c r="H19068" t="s">
        <v>40</v>
      </c>
      <c r="I19068" t="s">
        <v>182</v>
      </c>
      <c r="J19068" t="s">
        <v>4942</v>
      </c>
      <c r="K19068"/>
      <c r="L19068" t="s">
        <v>43</v>
      </c>
      <c r="M19068" t="s">
        <v>44</v>
      </c>
      <c r="N19068" t="s">
        <v>45</v>
      </c>
      <c r="O19068" t="s">
        <v>89</v>
      </c>
      <c r="P19068" t="s">
        <v>399</v>
      </c>
      <c r="Q19068" t="s">
        <v>4916</v>
      </c>
      <c r="R19068" t="s">
        <v>72</v>
      </c>
      <c r="S19068" t="s">
        <v>4917</v>
      </c>
      <c r="T19068" t="s">
        <v>51</v>
      </c>
    </row>
    <row r="19069" spans="1:20" x14ac:dyDescent="0.15">
      <c r="A19069">
        <v>2019</v>
      </c>
      <c r="B19069">
        <v>43676.083333333299</v>
      </c>
      <c r="C19069">
        <v>43676.25</v>
      </c>
      <c r="D19069" t="s">
        <v>52</v>
      </c>
      <c r="E19069" t="s">
        <v>53</v>
      </c>
      <c r="F19069" t="s">
        <v>35145</v>
      </c>
      <c r="G19069" t="s">
        <v>39</v>
      </c>
      <c r="H19069" t="s">
        <v>55</v>
      </c>
      <c r="I19069" t="s">
        <v>56</v>
      </c>
      <c r="J19069" t="s">
        <v>35146</v>
      </c>
      <c r="K19069">
        <v>45</v>
      </c>
      <c r="L19069" t="s">
        <v>173</v>
      </c>
      <c r="M19069" t="s">
        <v>44</v>
      </c>
      <c r="N19069" t="s">
        <v>45</v>
      </c>
      <c r="O19069" t="s">
        <v>214</v>
      </c>
      <c r="P19069" t="s">
        <v>141</v>
      </c>
      <c r="Q19069" t="s">
        <v>7210</v>
      </c>
      <c r="R19069" t="s">
        <v>61</v>
      </c>
      <c r="S19069" t="s">
        <v>626</v>
      </c>
      <c r="T19069" t="s">
        <v>51</v>
      </c>
    </row>
    <row r="19070" spans="1:20" x14ac:dyDescent="0.15">
      <c r="A19070">
        <v>2019</v>
      </c>
      <c r="B19070">
        <v>43676.083333333299</v>
      </c>
      <c r="C19070">
        <v>43676.25</v>
      </c>
      <c r="D19070" t="s">
        <v>52</v>
      </c>
      <c r="E19070" t="s">
        <v>53</v>
      </c>
      <c r="F19070" t="s">
        <v>35147</v>
      </c>
      <c r="G19070" t="s">
        <v>39</v>
      </c>
      <c r="H19070" t="s">
        <v>55</v>
      </c>
      <c r="I19070" t="s">
        <v>56</v>
      </c>
      <c r="J19070" t="s">
        <v>35148</v>
      </c>
      <c r="K19070">
        <v>5</v>
      </c>
      <c r="L19070" t="s">
        <v>173</v>
      </c>
      <c r="M19070" t="s">
        <v>44</v>
      </c>
      <c r="N19070" t="s">
        <v>45</v>
      </c>
      <c r="O19070" t="s">
        <v>69</v>
      </c>
      <c r="P19070" t="s">
        <v>141</v>
      </c>
      <c r="Q19070" t="s">
        <v>5187</v>
      </c>
      <c r="R19070" t="s">
        <v>302</v>
      </c>
      <c r="S19070" t="s">
        <v>73</v>
      </c>
      <c r="T19070" t="s">
        <v>51</v>
      </c>
    </row>
    <row r="19071" spans="1:20" x14ac:dyDescent="0.15">
      <c r="A19071">
        <v>2019</v>
      </c>
      <c r="B19071">
        <v>43676.083333333299</v>
      </c>
      <c r="C19071">
        <v>43676.25</v>
      </c>
      <c r="D19071" t="s">
        <v>37</v>
      </c>
      <c r="E19071" t="s">
        <v>53</v>
      </c>
      <c r="F19071" t="s">
        <v>35149</v>
      </c>
      <c r="G19071" t="s">
        <v>39</v>
      </c>
      <c r="H19071" t="s">
        <v>55</v>
      </c>
      <c r="I19071" t="s">
        <v>56</v>
      </c>
      <c r="J19071" t="s">
        <v>34584</v>
      </c>
      <c r="K19071">
        <v>5</v>
      </c>
      <c r="L19071" t="s">
        <v>43</v>
      </c>
      <c r="M19071" t="s">
        <v>44</v>
      </c>
      <c r="N19071" t="s">
        <v>45</v>
      </c>
      <c r="O19071" t="s">
        <v>1288</v>
      </c>
      <c r="P19071" t="s">
        <v>1289</v>
      </c>
      <c r="Q19071" t="s">
        <v>23053</v>
      </c>
      <c r="R19071" t="s">
        <v>205</v>
      </c>
      <c r="S19071" t="s">
        <v>21350</v>
      </c>
      <c r="T19071" t="s">
        <v>51</v>
      </c>
    </row>
    <row r="19072" spans="1:20" x14ac:dyDescent="0.15">
      <c r="A19072">
        <v>2019</v>
      </c>
      <c r="B19072">
        <v>43592.083333333299</v>
      </c>
      <c r="C19072">
        <v>43592.25</v>
      </c>
      <c r="D19072" t="s">
        <v>52</v>
      </c>
      <c r="E19072" t="s">
        <v>66</v>
      </c>
      <c r="F19072" t="s">
        <v>35150</v>
      </c>
      <c r="G19072" t="s">
        <v>39</v>
      </c>
      <c r="H19072" t="s">
        <v>55</v>
      </c>
      <c r="I19072" t="s">
        <v>56</v>
      </c>
      <c r="J19072" t="s">
        <v>35151</v>
      </c>
      <c r="K19072">
        <v>15</v>
      </c>
      <c r="L19072" t="s">
        <v>173</v>
      </c>
      <c r="M19072" t="s">
        <v>44</v>
      </c>
      <c r="N19072" t="s">
        <v>45</v>
      </c>
      <c r="O19072" t="s">
        <v>46</v>
      </c>
      <c r="P19072" t="s">
        <v>545</v>
      </c>
      <c r="Q19072" t="s">
        <v>4321</v>
      </c>
      <c r="R19072" t="s">
        <v>61</v>
      </c>
      <c r="S19072" t="s">
        <v>536</v>
      </c>
      <c r="T19072" t="s">
        <v>51</v>
      </c>
    </row>
    <row r="19073" spans="1:20" x14ac:dyDescent="0.15">
      <c r="A19073">
        <v>2019</v>
      </c>
      <c r="B19073">
        <v>43676.083333333299</v>
      </c>
      <c r="C19073">
        <v>43676.25</v>
      </c>
      <c r="D19073" t="s">
        <v>65</v>
      </c>
      <c r="E19073" t="s">
        <v>66</v>
      </c>
      <c r="F19073" t="s">
        <v>35152</v>
      </c>
      <c r="G19073" t="s">
        <v>39</v>
      </c>
      <c r="H19073" t="s">
        <v>116</v>
      </c>
      <c r="I19073" t="s">
        <v>117</v>
      </c>
      <c r="J19073" t="s">
        <v>35153</v>
      </c>
      <c r="K19073"/>
      <c r="L19073" t="s">
        <v>173</v>
      </c>
      <c r="M19073" t="s">
        <v>44</v>
      </c>
      <c r="N19073" t="s">
        <v>45</v>
      </c>
      <c r="O19073" t="s">
        <v>135</v>
      </c>
      <c r="P19073" t="s">
        <v>567</v>
      </c>
      <c r="Q19073" t="s">
        <v>175</v>
      </c>
      <c r="R19073" t="s">
        <v>200</v>
      </c>
      <c r="S19073" t="s">
        <v>13417</v>
      </c>
      <c r="T19073" t="s">
        <v>51</v>
      </c>
    </row>
    <row r="19074" spans="1:20" x14ac:dyDescent="0.15">
      <c r="A19074">
        <v>2019</v>
      </c>
      <c r="B19074">
        <v>43676.083333333299</v>
      </c>
      <c r="C19074">
        <v>43676.25</v>
      </c>
      <c r="D19074" t="s">
        <v>65</v>
      </c>
      <c r="E19074" t="s">
        <v>66</v>
      </c>
      <c r="F19074" t="s">
        <v>35154</v>
      </c>
      <c r="G19074" t="s">
        <v>39</v>
      </c>
      <c r="H19074" t="s">
        <v>55</v>
      </c>
      <c r="I19074" t="s">
        <v>56</v>
      </c>
      <c r="J19074" t="s">
        <v>35155</v>
      </c>
      <c r="K19074"/>
      <c r="L19074" t="s">
        <v>173</v>
      </c>
      <c r="M19074" t="s">
        <v>44</v>
      </c>
      <c r="N19074" t="s">
        <v>45</v>
      </c>
      <c r="O19074" t="s">
        <v>135</v>
      </c>
      <c r="P19074" t="s">
        <v>567</v>
      </c>
      <c r="Q19074" t="s">
        <v>1756</v>
      </c>
      <c r="R19074" t="s">
        <v>72</v>
      </c>
      <c r="S19074" t="s">
        <v>13417</v>
      </c>
      <c r="T19074" t="s">
        <v>51</v>
      </c>
    </row>
    <row r="19075" spans="1:20" x14ac:dyDescent="0.15">
      <c r="A19075">
        <v>2019</v>
      </c>
      <c r="B19075">
        <v>43676.083333333299</v>
      </c>
      <c r="C19075">
        <v>43676.25</v>
      </c>
      <c r="D19075" t="s">
        <v>65</v>
      </c>
      <c r="E19075" t="s">
        <v>122</v>
      </c>
      <c r="F19075" t="s">
        <v>35156</v>
      </c>
      <c r="G19075" t="s">
        <v>39</v>
      </c>
      <c r="H19075" t="s">
        <v>55</v>
      </c>
      <c r="I19075" t="s">
        <v>56</v>
      </c>
      <c r="J19075" t="s">
        <v>32529</v>
      </c>
      <c r="K19075"/>
      <c r="L19075" t="s">
        <v>43</v>
      </c>
      <c r="M19075" t="s">
        <v>44</v>
      </c>
      <c r="N19075" t="s">
        <v>45</v>
      </c>
      <c r="O19075" t="s">
        <v>214</v>
      </c>
      <c r="P19075" t="s">
        <v>478</v>
      </c>
      <c r="Q19075" t="s">
        <v>479</v>
      </c>
      <c r="R19075" t="s">
        <v>72</v>
      </c>
      <c r="S19075" t="s">
        <v>481</v>
      </c>
      <c r="T19075" t="s">
        <v>51</v>
      </c>
    </row>
    <row r="19076" spans="1:20" x14ac:dyDescent="0.15">
      <c r="A19076">
        <v>2019</v>
      </c>
      <c r="B19076">
        <v>43676.083333333299</v>
      </c>
      <c r="C19076">
        <v>43676.25</v>
      </c>
      <c r="D19076" t="s">
        <v>65</v>
      </c>
      <c r="E19076" t="s">
        <v>53</v>
      </c>
      <c r="F19076" t="s">
        <v>35157</v>
      </c>
      <c r="G19076" t="s">
        <v>39</v>
      </c>
      <c r="H19076" t="s">
        <v>55</v>
      </c>
      <c r="I19076" t="s">
        <v>56</v>
      </c>
      <c r="J19076" t="s">
        <v>25239</v>
      </c>
      <c r="K19076"/>
      <c r="L19076" t="s">
        <v>173</v>
      </c>
      <c r="M19076" t="s">
        <v>44</v>
      </c>
      <c r="N19076" t="s">
        <v>45</v>
      </c>
      <c r="O19076" t="s">
        <v>135</v>
      </c>
      <c r="P19076" t="s">
        <v>287</v>
      </c>
      <c r="Q19076" t="s">
        <v>60</v>
      </c>
      <c r="R19076" t="s">
        <v>200</v>
      </c>
      <c r="S19076" t="s">
        <v>303</v>
      </c>
      <c r="T19076" t="s">
        <v>51</v>
      </c>
    </row>
    <row r="19077" spans="1:20" x14ac:dyDescent="0.15">
      <c r="A19077">
        <v>2019</v>
      </c>
      <c r="B19077">
        <v>43676.083333333299</v>
      </c>
      <c r="C19077">
        <v>43676.25</v>
      </c>
      <c r="D19077" t="s">
        <v>65</v>
      </c>
      <c r="E19077" t="s">
        <v>53</v>
      </c>
      <c r="F19077" t="s">
        <v>35158</v>
      </c>
      <c r="G19077" t="s">
        <v>39</v>
      </c>
      <c r="H19077" t="s">
        <v>116</v>
      </c>
      <c r="I19077" t="s">
        <v>117</v>
      </c>
      <c r="J19077" t="s">
        <v>35159</v>
      </c>
      <c r="K19077"/>
      <c r="L19077" t="s">
        <v>43</v>
      </c>
      <c r="M19077" t="s">
        <v>44</v>
      </c>
      <c r="N19077" t="s">
        <v>45</v>
      </c>
      <c r="O19077" t="s">
        <v>135</v>
      </c>
      <c r="P19077" t="s">
        <v>567</v>
      </c>
      <c r="Q19077" t="s">
        <v>6128</v>
      </c>
      <c r="R19077" t="s">
        <v>72</v>
      </c>
      <c r="S19077" t="s">
        <v>572</v>
      </c>
      <c r="T19077" t="s">
        <v>51</v>
      </c>
    </row>
    <row r="19078" spans="1:20" x14ac:dyDescent="0.15">
      <c r="A19078">
        <v>2019</v>
      </c>
      <c r="B19078">
        <v>43676.083333333299</v>
      </c>
      <c r="C19078">
        <v>43676.25</v>
      </c>
      <c r="D19078" t="s">
        <v>65</v>
      </c>
      <c r="E19078" t="s">
        <v>53</v>
      </c>
      <c r="F19078" t="s">
        <v>35160</v>
      </c>
      <c r="G19078" t="s">
        <v>39</v>
      </c>
      <c r="H19078" t="s">
        <v>55</v>
      </c>
      <c r="I19078" t="s">
        <v>56</v>
      </c>
      <c r="J19078" t="s">
        <v>35161</v>
      </c>
      <c r="K19078"/>
      <c r="L19078" t="s">
        <v>43</v>
      </c>
      <c r="M19078" t="s">
        <v>44</v>
      </c>
      <c r="N19078" t="s">
        <v>45</v>
      </c>
      <c r="O19078" t="s">
        <v>214</v>
      </c>
      <c r="P19078" t="s">
        <v>265</v>
      </c>
      <c r="Q19078" t="s">
        <v>13491</v>
      </c>
      <c r="R19078" t="s">
        <v>72</v>
      </c>
      <c r="S19078" t="s">
        <v>449</v>
      </c>
      <c r="T19078" t="s">
        <v>51</v>
      </c>
    </row>
    <row r="19079" spans="1:20" x14ac:dyDescent="0.15">
      <c r="A19079">
        <v>2019</v>
      </c>
      <c r="B19079">
        <v>43676.083333333299</v>
      </c>
      <c r="C19079">
        <v>43676.333333333299</v>
      </c>
      <c r="D19079" t="s">
        <v>37</v>
      </c>
      <c r="E19079" t="s">
        <v>122</v>
      </c>
      <c r="F19079" t="s">
        <v>35162</v>
      </c>
      <c r="G19079" t="s">
        <v>39</v>
      </c>
      <c r="H19079" t="s">
        <v>55</v>
      </c>
      <c r="I19079" t="s">
        <v>56</v>
      </c>
      <c r="J19079" t="s">
        <v>35163</v>
      </c>
      <c r="K19079">
        <v>60</v>
      </c>
      <c r="L19079" t="s">
        <v>43</v>
      </c>
      <c r="M19079" t="s">
        <v>44</v>
      </c>
      <c r="N19079" t="s">
        <v>45</v>
      </c>
      <c r="O19079" t="s">
        <v>58</v>
      </c>
      <c r="P19079" t="s">
        <v>59</v>
      </c>
      <c r="Q19079" t="s">
        <v>184</v>
      </c>
      <c r="R19079" t="s">
        <v>49</v>
      </c>
      <c r="S19079" t="s">
        <v>21618</v>
      </c>
      <c r="T19079" t="s">
        <v>51</v>
      </c>
    </row>
    <row r="19080" spans="1:20" x14ac:dyDescent="0.15">
      <c r="A19080">
        <v>2019</v>
      </c>
      <c r="B19080">
        <v>43676.083333333299</v>
      </c>
      <c r="C19080">
        <v>43676.333333333299</v>
      </c>
      <c r="D19080" t="s">
        <v>65</v>
      </c>
      <c r="E19080" t="s">
        <v>53</v>
      </c>
      <c r="F19080" t="s">
        <v>35164</v>
      </c>
      <c r="G19080" t="s">
        <v>39</v>
      </c>
      <c r="H19080" t="s">
        <v>55</v>
      </c>
      <c r="I19080" t="s">
        <v>56</v>
      </c>
      <c r="J19080" t="s">
        <v>35165</v>
      </c>
      <c r="K19080"/>
      <c r="L19080" t="s">
        <v>43</v>
      </c>
      <c r="M19080" t="s">
        <v>44</v>
      </c>
      <c r="N19080" t="s">
        <v>45</v>
      </c>
      <c r="O19080" t="s">
        <v>58</v>
      </c>
      <c r="P19080" t="s">
        <v>76</v>
      </c>
      <c r="Q19080" t="s">
        <v>131</v>
      </c>
      <c r="R19080" t="s">
        <v>72</v>
      </c>
      <c r="S19080" t="s">
        <v>21618</v>
      </c>
      <c r="T19080" t="s">
        <v>51</v>
      </c>
    </row>
    <row r="19081" spans="1:20" x14ac:dyDescent="0.15">
      <c r="A19081">
        <v>2019</v>
      </c>
      <c r="B19081">
        <v>43676.083333333299</v>
      </c>
      <c r="C19081">
        <v>43676.333333333299</v>
      </c>
      <c r="D19081" t="s">
        <v>65</v>
      </c>
      <c r="E19081" t="s">
        <v>53</v>
      </c>
      <c r="F19081" t="s">
        <v>35166</v>
      </c>
      <c r="G19081" t="s">
        <v>39</v>
      </c>
      <c r="H19081" t="s">
        <v>55</v>
      </c>
      <c r="I19081" t="s">
        <v>56</v>
      </c>
      <c r="J19081" t="s">
        <v>35167</v>
      </c>
      <c r="K19081"/>
      <c r="L19081" t="s">
        <v>43</v>
      </c>
      <c r="M19081" t="s">
        <v>44</v>
      </c>
      <c r="N19081" t="s">
        <v>45</v>
      </c>
      <c r="O19081" t="s">
        <v>58</v>
      </c>
      <c r="P19081" t="s">
        <v>76</v>
      </c>
      <c r="Q19081" t="s">
        <v>131</v>
      </c>
      <c r="R19081" t="s">
        <v>72</v>
      </c>
      <c r="S19081" t="s">
        <v>21618</v>
      </c>
      <c r="T19081" t="s">
        <v>51</v>
      </c>
    </row>
    <row r="19082" spans="1:20" x14ac:dyDescent="0.15">
      <c r="A19082">
        <v>2019</v>
      </c>
      <c r="B19082">
        <v>43676.083333333299</v>
      </c>
      <c r="C19082">
        <v>43676.333333333299</v>
      </c>
      <c r="D19082" t="s">
        <v>65</v>
      </c>
      <c r="E19082" t="s">
        <v>53</v>
      </c>
      <c r="F19082" t="s">
        <v>35168</v>
      </c>
      <c r="G19082" t="s">
        <v>39</v>
      </c>
      <c r="H19082" t="s">
        <v>55</v>
      </c>
      <c r="I19082" t="s">
        <v>56</v>
      </c>
      <c r="J19082" t="s">
        <v>30551</v>
      </c>
      <c r="K19082"/>
      <c r="L19082" t="s">
        <v>43</v>
      </c>
      <c r="M19082" t="s">
        <v>44</v>
      </c>
      <c r="N19082" t="s">
        <v>45</v>
      </c>
      <c r="O19082" t="s">
        <v>58</v>
      </c>
      <c r="P19082" t="s">
        <v>59</v>
      </c>
      <c r="Q19082" t="s">
        <v>131</v>
      </c>
      <c r="R19082" t="s">
        <v>72</v>
      </c>
      <c r="S19082" t="s">
        <v>471</v>
      </c>
      <c r="T19082" t="s">
        <v>51</v>
      </c>
    </row>
    <row r="19083" spans="1:20" x14ac:dyDescent="0.15">
      <c r="A19083">
        <v>2019</v>
      </c>
      <c r="B19083">
        <v>43676.083333333299</v>
      </c>
      <c r="C19083">
        <v>43676.333333333299</v>
      </c>
      <c r="D19083" t="s">
        <v>65</v>
      </c>
      <c r="E19083" t="s">
        <v>53</v>
      </c>
      <c r="F19083" t="s">
        <v>35169</v>
      </c>
      <c r="G19083" t="s">
        <v>39</v>
      </c>
      <c r="H19083" t="s">
        <v>55</v>
      </c>
      <c r="I19083" t="s">
        <v>56</v>
      </c>
      <c r="J19083" t="s">
        <v>30763</v>
      </c>
      <c r="K19083"/>
      <c r="L19083" t="s">
        <v>43</v>
      </c>
      <c r="M19083" t="s">
        <v>44</v>
      </c>
      <c r="N19083" t="s">
        <v>45</v>
      </c>
      <c r="O19083" t="s">
        <v>58</v>
      </c>
      <c r="P19083" t="s">
        <v>59</v>
      </c>
      <c r="Q19083" t="s">
        <v>131</v>
      </c>
      <c r="R19083" t="s">
        <v>72</v>
      </c>
      <c r="S19083" t="s">
        <v>471</v>
      </c>
      <c r="T19083" t="s">
        <v>51</v>
      </c>
    </row>
    <row r="19084" spans="1:20" x14ac:dyDescent="0.15">
      <c r="A19084">
        <v>2019</v>
      </c>
      <c r="B19084">
        <v>43676.083333333299</v>
      </c>
      <c r="C19084">
        <v>43676.333333333299</v>
      </c>
      <c r="D19084" t="s">
        <v>65</v>
      </c>
      <c r="E19084" t="s">
        <v>53</v>
      </c>
      <c r="F19084" t="s">
        <v>35170</v>
      </c>
      <c r="G19084" t="s">
        <v>39</v>
      </c>
      <c r="H19084" t="s">
        <v>55</v>
      </c>
      <c r="I19084" t="s">
        <v>56</v>
      </c>
      <c r="J19084" t="s">
        <v>35171</v>
      </c>
      <c r="K19084"/>
      <c r="L19084" t="s">
        <v>43</v>
      </c>
      <c r="M19084" t="s">
        <v>44</v>
      </c>
      <c r="N19084" t="s">
        <v>45</v>
      </c>
      <c r="O19084" t="s">
        <v>58</v>
      </c>
      <c r="P19084" t="s">
        <v>76</v>
      </c>
      <c r="Q19084" t="s">
        <v>131</v>
      </c>
      <c r="R19084" t="s">
        <v>72</v>
      </c>
      <c r="S19084" t="s">
        <v>21618</v>
      </c>
      <c r="T19084" t="s">
        <v>51</v>
      </c>
    </row>
    <row r="19085" spans="1:20" x14ac:dyDescent="0.15">
      <c r="A19085">
        <v>2019</v>
      </c>
      <c r="B19085">
        <v>43676.083333333299</v>
      </c>
      <c r="C19085">
        <v>43676.333333333299</v>
      </c>
      <c r="D19085" t="s">
        <v>65</v>
      </c>
      <c r="E19085"/>
      <c r="F19085" t="s">
        <v>35172</v>
      </c>
      <c r="G19085" t="s">
        <v>39</v>
      </c>
      <c r="H19085" t="s">
        <v>40</v>
      </c>
      <c r="I19085" t="s">
        <v>182</v>
      </c>
      <c r="J19085" t="s">
        <v>35173</v>
      </c>
      <c r="K19085"/>
      <c r="L19085" t="s">
        <v>43</v>
      </c>
      <c r="M19085" t="s">
        <v>44</v>
      </c>
      <c r="N19085" t="s">
        <v>45</v>
      </c>
      <c r="O19085" t="s">
        <v>58</v>
      </c>
      <c r="P19085" t="s">
        <v>59</v>
      </c>
      <c r="Q19085" t="s">
        <v>119</v>
      </c>
      <c r="R19085" t="s">
        <v>72</v>
      </c>
      <c r="S19085" t="s">
        <v>21618</v>
      </c>
      <c r="T19085" t="s">
        <v>51</v>
      </c>
    </row>
    <row r="19086" spans="1:20" x14ac:dyDescent="0.15">
      <c r="A19086">
        <v>2019</v>
      </c>
      <c r="B19086">
        <v>43676.083333333299</v>
      </c>
      <c r="C19086">
        <v>43676.75</v>
      </c>
      <c r="D19086" t="s">
        <v>65</v>
      </c>
      <c r="E19086" t="s">
        <v>53</v>
      </c>
      <c r="F19086" t="s">
        <v>35174</v>
      </c>
      <c r="G19086" t="s">
        <v>39</v>
      </c>
      <c r="H19086" t="s">
        <v>40</v>
      </c>
      <c r="I19086" t="s">
        <v>41</v>
      </c>
      <c r="J19086" t="s">
        <v>35175</v>
      </c>
      <c r="K19086"/>
      <c r="L19086" t="s">
        <v>43</v>
      </c>
      <c r="M19086" t="s">
        <v>44</v>
      </c>
      <c r="N19086" t="s">
        <v>45</v>
      </c>
      <c r="O19086" t="s">
        <v>214</v>
      </c>
      <c r="P19086" t="s">
        <v>1865</v>
      </c>
      <c r="Q19086" t="s">
        <v>1866</v>
      </c>
      <c r="R19086" t="s">
        <v>72</v>
      </c>
      <c r="S19086" t="s">
        <v>449</v>
      </c>
      <c r="T19086" t="s">
        <v>51</v>
      </c>
    </row>
    <row r="19087" spans="1:20" x14ac:dyDescent="0.15">
      <c r="A19087">
        <v>2019</v>
      </c>
      <c r="B19087">
        <v>43676.125</v>
      </c>
      <c r="C19087">
        <v>43676.25</v>
      </c>
      <c r="D19087" t="s">
        <v>65</v>
      </c>
      <c r="E19087" t="s">
        <v>53</v>
      </c>
      <c r="F19087" t="s">
        <v>35176</v>
      </c>
      <c r="G19087" t="s">
        <v>39</v>
      </c>
      <c r="H19087" t="s">
        <v>55</v>
      </c>
      <c r="I19087" t="s">
        <v>56</v>
      </c>
      <c r="J19087" t="s">
        <v>35177</v>
      </c>
      <c r="K19087"/>
      <c r="L19087" t="s">
        <v>173</v>
      </c>
      <c r="M19087" t="s">
        <v>44</v>
      </c>
      <c r="N19087" t="s">
        <v>45</v>
      </c>
      <c r="O19087" t="s">
        <v>135</v>
      </c>
      <c r="P19087" t="s">
        <v>452</v>
      </c>
      <c r="Q19087" t="s">
        <v>60</v>
      </c>
      <c r="R19087" t="s">
        <v>200</v>
      </c>
      <c r="S19087" t="s">
        <v>493</v>
      </c>
      <c r="T19087" t="s">
        <v>51</v>
      </c>
    </row>
    <row r="19088" spans="1:20" x14ac:dyDescent="0.15">
      <c r="A19088">
        <v>2019</v>
      </c>
      <c r="B19088">
        <v>43676.125</v>
      </c>
      <c r="C19088">
        <v>43676.333333333299</v>
      </c>
      <c r="D19088" t="s">
        <v>37</v>
      </c>
      <c r="E19088" t="s">
        <v>53</v>
      </c>
      <c r="F19088" t="s">
        <v>35178</v>
      </c>
      <c r="G19088" t="s">
        <v>39</v>
      </c>
      <c r="H19088" t="s">
        <v>55</v>
      </c>
      <c r="I19088" t="s">
        <v>56</v>
      </c>
      <c r="J19088" t="s">
        <v>34601</v>
      </c>
      <c r="K19088">
        <v>1</v>
      </c>
      <c r="L19088" t="s">
        <v>43</v>
      </c>
      <c r="M19088" t="s">
        <v>44</v>
      </c>
      <c r="N19088" t="s">
        <v>45</v>
      </c>
      <c r="O19088" t="s">
        <v>89</v>
      </c>
      <c r="P19088" t="s">
        <v>399</v>
      </c>
      <c r="Q19088" t="s">
        <v>1127</v>
      </c>
      <c r="R19088" t="s">
        <v>49</v>
      </c>
      <c r="S19088" t="s">
        <v>817</v>
      </c>
      <c r="T19088" t="s">
        <v>51</v>
      </c>
    </row>
    <row r="19089" spans="1:20" x14ac:dyDescent="0.15">
      <c r="A19089">
        <v>2019</v>
      </c>
      <c r="B19089">
        <v>43676.125</v>
      </c>
      <c r="C19089">
        <v>43676.375</v>
      </c>
      <c r="D19089" t="s">
        <v>65</v>
      </c>
      <c r="E19089" t="s">
        <v>53</v>
      </c>
      <c r="F19089" t="s">
        <v>35179</v>
      </c>
      <c r="G19089" t="s">
        <v>39</v>
      </c>
      <c r="H19089" t="s">
        <v>406</v>
      </c>
      <c r="I19089" t="s">
        <v>2768</v>
      </c>
      <c r="J19089" t="s">
        <v>35180</v>
      </c>
      <c r="K19089"/>
      <c r="L19089" t="s">
        <v>43</v>
      </c>
      <c r="M19089" t="s">
        <v>44</v>
      </c>
      <c r="N19089" t="s">
        <v>45</v>
      </c>
      <c r="O19089" t="s">
        <v>236</v>
      </c>
      <c r="P19089" t="s">
        <v>1117</v>
      </c>
      <c r="Q19089" t="s">
        <v>1118</v>
      </c>
      <c r="R19089" t="s">
        <v>72</v>
      </c>
      <c r="S19089" t="s">
        <v>1119</v>
      </c>
      <c r="T19089" t="s">
        <v>413</v>
      </c>
    </row>
    <row r="19090" spans="1:20" x14ac:dyDescent="0.15">
      <c r="A19090">
        <v>2019</v>
      </c>
      <c r="B19090">
        <v>43676.131944444402</v>
      </c>
      <c r="C19090">
        <v>43676.208333333299</v>
      </c>
      <c r="D19090" t="s">
        <v>65</v>
      </c>
      <c r="E19090" t="s">
        <v>53</v>
      </c>
      <c r="F19090" t="s">
        <v>35181</v>
      </c>
      <c r="G19090" t="s">
        <v>39</v>
      </c>
      <c r="H19090" t="s">
        <v>55</v>
      </c>
      <c r="I19090" t="s">
        <v>56</v>
      </c>
      <c r="J19090" t="s">
        <v>35182</v>
      </c>
      <c r="K19090"/>
      <c r="L19090" t="s">
        <v>43</v>
      </c>
      <c r="M19090" t="s">
        <v>44</v>
      </c>
      <c r="N19090" t="s">
        <v>45</v>
      </c>
      <c r="O19090" t="s">
        <v>89</v>
      </c>
      <c r="P19090" t="s">
        <v>399</v>
      </c>
      <c r="Q19090" t="s">
        <v>816</v>
      </c>
      <c r="R19090" t="s">
        <v>72</v>
      </c>
      <c r="S19090" t="s">
        <v>11399</v>
      </c>
      <c r="T19090" t="s">
        <v>51</v>
      </c>
    </row>
    <row r="19091" spans="1:20" x14ac:dyDescent="0.15">
      <c r="A19091">
        <v>2019</v>
      </c>
      <c r="B19091">
        <v>43676.208333333299</v>
      </c>
      <c r="C19091">
        <v>43676.375</v>
      </c>
      <c r="D19091" t="s">
        <v>65</v>
      </c>
      <c r="E19091" t="s">
        <v>53</v>
      </c>
      <c r="F19091" t="s">
        <v>35183</v>
      </c>
      <c r="G19091" t="s">
        <v>39</v>
      </c>
      <c r="H19091" t="s">
        <v>55</v>
      </c>
      <c r="I19091" t="s">
        <v>56</v>
      </c>
      <c r="J19091" t="s">
        <v>35184</v>
      </c>
      <c r="K19091"/>
      <c r="L19091" t="s">
        <v>173</v>
      </c>
      <c r="M19091" t="s">
        <v>44</v>
      </c>
      <c r="N19091" t="s">
        <v>45</v>
      </c>
      <c r="O19091" t="s">
        <v>135</v>
      </c>
      <c r="P19091" t="s">
        <v>567</v>
      </c>
      <c r="Q19091" t="s">
        <v>60</v>
      </c>
      <c r="R19091" t="s">
        <v>72</v>
      </c>
      <c r="S19091" t="s">
        <v>493</v>
      </c>
      <c r="T19091" t="s">
        <v>51</v>
      </c>
    </row>
    <row r="19092" spans="1:20" x14ac:dyDescent="0.15">
      <c r="A19092">
        <v>2019</v>
      </c>
      <c r="B19092">
        <v>43676.25</v>
      </c>
      <c r="C19092">
        <v>43676.375</v>
      </c>
      <c r="D19092" t="s">
        <v>169</v>
      </c>
      <c r="E19092" t="s">
        <v>53</v>
      </c>
      <c r="F19092" t="s">
        <v>35185</v>
      </c>
      <c r="G19092" t="s">
        <v>39</v>
      </c>
      <c r="H19092" t="s">
        <v>55</v>
      </c>
      <c r="I19092" t="s">
        <v>56</v>
      </c>
      <c r="J19092" t="s">
        <v>35186</v>
      </c>
      <c r="K19092"/>
      <c r="L19092" t="s">
        <v>173</v>
      </c>
      <c r="M19092" t="s">
        <v>88</v>
      </c>
      <c r="N19092" t="s">
        <v>45</v>
      </c>
      <c r="O19092" t="s">
        <v>95</v>
      </c>
      <c r="P19092" t="s">
        <v>174</v>
      </c>
      <c r="Q19092" t="s">
        <v>60</v>
      </c>
      <c r="R19092" t="s">
        <v>176</v>
      </c>
      <c r="S19092" t="s">
        <v>1356</v>
      </c>
      <c r="T19092" t="s">
        <v>51</v>
      </c>
    </row>
    <row r="19093" spans="1:20" x14ac:dyDescent="0.15">
      <c r="A19093">
        <v>2019</v>
      </c>
      <c r="B19093">
        <v>43676.25</v>
      </c>
      <c r="C19093">
        <v>43676.375</v>
      </c>
      <c r="D19093" t="s">
        <v>169</v>
      </c>
      <c r="E19093" t="s">
        <v>53</v>
      </c>
      <c r="F19093" t="s">
        <v>35187</v>
      </c>
      <c r="G19093" t="s">
        <v>39</v>
      </c>
      <c r="H19093" t="s">
        <v>55</v>
      </c>
      <c r="I19093" t="s">
        <v>56</v>
      </c>
      <c r="J19093" t="s">
        <v>35188</v>
      </c>
      <c r="K19093"/>
      <c r="L19093" t="s">
        <v>173</v>
      </c>
      <c r="M19093" t="s">
        <v>88</v>
      </c>
      <c r="N19093" t="s">
        <v>45</v>
      </c>
      <c r="O19093" t="s">
        <v>95</v>
      </c>
      <c r="P19093" t="s">
        <v>174</v>
      </c>
      <c r="Q19093" t="s">
        <v>60</v>
      </c>
      <c r="R19093" t="s">
        <v>176</v>
      </c>
      <c r="S19093" t="s">
        <v>1356</v>
      </c>
      <c r="T19093" t="s">
        <v>51</v>
      </c>
    </row>
    <row r="19094" spans="1:20" x14ac:dyDescent="0.15">
      <c r="A19094">
        <v>2019</v>
      </c>
      <c r="B19094">
        <v>43676.25</v>
      </c>
      <c r="C19094">
        <v>43676.416666666701</v>
      </c>
      <c r="D19094" t="s">
        <v>65</v>
      </c>
      <c r="E19094" t="s">
        <v>66</v>
      </c>
      <c r="F19094" t="s">
        <v>35189</v>
      </c>
      <c r="G19094" t="s">
        <v>1674</v>
      </c>
      <c r="H19094"/>
      <c r="I19094"/>
      <c r="J19094" t="s">
        <v>35190</v>
      </c>
      <c r="K19094"/>
      <c r="L19094" t="s">
        <v>173</v>
      </c>
      <c r="M19094" t="s">
        <v>88</v>
      </c>
      <c r="N19094" t="s">
        <v>81</v>
      </c>
      <c r="O19094" t="s">
        <v>417</v>
      </c>
      <c r="P19094" t="s">
        <v>756</v>
      </c>
      <c r="Q19094" t="s">
        <v>60</v>
      </c>
      <c r="R19094" t="s">
        <v>72</v>
      </c>
      <c r="S19094" t="s">
        <v>757</v>
      </c>
      <c r="T19094" t="s">
        <v>51</v>
      </c>
    </row>
    <row r="19095" spans="1:20" x14ac:dyDescent="0.15">
      <c r="A19095">
        <v>2019</v>
      </c>
      <c r="B19095">
        <v>43676.25</v>
      </c>
      <c r="C19095">
        <v>43676.458333333299</v>
      </c>
      <c r="D19095" t="s">
        <v>65</v>
      </c>
      <c r="E19095" t="s">
        <v>53</v>
      </c>
      <c r="F19095" t="s">
        <v>35191</v>
      </c>
      <c r="G19095" t="s">
        <v>39</v>
      </c>
      <c r="H19095" t="s">
        <v>55</v>
      </c>
      <c r="I19095" t="s">
        <v>56</v>
      </c>
      <c r="J19095" t="s">
        <v>35192</v>
      </c>
      <c r="K19095"/>
      <c r="L19095" t="s">
        <v>43</v>
      </c>
      <c r="M19095" t="s">
        <v>88</v>
      </c>
      <c r="N19095" t="s">
        <v>45</v>
      </c>
      <c r="O19095" t="s">
        <v>214</v>
      </c>
      <c r="P19095" t="s">
        <v>141</v>
      </c>
      <c r="Q19095" t="s">
        <v>233</v>
      </c>
      <c r="R19095" t="s">
        <v>72</v>
      </c>
      <c r="S19095" t="s">
        <v>216</v>
      </c>
      <c r="T19095" t="s">
        <v>51</v>
      </c>
    </row>
    <row r="19096" spans="1:20" x14ac:dyDescent="0.15">
      <c r="A19096">
        <v>2019</v>
      </c>
      <c r="B19096">
        <v>43676.25</v>
      </c>
      <c r="C19096">
        <v>43676.75</v>
      </c>
      <c r="D19096" t="s">
        <v>65</v>
      </c>
      <c r="E19096" t="s">
        <v>122</v>
      </c>
      <c r="F19096" t="s">
        <v>35193</v>
      </c>
      <c r="G19096" t="s">
        <v>39</v>
      </c>
      <c r="H19096" t="s">
        <v>55</v>
      </c>
      <c r="I19096" t="s">
        <v>56</v>
      </c>
      <c r="J19096" t="s">
        <v>35194</v>
      </c>
      <c r="K19096"/>
      <c r="L19096" t="s">
        <v>43</v>
      </c>
      <c r="M19096" t="s">
        <v>88</v>
      </c>
      <c r="N19096" t="s">
        <v>45</v>
      </c>
      <c r="O19096" t="s">
        <v>486</v>
      </c>
      <c r="P19096" t="s">
        <v>12884</v>
      </c>
      <c r="Q19096" t="s">
        <v>2070</v>
      </c>
      <c r="R19096" t="s">
        <v>200</v>
      </c>
      <c r="S19096" t="s">
        <v>418</v>
      </c>
      <c r="T19096" t="s">
        <v>51</v>
      </c>
    </row>
    <row r="19097" spans="1:20" x14ac:dyDescent="0.15">
      <c r="A19097">
        <v>2019</v>
      </c>
      <c r="B19097">
        <v>43676.291666666701</v>
      </c>
      <c r="C19097">
        <v>43676.5</v>
      </c>
      <c r="D19097" t="s">
        <v>65</v>
      </c>
      <c r="E19097" t="s">
        <v>53</v>
      </c>
      <c r="F19097" t="s">
        <v>35195</v>
      </c>
      <c r="G19097" t="s">
        <v>39</v>
      </c>
      <c r="H19097" t="s">
        <v>55</v>
      </c>
      <c r="I19097" t="s">
        <v>56</v>
      </c>
      <c r="J19097" t="s">
        <v>34387</v>
      </c>
      <c r="K19097"/>
      <c r="L19097" t="s">
        <v>43</v>
      </c>
      <c r="M19097" t="s">
        <v>88</v>
      </c>
      <c r="N19097" t="s">
        <v>45</v>
      </c>
      <c r="O19097" t="s">
        <v>385</v>
      </c>
      <c r="P19097" t="s">
        <v>386</v>
      </c>
      <c r="Q19097" t="s">
        <v>882</v>
      </c>
      <c r="R19097" t="s">
        <v>72</v>
      </c>
      <c r="S19097" t="s">
        <v>1986</v>
      </c>
      <c r="T19097" t="s">
        <v>51</v>
      </c>
    </row>
    <row r="19098" spans="1:20" x14ac:dyDescent="0.15">
      <c r="A19098">
        <v>2019</v>
      </c>
      <c r="B19098">
        <v>43676.333333333299</v>
      </c>
      <c r="C19098">
        <v>43676.708333333299</v>
      </c>
      <c r="D19098" t="s">
        <v>65</v>
      </c>
      <c r="E19098" t="s">
        <v>53</v>
      </c>
      <c r="F19098" t="s">
        <v>35196</v>
      </c>
      <c r="G19098" t="s">
        <v>39</v>
      </c>
      <c r="H19098" t="s">
        <v>40</v>
      </c>
      <c r="I19098" t="s">
        <v>158</v>
      </c>
      <c r="J19098" t="s">
        <v>35197</v>
      </c>
      <c r="K19098"/>
      <c r="L19098" t="s">
        <v>43</v>
      </c>
      <c r="M19098" t="s">
        <v>88</v>
      </c>
      <c r="N19098" t="s">
        <v>45</v>
      </c>
      <c r="O19098" t="s">
        <v>46</v>
      </c>
      <c r="P19098" t="s">
        <v>1046</v>
      </c>
      <c r="Q19098" t="s">
        <v>335</v>
      </c>
      <c r="R19098" t="s">
        <v>72</v>
      </c>
      <c r="S19098" t="s">
        <v>530</v>
      </c>
      <c r="T19098" t="s">
        <v>51</v>
      </c>
    </row>
    <row r="19099" spans="1:20" x14ac:dyDescent="0.15">
      <c r="A19099">
        <v>2019</v>
      </c>
      <c r="B19099">
        <v>43676.333333333299</v>
      </c>
      <c r="C19099">
        <v>43676.708333333299</v>
      </c>
      <c r="D19099" t="s">
        <v>65</v>
      </c>
      <c r="E19099" t="s">
        <v>53</v>
      </c>
      <c r="F19099" t="s">
        <v>35198</v>
      </c>
      <c r="G19099" t="s">
        <v>39</v>
      </c>
      <c r="H19099" t="s">
        <v>55</v>
      </c>
      <c r="I19099" t="s">
        <v>56</v>
      </c>
      <c r="J19099" t="s">
        <v>35199</v>
      </c>
      <c r="K19099"/>
      <c r="L19099" t="s">
        <v>173</v>
      </c>
      <c r="M19099" t="s">
        <v>88</v>
      </c>
      <c r="N19099" t="s">
        <v>45</v>
      </c>
      <c r="O19099" t="s">
        <v>385</v>
      </c>
      <c r="P19099" t="s">
        <v>386</v>
      </c>
      <c r="Q19099" t="s">
        <v>1485</v>
      </c>
      <c r="R19099" t="s">
        <v>72</v>
      </c>
      <c r="S19099" t="s">
        <v>13356</v>
      </c>
      <c r="T19099" t="s">
        <v>51</v>
      </c>
    </row>
    <row r="19100" spans="1:20" x14ac:dyDescent="0.15">
      <c r="A19100">
        <v>2019</v>
      </c>
      <c r="B19100">
        <v>43676.333333333299</v>
      </c>
      <c r="C19100">
        <v>43676.708333333299</v>
      </c>
      <c r="D19100" t="s">
        <v>65</v>
      </c>
      <c r="E19100" t="s">
        <v>53</v>
      </c>
      <c r="F19100" t="s">
        <v>35200</v>
      </c>
      <c r="G19100" t="s">
        <v>39</v>
      </c>
      <c r="H19100" t="s">
        <v>55</v>
      </c>
      <c r="I19100" t="s">
        <v>56</v>
      </c>
      <c r="J19100" t="s">
        <v>35201</v>
      </c>
      <c r="K19100"/>
      <c r="L19100" t="s">
        <v>43</v>
      </c>
      <c r="M19100" t="s">
        <v>88</v>
      </c>
      <c r="N19100" t="s">
        <v>45</v>
      </c>
      <c r="O19100" t="s">
        <v>58</v>
      </c>
      <c r="P19100" t="s">
        <v>76</v>
      </c>
      <c r="Q19100" t="s">
        <v>105</v>
      </c>
      <c r="R19100" t="s">
        <v>72</v>
      </c>
      <c r="S19100" t="s">
        <v>21618</v>
      </c>
      <c r="T19100" t="s">
        <v>51</v>
      </c>
    </row>
    <row r="19101" spans="1:20" x14ac:dyDescent="0.15">
      <c r="A19101">
        <v>2019</v>
      </c>
      <c r="B19101">
        <v>43676.333333333299</v>
      </c>
      <c r="C19101">
        <v>43676.708333333299</v>
      </c>
      <c r="D19101" t="s">
        <v>65</v>
      </c>
      <c r="E19101" t="s">
        <v>53</v>
      </c>
      <c r="F19101" t="s">
        <v>35202</v>
      </c>
      <c r="G19101" t="s">
        <v>39</v>
      </c>
      <c r="H19101" t="s">
        <v>55</v>
      </c>
      <c r="I19101" t="s">
        <v>56</v>
      </c>
      <c r="J19101" t="s">
        <v>35203</v>
      </c>
      <c r="K19101"/>
      <c r="L19101" t="s">
        <v>43</v>
      </c>
      <c r="M19101" t="s">
        <v>88</v>
      </c>
      <c r="N19101" t="s">
        <v>45</v>
      </c>
      <c r="O19101" t="s">
        <v>58</v>
      </c>
      <c r="P19101" t="s">
        <v>76</v>
      </c>
      <c r="Q19101" t="s">
        <v>105</v>
      </c>
      <c r="R19101" t="s">
        <v>72</v>
      </c>
      <c r="S19101" t="s">
        <v>21618</v>
      </c>
      <c r="T19101" t="s">
        <v>51</v>
      </c>
    </row>
    <row r="19102" spans="1:20" x14ac:dyDescent="0.15">
      <c r="A19102">
        <v>2019</v>
      </c>
      <c r="B19102">
        <v>43676.333333333299</v>
      </c>
      <c r="C19102">
        <v>43676.708333333299</v>
      </c>
      <c r="D19102" t="s">
        <v>65</v>
      </c>
      <c r="E19102" t="s">
        <v>53</v>
      </c>
      <c r="F19102" t="s">
        <v>35204</v>
      </c>
      <c r="G19102" t="s">
        <v>39</v>
      </c>
      <c r="H19102" t="s">
        <v>100</v>
      </c>
      <c r="I19102" t="s">
        <v>621</v>
      </c>
      <c r="J19102" t="s">
        <v>35205</v>
      </c>
      <c r="K19102"/>
      <c r="L19102" t="s">
        <v>43</v>
      </c>
      <c r="M19102" t="s">
        <v>88</v>
      </c>
      <c r="N19102" t="s">
        <v>45</v>
      </c>
      <c r="O19102" t="s">
        <v>58</v>
      </c>
      <c r="P19102" t="s">
        <v>76</v>
      </c>
      <c r="Q19102" t="s">
        <v>105</v>
      </c>
      <c r="R19102" t="s">
        <v>72</v>
      </c>
      <c r="S19102" t="s">
        <v>21618</v>
      </c>
      <c r="T19102" t="s">
        <v>51</v>
      </c>
    </row>
    <row r="19103" spans="1:20" x14ac:dyDescent="0.15">
      <c r="A19103">
        <v>2019</v>
      </c>
      <c r="B19103">
        <v>43676.333333333299</v>
      </c>
      <c r="C19103">
        <v>43676.708333333299</v>
      </c>
      <c r="D19103" t="s">
        <v>65</v>
      </c>
      <c r="E19103" t="s">
        <v>53</v>
      </c>
      <c r="F19103" t="s">
        <v>35206</v>
      </c>
      <c r="G19103" t="s">
        <v>39</v>
      </c>
      <c r="H19103" t="s">
        <v>55</v>
      </c>
      <c r="I19103" t="s">
        <v>56</v>
      </c>
      <c r="J19103" t="s">
        <v>32278</v>
      </c>
      <c r="K19103"/>
      <c r="L19103" t="s">
        <v>43</v>
      </c>
      <c r="M19103" t="s">
        <v>88</v>
      </c>
      <c r="N19103" t="s">
        <v>45</v>
      </c>
      <c r="O19103" t="s">
        <v>225</v>
      </c>
      <c r="P19103" t="s">
        <v>226</v>
      </c>
      <c r="Q19103" t="s">
        <v>3276</v>
      </c>
      <c r="R19103" t="s">
        <v>72</v>
      </c>
      <c r="S19103" t="s">
        <v>228</v>
      </c>
      <c r="T19103" t="s">
        <v>51</v>
      </c>
    </row>
    <row r="19104" spans="1:20" x14ac:dyDescent="0.15">
      <c r="A19104">
        <v>2019</v>
      </c>
      <c r="B19104">
        <v>43676.333333333299</v>
      </c>
      <c r="C19104">
        <v>43676.708333333299</v>
      </c>
      <c r="D19104" t="s">
        <v>65</v>
      </c>
      <c r="E19104" t="s">
        <v>53</v>
      </c>
      <c r="F19104" t="s">
        <v>35207</v>
      </c>
      <c r="G19104" t="s">
        <v>39</v>
      </c>
      <c r="H19104" t="s">
        <v>100</v>
      </c>
      <c r="I19104" t="s">
        <v>101</v>
      </c>
      <c r="J19104" t="s">
        <v>35208</v>
      </c>
      <c r="K19104"/>
      <c r="L19104" t="s">
        <v>43</v>
      </c>
      <c r="M19104" t="s">
        <v>88</v>
      </c>
      <c r="N19104" t="s">
        <v>45</v>
      </c>
      <c r="O19104" t="s">
        <v>95</v>
      </c>
      <c r="P19104" t="s">
        <v>96</v>
      </c>
      <c r="Q19104" t="s">
        <v>97</v>
      </c>
      <c r="R19104" t="s">
        <v>72</v>
      </c>
      <c r="S19104" t="s">
        <v>5076</v>
      </c>
      <c r="T19104" t="s">
        <v>51</v>
      </c>
    </row>
    <row r="19105" spans="1:20" x14ac:dyDescent="0.15">
      <c r="A19105">
        <v>2019</v>
      </c>
      <c r="B19105">
        <v>43676.333333333299</v>
      </c>
      <c r="C19105">
        <v>43676.708333333299</v>
      </c>
      <c r="D19105" t="s">
        <v>65</v>
      </c>
      <c r="E19105" t="s">
        <v>53</v>
      </c>
      <c r="F19105" t="s">
        <v>35209</v>
      </c>
      <c r="G19105" t="s">
        <v>39</v>
      </c>
      <c r="H19105" t="s">
        <v>55</v>
      </c>
      <c r="I19105" t="s">
        <v>56</v>
      </c>
      <c r="J19105" t="s">
        <v>35210</v>
      </c>
      <c r="K19105"/>
      <c r="L19105" t="s">
        <v>43</v>
      </c>
      <c r="M19105" t="s">
        <v>88</v>
      </c>
      <c r="N19105" t="s">
        <v>45</v>
      </c>
      <c r="O19105" t="s">
        <v>95</v>
      </c>
      <c r="P19105" t="s">
        <v>96</v>
      </c>
      <c r="Q19105" t="s">
        <v>97</v>
      </c>
      <c r="R19105" t="s">
        <v>72</v>
      </c>
      <c r="S19105" t="s">
        <v>2518</v>
      </c>
      <c r="T19105" t="s">
        <v>51</v>
      </c>
    </row>
    <row r="19106" spans="1:20" x14ac:dyDescent="0.15">
      <c r="A19106">
        <v>2019</v>
      </c>
      <c r="B19106">
        <v>43676.333333333299</v>
      </c>
      <c r="C19106">
        <v>43676.708333333299</v>
      </c>
      <c r="D19106" t="s">
        <v>65</v>
      </c>
      <c r="E19106" t="s">
        <v>53</v>
      </c>
      <c r="F19106" t="s">
        <v>35211</v>
      </c>
      <c r="G19106" t="s">
        <v>39</v>
      </c>
      <c r="H19106" t="s">
        <v>55</v>
      </c>
      <c r="I19106" t="s">
        <v>56</v>
      </c>
      <c r="J19106" t="s">
        <v>35212</v>
      </c>
      <c r="K19106"/>
      <c r="L19106" t="s">
        <v>43</v>
      </c>
      <c r="M19106" t="s">
        <v>88</v>
      </c>
      <c r="N19106" t="s">
        <v>45</v>
      </c>
      <c r="O19106" t="s">
        <v>95</v>
      </c>
      <c r="P19106" t="s">
        <v>96</v>
      </c>
      <c r="Q19106" t="s">
        <v>97</v>
      </c>
      <c r="R19106" t="s">
        <v>72</v>
      </c>
      <c r="S19106" t="s">
        <v>2518</v>
      </c>
      <c r="T19106" t="s">
        <v>51</v>
      </c>
    </row>
    <row r="19107" spans="1:20" x14ac:dyDescent="0.15">
      <c r="A19107">
        <v>2019</v>
      </c>
      <c r="B19107">
        <v>43676.333333333299</v>
      </c>
      <c r="C19107">
        <v>43676.708333333299</v>
      </c>
      <c r="D19107" t="s">
        <v>65</v>
      </c>
      <c r="E19107" t="s">
        <v>53</v>
      </c>
      <c r="F19107" t="s">
        <v>35213</v>
      </c>
      <c r="G19107" t="s">
        <v>39</v>
      </c>
      <c r="H19107" t="s">
        <v>55</v>
      </c>
      <c r="I19107" t="s">
        <v>56</v>
      </c>
      <c r="J19107" t="s">
        <v>35214</v>
      </c>
      <c r="K19107"/>
      <c r="L19107" t="s">
        <v>43</v>
      </c>
      <c r="M19107" t="s">
        <v>88</v>
      </c>
      <c r="N19107" t="s">
        <v>45</v>
      </c>
      <c r="O19107" t="s">
        <v>95</v>
      </c>
      <c r="P19107" t="s">
        <v>96</v>
      </c>
      <c r="Q19107" t="s">
        <v>97</v>
      </c>
      <c r="R19107" t="s">
        <v>72</v>
      </c>
      <c r="S19107" t="s">
        <v>2518</v>
      </c>
      <c r="T19107" t="s">
        <v>51</v>
      </c>
    </row>
    <row r="19108" spans="1:20" x14ac:dyDescent="0.15">
      <c r="A19108">
        <v>2019</v>
      </c>
      <c r="B19108">
        <v>43676.333333333299</v>
      </c>
      <c r="C19108">
        <v>43676.708333333299</v>
      </c>
      <c r="D19108" t="s">
        <v>65</v>
      </c>
      <c r="E19108" t="s">
        <v>53</v>
      </c>
      <c r="F19108" t="s">
        <v>35215</v>
      </c>
      <c r="G19108" t="s">
        <v>39</v>
      </c>
      <c r="H19108" t="s">
        <v>55</v>
      </c>
      <c r="I19108" t="s">
        <v>56</v>
      </c>
      <c r="J19108" t="s">
        <v>35216</v>
      </c>
      <c r="K19108"/>
      <c r="L19108" t="s">
        <v>43</v>
      </c>
      <c r="M19108" t="s">
        <v>88</v>
      </c>
      <c r="N19108" t="s">
        <v>45</v>
      </c>
      <c r="O19108" t="s">
        <v>95</v>
      </c>
      <c r="P19108" t="s">
        <v>96</v>
      </c>
      <c r="Q19108" t="s">
        <v>97</v>
      </c>
      <c r="R19108" t="s">
        <v>72</v>
      </c>
      <c r="S19108" t="s">
        <v>2518</v>
      </c>
      <c r="T19108" t="s">
        <v>51</v>
      </c>
    </row>
    <row r="19109" spans="1:20" x14ac:dyDescent="0.15">
      <c r="A19109">
        <v>2019</v>
      </c>
      <c r="B19109">
        <v>43676.333333333299</v>
      </c>
      <c r="C19109">
        <v>43676.708333333299</v>
      </c>
      <c r="D19109" t="s">
        <v>65</v>
      </c>
      <c r="E19109" t="s">
        <v>53</v>
      </c>
      <c r="F19109" t="s">
        <v>35217</v>
      </c>
      <c r="G19109" t="s">
        <v>39</v>
      </c>
      <c r="H19109" t="s">
        <v>55</v>
      </c>
      <c r="I19109" t="s">
        <v>56</v>
      </c>
      <c r="J19109" t="s">
        <v>35218</v>
      </c>
      <c r="K19109"/>
      <c r="L19109" t="s">
        <v>43</v>
      </c>
      <c r="M19109" t="s">
        <v>88</v>
      </c>
      <c r="N19109" t="s">
        <v>45</v>
      </c>
      <c r="O19109" t="s">
        <v>95</v>
      </c>
      <c r="P19109" t="s">
        <v>96</v>
      </c>
      <c r="Q19109" t="s">
        <v>97</v>
      </c>
      <c r="R19109" t="s">
        <v>72</v>
      </c>
      <c r="S19109" t="s">
        <v>2518</v>
      </c>
      <c r="T19109" t="s">
        <v>51</v>
      </c>
    </row>
    <row r="19110" spans="1:20" x14ac:dyDescent="0.15">
      <c r="A19110">
        <v>2019</v>
      </c>
      <c r="B19110">
        <v>43676.333333333299</v>
      </c>
      <c r="C19110">
        <v>43676.833333333299</v>
      </c>
      <c r="D19110" t="s">
        <v>169</v>
      </c>
      <c r="E19110" t="s">
        <v>53</v>
      </c>
      <c r="F19110" t="s">
        <v>35219</v>
      </c>
      <c r="G19110" t="s">
        <v>39</v>
      </c>
      <c r="H19110" t="s">
        <v>406</v>
      </c>
      <c r="I19110" t="s">
        <v>2768</v>
      </c>
      <c r="J19110" t="s">
        <v>35220</v>
      </c>
      <c r="K19110">
        <v>240</v>
      </c>
      <c r="L19110" t="s">
        <v>43</v>
      </c>
      <c r="M19110" t="s">
        <v>88</v>
      </c>
      <c r="N19110" t="s">
        <v>45</v>
      </c>
      <c r="O19110" t="s">
        <v>58</v>
      </c>
      <c r="P19110" t="s">
        <v>59</v>
      </c>
      <c r="Q19110" t="s">
        <v>282</v>
      </c>
      <c r="R19110" t="s">
        <v>180</v>
      </c>
      <c r="S19110" t="s">
        <v>16651</v>
      </c>
      <c r="T19110" t="s">
        <v>51</v>
      </c>
    </row>
    <row r="19111" spans="1:20" x14ac:dyDescent="0.15">
      <c r="A19111">
        <v>2019</v>
      </c>
      <c r="B19111">
        <v>43676.347222222197</v>
      </c>
      <c r="C19111">
        <v>43676.666666666701</v>
      </c>
      <c r="D19111" t="s">
        <v>65</v>
      </c>
      <c r="E19111" t="s">
        <v>53</v>
      </c>
      <c r="F19111" t="s">
        <v>35221</v>
      </c>
      <c r="G19111" t="s">
        <v>39</v>
      </c>
      <c r="H19111" t="s">
        <v>55</v>
      </c>
      <c r="I19111" t="s">
        <v>56</v>
      </c>
      <c r="J19111" t="s">
        <v>35222</v>
      </c>
      <c r="K19111"/>
      <c r="L19111" t="s">
        <v>43</v>
      </c>
      <c r="M19111" t="s">
        <v>88</v>
      </c>
      <c r="N19111" t="s">
        <v>45</v>
      </c>
      <c r="O19111" t="s">
        <v>385</v>
      </c>
      <c r="P19111" t="s">
        <v>386</v>
      </c>
      <c r="Q19111" t="s">
        <v>551</v>
      </c>
      <c r="R19111" t="s">
        <v>72</v>
      </c>
      <c r="S19111" t="s">
        <v>1500</v>
      </c>
      <c r="T19111" t="s">
        <v>51</v>
      </c>
    </row>
    <row r="19112" spans="1:20" x14ac:dyDescent="0.15">
      <c r="A19112">
        <v>2019</v>
      </c>
      <c r="B19112">
        <v>43676.354166666701</v>
      </c>
      <c r="C19112">
        <v>43676.708333333299</v>
      </c>
      <c r="D19112" t="s">
        <v>65</v>
      </c>
      <c r="E19112" t="s">
        <v>53</v>
      </c>
      <c r="F19112" t="s">
        <v>35223</v>
      </c>
      <c r="G19112" t="s">
        <v>39</v>
      </c>
      <c r="H19112" t="s">
        <v>55</v>
      </c>
      <c r="I19112" t="s">
        <v>56</v>
      </c>
      <c r="J19112" t="s">
        <v>87</v>
      </c>
      <c r="K19112"/>
      <c r="L19112" t="s">
        <v>43</v>
      </c>
      <c r="M19112" t="s">
        <v>88</v>
      </c>
      <c r="N19112" t="s">
        <v>45</v>
      </c>
      <c r="O19112" t="s">
        <v>236</v>
      </c>
      <c r="P19112" t="s">
        <v>257</v>
      </c>
      <c r="Q19112" t="s">
        <v>91</v>
      </c>
      <c r="R19112" t="s">
        <v>72</v>
      </c>
      <c r="S19112" t="s">
        <v>92</v>
      </c>
      <c r="T19112" t="s">
        <v>51</v>
      </c>
    </row>
    <row r="19113" spans="1:20" x14ac:dyDescent="0.15">
      <c r="A19113">
        <v>2019</v>
      </c>
      <c r="B19113">
        <v>43676.354166666701</v>
      </c>
      <c r="C19113">
        <v>43676.75</v>
      </c>
      <c r="D19113" t="s">
        <v>65</v>
      </c>
      <c r="E19113" t="s">
        <v>53</v>
      </c>
      <c r="F19113" t="s">
        <v>35224</v>
      </c>
      <c r="G19113" t="s">
        <v>39</v>
      </c>
      <c r="H19113" t="s">
        <v>55</v>
      </c>
      <c r="I19113" t="s">
        <v>56</v>
      </c>
      <c r="J19113" t="s">
        <v>35225</v>
      </c>
      <c r="K19113"/>
      <c r="L19113" t="s">
        <v>43</v>
      </c>
      <c r="M19113" t="s">
        <v>88</v>
      </c>
      <c r="N19113" t="s">
        <v>45</v>
      </c>
      <c r="O19113" t="s">
        <v>58</v>
      </c>
      <c r="P19113" t="s">
        <v>76</v>
      </c>
      <c r="Q19113" t="s">
        <v>105</v>
      </c>
      <c r="R19113" t="s">
        <v>77</v>
      </c>
      <c r="S19113" t="s">
        <v>62</v>
      </c>
      <c r="T19113" t="s">
        <v>51</v>
      </c>
    </row>
    <row r="19114" spans="1:20" x14ac:dyDescent="0.15">
      <c r="A19114">
        <v>2019</v>
      </c>
      <c r="B19114">
        <v>43676.375</v>
      </c>
      <c r="C19114">
        <v>43676.5</v>
      </c>
      <c r="D19114" t="s">
        <v>65</v>
      </c>
      <c r="E19114" t="s">
        <v>53</v>
      </c>
      <c r="F19114" t="s">
        <v>35226</v>
      </c>
      <c r="G19114" t="s">
        <v>39</v>
      </c>
      <c r="H19114" t="s">
        <v>55</v>
      </c>
      <c r="I19114" t="s">
        <v>56</v>
      </c>
      <c r="J19114" t="s">
        <v>35227</v>
      </c>
      <c r="K19114"/>
      <c r="L19114" t="s">
        <v>43</v>
      </c>
      <c r="M19114" t="s">
        <v>88</v>
      </c>
      <c r="N19114" t="s">
        <v>45</v>
      </c>
      <c r="O19114" t="s">
        <v>225</v>
      </c>
      <c r="P19114" t="s">
        <v>9954</v>
      </c>
      <c r="Q19114" t="s">
        <v>12990</v>
      </c>
      <c r="R19114" t="s">
        <v>72</v>
      </c>
      <c r="S19114" t="s">
        <v>228</v>
      </c>
      <c r="T19114" t="s">
        <v>51</v>
      </c>
    </row>
    <row r="19115" spans="1:20" x14ac:dyDescent="0.15">
      <c r="A19115">
        <v>2019</v>
      </c>
      <c r="B19115">
        <v>43676.375</v>
      </c>
      <c r="C19115">
        <v>43676.541666666701</v>
      </c>
      <c r="D19115" t="s">
        <v>65</v>
      </c>
      <c r="E19115" t="s">
        <v>53</v>
      </c>
      <c r="F19115" t="s">
        <v>35228</v>
      </c>
      <c r="G19115" t="s">
        <v>39</v>
      </c>
      <c r="H19115" t="s">
        <v>55</v>
      </c>
      <c r="I19115" t="s">
        <v>56</v>
      </c>
      <c r="J19115" t="s">
        <v>35229</v>
      </c>
      <c r="K19115"/>
      <c r="L19115" t="s">
        <v>43</v>
      </c>
      <c r="M19115" t="s">
        <v>88</v>
      </c>
      <c r="N19115" t="s">
        <v>45</v>
      </c>
      <c r="O19115" t="s">
        <v>385</v>
      </c>
      <c r="P19115" t="s">
        <v>386</v>
      </c>
      <c r="Q19115" t="s">
        <v>882</v>
      </c>
      <c r="R19115" t="s">
        <v>77</v>
      </c>
      <c r="S19115" t="s">
        <v>883</v>
      </c>
      <c r="T19115" t="s">
        <v>51</v>
      </c>
    </row>
    <row r="19116" spans="1:20" x14ac:dyDescent="0.15">
      <c r="A19116">
        <v>2019</v>
      </c>
      <c r="B19116">
        <v>43676.375</v>
      </c>
      <c r="C19116">
        <v>43676.708333333299</v>
      </c>
      <c r="D19116" t="s">
        <v>65</v>
      </c>
      <c r="E19116" t="s">
        <v>53</v>
      </c>
      <c r="F19116" t="s">
        <v>35230</v>
      </c>
      <c r="G19116" t="s">
        <v>39</v>
      </c>
      <c r="H19116" t="s">
        <v>55</v>
      </c>
      <c r="I19116" t="s">
        <v>56</v>
      </c>
      <c r="J19116" t="s">
        <v>34950</v>
      </c>
      <c r="K19116"/>
      <c r="L19116" t="s">
        <v>43</v>
      </c>
      <c r="M19116" t="s">
        <v>88</v>
      </c>
      <c r="N19116" t="s">
        <v>45</v>
      </c>
      <c r="O19116" t="s">
        <v>58</v>
      </c>
      <c r="P19116" t="s">
        <v>59</v>
      </c>
      <c r="Q19116" t="s">
        <v>119</v>
      </c>
      <c r="R19116" t="s">
        <v>77</v>
      </c>
      <c r="S19116" t="s">
        <v>21318</v>
      </c>
      <c r="T19116" t="s">
        <v>51</v>
      </c>
    </row>
    <row r="19117" spans="1:20" x14ac:dyDescent="0.15">
      <c r="A19117">
        <v>2019</v>
      </c>
      <c r="B19117">
        <v>43676.375</v>
      </c>
      <c r="C19117">
        <v>43676.708333333299</v>
      </c>
      <c r="D19117" t="s">
        <v>65</v>
      </c>
      <c r="E19117" t="s">
        <v>53</v>
      </c>
      <c r="F19117" t="s">
        <v>35231</v>
      </c>
      <c r="G19117" t="s">
        <v>39</v>
      </c>
      <c r="H19117" t="s">
        <v>55</v>
      </c>
      <c r="I19117" t="s">
        <v>56</v>
      </c>
      <c r="J19117" t="s">
        <v>13994</v>
      </c>
      <c r="K19117"/>
      <c r="L19117" t="s">
        <v>43</v>
      </c>
      <c r="M19117" t="s">
        <v>88</v>
      </c>
      <c r="N19117" t="s">
        <v>45</v>
      </c>
      <c r="O19117" t="s">
        <v>214</v>
      </c>
      <c r="P19117" t="s">
        <v>141</v>
      </c>
      <c r="Q19117" t="s">
        <v>13995</v>
      </c>
      <c r="R19117" t="s">
        <v>72</v>
      </c>
      <c r="S19117" t="s">
        <v>449</v>
      </c>
      <c r="T19117" t="s">
        <v>51</v>
      </c>
    </row>
    <row r="19118" spans="1:20" x14ac:dyDescent="0.15">
      <c r="A19118">
        <v>2019</v>
      </c>
      <c r="B19118">
        <v>43676.375</v>
      </c>
      <c r="C19118">
        <v>43676.708333333299</v>
      </c>
      <c r="D19118" t="s">
        <v>65</v>
      </c>
      <c r="E19118" t="s">
        <v>53</v>
      </c>
      <c r="F19118" t="s">
        <v>35232</v>
      </c>
      <c r="G19118" t="s">
        <v>39</v>
      </c>
      <c r="H19118" t="s">
        <v>40</v>
      </c>
      <c r="I19118" t="s">
        <v>158</v>
      </c>
      <c r="J19118" t="s">
        <v>35233</v>
      </c>
      <c r="K19118"/>
      <c r="L19118" t="s">
        <v>43</v>
      </c>
      <c r="M19118" t="s">
        <v>88</v>
      </c>
      <c r="N19118" t="s">
        <v>45</v>
      </c>
      <c r="O19118" t="s">
        <v>58</v>
      </c>
      <c r="P19118" t="s">
        <v>59</v>
      </c>
      <c r="Q19118" t="s">
        <v>105</v>
      </c>
      <c r="R19118" t="s">
        <v>72</v>
      </c>
      <c r="S19118" t="s">
        <v>21318</v>
      </c>
      <c r="T19118" t="s">
        <v>51</v>
      </c>
    </row>
    <row r="19119" spans="1:20" x14ac:dyDescent="0.15">
      <c r="A19119">
        <v>2019</v>
      </c>
      <c r="B19119">
        <v>43676.375</v>
      </c>
      <c r="C19119">
        <v>43676.708333333299</v>
      </c>
      <c r="D19119" t="s">
        <v>65</v>
      </c>
      <c r="E19119" t="s">
        <v>53</v>
      </c>
      <c r="F19119" t="s">
        <v>35234</v>
      </c>
      <c r="G19119" t="s">
        <v>39</v>
      </c>
      <c r="H19119" t="s">
        <v>55</v>
      </c>
      <c r="I19119" t="s">
        <v>56</v>
      </c>
      <c r="J19119" t="s">
        <v>35235</v>
      </c>
      <c r="K19119"/>
      <c r="L19119" t="s">
        <v>43</v>
      </c>
      <c r="M19119" t="s">
        <v>88</v>
      </c>
      <c r="N19119" t="s">
        <v>45</v>
      </c>
      <c r="O19119" t="s">
        <v>135</v>
      </c>
      <c r="P19119" t="s">
        <v>452</v>
      </c>
      <c r="Q19119" t="s">
        <v>625</v>
      </c>
      <c r="R19119" t="s">
        <v>72</v>
      </c>
      <c r="S19119" t="s">
        <v>579</v>
      </c>
      <c r="T19119" t="s">
        <v>51</v>
      </c>
    </row>
    <row r="19120" spans="1:20" x14ac:dyDescent="0.15">
      <c r="A19120">
        <v>2019</v>
      </c>
      <c r="B19120">
        <v>43676.375</v>
      </c>
      <c r="C19120">
        <v>43676.708333333299</v>
      </c>
      <c r="D19120" t="s">
        <v>65</v>
      </c>
      <c r="E19120" t="s">
        <v>53</v>
      </c>
      <c r="F19120" t="s">
        <v>35236</v>
      </c>
      <c r="G19120" t="s">
        <v>39</v>
      </c>
      <c r="H19120" t="s">
        <v>55</v>
      </c>
      <c r="I19120" t="s">
        <v>56</v>
      </c>
      <c r="J19120" t="s">
        <v>33450</v>
      </c>
      <c r="K19120"/>
      <c r="L19120" t="s">
        <v>43</v>
      </c>
      <c r="M19120" t="s">
        <v>88</v>
      </c>
      <c r="N19120" t="s">
        <v>45</v>
      </c>
      <c r="O19120" t="s">
        <v>214</v>
      </c>
      <c r="P19120" t="s">
        <v>32501</v>
      </c>
      <c r="Q19120" t="s">
        <v>14599</v>
      </c>
      <c r="R19120" t="s">
        <v>72</v>
      </c>
      <c r="S19120" t="s">
        <v>769</v>
      </c>
      <c r="T19120" t="s">
        <v>51</v>
      </c>
    </row>
    <row r="19121" spans="1:20" x14ac:dyDescent="0.15">
      <c r="A19121">
        <v>2019</v>
      </c>
      <c r="B19121">
        <v>43676.375</v>
      </c>
      <c r="C19121">
        <v>43676.75</v>
      </c>
      <c r="D19121" t="s">
        <v>65</v>
      </c>
      <c r="E19121" t="s">
        <v>122</v>
      </c>
      <c r="F19121" t="s">
        <v>35237</v>
      </c>
      <c r="G19121" t="s">
        <v>39</v>
      </c>
      <c r="H19121" t="s">
        <v>55</v>
      </c>
      <c r="I19121" t="s">
        <v>56</v>
      </c>
      <c r="J19121" t="s">
        <v>35238</v>
      </c>
      <c r="K19121"/>
      <c r="L19121" t="s">
        <v>43</v>
      </c>
      <c r="M19121" t="s">
        <v>88</v>
      </c>
      <c r="N19121" t="s">
        <v>81</v>
      </c>
      <c r="O19121" t="s">
        <v>417</v>
      </c>
      <c r="P19121" t="s">
        <v>24480</v>
      </c>
      <c r="Q19121" t="s">
        <v>578</v>
      </c>
      <c r="R19121" t="s">
        <v>72</v>
      </c>
      <c r="S19121" t="s">
        <v>757</v>
      </c>
      <c r="T19121" t="s">
        <v>51</v>
      </c>
    </row>
    <row r="19122" spans="1:20" x14ac:dyDescent="0.15">
      <c r="A19122">
        <v>2019</v>
      </c>
      <c r="B19122">
        <v>43676.375</v>
      </c>
      <c r="C19122">
        <v>43676.75</v>
      </c>
      <c r="D19122" t="s">
        <v>65</v>
      </c>
      <c r="E19122" t="s">
        <v>53</v>
      </c>
      <c r="F19122" t="s">
        <v>35239</v>
      </c>
      <c r="G19122" t="s">
        <v>39</v>
      </c>
      <c r="H19122" t="s">
        <v>55</v>
      </c>
      <c r="I19122" t="s">
        <v>56</v>
      </c>
      <c r="J19122" t="s">
        <v>35240</v>
      </c>
      <c r="K19122"/>
      <c r="L19122" t="s">
        <v>43</v>
      </c>
      <c r="M19122" t="s">
        <v>88</v>
      </c>
      <c r="N19122" t="s">
        <v>45</v>
      </c>
      <c r="O19122" t="s">
        <v>111</v>
      </c>
      <c r="P19122" t="s">
        <v>1082</v>
      </c>
      <c r="Q19122" t="s">
        <v>2344</v>
      </c>
      <c r="R19122" t="s">
        <v>72</v>
      </c>
      <c r="S19122" t="s">
        <v>353</v>
      </c>
      <c r="T19122" t="s">
        <v>51</v>
      </c>
    </row>
    <row r="19123" spans="1:20" x14ac:dyDescent="0.15">
      <c r="A19123">
        <v>2019</v>
      </c>
      <c r="B19123">
        <v>43676.375</v>
      </c>
      <c r="C19123">
        <v>43676.75</v>
      </c>
      <c r="D19123" t="s">
        <v>65</v>
      </c>
      <c r="E19123" t="s">
        <v>53</v>
      </c>
      <c r="F19123" t="s">
        <v>35241</v>
      </c>
      <c r="G19123" t="s">
        <v>39</v>
      </c>
      <c r="H19123" t="s">
        <v>55</v>
      </c>
      <c r="I19123" t="s">
        <v>56</v>
      </c>
      <c r="J19123" t="s">
        <v>34962</v>
      </c>
      <c r="K19123"/>
      <c r="L19123" t="s">
        <v>43</v>
      </c>
      <c r="M19123" t="s">
        <v>88</v>
      </c>
      <c r="N19123" t="s">
        <v>45</v>
      </c>
      <c r="O19123" t="s">
        <v>111</v>
      </c>
      <c r="P19123" t="s">
        <v>1082</v>
      </c>
      <c r="Q19123" t="s">
        <v>2344</v>
      </c>
      <c r="R19123" t="s">
        <v>72</v>
      </c>
      <c r="S19123" t="s">
        <v>353</v>
      </c>
      <c r="T19123" t="s">
        <v>51</v>
      </c>
    </row>
    <row r="19124" spans="1:20" x14ac:dyDescent="0.15">
      <c r="A19124">
        <v>2019</v>
      </c>
      <c r="B19124">
        <v>43676.375</v>
      </c>
      <c r="C19124">
        <v>43676.791666666701</v>
      </c>
      <c r="D19124" t="s">
        <v>65</v>
      </c>
      <c r="E19124" t="s">
        <v>53</v>
      </c>
      <c r="F19124" t="s">
        <v>35242</v>
      </c>
      <c r="G19124" t="s">
        <v>39</v>
      </c>
      <c r="H19124" t="s">
        <v>55</v>
      </c>
      <c r="I19124" t="s">
        <v>56</v>
      </c>
      <c r="J19124" t="s">
        <v>35243</v>
      </c>
      <c r="K19124"/>
      <c r="L19124" t="s">
        <v>43</v>
      </c>
      <c r="M19124" t="s">
        <v>88</v>
      </c>
      <c r="N19124" t="s">
        <v>45</v>
      </c>
      <c r="O19124" t="s">
        <v>58</v>
      </c>
      <c r="P19124" t="s">
        <v>59</v>
      </c>
      <c r="Q19124" t="s">
        <v>105</v>
      </c>
      <c r="R19124" t="s">
        <v>72</v>
      </c>
      <c r="S19124" t="s">
        <v>21318</v>
      </c>
      <c r="T19124" t="s">
        <v>51</v>
      </c>
    </row>
    <row r="19125" spans="1:20" x14ac:dyDescent="0.15">
      <c r="A19125">
        <v>2019</v>
      </c>
      <c r="B19125">
        <v>43676.375</v>
      </c>
      <c r="C19125">
        <v>43676.833333333299</v>
      </c>
      <c r="D19125" t="s">
        <v>65</v>
      </c>
      <c r="E19125" t="s">
        <v>53</v>
      </c>
      <c r="F19125" t="s">
        <v>35244</v>
      </c>
      <c r="G19125" t="s">
        <v>39</v>
      </c>
      <c r="H19125" t="s">
        <v>55</v>
      </c>
      <c r="I19125" t="s">
        <v>56</v>
      </c>
      <c r="J19125" t="s">
        <v>35245</v>
      </c>
      <c r="K19125"/>
      <c r="L19125" t="s">
        <v>43</v>
      </c>
      <c r="M19125" t="s">
        <v>88</v>
      </c>
      <c r="N19125" t="s">
        <v>45</v>
      </c>
      <c r="O19125" t="s">
        <v>486</v>
      </c>
      <c r="P19125" t="s">
        <v>9563</v>
      </c>
      <c r="Q19125" t="s">
        <v>1273</v>
      </c>
      <c r="R19125" t="s">
        <v>72</v>
      </c>
      <c r="S19125" t="s">
        <v>2629</v>
      </c>
      <c r="T19125" t="s">
        <v>51</v>
      </c>
    </row>
    <row r="19126" spans="1:20" x14ac:dyDescent="0.15">
      <c r="A19126">
        <v>2019</v>
      </c>
      <c r="B19126">
        <v>43676.375</v>
      </c>
      <c r="C19126">
        <v>43676.958333333299</v>
      </c>
      <c r="D19126" t="s">
        <v>65</v>
      </c>
      <c r="E19126" t="s">
        <v>53</v>
      </c>
      <c r="F19126" t="s">
        <v>35246</v>
      </c>
      <c r="G19126" t="s">
        <v>39</v>
      </c>
      <c r="H19126" t="s">
        <v>55</v>
      </c>
      <c r="I19126" t="s">
        <v>56</v>
      </c>
      <c r="J19126" t="s">
        <v>35247</v>
      </c>
      <c r="K19126"/>
      <c r="L19126" t="s">
        <v>43</v>
      </c>
      <c r="M19126" t="s">
        <v>88</v>
      </c>
      <c r="N19126" t="s">
        <v>45</v>
      </c>
      <c r="O19126" t="s">
        <v>58</v>
      </c>
      <c r="P19126" t="s">
        <v>76</v>
      </c>
      <c r="Q19126" t="s">
        <v>105</v>
      </c>
      <c r="R19126" t="s">
        <v>77</v>
      </c>
      <c r="S19126" t="s">
        <v>106</v>
      </c>
      <c r="T19126" t="s">
        <v>51</v>
      </c>
    </row>
    <row r="19127" spans="1:20" x14ac:dyDescent="0.15">
      <c r="A19127">
        <v>2019</v>
      </c>
      <c r="B19127">
        <v>43676.375</v>
      </c>
      <c r="C19127">
        <v>43676.999305555597</v>
      </c>
      <c r="D19127" t="s">
        <v>65</v>
      </c>
      <c r="E19127" t="s">
        <v>53</v>
      </c>
      <c r="F19127" t="s">
        <v>35248</v>
      </c>
      <c r="G19127" t="s">
        <v>39</v>
      </c>
      <c r="H19127" t="s">
        <v>406</v>
      </c>
      <c r="I19127" t="s">
        <v>415</v>
      </c>
      <c r="J19127" t="s">
        <v>35249</v>
      </c>
      <c r="K19127"/>
      <c r="L19127" t="s">
        <v>43</v>
      </c>
      <c r="M19127" t="s">
        <v>88</v>
      </c>
      <c r="N19127" t="s">
        <v>81</v>
      </c>
      <c r="O19127" t="s">
        <v>82</v>
      </c>
      <c r="P19127" t="s">
        <v>2025</v>
      </c>
      <c r="Q19127" t="s">
        <v>735</v>
      </c>
      <c r="R19127" t="s">
        <v>72</v>
      </c>
      <c r="S19127" t="s">
        <v>5229</v>
      </c>
      <c r="T19127" t="s">
        <v>51</v>
      </c>
    </row>
    <row r="19128" spans="1:20" x14ac:dyDescent="0.15">
      <c r="A19128">
        <v>2019</v>
      </c>
      <c r="B19128">
        <v>43676.383900462999</v>
      </c>
      <c r="C19128">
        <v>43676.75</v>
      </c>
      <c r="D19128" t="s">
        <v>65</v>
      </c>
      <c r="E19128" t="s">
        <v>53</v>
      </c>
      <c r="F19128" t="s">
        <v>35250</v>
      </c>
      <c r="G19128" t="s">
        <v>39</v>
      </c>
      <c r="H19128" t="s">
        <v>55</v>
      </c>
      <c r="I19128" t="s">
        <v>56</v>
      </c>
      <c r="J19128" t="s">
        <v>33216</v>
      </c>
      <c r="K19128"/>
      <c r="L19128" t="s">
        <v>43</v>
      </c>
      <c r="M19128" t="s">
        <v>88</v>
      </c>
      <c r="N19128" t="s">
        <v>45</v>
      </c>
      <c r="O19128" t="s">
        <v>162</v>
      </c>
      <c r="P19128" t="s">
        <v>187</v>
      </c>
      <c r="Q19128" t="s">
        <v>270</v>
      </c>
      <c r="R19128" t="s">
        <v>72</v>
      </c>
      <c r="S19128" t="s">
        <v>164</v>
      </c>
      <c r="T19128" t="s">
        <v>51</v>
      </c>
    </row>
    <row r="19129" spans="1:20" x14ac:dyDescent="0.15">
      <c r="A19129">
        <v>2019</v>
      </c>
      <c r="B19129">
        <v>43676.384490740696</v>
      </c>
      <c r="C19129">
        <v>43676.75</v>
      </c>
      <c r="D19129" t="s">
        <v>65</v>
      </c>
      <c r="E19129" t="s">
        <v>53</v>
      </c>
      <c r="F19129" t="s">
        <v>35251</v>
      </c>
      <c r="G19129" t="s">
        <v>39</v>
      </c>
      <c r="H19129" t="s">
        <v>55</v>
      </c>
      <c r="I19129" t="s">
        <v>56</v>
      </c>
      <c r="J19129" t="s">
        <v>35252</v>
      </c>
      <c r="K19129"/>
      <c r="L19129" t="s">
        <v>43</v>
      </c>
      <c r="M19129" t="s">
        <v>88</v>
      </c>
      <c r="N19129" t="s">
        <v>45</v>
      </c>
      <c r="O19129" t="s">
        <v>162</v>
      </c>
      <c r="P19129" t="s">
        <v>187</v>
      </c>
      <c r="Q19129" t="s">
        <v>270</v>
      </c>
      <c r="R19129" t="s">
        <v>72</v>
      </c>
      <c r="S19129" t="s">
        <v>164</v>
      </c>
      <c r="T19129" t="s">
        <v>51</v>
      </c>
    </row>
    <row r="19130" spans="1:20" x14ac:dyDescent="0.15">
      <c r="A19130">
        <v>2019</v>
      </c>
      <c r="B19130">
        <v>43676.389583333301</v>
      </c>
      <c r="C19130">
        <v>43676.75</v>
      </c>
      <c r="D19130" t="s">
        <v>65</v>
      </c>
      <c r="E19130" t="s">
        <v>53</v>
      </c>
      <c r="F19130" t="s">
        <v>35253</v>
      </c>
      <c r="G19130" t="s">
        <v>39</v>
      </c>
      <c r="H19130" t="s">
        <v>55</v>
      </c>
      <c r="I19130" t="s">
        <v>56</v>
      </c>
      <c r="J19130" t="s">
        <v>35254</v>
      </c>
      <c r="K19130"/>
      <c r="L19130" t="s">
        <v>43</v>
      </c>
      <c r="M19130" t="s">
        <v>88</v>
      </c>
      <c r="N19130" t="s">
        <v>45</v>
      </c>
      <c r="O19130" t="s">
        <v>162</v>
      </c>
      <c r="P19130" t="s">
        <v>187</v>
      </c>
      <c r="Q19130" t="s">
        <v>270</v>
      </c>
      <c r="R19130" t="s">
        <v>72</v>
      </c>
      <c r="S19130" t="s">
        <v>164</v>
      </c>
      <c r="T19130" t="s">
        <v>51</v>
      </c>
    </row>
    <row r="19131" spans="1:20" x14ac:dyDescent="0.15">
      <c r="A19131">
        <v>2019</v>
      </c>
      <c r="B19131">
        <v>43676.392465277801</v>
      </c>
      <c r="C19131">
        <v>43676.75</v>
      </c>
      <c r="D19131" t="s">
        <v>65</v>
      </c>
      <c r="E19131" t="s">
        <v>53</v>
      </c>
      <c r="F19131" t="s">
        <v>35255</v>
      </c>
      <c r="G19131" t="s">
        <v>39</v>
      </c>
      <c r="H19131" t="s">
        <v>55</v>
      </c>
      <c r="I19131" t="s">
        <v>56</v>
      </c>
      <c r="J19131" t="s">
        <v>35256</v>
      </c>
      <c r="K19131"/>
      <c r="L19131" t="s">
        <v>43</v>
      </c>
      <c r="M19131" t="s">
        <v>88</v>
      </c>
      <c r="N19131" t="s">
        <v>45</v>
      </c>
      <c r="O19131" t="s">
        <v>162</v>
      </c>
      <c r="P19131" t="s">
        <v>187</v>
      </c>
      <c r="Q19131" t="s">
        <v>270</v>
      </c>
      <c r="R19131" t="s">
        <v>72</v>
      </c>
      <c r="S19131" t="s">
        <v>164</v>
      </c>
      <c r="T19131" t="s">
        <v>51</v>
      </c>
    </row>
    <row r="19132" spans="1:20" x14ac:dyDescent="0.15">
      <c r="A19132">
        <v>2019</v>
      </c>
      <c r="B19132">
        <v>43676.393067129597</v>
      </c>
      <c r="C19132">
        <v>43676.75</v>
      </c>
      <c r="D19132" t="s">
        <v>65</v>
      </c>
      <c r="E19132" t="s">
        <v>53</v>
      </c>
      <c r="F19132" t="s">
        <v>35257</v>
      </c>
      <c r="G19132" t="s">
        <v>39</v>
      </c>
      <c r="H19132" t="s">
        <v>55</v>
      </c>
      <c r="I19132" t="s">
        <v>56</v>
      </c>
      <c r="J19132" t="s">
        <v>35258</v>
      </c>
      <c r="K19132"/>
      <c r="L19132" t="s">
        <v>43</v>
      </c>
      <c r="M19132" t="s">
        <v>88</v>
      </c>
      <c r="N19132" t="s">
        <v>45</v>
      </c>
      <c r="O19132" t="s">
        <v>162</v>
      </c>
      <c r="P19132" t="s">
        <v>187</v>
      </c>
      <c r="Q19132" t="s">
        <v>270</v>
      </c>
      <c r="R19132" t="s">
        <v>72</v>
      </c>
      <c r="S19132" t="s">
        <v>164</v>
      </c>
      <c r="T19132" t="s">
        <v>51</v>
      </c>
    </row>
    <row r="19133" spans="1:20" x14ac:dyDescent="0.15">
      <c r="A19133">
        <v>2019</v>
      </c>
      <c r="B19133">
        <v>43676.393668981502</v>
      </c>
      <c r="C19133">
        <v>43676.75</v>
      </c>
      <c r="D19133" t="s">
        <v>65</v>
      </c>
      <c r="E19133" t="s">
        <v>53</v>
      </c>
      <c r="F19133" t="s">
        <v>35259</v>
      </c>
      <c r="G19133" t="s">
        <v>39</v>
      </c>
      <c r="H19133" t="s">
        <v>55</v>
      </c>
      <c r="I19133" t="s">
        <v>56</v>
      </c>
      <c r="J19133" t="s">
        <v>35260</v>
      </c>
      <c r="K19133"/>
      <c r="L19133" t="s">
        <v>43</v>
      </c>
      <c r="M19133" t="s">
        <v>88</v>
      </c>
      <c r="N19133" t="s">
        <v>45</v>
      </c>
      <c r="O19133" t="s">
        <v>162</v>
      </c>
      <c r="P19133" t="s">
        <v>187</v>
      </c>
      <c r="Q19133" t="s">
        <v>270</v>
      </c>
      <c r="R19133" t="s">
        <v>72</v>
      </c>
      <c r="S19133" t="s">
        <v>164</v>
      </c>
      <c r="T19133" t="s">
        <v>51</v>
      </c>
    </row>
    <row r="19134" spans="1:20" x14ac:dyDescent="0.15">
      <c r="A19134">
        <v>2019</v>
      </c>
      <c r="B19134">
        <v>43676.394259259301</v>
      </c>
      <c r="C19134">
        <v>43676.75</v>
      </c>
      <c r="D19134" t="s">
        <v>65</v>
      </c>
      <c r="E19134" t="s">
        <v>53</v>
      </c>
      <c r="F19134" t="s">
        <v>35261</v>
      </c>
      <c r="G19134" t="s">
        <v>39</v>
      </c>
      <c r="H19134" t="s">
        <v>55</v>
      </c>
      <c r="I19134" t="s">
        <v>56</v>
      </c>
      <c r="J19134" t="s">
        <v>35262</v>
      </c>
      <c r="K19134"/>
      <c r="L19134" t="s">
        <v>43</v>
      </c>
      <c r="M19134" t="s">
        <v>88</v>
      </c>
      <c r="N19134" t="s">
        <v>45</v>
      </c>
      <c r="O19134" t="s">
        <v>162</v>
      </c>
      <c r="P19134" t="s">
        <v>187</v>
      </c>
      <c r="Q19134" t="s">
        <v>270</v>
      </c>
      <c r="R19134" t="s">
        <v>72</v>
      </c>
      <c r="S19134" t="s">
        <v>164</v>
      </c>
      <c r="T19134" t="s">
        <v>51</v>
      </c>
    </row>
    <row r="19135" spans="1:20" x14ac:dyDescent="0.15">
      <c r="A19135">
        <v>2019</v>
      </c>
      <c r="B19135">
        <v>43676.394849536999</v>
      </c>
      <c r="C19135">
        <v>43676.75</v>
      </c>
      <c r="D19135" t="s">
        <v>65</v>
      </c>
      <c r="E19135" t="s">
        <v>53</v>
      </c>
      <c r="F19135" t="s">
        <v>35263</v>
      </c>
      <c r="G19135" t="s">
        <v>39</v>
      </c>
      <c r="H19135" t="s">
        <v>55</v>
      </c>
      <c r="I19135" t="s">
        <v>56</v>
      </c>
      <c r="J19135" t="s">
        <v>35264</v>
      </c>
      <c r="K19135"/>
      <c r="L19135" t="s">
        <v>43</v>
      </c>
      <c r="M19135" t="s">
        <v>88</v>
      </c>
      <c r="N19135" t="s">
        <v>45</v>
      </c>
      <c r="O19135" t="s">
        <v>162</v>
      </c>
      <c r="P19135" t="s">
        <v>187</v>
      </c>
      <c r="Q19135" t="s">
        <v>270</v>
      </c>
      <c r="R19135" t="s">
        <v>72</v>
      </c>
      <c r="S19135" t="s">
        <v>164</v>
      </c>
      <c r="T19135" t="s">
        <v>51</v>
      </c>
    </row>
    <row r="19136" spans="1:20" x14ac:dyDescent="0.15">
      <c r="A19136">
        <v>2019</v>
      </c>
      <c r="B19136">
        <v>43676.395439814798</v>
      </c>
      <c r="C19136">
        <v>43676.75</v>
      </c>
      <c r="D19136" t="s">
        <v>65</v>
      </c>
      <c r="E19136" t="s">
        <v>53</v>
      </c>
      <c r="F19136" t="s">
        <v>35265</v>
      </c>
      <c r="G19136" t="s">
        <v>39</v>
      </c>
      <c r="H19136" t="s">
        <v>55</v>
      </c>
      <c r="I19136" t="s">
        <v>56</v>
      </c>
      <c r="J19136" t="s">
        <v>35266</v>
      </c>
      <c r="K19136"/>
      <c r="L19136" t="s">
        <v>43</v>
      </c>
      <c r="M19136" t="s">
        <v>88</v>
      </c>
      <c r="N19136" t="s">
        <v>45</v>
      </c>
      <c r="O19136" t="s">
        <v>162</v>
      </c>
      <c r="P19136" t="s">
        <v>187</v>
      </c>
      <c r="Q19136" t="s">
        <v>270</v>
      </c>
      <c r="R19136" t="s">
        <v>72</v>
      </c>
      <c r="S19136" t="s">
        <v>164</v>
      </c>
      <c r="T19136" t="s">
        <v>51</v>
      </c>
    </row>
    <row r="19137" spans="1:20" x14ac:dyDescent="0.15">
      <c r="A19137">
        <v>2019</v>
      </c>
      <c r="B19137">
        <v>43676.395833333299</v>
      </c>
      <c r="C19137">
        <v>43676.708333333299</v>
      </c>
      <c r="D19137" t="s">
        <v>65</v>
      </c>
      <c r="E19137" t="s">
        <v>53</v>
      </c>
      <c r="F19137" t="s">
        <v>35267</v>
      </c>
      <c r="G19137" t="s">
        <v>39</v>
      </c>
      <c r="H19137" t="s">
        <v>55</v>
      </c>
      <c r="I19137" t="s">
        <v>56</v>
      </c>
      <c r="J19137" t="s">
        <v>34975</v>
      </c>
      <c r="K19137"/>
      <c r="L19137" t="s">
        <v>43</v>
      </c>
      <c r="M19137" t="s">
        <v>88</v>
      </c>
      <c r="N19137" t="s">
        <v>45</v>
      </c>
      <c r="O19137" t="s">
        <v>214</v>
      </c>
      <c r="P19137" t="s">
        <v>141</v>
      </c>
      <c r="Q19137" t="s">
        <v>1866</v>
      </c>
      <c r="R19137" t="s">
        <v>72</v>
      </c>
      <c r="S19137" t="s">
        <v>626</v>
      </c>
      <c r="T19137" t="s">
        <v>51</v>
      </c>
    </row>
    <row r="19138" spans="1:20" x14ac:dyDescent="0.15">
      <c r="A19138">
        <v>2019</v>
      </c>
      <c r="B19138">
        <v>43676.395833333299</v>
      </c>
      <c r="C19138">
        <v>43676.708333333299</v>
      </c>
      <c r="D19138" t="s">
        <v>65</v>
      </c>
      <c r="E19138" t="s">
        <v>53</v>
      </c>
      <c r="F19138" t="s">
        <v>35268</v>
      </c>
      <c r="G19138" t="s">
        <v>39</v>
      </c>
      <c r="H19138" t="s">
        <v>55</v>
      </c>
      <c r="I19138" t="s">
        <v>56</v>
      </c>
      <c r="J19138" t="s">
        <v>35269</v>
      </c>
      <c r="K19138"/>
      <c r="L19138" t="s">
        <v>43</v>
      </c>
      <c r="M19138" t="s">
        <v>88</v>
      </c>
      <c r="N19138" t="s">
        <v>45</v>
      </c>
      <c r="O19138" t="s">
        <v>214</v>
      </c>
      <c r="P19138" t="s">
        <v>456</v>
      </c>
      <c r="Q19138" t="s">
        <v>625</v>
      </c>
      <c r="R19138" t="s">
        <v>72</v>
      </c>
      <c r="S19138" t="s">
        <v>626</v>
      </c>
      <c r="T19138" t="s">
        <v>51</v>
      </c>
    </row>
    <row r="19139" spans="1:20" x14ac:dyDescent="0.15">
      <c r="A19139">
        <v>2019</v>
      </c>
      <c r="B19139">
        <v>43676.399305555598</v>
      </c>
      <c r="C19139">
        <v>43676.8125</v>
      </c>
      <c r="D19139" t="s">
        <v>65</v>
      </c>
      <c r="E19139" t="s">
        <v>53</v>
      </c>
      <c r="F19139" t="s">
        <v>35270</v>
      </c>
      <c r="G19139" t="s">
        <v>39</v>
      </c>
      <c r="H19139" t="s">
        <v>55</v>
      </c>
      <c r="I19139" t="s">
        <v>56</v>
      </c>
      <c r="J19139" t="s">
        <v>34931</v>
      </c>
      <c r="K19139"/>
      <c r="L19139" t="s">
        <v>43</v>
      </c>
      <c r="M19139" t="s">
        <v>88</v>
      </c>
      <c r="N19139" t="s">
        <v>45</v>
      </c>
      <c r="O19139" t="s">
        <v>58</v>
      </c>
      <c r="P19139" t="s">
        <v>76</v>
      </c>
      <c r="Q19139" t="s">
        <v>105</v>
      </c>
      <c r="R19139" t="s">
        <v>77</v>
      </c>
      <c r="S19139" t="s">
        <v>62</v>
      </c>
      <c r="T19139" t="s">
        <v>51</v>
      </c>
    </row>
    <row r="19140" spans="1:20" x14ac:dyDescent="0.15">
      <c r="A19140">
        <v>2019</v>
      </c>
      <c r="B19140">
        <v>43676.410416666702</v>
      </c>
      <c r="C19140">
        <v>43676.438194444403</v>
      </c>
      <c r="D19140" t="s">
        <v>65</v>
      </c>
      <c r="E19140" t="s">
        <v>53</v>
      </c>
      <c r="F19140" t="s">
        <v>35271</v>
      </c>
      <c r="G19140" t="s">
        <v>39</v>
      </c>
      <c r="H19140" t="s">
        <v>55</v>
      </c>
      <c r="I19140" t="s">
        <v>56</v>
      </c>
      <c r="J19140" t="s">
        <v>35272</v>
      </c>
      <c r="K19140"/>
      <c r="L19140" t="s">
        <v>43</v>
      </c>
      <c r="M19140" t="s">
        <v>88</v>
      </c>
      <c r="N19140" t="s">
        <v>45</v>
      </c>
      <c r="O19140" t="s">
        <v>197</v>
      </c>
      <c r="P19140" t="s">
        <v>1326</v>
      </c>
      <c r="Q19140" t="s">
        <v>805</v>
      </c>
      <c r="R19140" t="s">
        <v>72</v>
      </c>
      <c r="S19140" t="s">
        <v>806</v>
      </c>
      <c r="T19140" t="s">
        <v>51</v>
      </c>
    </row>
    <row r="19141" spans="1:20" x14ac:dyDescent="0.15">
      <c r="A19141">
        <v>2019</v>
      </c>
      <c r="B19141">
        <v>43676.416666666701</v>
      </c>
      <c r="C19141">
        <v>43676.625</v>
      </c>
      <c r="D19141" t="s">
        <v>65</v>
      </c>
      <c r="E19141" t="s">
        <v>53</v>
      </c>
      <c r="F19141" t="s">
        <v>35273</v>
      </c>
      <c r="G19141" t="s">
        <v>39</v>
      </c>
      <c r="H19141" t="s">
        <v>55</v>
      </c>
      <c r="I19141" t="s">
        <v>56</v>
      </c>
      <c r="J19141" t="s">
        <v>35274</v>
      </c>
      <c r="K19141"/>
      <c r="L19141" t="s">
        <v>43</v>
      </c>
      <c r="M19141" t="s">
        <v>88</v>
      </c>
      <c r="N19141" t="s">
        <v>45</v>
      </c>
      <c r="O19141" t="s">
        <v>225</v>
      </c>
      <c r="P19141" t="s">
        <v>15744</v>
      </c>
      <c r="Q19141" t="s">
        <v>35275</v>
      </c>
      <c r="R19141" t="s">
        <v>72</v>
      </c>
      <c r="S19141" t="s">
        <v>9955</v>
      </c>
      <c r="T19141" t="s">
        <v>51</v>
      </c>
    </row>
    <row r="19142" spans="1:20" x14ac:dyDescent="0.15">
      <c r="A19142">
        <v>2019</v>
      </c>
      <c r="B19142">
        <v>43676.416666666701</v>
      </c>
      <c r="C19142">
        <v>43676.708333333299</v>
      </c>
      <c r="D19142" t="s">
        <v>65</v>
      </c>
      <c r="E19142" t="s">
        <v>53</v>
      </c>
      <c r="F19142" t="s">
        <v>35276</v>
      </c>
      <c r="G19142" t="s">
        <v>39</v>
      </c>
      <c r="H19142" t="s">
        <v>55</v>
      </c>
      <c r="I19142" t="s">
        <v>56</v>
      </c>
      <c r="J19142" t="s">
        <v>35277</v>
      </c>
      <c r="K19142"/>
      <c r="L19142" t="s">
        <v>173</v>
      </c>
      <c r="M19142" t="s">
        <v>88</v>
      </c>
      <c r="N19142" t="s">
        <v>45</v>
      </c>
      <c r="O19142" t="s">
        <v>197</v>
      </c>
      <c r="P19142" t="s">
        <v>2687</v>
      </c>
      <c r="Q19142" t="s">
        <v>60</v>
      </c>
      <c r="R19142" t="s">
        <v>496</v>
      </c>
      <c r="S19142" t="s">
        <v>35278</v>
      </c>
      <c r="T19142" t="s">
        <v>51</v>
      </c>
    </row>
    <row r="19143" spans="1:20" x14ac:dyDescent="0.15">
      <c r="A19143">
        <v>2019</v>
      </c>
      <c r="B19143">
        <v>43676.416666666701</v>
      </c>
      <c r="C19143">
        <v>43676.708333333299</v>
      </c>
      <c r="D19143" t="s">
        <v>65</v>
      </c>
      <c r="E19143" t="s">
        <v>53</v>
      </c>
      <c r="F19143" t="s">
        <v>35279</v>
      </c>
      <c r="G19143" t="s">
        <v>39</v>
      </c>
      <c r="H19143" t="s">
        <v>55</v>
      </c>
      <c r="I19143" t="s">
        <v>56</v>
      </c>
      <c r="J19143" t="s">
        <v>22399</v>
      </c>
      <c r="K19143"/>
      <c r="L19143" t="s">
        <v>43</v>
      </c>
      <c r="M19143" t="s">
        <v>88</v>
      </c>
      <c r="N19143" t="s">
        <v>45</v>
      </c>
      <c r="O19143" t="s">
        <v>486</v>
      </c>
      <c r="P19143" t="s">
        <v>12884</v>
      </c>
      <c r="Q19143" t="s">
        <v>2608</v>
      </c>
      <c r="R19143" t="s">
        <v>72</v>
      </c>
      <c r="S19143" t="s">
        <v>7607</v>
      </c>
      <c r="T19143" t="s">
        <v>51</v>
      </c>
    </row>
    <row r="19144" spans="1:20" x14ac:dyDescent="0.15">
      <c r="A19144">
        <v>2019</v>
      </c>
      <c r="B19144">
        <v>43676.416666666701</v>
      </c>
      <c r="C19144">
        <v>43676.75</v>
      </c>
      <c r="D19144" t="s">
        <v>65</v>
      </c>
      <c r="E19144" t="s">
        <v>53</v>
      </c>
      <c r="F19144" t="s">
        <v>35280</v>
      </c>
      <c r="G19144" t="s">
        <v>39</v>
      </c>
      <c r="H19144" t="s">
        <v>55</v>
      </c>
      <c r="I19144" t="s">
        <v>56</v>
      </c>
      <c r="J19144" t="s">
        <v>35281</v>
      </c>
      <c r="K19144"/>
      <c r="L19144" t="s">
        <v>173</v>
      </c>
      <c r="M19144" t="s">
        <v>88</v>
      </c>
      <c r="N19144" t="s">
        <v>45</v>
      </c>
      <c r="O19144" t="s">
        <v>46</v>
      </c>
      <c r="P19144" t="s">
        <v>334</v>
      </c>
      <c r="Q19144" t="s">
        <v>335</v>
      </c>
      <c r="R19144" t="s">
        <v>72</v>
      </c>
      <c r="S19144" t="s">
        <v>1153</v>
      </c>
      <c r="T19144" t="s">
        <v>51</v>
      </c>
    </row>
    <row r="19145" spans="1:20" x14ac:dyDescent="0.15">
      <c r="A19145">
        <v>2019</v>
      </c>
      <c r="B19145">
        <v>43676.416666666701</v>
      </c>
      <c r="C19145">
        <v>43676.75</v>
      </c>
      <c r="D19145" t="s">
        <v>65</v>
      </c>
      <c r="E19145" t="s">
        <v>53</v>
      </c>
      <c r="F19145" t="s">
        <v>35282</v>
      </c>
      <c r="G19145" t="s">
        <v>39</v>
      </c>
      <c r="H19145" t="s">
        <v>55</v>
      </c>
      <c r="I19145" t="s">
        <v>56</v>
      </c>
      <c r="J19145" t="s">
        <v>34990</v>
      </c>
      <c r="K19145"/>
      <c r="L19145" t="s">
        <v>43</v>
      </c>
      <c r="M19145" t="s">
        <v>88</v>
      </c>
      <c r="N19145" t="s">
        <v>45</v>
      </c>
      <c r="O19145" t="s">
        <v>46</v>
      </c>
      <c r="P19145" t="s">
        <v>47</v>
      </c>
      <c r="Q19145" t="s">
        <v>34991</v>
      </c>
      <c r="R19145" t="s">
        <v>72</v>
      </c>
      <c r="S19145" t="s">
        <v>1153</v>
      </c>
      <c r="T19145" t="s">
        <v>51</v>
      </c>
    </row>
    <row r="19146" spans="1:20" x14ac:dyDescent="0.15">
      <c r="A19146">
        <v>2019</v>
      </c>
      <c r="B19146">
        <v>43676.416666666701</v>
      </c>
      <c r="C19146">
        <v>43676.75</v>
      </c>
      <c r="D19146" t="s">
        <v>65</v>
      </c>
      <c r="E19146" t="s">
        <v>53</v>
      </c>
      <c r="F19146" t="s">
        <v>35283</v>
      </c>
      <c r="G19146" t="s">
        <v>39</v>
      </c>
      <c r="H19146" t="s">
        <v>55</v>
      </c>
      <c r="I19146" t="s">
        <v>56</v>
      </c>
      <c r="J19146" t="s">
        <v>35284</v>
      </c>
      <c r="K19146"/>
      <c r="L19146" t="s">
        <v>43</v>
      </c>
      <c r="M19146" t="s">
        <v>88</v>
      </c>
      <c r="N19146" t="s">
        <v>45</v>
      </c>
      <c r="O19146" t="s">
        <v>486</v>
      </c>
      <c r="P19146" t="s">
        <v>586</v>
      </c>
      <c r="Q19146" t="s">
        <v>689</v>
      </c>
      <c r="R19146" t="s">
        <v>72</v>
      </c>
      <c r="S19146" t="s">
        <v>690</v>
      </c>
      <c r="T19146" t="s">
        <v>51</v>
      </c>
    </row>
    <row r="19147" spans="1:20" x14ac:dyDescent="0.15">
      <c r="A19147">
        <v>2019</v>
      </c>
      <c r="B19147">
        <v>43676.416666666701</v>
      </c>
      <c r="C19147">
        <v>43676.770833333299</v>
      </c>
      <c r="D19147" t="s">
        <v>65</v>
      </c>
      <c r="E19147" t="s">
        <v>53</v>
      </c>
      <c r="F19147" t="s">
        <v>35285</v>
      </c>
      <c r="G19147" t="s">
        <v>39</v>
      </c>
      <c r="H19147" t="s">
        <v>55</v>
      </c>
      <c r="I19147" t="s">
        <v>56</v>
      </c>
      <c r="J19147" t="s">
        <v>35286</v>
      </c>
      <c r="K19147"/>
      <c r="L19147" t="s">
        <v>43</v>
      </c>
      <c r="M19147" t="s">
        <v>88</v>
      </c>
      <c r="N19147" t="s">
        <v>45</v>
      </c>
      <c r="O19147" t="s">
        <v>58</v>
      </c>
      <c r="P19147" t="s">
        <v>59</v>
      </c>
      <c r="Q19147" t="s">
        <v>2912</v>
      </c>
      <c r="R19147" t="s">
        <v>72</v>
      </c>
      <c r="S19147" t="s">
        <v>33249</v>
      </c>
      <c r="T19147" t="s">
        <v>51</v>
      </c>
    </row>
    <row r="19148" spans="1:20" x14ac:dyDescent="0.15">
      <c r="A19148">
        <v>2019</v>
      </c>
      <c r="B19148">
        <v>43676.416666666701</v>
      </c>
      <c r="C19148">
        <v>43676.916666666701</v>
      </c>
      <c r="D19148" t="s">
        <v>65</v>
      </c>
      <c r="E19148" t="s">
        <v>122</v>
      </c>
      <c r="F19148" t="s">
        <v>35287</v>
      </c>
      <c r="G19148" t="s">
        <v>39</v>
      </c>
      <c r="H19148" t="s">
        <v>55</v>
      </c>
      <c r="I19148" t="s">
        <v>56</v>
      </c>
      <c r="J19148" t="s">
        <v>35288</v>
      </c>
      <c r="K19148"/>
      <c r="L19148" t="s">
        <v>43</v>
      </c>
      <c r="M19148" t="s">
        <v>88</v>
      </c>
      <c r="N19148" t="s">
        <v>45</v>
      </c>
      <c r="O19148" t="s">
        <v>58</v>
      </c>
      <c r="P19148" t="s">
        <v>59</v>
      </c>
      <c r="Q19148" t="s">
        <v>119</v>
      </c>
      <c r="R19148" t="s">
        <v>77</v>
      </c>
      <c r="S19148" t="s">
        <v>21618</v>
      </c>
      <c r="T19148" t="s">
        <v>51</v>
      </c>
    </row>
    <row r="19149" spans="1:20" x14ac:dyDescent="0.15">
      <c r="A19149">
        <v>2019</v>
      </c>
      <c r="B19149">
        <v>43676.418634259302</v>
      </c>
      <c r="C19149">
        <v>43676.708333333299</v>
      </c>
      <c r="D19149" t="s">
        <v>65</v>
      </c>
      <c r="E19149" t="s">
        <v>53</v>
      </c>
      <c r="F19149" t="s">
        <v>35289</v>
      </c>
      <c r="G19149" t="s">
        <v>39</v>
      </c>
      <c r="H19149" t="s">
        <v>55</v>
      </c>
      <c r="I19149" t="s">
        <v>56</v>
      </c>
      <c r="J19149" t="s">
        <v>35290</v>
      </c>
      <c r="K19149"/>
      <c r="L19149" t="s">
        <v>43</v>
      </c>
      <c r="M19149" t="s">
        <v>88</v>
      </c>
      <c r="N19149" t="s">
        <v>45</v>
      </c>
      <c r="O19149" t="s">
        <v>162</v>
      </c>
      <c r="P19149" t="s">
        <v>187</v>
      </c>
      <c r="Q19149" t="s">
        <v>270</v>
      </c>
      <c r="R19149" t="s">
        <v>72</v>
      </c>
      <c r="S19149" t="s">
        <v>164</v>
      </c>
      <c r="T19149" t="s">
        <v>51</v>
      </c>
    </row>
    <row r="19150" spans="1:20" x14ac:dyDescent="0.15">
      <c r="A19150">
        <v>2019</v>
      </c>
      <c r="B19150">
        <v>43676.441608796304</v>
      </c>
      <c r="C19150">
        <v>43676.688136574099</v>
      </c>
      <c r="D19150" t="s">
        <v>65</v>
      </c>
      <c r="E19150" t="s">
        <v>53</v>
      </c>
      <c r="F19150" t="s">
        <v>35291</v>
      </c>
      <c r="G19150" t="s">
        <v>39</v>
      </c>
      <c r="H19150" t="s">
        <v>55</v>
      </c>
      <c r="I19150" t="s">
        <v>56</v>
      </c>
      <c r="J19150" t="s">
        <v>35292</v>
      </c>
      <c r="K19150"/>
      <c r="L19150" t="s">
        <v>43</v>
      </c>
      <c r="M19150" t="s">
        <v>88</v>
      </c>
      <c r="N19150" t="s">
        <v>45</v>
      </c>
      <c r="O19150" t="s">
        <v>162</v>
      </c>
      <c r="P19150" t="s">
        <v>47</v>
      </c>
      <c r="Q19150" t="s">
        <v>270</v>
      </c>
      <c r="R19150" t="s">
        <v>72</v>
      </c>
      <c r="S19150" t="s">
        <v>35293</v>
      </c>
      <c r="T19150" t="s">
        <v>51</v>
      </c>
    </row>
    <row r="19151" spans="1:20" x14ac:dyDescent="0.15">
      <c r="A19151">
        <v>2019</v>
      </c>
      <c r="B19151">
        <v>43676.458333333299</v>
      </c>
      <c r="C19151">
        <v>43676.708333333299</v>
      </c>
      <c r="D19151" t="s">
        <v>65</v>
      </c>
      <c r="E19151" t="s">
        <v>66</v>
      </c>
      <c r="F19151" t="s">
        <v>35294</v>
      </c>
      <c r="G19151" t="s">
        <v>39</v>
      </c>
      <c r="H19151" t="s">
        <v>55</v>
      </c>
      <c r="I19151" t="s">
        <v>56</v>
      </c>
      <c r="J19151" t="s">
        <v>35295</v>
      </c>
      <c r="K19151"/>
      <c r="L19151" t="s">
        <v>43</v>
      </c>
      <c r="M19151" t="s">
        <v>88</v>
      </c>
      <c r="N19151" t="s">
        <v>45</v>
      </c>
      <c r="O19151" t="s">
        <v>486</v>
      </c>
      <c r="P19151" t="s">
        <v>12884</v>
      </c>
      <c r="Q19151" t="s">
        <v>2070</v>
      </c>
      <c r="R19151" t="s">
        <v>72</v>
      </c>
      <c r="S19151" t="s">
        <v>1556</v>
      </c>
      <c r="T19151" t="s">
        <v>51</v>
      </c>
    </row>
    <row r="19152" spans="1:20" x14ac:dyDescent="0.15">
      <c r="A19152">
        <v>2019</v>
      </c>
      <c r="B19152">
        <v>43676.5</v>
      </c>
      <c r="C19152">
        <v>43676.708333333299</v>
      </c>
      <c r="D19152" t="s">
        <v>65</v>
      </c>
      <c r="E19152" t="s">
        <v>122</v>
      </c>
      <c r="F19152" t="s">
        <v>35296</v>
      </c>
      <c r="G19152" t="s">
        <v>39</v>
      </c>
      <c r="H19152" t="s">
        <v>40</v>
      </c>
      <c r="I19152" t="s">
        <v>124</v>
      </c>
      <c r="J19152" t="s">
        <v>33775</v>
      </c>
      <c r="K19152"/>
      <c r="L19152" t="s">
        <v>43</v>
      </c>
      <c r="M19152" t="s">
        <v>88</v>
      </c>
      <c r="N19152" t="s">
        <v>45</v>
      </c>
      <c r="O19152" t="s">
        <v>95</v>
      </c>
      <c r="P19152" t="s">
        <v>8526</v>
      </c>
      <c r="Q19152" t="s">
        <v>2344</v>
      </c>
      <c r="R19152" t="s">
        <v>72</v>
      </c>
      <c r="S19152" t="s">
        <v>10803</v>
      </c>
      <c r="T19152" t="s">
        <v>51</v>
      </c>
    </row>
    <row r="19153" spans="1:20" x14ac:dyDescent="0.15">
      <c r="A19153">
        <v>2019</v>
      </c>
      <c r="B19153">
        <v>43676.5</v>
      </c>
      <c r="C19153">
        <v>43676.875</v>
      </c>
      <c r="D19153" t="s">
        <v>65</v>
      </c>
      <c r="E19153" t="s">
        <v>122</v>
      </c>
      <c r="F19153" t="s">
        <v>35297</v>
      </c>
      <c r="G19153" t="s">
        <v>39</v>
      </c>
      <c r="H19153" t="s">
        <v>55</v>
      </c>
      <c r="I19153" t="s">
        <v>56</v>
      </c>
      <c r="J19153" t="s">
        <v>32667</v>
      </c>
      <c r="K19153"/>
      <c r="L19153" t="s">
        <v>43</v>
      </c>
      <c r="M19153" t="s">
        <v>88</v>
      </c>
      <c r="N19153" t="s">
        <v>45</v>
      </c>
      <c r="O19153" t="s">
        <v>58</v>
      </c>
      <c r="P19153" t="s">
        <v>76</v>
      </c>
      <c r="Q19153" t="s">
        <v>119</v>
      </c>
      <c r="R19153" t="s">
        <v>77</v>
      </c>
      <c r="S19153" t="s">
        <v>121</v>
      </c>
      <c r="T19153" t="s">
        <v>51</v>
      </c>
    </row>
    <row r="19154" spans="1:20" x14ac:dyDescent="0.15">
      <c r="A19154">
        <v>2019</v>
      </c>
      <c r="B19154">
        <v>43676.5</v>
      </c>
      <c r="C19154">
        <v>43676.875</v>
      </c>
      <c r="D19154" t="s">
        <v>65</v>
      </c>
      <c r="E19154" t="s">
        <v>53</v>
      </c>
      <c r="F19154" t="s">
        <v>35298</v>
      </c>
      <c r="G19154" t="s">
        <v>39</v>
      </c>
      <c r="H19154" t="s">
        <v>55</v>
      </c>
      <c r="I19154" t="s">
        <v>56</v>
      </c>
      <c r="J19154" t="s">
        <v>33234</v>
      </c>
      <c r="K19154"/>
      <c r="L19154" t="s">
        <v>43</v>
      </c>
      <c r="M19154" t="s">
        <v>88</v>
      </c>
      <c r="N19154" t="s">
        <v>45</v>
      </c>
      <c r="O19154" t="s">
        <v>58</v>
      </c>
      <c r="P19154" t="s">
        <v>76</v>
      </c>
      <c r="Q19154" t="s">
        <v>105</v>
      </c>
      <c r="R19154" t="s">
        <v>120</v>
      </c>
      <c r="S19154" t="s">
        <v>121</v>
      </c>
      <c r="T19154" t="s">
        <v>51</v>
      </c>
    </row>
    <row r="19155" spans="1:20" x14ac:dyDescent="0.15">
      <c r="A19155">
        <v>2019</v>
      </c>
      <c r="B19155">
        <v>43676.5</v>
      </c>
      <c r="C19155">
        <v>43676.875</v>
      </c>
      <c r="D19155" t="s">
        <v>65</v>
      </c>
      <c r="E19155"/>
      <c r="F19155" t="s">
        <v>35299</v>
      </c>
      <c r="G19155" t="s">
        <v>39</v>
      </c>
      <c r="H19155" t="s">
        <v>40</v>
      </c>
      <c r="I19155" t="s">
        <v>182</v>
      </c>
      <c r="J19155" t="s">
        <v>32667</v>
      </c>
      <c r="K19155"/>
      <c r="L19155" t="s">
        <v>43</v>
      </c>
      <c r="M19155" t="s">
        <v>88</v>
      </c>
      <c r="N19155" t="s">
        <v>45</v>
      </c>
      <c r="O19155" t="s">
        <v>58</v>
      </c>
      <c r="P19155" t="s">
        <v>76</v>
      </c>
      <c r="Q19155" t="s">
        <v>119</v>
      </c>
      <c r="R19155" t="s">
        <v>77</v>
      </c>
      <c r="S19155" t="s">
        <v>121</v>
      </c>
      <c r="T19155" t="s">
        <v>51</v>
      </c>
    </row>
    <row r="19156" spans="1:20" x14ac:dyDescent="0.15">
      <c r="A19156">
        <v>2019</v>
      </c>
      <c r="B19156">
        <v>43676.541666666701</v>
      </c>
      <c r="C19156">
        <v>43676.708333333299</v>
      </c>
      <c r="D19156" t="s">
        <v>169</v>
      </c>
      <c r="E19156" t="s">
        <v>53</v>
      </c>
      <c r="F19156" t="s">
        <v>35300</v>
      </c>
      <c r="G19156" t="s">
        <v>39</v>
      </c>
      <c r="H19156" t="s">
        <v>55</v>
      </c>
      <c r="I19156" t="s">
        <v>56</v>
      </c>
      <c r="J19156" t="s">
        <v>35301</v>
      </c>
      <c r="K19156"/>
      <c r="L19156" t="s">
        <v>43</v>
      </c>
      <c r="M19156" t="s">
        <v>88</v>
      </c>
      <c r="N19156" t="s">
        <v>45</v>
      </c>
      <c r="O19156" t="s">
        <v>111</v>
      </c>
      <c r="P19156" t="s">
        <v>112</v>
      </c>
      <c r="Q19156" t="s">
        <v>511</v>
      </c>
      <c r="R19156" t="s">
        <v>176</v>
      </c>
      <c r="S19156" t="s">
        <v>1356</v>
      </c>
      <c r="T19156" t="s">
        <v>51</v>
      </c>
    </row>
    <row r="19157" spans="1:20" x14ac:dyDescent="0.15">
      <c r="A19157">
        <v>2019</v>
      </c>
      <c r="B19157">
        <v>43676.541666666701</v>
      </c>
      <c r="C19157">
        <v>43676.708333333299</v>
      </c>
      <c r="D19157" t="s">
        <v>65</v>
      </c>
      <c r="E19157" t="s">
        <v>53</v>
      </c>
      <c r="F19157" t="s">
        <v>35302</v>
      </c>
      <c r="G19157" t="s">
        <v>39</v>
      </c>
      <c r="H19157" t="s">
        <v>55</v>
      </c>
      <c r="I19157" t="s">
        <v>56</v>
      </c>
      <c r="J19157" t="s">
        <v>35303</v>
      </c>
      <c r="K19157"/>
      <c r="L19157" t="s">
        <v>43</v>
      </c>
      <c r="M19157" t="s">
        <v>88</v>
      </c>
      <c r="N19157" t="s">
        <v>45</v>
      </c>
      <c r="O19157" t="s">
        <v>197</v>
      </c>
      <c r="P19157" t="s">
        <v>529</v>
      </c>
      <c r="Q19157" t="s">
        <v>1617</v>
      </c>
      <c r="R19157" t="s">
        <v>72</v>
      </c>
      <c r="S19157" t="s">
        <v>1618</v>
      </c>
      <c r="T19157" t="s">
        <v>51</v>
      </c>
    </row>
    <row r="19158" spans="1:20" x14ac:dyDescent="0.15">
      <c r="A19158">
        <v>2019</v>
      </c>
      <c r="B19158">
        <v>43676.541666666701</v>
      </c>
      <c r="C19158">
        <v>43676.708333333299</v>
      </c>
      <c r="D19158" t="s">
        <v>65</v>
      </c>
      <c r="E19158" t="s">
        <v>53</v>
      </c>
      <c r="F19158" t="s">
        <v>35304</v>
      </c>
      <c r="G19158" t="s">
        <v>39</v>
      </c>
      <c r="H19158" t="s">
        <v>55</v>
      </c>
      <c r="I19158" t="s">
        <v>56</v>
      </c>
      <c r="J19158" t="s">
        <v>35305</v>
      </c>
      <c r="K19158"/>
      <c r="L19158" t="s">
        <v>43</v>
      </c>
      <c r="M19158" t="s">
        <v>88</v>
      </c>
      <c r="N19158" t="s">
        <v>45</v>
      </c>
      <c r="O19158" t="s">
        <v>197</v>
      </c>
      <c r="P19158" t="s">
        <v>529</v>
      </c>
      <c r="Q19158" t="s">
        <v>1617</v>
      </c>
      <c r="R19158" t="s">
        <v>72</v>
      </c>
      <c r="S19158" t="s">
        <v>1618</v>
      </c>
      <c r="T19158" t="s">
        <v>51</v>
      </c>
    </row>
    <row r="19159" spans="1:20" x14ac:dyDescent="0.15">
      <c r="A19159">
        <v>2019</v>
      </c>
      <c r="B19159">
        <v>43676.541666666701</v>
      </c>
      <c r="C19159">
        <v>43676.708333333299</v>
      </c>
      <c r="D19159" t="s">
        <v>65</v>
      </c>
      <c r="E19159" t="s">
        <v>53</v>
      </c>
      <c r="F19159" t="s">
        <v>35306</v>
      </c>
      <c r="G19159" t="s">
        <v>39</v>
      </c>
      <c r="H19159" t="s">
        <v>55</v>
      </c>
      <c r="I19159" t="s">
        <v>56</v>
      </c>
      <c r="J19159" t="s">
        <v>35307</v>
      </c>
      <c r="K19159"/>
      <c r="L19159" t="s">
        <v>43</v>
      </c>
      <c r="M19159" t="s">
        <v>88</v>
      </c>
      <c r="N19159" t="s">
        <v>45</v>
      </c>
      <c r="O19159" t="s">
        <v>197</v>
      </c>
      <c r="P19159" t="s">
        <v>529</v>
      </c>
      <c r="Q19159" t="s">
        <v>1617</v>
      </c>
      <c r="R19159" t="s">
        <v>72</v>
      </c>
      <c r="S19159" t="s">
        <v>1618</v>
      </c>
      <c r="T19159" t="s">
        <v>51</v>
      </c>
    </row>
    <row r="19160" spans="1:20" x14ac:dyDescent="0.15">
      <c r="A19160">
        <v>2019</v>
      </c>
      <c r="B19160">
        <v>43676.583333333299</v>
      </c>
      <c r="C19160">
        <v>43676.75</v>
      </c>
      <c r="D19160" t="s">
        <v>65</v>
      </c>
      <c r="E19160" t="s">
        <v>53</v>
      </c>
      <c r="F19160" t="s">
        <v>35308</v>
      </c>
      <c r="G19160" t="s">
        <v>39</v>
      </c>
      <c r="H19160" t="s">
        <v>55</v>
      </c>
      <c r="I19160" t="s">
        <v>56</v>
      </c>
      <c r="J19160" t="s">
        <v>35309</v>
      </c>
      <c r="K19160"/>
      <c r="L19160" t="s">
        <v>43</v>
      </c>
      <c r="M19160" t="s">
        <v>88</v>
      </c>
      <c r="N19160" t="s">
        <v>45</v>
      </c>
      <c r="O19160" t="s">
        <v>58</v>
      </c>
      <c r="P19160" t="s">
        <v>76</v>
      </c>
      <c r="Q19160" t="s">
        <v>105</v>
      </c>
      <c r="R19160" t="s">
        <v>77</v>
      </c>
      <c r="S19160" t="s">
        <v>2558</v>
      </c>
      <c r="T19160" t="s">
        <v>51</v>
      </c>
    </row>
    <row r="19161" spans="1:20" x14ac:dyDescent="0.15">
      <c r="A19161">
        <v>2019</v>
      </c>
      <c r="B19161">
        <v>43676.604166666701</v>
      </c>
      <c r="C19161">
        <v>43676.75</v>
      </c>
      <c r="D19161" t="s">
        <v>65</v>
      </c>
      <c r="E19161" t="s">
        <v>122</v>
      </c>
      <c r="F19161" t="s">
        <v>35310</v>
      </c>
      <c r="G19161" t="s">
        <v>39</v>
      </c>
      <c r="H19161" t="s">
        <v>55</v>
      </c>
      <c r="I19161" t="s">
        <v>56</v>
      </c>
      <c r="J19161" t="s">
        <v>35311</v>
      </c>
      <c r="K19161"/>
      <c r="L19161" t="s">
        <v>43</v>
      </c>
      <c r="M19161" t="s">
        <v>88</v>
      </c>
      <c r="N19161" t="s">
        <v>45</v>
      </c>
      <c r="O19161" t="s">
        <v>58</v>
      </c>
      <c r="P19161" t="s">
        <v>59</v>
      </c>
      <c r="Q19161" t="s">
        <v>320</v>
      </c>
      <c r="R19161" t="s">
        <v>77</v>
      </c>
      <c r="S19161" t="s">
        <v>27801</v>
      </c>
      <c r="T19161" t="s">
        <v>51</v>
      </c>
    </row>
    <row r="19162" spans="1:20" x14ac:dyDescent="0.15">
      <c r="A19162">
        <v>2019</v>
      </c>
      <c r="B19162">
        <v>43676.607638888898</v>
      </c>
      <c r="C19162">
        <v>43676.708333333299</v>
      </c>
      <c r="D19162" t="s">
        <v>65</v>
      </c>
      <c r="E19162" t="s">
        <v>53</v>
      </c>
      <c r="F19162" t="s">
        <v>35312</v>
      </c>
      <c r="G19162" t="s">
        <v>39</v>
      </c>
      <c r="H19162" t="s">
        <v>55</v>
      </c>
      <c r="I19162" t="s">
        <v>56</v>
      </c>
      <c r="J19162" t="s">
        <v>35313</v>
      </c>
      <c r="K19162"/>
      <c r="L19162" t="s">
        <v>43</v>
      </c>
      <c r="M19162" t="s">
        <v>88</v>
      </c>
      <c r="N19162" t="s">
        <v>45</v>
      </c>
      <c r="O19162" t="s">
        <v>162</v>
      </c>
      <c r="P19162" t="s">
        <v>47</v>
      </c>
      <c r="Q19162" t="s">
        <v>270</v>
      </c>
      <c r="R19162" t="s">
        <v>72</v>
      </c>
      <c r="S19162" t="s">
        <v>35293</v>
      </c>
      <c r="T19162" t="s">
        <v>51</v>
      </c>
    </row>
    <row r="19163" spans="1:20" x14ac:dyDescent="0.15">
      <c r="A19163">
        <v>2019</v>
      </c>
      <c r="B19163">
        <v>43676.614583333299</v>
      </c>
      <c r="C19163">
        <v>43676.708333333299</v>
      </c>
      <c r="D19163" t="s">
        <v>65</v>
      </c>
      <c r="E19163" t="s">
        <v>53</v>
      </c>
      <c r="F19163" t="s">
        <v>35314</v>
      </c>
      <c r="G19163" t="s">
        <v>39</v>
      </c>
      <c r="H19163" t="s">
        <v>55</v>
      </c>
      <c r="I19163" t="s">
        <v>56</v>
      </c>
      <c r="J19163" t="s">
        <v>35315</v>
      </c>
      <c r="K19163"/>
      <c r="L19163" t="s">
        <v>43</v>
      </c>
      <c r="M19163" t="s">
        <v>88</v>
      </c>
      <c r="N19163" t="s">
        <v>45</v>
      </c>
      <c r="O19163" t="s">
        <v>162</v>
      </c>
      <c r="P19163" t="s">
        <v>47</v>
      </c>
      <c r="Q19163" t="s">
        <v>270</v>
      </c>
      <c r="R19163" t="s">
        <v>72</v>
      </c>
      <c r="S19163" t="s">
        <v>35293</v>
      </c>
      <c r="T19163" t="s">
        <v>51</v>
      </c>
    </row>
    <row r="19164" spans="1:20" x14ac:dyDescent="0.15">
      <c r="A19164">
        <v>2019</v>
      </c>
      <c r="B19164">
        <v>43676.618634259299</v>
      </c>
      <c r="C19164">
        <v>43676.708333333299</v>
      </c>
      <c r="D19164" t="s">
        <v>65</v>
      </c>
      <c r="E19164" t="s">
        <v>53</v>
      </c>
      <c r="F19164" t="s">
        <v>35316</v>
      </c>
      <c r="G19164" t="s">
        <v>39</v>
      </c>
      <c r="H19164" t="s">
        <v>55</v>
      </c>
      <c r="I19164" t="s">
        <v>56</v>
      </c>
      <c r="J19164" t="s">
        <v>35317</v>
      </c>
      <c r="K19164"/>
      <c r="L19164" t="s">
        <v>43</v>
      </c>
      <c r="M19164" t="s">
        <v>88</v>
      </c>
      <c r="N19164" t="s">
        <v>45</v>
      </c>
      <c r="O19164" t="s">
        <v>162</v>
      </c>
      <c r="P19164" t="s">
        <v>47</v>
      </c>
      <c r="Q19164" t="s">
        <v>270</v>
      </c>
      <c r="R19164" t="s">
        <v>72</v>
      </c>
      <c r="S19164" t="s">
        <v>35293</v>
      </c>
      <c r="T19164" t="s">
        <v>51</v>
      </c>
    </row>
    <row r="19165" spans="1:20" x14ac:dyDescent="0.15">
      <c r="A19165">
        <v>2019</v>
      </c>
      <c r="B19165">
        <v>43676.618634259299</v>
      </c>
      <c r="C19165">
        <v>43676.708333333299</v>
      </c>
      <c r="D19165" t="s">
        <v>65</v>
      </c>
      <c r="E19165" t="s">
        <v>53</v>
      </c>
      <c r="F19165" t="s">
        <v>35318</v>
      </c>
      <c r="G19165" t="s">
        <v>39</v>
      </c>
      <c r="H19165" t="s">
        <v>55</v>
      </c>
      <c r="I19165" t="s">
        <v>56</v>
      </c>
      <c r="J19165" t="s">
        <v>35319</v>
      </c>
      <c r="K19165"/>
      <c r="L19165" t="s">
        <v>43</v>
      </c>
      <c r="M19165" t="s">
        <v>88</v>
      </c>
      <c r="N19165" t="s">
        <v>45</v>
      </c>
      <c r="O19165" t="s">
        <v>162</v>
      </c>
      <c r="P19165" t="s">
        <v>47</v>
      </c>
      <c r="Q19165" t="s">
        <v>270</v>
      </c>
      <c r="R19165" t="s">
        <v>72</v>
      </c>
      <c r="S19165" t="s">
        <v>35293</v>
      </c>
      <c r="T19165" t="s">
        <v>51</v>
      </c>
    </row>
    <row r="19166" spans="1:20" x14ac:dyDescent="0.15">
      <c r="A19166">
        <v>2019</v>
      </c>
      <c r="B19166">
        <v>43676.621527777803</v>
      </c>
      <c r="C19166">
        <v>43676.708333333299</v>
      </c>
      <c r="D19166" t="s">
        <v>65</v>
      </c>
      <c r="E19166" t="s">
        <v>53</v>
      </c>
      <c r="F19166" t="s">
        <v>35320</v>
      </c>
      <c r="G19166" t="s">
        <v>39</v>
      </c>
      <c r="H19166" t="s">
        <v>55</v>
      </c>
      <c r="I19166" t="s">
        <v>56</v>
      </c>
      <c r="J19166" t="s">
        <v>35321</v>
      </c>
      <c r="K19166"/>
      <c r="L19166" t="s">
        <v>43</v>
      </c>
      <c r="M19166" t="s">
        <v>88</v>
      </c>
      <c r="N19166" t="s">
        <v>45</v>
      </c>
      <c r="O19166" t="s">
        <v>95</v>
      </c>
      <c r="P19166" t="s">
        <v>96</v>
      </c>
      <c r="Q19166" t="s">
        <v>97</v>
      </c>
      <c r="R19166" t="s">
        <v>72</v>
      </c>
      <c r="S19166" t="s">
        <v>2518</v>
      </c>
      <c r="T19166" t="s">
        <v>51</v>
      </c>
    </row>
    <row r="19167" spans="1:20" x14ac:dyDescent="0.15">
      <c r="A19167">
        <v>2019</v>
      </c>
      <c r="B19167">
        <v>43676.622106481504</v>
      </c>
      <c r="C19167">
        <v>43676.708333333299</v>
      </c>
      <c r="D19167" t="s">
        <v>65</v>
      </c>
      <c r="E19167" t="s">
        <v>53</v>
      </c>
      <c r="F19167" t="s">
        <v>35322</v>
      </c>
      <c r="G19167" t="s">
        <v>39</v>
      </c>
      <c r="H19167" t="s">
        <v>55</v>
      </c>
      <c r="I19167" t="s">
        <v>56</v>
      </c>
      <c r="J19167" t="s">
        <v>35323</v>
      </c>
      <c r="K19167"/>
      <c r="L19167" t="s">
        <v>43</v>
      </c>
      <c r="M19167" t="s">
        <v>88</v>
      </c>
      <c r="N19167" t="s">
        <v>45</v>
      </c>
      <c r="O19167" t="s">
        <v>162</v>
      </c>
      <c r="P19167" t="s">
        <v>47</v>
      </c>
      <c r="Q19167" t="s">
        <v>270</v>
      </c>
      <c r="R19167" t="s">
        <v>72</v>
      </c>
      <c r="S19167" t="s">
        <v>35293</v>
      </c>
      <c r="T19167" t="s">
        <v>51</v>
      </c>
    </row>
    <row r="19168" spans="1:20" x14ac:dyDescent="0.15">
      <c r="A19168">
        <v>2019</v>
      </c>
      <c r="B19168">
        <v>43676.638773148203</v>
      </c>
      <c r="C19168">
        <v>43676.708333333299</v>
      </c>
      <c r="D19168" t="s">
        <v>65</v>
      </c>
      <c r="E19168" t="s">
        <v>53</v>
      </c>
      <c r="F19168" t="s">
        <v>35324</v>
      </c>
      <c r="G19168" t="s">
        <v>39</v>
      </c>
      <c r="H19168" t="s">
        <v>55</v>
      </c>
      <c r="I19168" t="s">
        <v>56</v>
      </c>
      <c r="J19168" t="s">
        <v>35325</v>
      </c>
      <c r="K19168"/>
      <c r="L19168" t="s">
        <v>43</v>
      </c>
      <c r="M19168" t="s">
        <v>88</v>
      </c>
      <c r="N19168" t="s">
        <v>45</v>
      </c>
      <c r="O19168" t="s">
        <v>162</v>
      </c>
      <c r="P19168" t="s">
        <v>47</v>
      </c>
      <c r="Q19168" t="s">
        <v>270</v>
      </c>
      <c r="R19168" t="s">
        <v>72</v>
      </c>
      <c r="S19168" t="s">
        <v>35293</v>
      </c>
      <c r="T19168" t="s">
        <v>51</v>
      </c>
    </row>
    <row r="19169" spans="1:20" x14ac:dyDescent="0.15">
      <c r="A19169">
        <v>2019</v>
      </c>
      <c r="B19169">
        <v>43676.642939814803</v>
      </c>
      <c r="C19169">
        <v>43676.708333333299</v>
      </c>
      <c r="D19169" t="s">
        <v>65</v>
      </c>
      <c r="E19169" t="s">
        <v>53</v>
      </c>
      <c r="F19169" t="s">
        <v>35326</v>
      </c>
      <c r="G19169" t="s">
        <v>39</v>
      </c>
      <c r="H19169" t="s">
        <v>55</v>
      </c>
      <c r="I19169" t="s">
        <v>56</v>
      </c>
      <c r="J19169" t="s">
        <v>35327</v>
      </c>
      <c r="K19169"/>
      <c r="L19169" t="s">
        <v>43</v>
      </c>
      <c r="M19169" t="s">
        <v>88</v>
      </c>
      <c r="N19169" t="s">
        <v>45</v>
      </c>
      <c r="O19169" t="s">
        <v>162</v>
      </c>
      <c r="P19169" t="s">
        <v>47</v>
      </c>
      <c r="Q19169" t="s">
        <v>270</v>
      </c>
      <c r="R19169" t="s">
        <v>72</v>
      </c>
      <c r="S19169" t="s">
        <v>35293</v>
      </c>
      <c r="T19169" t="s">
        <v>51</v>
      </c>
    </row>
    <row r="19170" spans="1:20" x14ac:dyDescent="0.15">
      <c r="A19170">
        <v>2019</v>
      </c>
      <c r="B19170">
        <v>43676.75</v>
      </c>
      <c r="C19170">
        <v>43676.916666666701</v>
      </c>
      <c r="D19170" t="s">
        <v>52</v>
      </c>
      <c r="E19170" t="s">
        <v>66</v>
      </c>
      <c r="F19170" t="s">
        <v>35328</v>
      </c>
      <c r="G19170" t="s">
        <v>39</v>
      </c>
      <c r="H19170" t="s">
        <v>40</v>
      </c>
      <c r="I19170" t="s">
        <v>41</v>
      </c>
      <c r="J19170" t="s">
        <v>32971</v>
      </c>
      <c r="K19170">
        <v>5</v>
      </c>
      <c r="L19170" t="s">
        <v>173</v>
      </c>
      <c r="M19170" t="s">
        <v>88</v>
      </c>
      <c r="N19170" t="s">
        <v>45</v>
      </c>
      <c r="O19170" t="s">
        <v>197</v>
      </c>
      <c r="P19170" t="s">
        <v>1326</v>
      </c>
      <c r="Q19170" t="s">
        <v>60</v>
      </c>
      <c r="R19170" t="s">
        <v>1106</v>
      </c>
      <c r="S19170" t="s">
        <v>806</v>
      </c>
      <c r="T19170" t="s">
        <v>51</v>
      </c>
    </row>
    <row r="19171" spans="1:20" x14ac:dyDescent="0.15">
      <c r="A19171">
        <v>2019</v>
      </c>
      <c r="B19171">
        <v>43676.916666666701</v>
      </c>
      <c r="C19171">
        <v>43677.25</v>
      </c>
      <c r="D19171" t="s">
        <v>37</v>
      </c>
      <c r="E19171" t="s">
        <v>122</v>
      </c>
      <c r="F19171" t="s">
        <v>35329</v>
      </c>
      <c r="G19171" t="s">
        <v>39</v>
      </c>
      <c r="H19171" t="s">
        <v>55</v>
      </c>
      <c r="I19171" t="s">
        <v>56</v>
      </c>
      <c r="J19171" t="s">
        <v>35330</v>
      </c>
      <c r="K19171">
        <v>120</v>
      </c>
      <c r="L19171" t="s">
        <v>173</v>
      </c>
      <c r="M19171" t="s">
        <v>44</v>
      </c>
      <c r="N19171" t="s">
        <v>45</v>
      </c>
      <c r="O19171" t="s">
        <v>197</v>
      </c>
      <c r="P19171" t="s">
        <v>1326</v>
      </c>
      <c r="Q19171" t="s">
        <v>60</v>
      </c>
      <c r="R19171" t="s">
        <v>15442</v>
      </c>
      <c r="S19171" t="s">
        <v>1402</v>
      </c>
      <c r="T19171" t="s">
        <v>51</v>
      </c>
    </row>
    <row r="19172" spans="1:20" x14ac:dyDescent="0.15">
      <c r="A19172">
        <v>2019</v>
      </c>
      <c r="B19172">
        <v>43676.958333333299</v>
      </c>
      <c r="C19172">
        <v>43677.166666666701</v>
      </c>
      <c r="D19172" t="s">
        <v>65</v>
      </c>
      <c r="E19172" t="s">
        <v>53</v>
      </c>
      <c r="F19172" t="s">
        <v>35331</v>
      </c>
      <c r="G19172" t="s">
        <v>39</v>
      </c>
      <c r="H19172" t="s">
        <v>406</v>
      </c>
      <c r="I19172" t="s">
        <v>415</v>
      </c>
      <c r="J19172" t="s">
        <v>35332</v>
      </c>
      <c r="K19172"/>
      <c r="L19172" t="s">
        <v>43</v>
      </c>
      <c r="M19172" t="s">
        <v>44</v>
      </c>
      <c r="N19172" t="s">
        <v>81</v>
      </c>
      <c r="O19172" t="s">
        <v>32434</v>
      </c>
      <c r="P19172" t="s">
        <v>32435</v>
      </c>
      <c r="Q19172" t="s">
        <v>60</v>
      </c>
      <c r="R19172" t="s">
        <v>72</v>
      </c>
      <c r="S19172" t="s">
        <v>6261</v>
      </c>
      <c r="T19172" t="s">
        <v>51</v>
      </c>
    </row>
    <row r="19173" spans="1:20" x14ac:dyDescent="0.15">
      <c r="A19173">
        <v>2019</v>
      </c>
      <c r="B19173">
        <v>43676.958333333299</v>
      </c>
      <c r="C19173">
        <v>43677.25</v>
      </c>
      <c r="D19173" t="s">
        <v>65</v>
      </c>
      <c r="E19173" t="s">
        <v>66</v>
      </c>
      <c r="F19173" t="s">
        <v>35333</v>
      </c>
      <c r="G19173" t="s">
        <v>39</v>
      </c>
      <c r="H19173" t="s">
        <v>55</v>
      </c>
      <c r="I19173" t="s">
        <v>56</v>
      </c>
      <c r="J19173" t="s">
        <v>35334</v>
      </c>
      <c r="K19173"/>
      <c r="L19173" t="s">
        <v>173</v>
      </c>
      <c r="M19173" t="s">
        <v>44</v>
      </c>
      <c r="N19173" t="s">
        <v>45</v>
      </c>
      <c r="O19173" t="s">
        <v>392</v>
      </c>
      <c r="P19173" t="s">
        <v>31312</v>
      </c>
      <c r="Q19173" t="s">
        <v>2248</v>
      </c>
      <c r="R19173" t="s">
        <v>200</v>
      </c>
      <c r="S19173" t="s">
        <v>1295</v>
      </c>
      <c r="T19173" t="s">
        <v>51</v>
      </c>
    </row>
    <row r="19174" spans="1:20" x14ac:dyDescent="0.15">
      <c r="A19174">
        <v>2019</v>
      </c>
      <c r="B19174">
        <v>43677</v>
      </c>
      <c r="C19174">
        <v>43677.041666666701</v>
      </c>
      <c r="D19174" t="s">
        <v>37</v>
      </c>
      <c r="E19174" t="s">
        <v>53</v>
      </c>
      <c r="F19174" t="s">
        <v>35335</v>
      </c>
      <c r="G19174" t="s">
        <v>39</v>
      </c>
      <c r="H19174" t="s">
        <v>55</v>
      </c>
      <c r="I19174" t="s">
        <v>56</v>
      </c>
      <c r="J19174" t="s">
        <v>35336</v>
      </c>
      <c r="K19174">
        <v>1</v>
      </c>
      <c r="L19174" t="s">
        <v>43</v>
      </c>
      <c r="M19174" t="s">
        <v>44</v>
      </c>
      <c r="N19174" t="s">
        <v>45</v>
      </c>
      <c r="O19174" t="s">
        <v>89</v>
      </c>
      <c r="P19174" t="s">
        <v>399</v>
      </c>
      <c r="Q19174" t="s">
        <v>3684</v>
      </c>
      <c r="R19174" t="s">
        <v>3685</v>
      </c>
      <c r="S19174" t="s">
        <v>1245</v>
      </c>
      <c r="T19174" t="s">
        <v>51</v>
      </c>
    </row>
    <row r="19175" spans="1:20" x14ac:dyDescent="0.15">
      <c r="A19175">
        <v>2019</v>
      </c>
      <c r="B19175">
        <v>43677</v>
      </c>
      <c r="C19175">
        <v>43677.25</v>
      </c>
      <c r="D19175" t="s">
        <v>52</v>
      </c>
      <c r="E19175" t="s">
        <v>53</v>
      </c>
      <c r="F19175" t="s">
        <v>35337</v>
      </c>
      <c r="G19175" t="s">
        <v>39</v>
      </c>
      <c r="H19175" t="s">
        <v>40</v>
      </c>
      <c r="I19175" t="s">
        <v>124</v>
      </c>
      <c r="J19175" t="s">
        <v>35066</v>
      </c>
      <c r="K19175">
        <v>240</v>
      </c>
      <c r="L19175" t="s">
        <v>43</v>
      </c>
      <c r="M19175" t="s">
        <v>44</v>
      </c>
      <c r="N19175" t="s">
        <v>45</v>
      </c>
      <c r="O19175" t="s">
        <v>58</v>
      </c>
      <c r="P19175" t="s">
        <v>59</v>
      </c>
      <c r="Q19175" t="s">
        <v>184</v>
      </c>
      <c r="R19175" t="s">
        <v>61</v>
      </c>
      <c r="S19175" t="s">
        <v>3445</v>
      </c>
      <c r="T19175" t="s">
        <v>51</v>
      </c>
    </row>
    <row r="19176" spans="1:20" x14ac:dyDescent="0.15">
      <c r="A19176">
        <v>2019</v>
      </c>
      <c r="B19176">
        <v>43677</v>
      </c>
      <c r="C19176">
        <v>43677.25</v>
      </c>
      <c r="D19176" t="s">
        <v>169</v>
      </c>
      <c r="E19176" t="s">
        <v>122</v>
      </c>
      <c r="F19176" t="s">
        <v>35338</v>
      </c>
      <c r="G19176" t="s">
        <v>39</v>
      </c>
      <c r="H19176" t="s">
        <v>55</v>
      </c>
      <c r="I19176" t="s">
        <v>56</v>
      </c>
      <c r="J19176" t="s">
        <v>6881</v>
      </c>
      <c r="K19176"/>
      <c r="L19176" t="s">
        <v>43</v>
      </c>
      <c r="M19176" t="s">
        <v>44</v>
      </c>
      <c r="N19176" t="s">
        <v>45</v>
      </c>
      <c r="O19176" t="s">
        <v>89</v>
      </c>
      <c r="P19176" t="s">
        <v>2432</v>
      </c>
      <c r="Q19176" t="s">
        <v>2184</v>
      </c>
      <c r="R19176" t="s">
        <v>283</v>
      </c>
      <c r="S19176" t="s">
        <v>295</v>
      </c>
      <c r="T19176" t="s">
        <v>51</v>
      </c>
    </row>
    <row r="19177" spans="1:20" x14ac:dyDescent="0.15">
      <c r="A19177">
        <v>2019</v>
      </c>
      <c r="B19177">
        <v>43609.291666666701</v>
      </c>
      <c r="C19177">
        <v>43609.75</v>
      </c>
      <c r="D19177" t="s">
        <v>65</v>
      </c>
      <c r="E19177" t="s">
        <v>53</v>
      </c>
      <c r="F19177" t="s">
        <v>35339</v>
      </c>
      <c r="G19177" t="s">
        <v>39</v>
      </c>
      <c r="H19177" t="s">
        <v>55</v>
      </c>
      <c r="I19177" t="s">
        <v>56</v>
      </c>
      <c r="J19177" t="s">
        <v>2019</v>
      </c>
      <c r="K19177"/>
      <c r="L19177" t="s">
        <v>173</v>
      </c>
      <c r="M19177" t="s">
        <v>88</v>
      </c>
      <c r="N19177" t="s">
        <v>45</v>
      </c>
      <c r="O19177" t="s">
        <v>46</v>
      </c>
      <c r="P19177" t="s">
        <v>545</v>
      </c>
      <c r="Q19177" t="s">
        <v>199</v>
      </c>
      <c r="R19177" t="s">
        <v>72</v>
      </c>
      <c r="S19177" t="s">
        <v>536</v>
      </c>
      <c r="T19177" t="s">
        <v>413</v>
      </c>
    </row>
    <row r="19178" spans="1:20" x14ac:dyDescent="0.15">
      <c r="A19178">
        <v>2019</v>
      </c>
      <c r="B19178">
        <v>43610</v>
      </c>
      <c r="C19178">
        <v>43610.25</v>
      </c>
      <c r="D19178" t="s">
        <v>37</v>
      </c>
      <c r="E19178" t="s">
        <v>66</v>
      </c>
      <c r="F19178" t="s">
        <v>35340</v>
      </c>
      <c r="G19178" t="s">
        <v>39</v>
      </c>
      <c r="H19178" t="s">
        <v>55</v>
      </c>
      <c r="I19178" t="s">
        <v>56</v>
      </c>
      <c r="J19178" t="s">
        <v>35341</v>
      </c>
      <c r="K19178"/>
      <c r="L19178" t="s">
        <v>173</v>
      </c>
      <c r="M19178" t="s">
        <v>44</v>
      </c>
      <c r="N19178" t="s">
        <v>45</v>
      </c>
      <c r="O19178" t="s">
        <v>46</v>
      </c>
      <c r="P19178" t="s">
        <v>545</v>
      </c>
      <c r="Q19178" t="s">
        <v>2248</v>
      </c>
      <c r="R19178" t="s">
        <v>1194</v>
      </c>
      <c r="S19178" t="s">
        <v>536</v>
      </c>
      <c r="T19178" t="s">
        <v>51</v>
      </c>
    </row>
    <row r="19179" spans="1:20" x14ac:dyDescent="0.15">
      <c r="A19179">
        <v>2019</v>
      </c>
      <c r="B19179">
        <v>43610.083333333299</v>
      </c>
      <c r="C19179">
        <v>43610.25</v>
      </c>
      <c r="D19179" t="s">
        <v>37</v>
      </c>
      <c r="E19179" t="s">
        <v>66</v>
      </c>
      <c r="F19179" t="s">
        <v>35342</v>
      </c>
      <c r="G19179" t="s">
        <v>39</v>
      </c>
      <c r="H19179" t="s">
        <v>55</v>
      </c>
      <c r="I19179" t="s">
        <v>56</v>
      </c>
      <c r="J19179" t="s">
        <v>4945</v>
      </c>
      <c r="K19179"/>
      <c r="L19179" t="s">
        <v>43</v>
      </c>
      <c r="M19179" t="s">
        <v>44</v>
      </c>
      <c r="N19179" t="s">
        <v>45</v>
      </c>
      <c r="O19179" t="s">
        <v>46</v>
      </c>
      <c r="P19179" t="s">
        <v>545</v>
      </c>
      <c r="Q19179" t="s">
        <v>188</v>
      </c>
      <c r="R19179" t="s">
        <v>395</v>
      </c>
      <c r="S19179" t="s">
        <v>536</v>
      </c>
      <c r="T19179" t="s">
        <v>51</v>
      </c>
    </row>
    <row r="19180" spans="1:20" x14ac:dyDescent="0.15">
      <c r="A19180">
        <v>2019</v>
      </c>
      <c r="B19180">
        <v>43611.083333333299</v>
      </c>
      <c r="C19180">
        <v>43611.25</v>
      </c>
      <c r="D19180" t="s">
        <v>65</v>
      </c>
      <c r="E19180" t="s">
        <v>66</v>
      </c>
      <c r="F19180" t="s">
        <v>35343</v>
      </c>
      <c r="G19180" t="s">
        <v>39</v>
      </c>
      <c r="H19180" t="s">
        <v>55</v>
      </c>
      <c r="I19180" t="s">
        <v>56</v>
      </c>
      <c r="J19180" t="s">
        <v>35344</v>
      </c>
      <c r="K19180"/>
      <c r="L19180" t="s">
        <v>43</v>
      </c>
      <c r="M19180" t="s">
        <v>44</v>
      </c>
      <c r="N19180" t="s">
        <v>45</v>
      </c>
      <c r="O19180" t="s">
        <v>46</v>
      </c>
      <c r="P19180" t="s">
        <v>545</v>
      </c>
      <c r="Q19180" t="s">
        <v>188</v>
      </c>
      <c r="R19180" t="s">
        <v>72</v>
      </c>
      <c r="S19180" t="s">
        <v>536</v>
      </c>
      <c r="T19180" t="s">
        <v>51</v>
      </c>
    </row>
    <row r="19181" spans="1:20" x14ac:dyDescent="0.15">
      <c r="A19181">
        <v>2019</v>
      </c>
      <c r="B19181">
        <v>43677</v>
      </c>
      <c r="C19181">
        <v>43677.25</v>
      </c>
      <c r="D19181" t="s">
        <v>37</v>
      </c>
      <c r="E19181" t="s">
        <v>66</v>
      </c>
      <c r="F19181" t="s">
        <v>35345</v>
      </c>
      <c r="G19181" t="s">
        <v>39</v>
      </c>
      <c r="H19181" t="s">
        <v>40</v>
      </c>
      <c r="I19181" t="s">
        <v>41</v>
      </c>
      <c r="J19181" t="s">
        <v>35346</v>
      </c>
      <c r="K19181"/>
      <c r="L19181" t="s">
        <v>43</v>
      </c>
      <c r="M19181" t="s">
        <v>44</v>
      </c>
      <c r="N19181" t="s">
        <v>45</v>
      </c>
      <c r="O19181" t="s">
        <v>46</v>
      </c>
      <c r="P19181" t="s">
        <v>567</v>
      </c>
      <c r="Q19181" t="s">
        <v>1906</v>
      </c>
      <c r="R19181" t="s">
        <v>1143</v>
      </c>
      <c r="S19181" t="s">
        <v>546</v>
      </c>
      <c r="T19181" t="s">
        <v>51</v>
      </c>
    </row>
    <row r="19182" spans="1:20" x14ac:dyDescent="0.15">
      <c r="A19182">
        <v>2019</v>
      </c>
      <c r="B19182">
        <v>43677</v>
      </c>
      <c r="C19182">
        <v>43677.25</v>
      </c>
      <c r="D19182" t="s">
        <v>37</v>
      </c>
      <c r="E19182" t="s">
        <v>53</v>
      </c>
      <c r="F19182" t="s">
        <v>35347</v>
      </c>
      <c r="G19182" t="s">
        <v>39</v>
      </c>
      <c r="H19182" t="s">
        <v>40</v>
      </c>
      <c r="I19182" t="s">
        <v>124</v>
      </c>
      <c r="J19182" t="s">
        <v>35348</v>
      </c>
      <c r="K19182">
        <v>240</v>
      </c>
      <c r="L19182" t="s">
        <v>43</v>
      </c>
      <c r="M19182" t="s">
        <v>44</v>
      </c>
      <c r="N19182" t="s">
        <v>45</v>
      </c>
      <c r="O19182" t="s">
        <v>58</v>
      </c>
      <c r="P19182" t="s">
        <v>59</v>
      </c>
      <c r="Q19182" t="s">
        <v>184</v>
      </c>
      <c r="R19182" t="s">
        <v>501</v>
      </c>
      <c r="S19182" t="s">
        <v>62</v>
      </c>
      <c r="T19182" t="s">
        <v>51</v>
      </c>
    </row>
    <row r="19183" spans="1:20" x14ac:dyDescent="0.15">
      <c r="A19183">
        <v>2019</v>
      </c>
      <c r="B19183">
        <v>43677</v>
      </c>
      <c r="C19183">
        <v>43677.25</v>
      </c>
      <c r="D19183" t="s">
        <v>37</v>
      </c>
      <c r="E19183" t="s">
        <v>53</v>
      </c>
      <c r="F19183" t="s">
        <v>35349</v>
      </c>
      <c r="G19183" t="s">
        <v>39</v>
      </c>
      <c r="H19183" t="s">
        <v>406</v>
      </c>
      <c r="I19183" t="s">
        <v>1300</v>
      </c>
      <c r="J19183" t="s">
        <v>35350</v>
      </c>
      <c r="K19183">
        <v>240</v>
      </c>
      <c r="L19183" t="s">
        <v>43</v>
      </c>
      <c r="M19183" t="s">
        <v>44</v>
      </c>
      <c r="N19183" t="s">
        <v>45</v>
      </c>
      <c r="O19183" t="s">
        <v>58</v>
      </c>
      <c r="P19183" t="s">
        <v>59</v>
      </c>
      <c r="Q19183" t="s">
        <v>184</v>
      </c>
      <c r="R19183" t="s">
        <v>501</v>
      </c>
      <c r="S19183" t="s">
        <v>62</v>
      </c>
      <c r="T19183" t="s">
        <v>51</v>
      </c>
    </row>
    <row r="19184" spans="1:20" x14ac:dyDescent="0.15">
      <c r="A19184">
        <v>2019</v>
      </c>
      <c r="B19184">
        <v>43677</v>
      </c>
      <c r="C19184">
        <v>43677.25</v>
      </c>
      <c r="D19184" t="s">
        <v>37</v>
      </c>
      <c r="E19184" t="s">
        <v>53</v>
      </c>
      <c r="F19184" t="s">
        <v>35351</v>
      </c>
      <c r="G19184" t="s">
        <v>39</v>
      </c>
      <c r="H19184" t="s">
        <v>55</v>
      </c>
      <c r="I19184" t="s">
        <v>56</v>
      </c>
      <c r="J19184" t="s">
        <v>35352</v>
      </c>
      <c r="K19184"/>
      <c r="L19184" t="s">
        <v>173</v>
      </c>
      <c r="M19184" t="s">
        <v>44</v>
      </c>
      <c r="N19184" t="s">
        <v>45</v>
      </c>
      <c r="O19184" t="s">
        <v>46</v>
      </c>
      <c r="P19184" t="s">
        <v>47</v>
      </c>
      <c r="Q19184" t="s">
        <v>4321</v>
      </c>
      <c r="R19184" t="s">
        <v>1143</v>
      </c>
      <c r="S19184" t="s">
        <v>1153</v>
      </c>
      <c r="T19184" t="s">
        <v>51</v>
      </c>
    </row>
    <row r="19185" spans="1:20" x14ac:dyDescent="0.15">
      <c r="A19185">
        <v>2019</v>
      </c>
      <c r="B19185">
        <v>43677</v>
      </c>
      <c r="C19185">
        <v>43677.25</v>
      </c>
      <c r="D19185" t="s">
        <v>37</v>
      </c>
      <c r="E19185"/>
      <c r="F19185" t="s">
        <v>35353</v>
      </c>
      <c r="G19185" t="s">
        <v>39</v>
      </c>
      <c r="H19185" t="s">
        <v>40</v>
      </c>
      <c r="I19185" t="s">
        <v>41</v>
      </c>
      <c r="J19185" t="s">
        <v>35346</v>
      </c>
      <c r="K19185"/>
      <c r="L19185" t="s">
        <v>43</v>
      </c>
      <c r="M19185" t="s">
        <v>44</v>
      </c>
      <c r="N19185" t="s">
        <v>45</v>
      </c>
      <c r="O19185" t="s">
        <v>46</v>
      </c>
      <c r="P19185" t="s">
        <v>567</v>
      </c>
      <c r="Q19185" t="s">
        <v>1906</v>
      </c>
      <c r="R19185" t="s">
        <v>1143</v>
      </c>
      <c r="S19185" t="s">
        <v>546</v>
      </c>
      <c r="T19185" t="s">
        <v>51</v>
      </c>
    </row>
    <row r="19186" spans="1:20" x14ac:dyDescent="0.15">
      <c r="A19186">
        <v>2019</v>
      </c>
      <c r="B19186">
        <v>43677</v>
      </c>
      <c r="C19186">
        <v>43677.25</v>
      </c>
      <c r="D19186" t="s">
        <v>37</v>
      </c>
      <c r="E19186"/>
      <c r="F19186" t="s">
        <v>35354</v>
      </c>
      <c r="G19186" t="s">
        <v>39</v>
      </c>
      <c r="H19186" t="s">
        <v>40</v>
      </c>
      <c r="I19186" t="s">
        <v>41</v>
      </c>
      <c r="J19186" t="s">
        <v>35346</v>
      </c>
      <c r="K19186"/>
      <c r="L19186" t="s">
        <v>43</v>
      </c>
      <c r="M19186" t="s">
        <v>44</v>
      </c>
      <c r="N19186" t="s">
        <v>45</v>
      </c>
      <c r="O19186" t="s">
        <v>46</v>
      </c>
      <c r="P19186" t="s">
        <v>567</v>
      </c>
      <c r="Q19186" t="s">
        <v>1906</v>
      </c>
      <c r="R19186" t="s">
        <v>1143</v>
      </c>
      <c r="S19186" t="s">
        <v>546</v>
      </c>
      <c r="T19186" t="s">
        <v>51</v>
      </c>
    </row>
    <row r="19187" spans="1:20" x14ac:dyDescent="0.15">
      <c r="A19187">
        <v>2019</v>
      </c>
      <c r="B19187">
        <v>43677</v>
      </c>
      <c r="C19187">
        <v>43677.25</v>
      </c>
      <c r="D19187" t="s">
        <v>65</v>
      </c>
      <c r="E19187" t="s">
        <v>66</v>
      </c>
      <c r="F19187" t="s">
        <v>35355</v>
      </c>
      <c r="G19187" t="s">
        <v>39</v>
      </c>
      <c r="H19187" t="s">
        <v>55</v>
      </c>
      <c r="I19187" t="s">
        <v>56</v>
      </c>
      <c r="J19187" t="s">
        <v>35356</v>
      </c>
      <c r="K19187"/>
      <c r="L19187" t="s">
        <v>173</v>
      </c>
      <c r="M19187" t="s">
        <v>44</v>
      </c>
      <c r="N19187" t="s">
        <v>45</v>
      </c>
      <c r="O19187" t="s">
        <v>197</v>
      </c>
      <c r="P19187" t="s">
        <v>269</v>
      </c>
      <c r="Q19187" t="s">
        <v>375</v>
      </c>
      <c r="R19187" t="s">
        <v>72</v>
      </c>
      <c r="S19187" t="s">
        <v>799</v>
      </c>
      <c r="T19187" t="s">
        <v>51</v>
      </c>
    </row>
    <row r="19188" spans="1:20" x14ac:dyDescent="0.15">
      <c r="A19188">
        <v>2019</v>
      </c>
      <c r="B19188">
        <v>43677</v>
      </c>
      <c r="C19188">
        <v>43677.25</v>
      </c>
      <c r="D19188" t="s">
        <v>65</v>
      </c>
      <c r="E19188" t="s">
        <v>66</v>
      </c>
      <c r="F19188" t="s">
        <v>35357</v>
      </c>
      <c r="G19188" t="s">
        <v>39</v>
      </c>
      <c r="H19188" t="s">
        <v>55</v>
      </c>
      <c r="I19188" t="s">
        <v>56</v>
      </c>
      <c r="J19188" t="s">
        <v>35358</v>
      </c>
      <c r="K19188"/>
      <c r="L19188" t="s">
        <v>173</v>
      </c>
      <c r="M19188" t="s">
        <v>44</v>
      </c>
      <c r="N19188" t="s">
        <v>45</v>
      </c>
      <c r="O19188" t="s">
        <v>95</v>
      </c>
      <c r="P19188" t="s">
        <v>245</v>
      </c>
      <c r="Q19188" t="s">
        <v>294</v>
      </c>
      <c r="R19188" t="s">
        <v>200</v>
      </c>
      <c r="S19188" t="s">
        <v>177</v>
      </c>
      <c r="T19188" t="s">
        <v>51</v>
      </c>
    </row>
    <row r="19189" spans="1:20" x14ac:dyDescent="0.15">
      <c r="A19189">
        <v>2019</v>
      </c>
      <c r="B19189">
        <v>43677</v>
      </c>
      <c r="C19189">
        <v>43677.25</v>
      </c>
      <c r="D19189" t="s">
        <v>65</v>
      </c>
      <c r="E19189" t="s">
        <v>66</v>
      </c>
      <c r="F19189" t="s">
        <v>35359</v>
      </c>
      <c r="G19189" t="s">
        <v>39</v>
      </c>
      <c r="H19189" t="s">
        <v>55</v>
      </c>
      <c r="I19189" t="s">
        <v>56</v>
      </c>
      <c r="J19189" t="s">
        <v>35360</v>
      </c>
      <c r="K19189"/>
      <c r="L19189" t="s">
        <v>43</v>
      </c>
      <c r="M19189" t="s">
        <v>44</v>
      </c>
      <c r="N19189" t="s">
        <v>45</v>
      </c>
      <c r="O19189" t="s">
        <v>191</v>
      </c>
      <c r="P19189" t="s">
        <v>192</v>
      </c>
      <c r="Q19189" t="s">
        <v>1651</v>
      </c>
      <c r="R19189" t="s">
        <v>72</v>
      </c>
      <c r="S19189" t="s">
        <v>348</v>
      </c>
      <c r="T19189" t="s">
        <v>51</v>
      </c>
    </row>
    <row r="19190" spans="1:20" x14ac:dyDescent="0.15">
      <c r="A19190">
        <v>2019</v>
      </c>
      <c r="B19190">
        <v>43677</v>
      </c>
      <c r="C19190">
        <v>43677.25</v>
      </c>
      <c r="D19190" t="s">
        <v>65</v>
      </c>
      <c r="E19190" t="s">
        <v>66</v>
      </c>
      <c r="F19190" t="s">
        <v>35361</v>
      </c>
      <c r="G19190" t="s">
        <v>39</v>
      </c>
      <c r="H19190" t="s">
        <v>55</v>
      </c>
      <c r="I19190" t="s">
        <v>56</v>
      </c>
      <c r="J19190" t="s">
        <v>35362</v>
      </c>
      <c r="K19190"/>
      <c r="L19190" t="s">
        <v>173</v>
      </c>
      <c r="M19190" t="s">
        <v>44</v>
      </c>
      <c r="N19190" t="s">
        <v>45</v>
      </c>
      <c r="O19190" t="s">
        <v>135</v>
      </c>
      <c r="P19190" t="s">
        <v>567</v>
      </c>
      <c r="Q19190" t="s">
        <v>2595</v>
      </c>
      <c r="R19190" t="s">
        <v>72</v>
      </c>
      <c r="S19190" t="s">
        <v>1208</v>
      </c>
      <c r="T19190" t="s">
        <v>51</v>
      </c>
    </row>
    <row r="19191" spans="1:20" x14ac:dyDescent="0.15">
      <c r="A19191">
        <v>2019</v>
      </c>
      <c r="B19191">
        <v>43677</v>
      </c>
      <c r="C19191">
        <v>43677.25</v>
      </c>
      <c r="D19191" t="s">
        <v>65</v>
      </c>
      <c r="E19191" t="s">
        <v>66</v>
      </c>
      <c r="F19191" t="s">
        <v>35363</v>
      </c>
      <c r="G19191" t="s">
        <v>39</v>
      </c>
      <c r="H19191" t="s">
        <v>55</v>
      </c>
      <c r="I19191" t="s">
        <v>56</v>
      </c>
      <c r="J19191" t="s">
        <v>34164</v>
      </c>
      <c r="K19191"/>
      <c r="L19191" t="s">
        <v>173</v>
      </c>
      <c r="M19191" t="s">
        <v>44</v>
      </c>
      <c r="N19191" t="s">
        <v>45</v>
      </c>
      <c r="O19191" t="s">
        <v>135</v>
      </c>
      <c r="P19191" t="s">
        <v>136</v>
      </c>
      <c r="Q19191" t="s">
        <v>1756</v>
      </c>
      <c r="R19191" t="s">
        <v>72</v>
      </c>
      <c r="S19191" t="s">
        <v>22524</v>
      </c>
      <c r="T19191" t="s">
        <v>51</v>
      </c>
    </row>
    <row r="19192" spans="1:20" x14ac:dyDescent="0.15">
      <c r="A19192">
        <v>2019</v>
      </c>
      <c r="B19192">
        <v>43677</v>
      </c>
      <c r="C19192">
        <v>43677.25</v>
      </c>
      <c r="D19192" t="s">
        <v>65</v>
      </c>
      <c r="E19192" t="s">
        <v>122</v>
      </c>
      <c r="F19192" t="s">
        <v>35364</v>
      </c>
      <c r="G19192" t="s">
        <v>39</v>
      </c>
      <c r="H19192" t="s">
        <v>55</v>
      </c>
      <c r="I19192" t="s">
        <v>56</v>
      </c>
      <c r="J19192" t="s">
        <v>21870</v>
      </c>
      <c r="K19192"/>
      <c r="L19192" t="s">
        <v>43</v>
      </c>
      <c r="M19192" t="s">
        <v>44</v>
      </c>
      <c r="N19192" t="s">
        <v>45</v>
      </c>
      <c r="O19192" t="s">
        <v>236</v>
      </c>
      <c r="P19192" t="s">
        <v>750</v>
      </c>
      <c r="Q19192" t="s">
        <v>2184</v>
      </c>
      <c r="R19192" t="s">
        <v>496</v>
      </c>
      <c r="S19192" t="s">
        <v>751</v>
      </c>
      <c r="T19192" t="s">
        <v>51</v>
      </c>
    </row>
    <row r="19193" spans="1:20" x14ac:dyDescent="0.15">
      <c r="A19193">
        <v>2019</v>
      </c>
      <c r="B19193">
        <v>43677</v>
      </c>
      <c r="C19193">
        <v>43677.25</v>
      </c>
      <c r="D19193" t="s">
        <v>65</v>
      </c>
      <c r="E19193" t="s">
        <v>53</v>
      </c>
      <c r="F19193" t="s">
        <v>35365</v>
      </c>
      <c r="G19193" t="s">
        <v>39</v>
      </c>
      <c r="H19193" t="s">
        <v>55</v>
      </c>
      <c r="I19193" t="s">
        <v>56</v>
      </c>
      <c r="J19193" t="s">
        <v>35366</v>
      </c>
      <c r="K19193"/>
      <c r="L19193" t="s">
        <v>43</v>
      </c>
      <c r="M19193" t="s">
        <v>44</v>
      </c>
      <c r="N19193" t="s">
        <v>45</v>
      </c>
      <c r="O19193" t="s">
        <v>58</v>
      </c>
      <c r="P19193" t="s">
        <v>59</v>
      </c>
      <c r="Q19193" t="s">
        <v>131</v>
      </c>
      <c r="R19193" t="s">
        <v>72</v>
      </c>
      <c r="S19193" t="s">
        <v>14342</v>
      </c>
      <c r="T19193" t="s">
        <v>51</v>
      </c>
    </row>
    <row r="19194" spans="1:20" x14ac:dyDescent="0.15">
      <c r="A19194">
        <v>2019</v>
      </c>
      <c r="B19194">
        <v>43677</v>
      </c>
      <c r="C19194">
        <v>43677.25</v>
      </c>
      <c r="D19194" t="s">
        <v>65</v>
      </c>
      <c r="E19194" t="s">
        <v>53</v>
      </c>
      <c r="F19194" t="s">
        <v>35367</v>
      </c>
      <c r="G19194" t="s">
        <v>39</v>
      </c>
      <c r="H19194" t="s">
        <v>55</v>
      </c>
      <c r="I19194" t="s">
        <v>56</v>
      </c>
      <c r="J19194" t="s">
        <v>35368</v>
      </c>
      <c r="K19194"/>
      <c r="L19194" t="s">
        <v>43</v>
      </c>
      <c r="M19194" t="s">
        <v>44</v>
      </c>
      <c r="N19194" t="s">
        <v>45</v>
      </c>
      <c r="O19194" t="s">
        <v>58</v>
      </c>
      <c r="P19194" t="s">
        <v>76</v>
      </c>
      <c r="Q19194" t="s">
        <v>131</v>
      </c>
      <c r="R19194" t="s">
        <v>72</v>
      </c>
      <c r="S19194" t="s">
        <v>1405</v>
      </c>
      <c r="T19194" t="s">
        <v>51</v>
      </c>
    </row>
    <row r="19195" spans="1:20" x14ac:dyDescent="0.15">
      <c r="A19195">
        <v>2019</v>
      </c>
      <c r="B19195">
        <v>43677</v>
      </c>
      <c r="C19195">
        <v>43677.25</v>
      </c>
      <c r="D19195" t="s">
        <v>65</v>
      </c>
      <c r="E19195" t="s">
        <v>53</v>
      </c>
      <c r="F19195" t="s">
        <v>35369</v>
      </c>
      <c r="G19195" t="s">
        <v>39</v>
      </c>
      <c r="H19195" t="s">
        <v>55</v>
      </c>
      <c r="I19195" t="s">
        <v>56</v>
      </c>
      <c r="J19195" t="s">
        <v>35370</v>
      </c>
      <c r="K19195"/>
      <c r="L19195" t="s">
        <v>43</v>
      </c>
      <c r="M19195" t="s">
        <v>44</v>
      </c>
      <c r="N19195" t="s">
        <v>45</v>
      </c>
      <c r="O19195" t="s">
        <v>58</v>
      </c>
      <c r="P19195" t="s">
        <v>76</v>
      </c>
      <c r="Q19195" t="s">
        <v>131</v>
      </c>
      <c r="R19195" t="s">
        <v>72</v>
      </c>
      <c r="S19195" t="s">
        <v>62</v>
      </c>
      <c r="T19195" t="s">
        <v>51</v>
      </c>
    </row>
    <row r="19196" spans="1:20" x14ac:dyDescent="0.15">
      <c r="A19196">
        <v>2019</v>
      </c>
      <c r="B19196">
        <v>43677</v>
      </c>
      <c r="C19196">
        <v>43677.25</v>
      </c>
      <c r="D19196" t="s">
        <v>65</v>
      </c>
      <c r="E19196" t="s">
        <v>53</v>
      </c>
      <c r="F19196" t="s">
        <v>35371</v>
      </c>
      <c r="G19196" t="s">
        <v>39</v>
      </c>
      <c r="H19196" t="s">
        <v>55</v>
      </c>
      <c r="I19196" t="s">
        <v>56</v>
      </c>
      <c r="J19196" t="s">
        <v>35372</v>
      </c>
      <c r="K19196"/>
      <c r="L19196" t="s">
        <v>43</v>
      </c>
      <c r="M19196" t="s">
        <v>44</v>
      </c>
      <c r="N19196" t="s">
        <v>45</v>
      </c>
      <c r="O19196" t="s">
        <v>58</v>
      </c>
      <c r="P19196" t="s">
        <v>76</v>
      </c>
      <c r="Q19196" t="s">
        <v>131</v>
      </c>
      <c r="R19196" t="s">
        <v>72</v>
      </c>
      <c r="S19196" t="s">
        <v>62</v>
      </c>
      <c r="T19196" t="s">
        <v>51</v>
      </c>
    </row>
    <row r="19197" spans="1:20" x14ac:dyDescent="0.15">
      <c r="A19197">
        <v>2019</v>
      </c>
      <c r="B19197">
        <v>43677</v>
      </c>
      <c r="C19197">
        <v>43677.25</v>
      </c>
      <c r="D19197" t="s">
        <v>65</v>
      </c>
      <c r="E19197" t="s">
        <v>53</v>
      </c>
      <c r="F19197" t="s">
        <v>35373</v>
      </c>
      <c r="G19197" t="s">
        <v>39</v>
      </c>
      <c r="H19197" t="s">
        <v>55</v>
      </c>
      <c r="I19197" t="s">
        <v>56</v>
      </c>
      <c r="J19197" t="s">
        <v>35374</v>
      </c>
      <c r="K19197"/>
      <c r="L19197" t="s">
        <v>173</v>
      </c>
      <c r="M19197" t="s">
        <v>44</v>
      </c>
      <c r="N19197" t="s">
        <v>45</v>
      </c>
      <c r="O19197" t="s">
        <v>46</v>
      </c>
      <c r="P19197" t="s">
        <v>633</v>
      </c>
      <c r="Q19197" t="s">
        <v>1756</v>
      </c>
      <c r="R19197" t="s">
        <v>72</v>
      </c>
      <c r="S19197" t="s">
        <v>331</v>
      </c>
      <c r="T19197" t="s">
        <v>51</v>
      </c>
    </row>
    <row r="19198" spans="1:20" x14ac:dyDescent="0.15">
      <c r="A19198">
        <v>2019</v>
      </c>
      <c r="B19198">
        <v>43677</v>
      </c>
      <c r="C19198">
        <v>43677.25</v>
      </c>
      <c r="D19198" t="s">
        <v>65</v>
      </c>
      <c r="E19198" t="s">
        <v>53</v>
      </c>
      <c r="F19198" t="s">
        <v>35375</v>
      </c>
      <c r="G19198" t="s">
        <v>39</v>
      </c>
      <c r="H19198" t="s">
        <v>55</v>
      </c>
      <c r="I19198" t="s">
        <v>56</v>
      </c>
      <c r="J19198" t="s">
        <v>35376</v>
      </c>
      <c r="K19198"/>
      <c r="L19198" t="s">
        <v>43</v>
      </c>
      <c r="M19198" t="s">
        <v>44</v>
      </c>
      <c r="N19198" t="s">
        <v>45</v>
      </c>
      <c r="O19198" t="s">
        <v>46</v>
      </c>
      <c r="P19198" t="s">
        <v>1152</v>
      </c>
      <c r="Q19198" t="s">
        <v>5347</v>
      </c>
      <c r="R19198" t="s">
        <v>72</v>
      </c>
      <c r="S19198" t="s">
        <v>5348</v>
      </c>
      <c r="T19198" t="s">
        <v>51</v>
      </c>
    </row>
    <row r="19199" spans="1:20" x14ac:dyDescent="0.15">
      <c r="A19199">
        <v>2019</v>
      </c>
      <c r="B19199">
        <v>43677</v>
      </c>
      <c r="C19199">
        <v>43677.25</v>
      </c>
      <c r="D19199" t="s">
        <v>65</v>
      </c>
      <c r="E19199" t="s">
        <v>53</v>
      </c>
      <c r="F19199" t="s">
        <v>35377</v>
      </c>
      <c r="G19199" t="s">
        <v>39</v>
      </c>
      <c r="H19199" t="s">
        <v>100</v>
      </c>
      <c r="I19199" t="s">
        <v>171</v>
      </c>
      <c r="J19199" t="s">
        <v>35378</v>
      </c>
      <c r="K19199"/>
      <c r="L19199" t="s">
        <v>173</v>
      </c>
      <c r="M19199" t="s">
        <v>44</v>
      </c>
      <c r="N19199" t="s">
        <v>45</v>
      </c>
      <c r="O19199" t="s">
        <v>95</v>
      </c>
      <c r="P19199" t="s">
        <v>8526</v>
      </c>
      <c r="Q19199" t="s">
        <v>175</v>
      </c>
      <c r="R19199" t="s">
        <v>72</v>
      </c>
      <c r="S19199" t="s">
        <v>4121</v>
      </c>
      <c r="T19199" t="s">
        <v>51</v>
      </c>
    </row>
    <row r="19200" spans="1:20" x14ac:dyDescent="0.15">
      <c r="A19200">
        <v>2019</v>
      </c>
      <c r="B19200">
        <v>43677</v>
      </c>
      <c r="C19200">
        <v>43677.25</v>
      </c>
      <c r="D19200" t="s">
        <v>65</v>
      </c>
      <c r="E19200" t="s">
        <v>53</v>
      </c>
      <c r="F19200" t="s">
        <v>35379</v>
      </c>
      <c r="G19200" t="s">
        <v>39</v>
      </c>
      <c r="H19200" t="s">
        <v>116</v>
      </c>
      <c r="I19200" t="s">
        <v>117</v>
      </c>
      <c r="J19200" t="s">
        <v>35380</v>
      </c>
      <c r="K19200"/>
      <c r="L19200" t="s">
        <v>173</v>
      </c>
      <c r="M19200" t="s">
        <v>44</v>
      </c>
      <c r="N19200" t="s">
        <v>45</v>
      </c>
      <c r="O19200" t="s">
        <v>392</v>
      </c>
      <c r="P19200" t="s">
        <v>7396</v>
      </c>
      <c r="Q19200" t="s">
        <v>193</v>
      </c>
      <c r="R19200" t="s">
        <v>72</v>
      </c>
      <c r="S19200" t="s">
        <v>4667</v>
      </c>
      <c r="T19200" t="s">
        <v>51</v>
      </c>
    </row>
    <row r="19201" spans="1:20" x14ac:dyDescent="0.15">
      <c r="A19201">
        <v>2019</v>
      </c>
      <c r="B19201">
        <v>43677</v>
      </c>
      <c r="C19201">
        <v>43677.25</v>
      </c>
      <c r="D19201" t="s">
        <v>65</v>
      </c>
      <c r="E19201" t="s">
        <v>53</v>
      </c>
      <c r="F19201" t="s">
        <v>35381</v>
      </c>
      <c r="G19201" t="s">
        <v>39</v>
      </c>
      <c r="H19201" t="s">
        <v>55</v>
      </c>
      <c r="I19201" t="s">
        <v>56</v>
      </c>
      <c r="J19201" t="s">
        <v>35382</v>
      </c>
      <c r="K19201"/>
      <c r="L19201" t="s">
        <v>173</v>
      </c>
      <c r="M19201" t="s">
        <v>44</v>
      </c>
      <c r="N19201" t="s">
        <v>45</v>
      </c>
      <c r="O19201" t="s">
        <v>69</v>
      </c>
      <c r="P19201" t="s">
        <v>11285</v>
      </c>
      <c r="Q19201" t="s">
        <v>60</v>
      </c>
      <c r="R19201" t="s">
        <v>72</v>
      </c>
      <c r="S19201" t="s">
        <v>73</v>
      </c>
      <c r="T19201" t="s">
        <v>51</v>
      </c>
    </row>
    <row r="19202" spans="1:20" x14ac:dyDescent="0.15">
      <c r="A19202">
        <v>2019</v>
      </c>
      <c r="B19202">
        <v>43677</v>
      </c>
      <c r="C19202">
        <v>43677.25</v>
      </c>
      <c r="D19202" t="s">
        <v>65</v>
      </c>
      <c r="E19202" t="s">
        <v>53</v>
      </c>
      <c r="F19202" t="s">
        <v>35383</v>
      </c>
      <c r="G19202" t="s">
        <v>39</v>
      </c>
      <c r="H19202" t="s">
        <v>55</v>
      </c>
      <c r="I19202" t="s">
        <v>56</v>
      </c>
      <c r="J19202" t="s">
        <v>35384</v>
      </c>
      <c r="K19202"/>
      <c r="L19202" t="s">
        <v>43</v>
      </c>
      <c r="M19202" t="s">
        <v>44</v>
      </c>
      <c r="N19202" t="s">
        <v>45</v>
      </c>
      <c r="O19202" t="s">
        <v>197</v>
      </c>
      <c r="P19202" t="s">
        <v>269</v>
      </c>
      <c r="Q19202" t="s">
        <v>270</v>
      </c>
      <c r="R19202" t="s">
        <v>72</v>
      </c>
      <c r="S19202" t="s">
        <v>271</v>
      </c>
      <c r="T19202" t="s">
        <v>51</v>
      </c>
    </row>
    <row r="19203" spans="1:20" x14ac:dyDescent="0.15">
      <c r="A19203">
        <v>2019</v>
      </c>
      <c r="B19203">
        <v>43677</v>
      </c>
      <c r="C19203">
        <v>43677.25</v>
      </c>
      <c r="D19203" t="s">
        <v>65</v>
      </c>
      <c r="E19203" t="s">
        <v>53</v>
      </c>
      <c r="F19203" t="s">
        <v>35385</v>
      </c>
      <c r="G19203" t="s">
        <v>39</v>
      </c>
      <c r="H19203" t="s">
        <v>55</v>
      </c>
      <c r="I19203" t="s">
        <v>56</v>
      </c>
      <c r="J19203" t="s">
        <v>35386</v>
      </c>
      <c r="K19203"/>
      <c r="L19203" t="s">
        <v>173</v>
      </c>
      <c r="M19203" t="s">
        <v>44</v>
      </c>
      <c r="N19203" t="s">
        <v>45</v>
      </c>
      <c r="O19203" t="s">
        <v>385</v>
      </c>
      <c r="P19203" t="s">
        <v>386</v>
      </c>
      <c r="Q19203" t="s">
        <v>4697</v>
      </c>
      <c r="R19203" t="s">
        <v>72</v>
      </c>
      <c r="S19203" t="s">
        <v>726</v>
      </c>
      <c r="T19203" t="s">
        <v>51</v>
      </c>
    </row>
    <row r="19204" spans="1:20" x14ac:dyDescent="0.15">
      <c r="A19204">
        <v>2019</v>
      </c>
      <c r="B19204">
        <v>43677</v>
      </c>
      <c r="C19204">
        <v>43677.25</v>
      </c>
      <c r="D19204" t="s">
        <v>65</v>
      </c>
      <c r="E19204" t="s">
        <v>53</v>
      </c>
      <c r="F19204" t="s">
        <v>35387</v>
      </c>
      <c r="G19204" t="s">
        <v>39</v>
      </c>
      <c r="H19204" t="s">
        <v>55</v>
      </c>
      <c r="I19204" t="s">
        <v>56</v>
      </c>
      <c r="J19204" t="s">
        <v>35388</v>
      </c>
      <c r="K19204"/>
      <c r="L19204" t="s">
        <v>173</v>
      </c>
      <c r="M19204" t="s">
        <v>44</v>
      </c>
      <c r="N19204" t="s">
        <v>45</v>
      </c>
      <c r="O19204" t="s">
        <v>385</v>
      </c>
      <c r="P19204" t="s">
        <v>386</v>
      </c>
      <c r="Q19204" t="s">
        <v>4697</v>
      </c>
      <c r="R19204" t="s">
        <v>72</v>
      </c>
      <c r="S19204" t="s">
        <v>726</v>
      </c>
      <c r="T19204" t="s">
        <v>51</v>
      </c>
    </row>
    <row r="19205" spans="1:20" x14ac:dyDescent="0.15">
      <c r="A19205">
        <v>2019</v>
      </c>
      <c r="B19205">
        <v>43612</v>
      </c>
      <c r="C19205">
        <v>43612.25</v>
      </c>
      <c r="D19205" t="s">
        <v>37</v>
      </c>
      <c r="E19205" t="s">
        <v>66</v>
      </c>
      <c r="F19205" t="s">
        <v>35389</v>
      </c>
      <c r="G19205" t="s">
        <v>39</v>
      </c>
      <c r="H19205" t="s">
        <v>55</v>
      </c>
      <c r="I19205" t="s">
        <v>56</v>
      </c>
      <c r="J19205" t="s">
        <v>35341</v>
      </c>
      <c r="K19205"/>
      <c r="L19205" t="s">
        <v>173</v>
      </c>
      <c r="M19205" t="s">
        <v>44</v>
      </c>
      <c r="N19205" t="s">
        <v>45</v>
      </c>
      <c r="O19205" t="s">
        <v>46</v>
      </c>
      <c r="P19205" t="s">
        <v>545</v>
      </c>
      <c r="Q19205" t="s">
        <v>2248</v>
      </c>
      <c r="R19205" t="s">
        <v>1194</v>
      </c>
      <c r="S19205" t="s">
        <v>536</v>
      </c>
      <c r="T19205" t="s">
        <v>51</v>
      </c>
    </row>
    <row r="19206" spans="1:20" x14ac:dyDescent="0.15">
      <c r="A19206">
        <v>2019</v>
      </c>
      <c r="B19206">
        <v>43677</v>
      </c>
      <c r="C19206">
        <v>43677.25</v>
      </c>
      <c r="D19206" t="s">
        <v>65</v>
      </c>
      <c r="E19206" t="s">
        <v>53</v>
      </c>
      <c r="F19206" t="s">
        <v>35390</v>
      </c>
      <c r="G19206" t="s">
        <v>39</v>
      </c>
      <c r="H19206" t="s">
        <v>55</v>
      </c>
      <c r="I19206" t="s">
        <v>56</v>
      </c>
      <c r="J19206" t="s">
        <v>35391</v>
      </c>
      <c r="K19206"/>
      <c r="L19206" t="s">
        <v>43</v>
      </c>
      <c r="M19206" t="s">
        <v>44</v>
      </c>
      <c r="N19206" t="s">
        <v>45</v>
      </c>
      <c r="O19206" t="s">
        <v>236</v>
      </c>
      <c r="P19206" t="s">
        <v>237</v>
      </c>
      <c r="Q19206" t="s">
        <v>713</v>
      </c>
      <c r="R19206" t="s">
        <v>77</v>
      </c>
      <c r="S19206" t="s">
        <v>796</v>
      </c>
      <c r="T19206" t="s">
        <v>51</v>
      </c>
    </row>
    <row r="19207" spans="1:20" x14ac:dyDescent="0.15">
      <c r="A19207">
        <v>2019</v>
      </c>
      <c r="B19207">
        <v>43677</v>
      </c>
      <c r="C19207">
        <v>43677.25</v>
      </c>
      <c r="D19207" t="s">
        <v>65</v>
      </c>
      <c r="E19207" t="s">
        <v>53</v>
      </c>
      <c r="F19207" t="s">
        <v>35392</v>
      </c>
      <c r="G19207" t="s">
        <v>39</v>
      </c>
      <c r="H19207" t="s">
        <v>55</v>
      </c>
      <c r="I19207" t="s">
        <v>56</v>
      </c>
      <c r="J19207" t="s">
        <v>34827</v>
      </c>
      <c r="K19207"/>
      <c r="L19207" t="s">
        <v>43</v>
      </c>
      <c r="M19207" t="s">
        <v>44</v>
      </c>
      <c r="N19207" t="s">
        <v>45</v>
      </c>
      <c r="O19207" t="s">
        <v>58</v>
      </c>
      <c r="P19207" t="s">
        <v>59</v>
      </c>
      <c r="Q19207" t="s">
        <v>131</v>
      </c>
      <c r="R19207" t="s">
        <v>72</v>
      </c>
      <c r="S19207" t="s">
        <v>16651</v>
      </c>
      <c r="T19207" t="s">
        <v>51</v>
      </c>
    </row>
    <row r="19208" spans="1:20" x14ac:dyDescent="0.15">
      <c r="A19208">
        <v>2019</v>
      </c>
      <c r="B19208">
        <v>43677</v>
      </c>
      <c r="C19208">
        <v>43677.25</v>
      </c>
      <c r="D19208" t="s">
        <v>65</v>
      </c>
      <c r="E19208" t="s">
        <v>53</v>
      </c>
      <c r="F19208" t="s">
        <v>35393</v>
      </c>
      <c r="G19208" t="s">
        <v>39</v>
      </c>
      <c r="H19208" t="s">
        <v>55</v>
      </c>
      <c r="I19208" t="s">
        <v>56</v>
      </c>
      <c r="J19208" t="s">
        <v>35131</v>
      </c>
      <c r="K19208"/>
      <c r="L19208" t="s">
        <v>43</v>
      </c>
      <c r="M19208" t="s">
        <v>44</v>
      </c>
      <c r="N19208" t="s">
        <v>45</v>
      </c>
      <c r="O19208" t="s">
        <v>58</v>
      </c>
      <c r="P19208" t="s">
        <v>76</v>
      </c>
      <c r="Q19208" t="s">
        <v>131</v>
      </c>
      <c r="R19208" t="s">
        <v>72</v>
      </c>
      <c r="S19208" t="s">
        <v>1405</v>
      </c>
      <c r="T19208" t="s">
        <v>51</v>
      </c>
    </row>
    <row r="19209" spans="1:20" x14ac:dyDescent="0.15">
      <c r="A19209">
        <v>2019</v>
      </c>
      <c r="B19209">
        <v>43677</v>
      </c>
      <c r="C19209">
        <v>43677.25</v>
      </c>
      <c r="D19209" t="s">
        <v>65</v>
      </c>
      <c r="E19209" t="s">
        <v>53</v>
      </c>
      <c r="F19209" t="s">
        <v>35394</v>
      </c>
      <c r="G19209" t="s">
        <v>39</v>
      </c>
      <c r="H19209" t="s">
        <v>55</v>
      </c>
      <c r="I19209" t="s">
        <v>56</v>
      </c>
      <c r="J19209" t="s">
        <v>35395</v>
      </c>
      <c r="K19209"/>
      <c r="L19209" t="s">
        <v>43</v>
      </c>
      <c r="M19209" t="s">
        <v>44</v>
      </c>
      <c r="N19209" t="s">
        <v>45</v>
      </c>
      <c r="O19209" t="s">
        <v>58</v>
      </c>
      <c r="P19209" t="s">
        <v>59</v>
      </c>
      <c r="Q19209" t="s">
        <v>131</v>
      </c>
      <c r="R19209" t="s">
        <v>72</v>
      </c>
      <c r="S19209" t="s">
        <v>16651</v>
      </c>
      <c r="T19209" t="s">
        <v>51</v>
      </c>
    </row>
    <row r="19210" spans="1:20" x14ac:dyDescent="0.15">
      <c r="A19210">
        <v>2019</v>
      </c>
      <c r="B19210">
        <v>43677</v>
      </c>
      <c r="C19210">
        <v>43677.25</v>
      </c>
      <c r="D19210" t="s">
        <v>65</v>
      </c>
      <c r="E19210" t="s">
        <v>53</v>
      </c>
      <c r="F19210" t="s">
        <v>35396</v>
      </c>
      <c r="G19210" t="s">
        <v>39</v>
      </c>
      <c r="H19210" t="s">
        <v>55</v>
      </c>
      <c r="I19210" t="s">
        <v>56</v>
      </c>
      <c r="J19210" t="s">
        <v>35397</v>
      </c>
      <c r="K19210"/>
      <c r="L19210" t="s">
        <v>43</v>
      </c>
      <c r="M19210" t="s">
        <v>44</v>
      </c>
      <c r="N19210" t="s">
        <v>45</v>
      </c>
      <c r="O19210" t="s">
        <v>58</v>
      </c>
      <c r="P19210" t="s">
        <v>59</v>
      </c>
      <c r="Q19210" t="s">
        <v>131</v>
      </c>
      <c r="R19210" t="s">
        <v>72</v>
      </c>
      <c r="S19210" t="s">
        <v>16651</v>
      </c>
      <c r="T19210" t="s">
        <v>51</v>
      </c>
    </row>
    <row r="19211" spans="1:20" x14ac:dyDescent="0.15">
      <c r="A19211">
        <v>2019</v>
      </c>
      <c r="B19211">
        <v>43677</v>
      </c>
      <c r="C19211">
        <v>43677.25</v>
      </c>
      <c r="D19211" t="s">
        <v>65</v>
      </c>
      <c r="E19211" t="s">
        <v>53</v>
      </c>
      <c r="F19211" t="s">
        <v>35398</v>
      </c>
      <c r="G19211" t="s">
        <v>39</v>
      </c>
      <c r="H19211" t="s">
        <v>55</v>
      </c>
      <c r="I19211" t="s">
        <v>56</v>
      </c>
      <c r="J19211" t="s">
        <v>35399</v>
      </c>
      <c r="K19211"/>
      <c r="L19211" t="s">
        <v>43</v>
      </c>
      <c r="M19211" t="s">
        <v>44</v>
      </c>
      <c r="N19211" t="s">
        <v>45</v>
      </c>
      <c r="O19211" t="s">
        <v>162</v>
      </c>
      <c r="P19211" t="s">
        <v>47</v>
      </c>
      <c r="Q19211" t="s">
        <v>270</v>
      </c>
      <c r="R19211" t="s">
        <v>72</v>
      </c>
      <c r="S19211" t="s">
        <v>1596</v>
      </c>
      <c r="T19211" t="s">
        <v>51</v>
      </c>
    </row>
    <row r="19212" spans="1:20" x14ac:dyDescent="0.15">
      <c r="A19212">
        <v>2019</v>
      </c>
      <c r="B19212">
        <v>43677</v>
      </c>
      <c r="C19212">
        <v>43677.25</v>
      </c>
      <c r="D19212" t="s">
        <v>65</v>
      </c>
      <c r="E19212" t="s">
        <v>53</v>
      </c>
      <c r="F19212" t="s">
        <v>35400</v>
      </c>
      <c r="G19212" t="s">
        <v>39</v>
      </c>
      <c r="H19212" t="s">
        <v>55</v>
      </c>
      <c r="I19212" t="s">
        <v>56</v>
      </c>
      <c r="J19212" t="s">
        <v>35401</v>
      </c>
      <c r="K19212"/>
      <c r="L19212" t="s">
        <v>43</v>
      </c>
      <c r="M19212" t="s">
        <v>44</v>
      </c>
      <c r="N19212" t="s">
        <v>45</v>
      </c>
      <c r="O19212" t="s">
        <v>58</v>
      </c>
      <c r="P19212" t="s">
        <v>76</v>
      </c>
      <c r="Q19212" t="s">
        <v>131</v>
      </c>
      <c r="R19212" t="s">
        <v>72</v>
      </c>
      <c r="S19212" t="s">
        <v>1405</v>
      </c>
      <c r="T19212" t="s">
        <v>51</v>
      </c>
    </row>
    <row r="19213" spans="1:20" x14ac:dyDescent="0.15">
      <c r="A19213">
        <v>2019</v>
      </c>
      <c r="B19213">
        <v>43677</v>
      </c>
      <c r="C19213">
        <v>43677.25</v>
      </c>
      <c r="D19213" t="s">
        <v>65</v>
      </c>
      <c r="E19213" t="s">
        <v>53</v>
      </c>
      <c r="F19213" t="s">
        <v>35402</v>
      </c>
      <c r="G19213" t="s">
        <v>39</v>
      </c>
      <c r="H19213" t="s">
        <v>55</v>
      </c>
      <c r="I19213" t="s">
        <v>56</v>
      </c>
      <c r="J19213" t="s">
        <v>33870</v>
      </c>
      <c r="K19213"/>
      <c r="L19213" t="s">
        <v>43</v>
      </c>
      <c r="M19213" t="s">
        <v>44</v>
      </c>
      <c r="N19213" t="s">
        <v>45</v>
      </c>
      <c r="O19213" t="s">
        <v>58</v>
      </c>
      <c r="P19213" t="s">
        <v>76</v>
      </c>
      <c r="Q19213" t="s">
        <v>131</v>
      </c>
      <c r="R19213" t="s">
        <v>72</v>
      </c>
      <c r="S19213" t="s">
        <v>62</v>
      </c>
      <c r="T19213" t="s">
        <v>51</v>
      </c>
    </row>
    <row r="19214" spans="1:20" x14ac:dyDescent="0.15">
      <c r="A19214">
        <v>2019</v>
      </c>
      <c r="B19214">
        <v>43677</v>
      </c>
      <c r="C19214">
        <v>43677.25</v>
      </c>
      <c r="D19214" t="s">
        <v>65</v>
      </c>
      <c r="E19214" t="s">
        <v>53</v>
      </c>
      <c r="F19214" t="s">
        <v>35403</v>
      </c>
      <c r="G19214" t="s">
        <v>39</v>
      </c>
      <c r="H19214" t="s">
        <v>55</v>
      </c>
      <c r="I19214" t="s">
        <v>56</v>
      </c>
      <c r="J19214" t="s">
        <v>12013</v>
      </c>
      <c r="K19214"/>
      <c r="L19214" t="s">
        <v>43</v>
      </c>
      <c r="M19214" t="s">
        <v>44</v>
      </c>
      <c r="N19214" t="s">
        <v>45</v>
      </c>
      <c r="O19214" t="s">
        <v>58</v>
      </c>
      <c r="P19214" t="s">
        <v>76</v>
      </c>
      <c r="Q19214" t="s">
        <v>131</v>
      </c>
      <c r="R19214" t="s">
        <v>72</v>
      </c>
      <c r="S19214" t="s">
        <v>1405</v>
      </c>
      <c r="T19214" t="s">
        <v>51</v>
      </c>
    </row>
    <row r="19215" spans="1:20" x14ac:dyDescent="0.15">
      <c r="A19215">
        <v>2019</v>
      </c>
      <c r="B19215">
        <v>43677</v>
      </c>
      <c r="C19215">
        <v>43677.291666666701</v>
      </c>
      <c r="D19215" t="s">
        <v>169</v>
      </c>
      <c r="E19215" t="s">
        <v>122</v>
      </c>
      <c r="F19215" t="s">
        <v>35404</v>
      </c>
      <c r="G19215" t="s">
        <v>39</v>
      </c>
      <c r="H19215" t="s">
        <v>55</v>
      </c>
      <c r="I19215" t="s">
        <v>56</v>
      </c>
      <c r="J19215" t="s">
        <v>32988</v>
      </c>
      <c r="K19215">
        <v>5</v>
      </c>
      <c r="L19215" t="s">
        <v>173</v>
      </c>
      <c r="M19215" t="s">
        <v>44</v>
      </c>
      <c r="N19215" t="s">
        <v>45</v>
      </c>
      <c r="O19215" t="s">
        <v>191</v>
      </c>
      <c r="P19215" t="s">
        <v>791</v>
      </c>
      <c r="Q19215" t="s">
        <v>1014</v>
      </c>
      <c r="R19215" t="s">
        <v>289</v>
      </c>
      <c r="S19215" t="s">
        <v>353</v>
      </c>
      <c r="T19215" t="s">
        <v>51</v>
      </c>
    </row>
    <row r="19216" spans="1:20" x14ac:dyDescent="0.15">
      <c r="A19216">
        <v>2019</v>
      </c>
      <c r="B19216">
        <v>43677.000694444403</v>
      </c>
      <c r="C19216">
        <v>43677.25</v>
      </c>
      <c r="D19216" t="s">
        <v>65</v>
      </c>
      <c r="E19216" t="s">
        <v>53</v>
      </c>
      <c r="F19216" t="s">
        <v>35405</v>
      </c>
      <c r="G19216" t="s">
        <v>39</v>
      </c>
      <c r="H19216" t="s">
        <v>116</v>
      </c>
      <c r="I19216" t="s">
        <v>117</v>
      </c>
      <c r="J19216" t="s">
        <v>35406</v>
      </c>
      <c r="K19216"/>
      <c r="L19216" t="s">
        <v>173</v>
      </c>
      <c r="M19216" t="s">
        <v>44</v>
      </c>
      <c r="N19216" t="s">
        <v>45</v>
      </c>
      <c r="O19216" t="s">
        <v>111</v>
      </c>
      <c r="P19216" t="s">
        <v>112</v>
      </c>
      <c r="Q19216" t="s">
        <v>60</v>
      </c>
      <c r="R19216" t="s">
        <v>72</v>
      </c>
      <c r="S19216" t="s">
        <v>310</v>
      </c>
      <c r="T19216" t="s">
        <v>51</v>
      </c>
    </row>
    <row r="19217" spans="1:20" x14ac:dyDescent="0.15">
      <c r="A19217">
        <v>2019</v>
      </c>
      <c r="B19217">
        <v>43677.000694444403</v>
      </c>
      <c r="C19217">
        <v>43677.999305555597</v>
      </c>
      <c r="D19217" t="s">
        <v>65</v>
      </c>
      <c r="E19217" t="s">
        <v>53</v>
      </c>
      <c r="F19217" t="s">
        <v>35407</v>
      </c>
      <c r="G19217" t="s">
        <v>39</v>
      </c>
      <c r="H19217" t="s">
        <v>55</v>
      </c>
      <c r="I19217" t="s">
        <v>56</v>
      </c>
      <c r="J19217" t="s">
        <v>256</v>
      </c>
      <c r="K19217"/>
      <c r="L19217" t="s">
        <v>43</v>
      </c>
      <c r="M19217" t="s">
        <v>44</v>
      </c>
      <c r="N19217" t="s">
        <v>45</v>
      </c>
      <c r="O19217" t="s">
        <v>236</v>
      </c>
      <c r="P19217" t="s">
        <v>257</v>
      </c>
      <c r="Q19217" t="s">
        <v>617</v>
      </c>
      <c r="R19217" t="s">
        <v>72</v>
      </c>
      <c r="S19217" t="s">
        <v>201</v>
      </c>
      <c r="T19217" t="s">
        <v>51</v>
      </c>
    </row>
    <row r="19218" spans="1:20" x14ac:dyDescent="0.15">
      <c r="A19218">
        <v>2019</v>
      </c>
      <c r="B19218">
        <v>43677.020833333299</v>
      </c>
      <c r="C19218">
        <v>43677.25</v>
      </c>
      <c r="D19218" t="s">
        <v>37</v>
      </c>
      <c r="E19218" t="s">
        <v>53</v>
      </c>
      <c r="F19218" t="s">
        <v>35408</v>
      </c>
      <c r="G19218" t="s">
        <v>39</v>
      </c>
      <c r="H19218" t="s">
        <v>55</v>
      </c>
      <c r="I19218" t="s">
        <v>56</v>
      </c>
      <c r="J19218" t="s">
        <v>33400</v>
      </c>
      <c r="K19218">
        <v>1</v>
      </c>
      <c r="L19218" t="s">
        <v>43</v>
      </c>
      <c r="M19218" t="s">
        <v>44</v>
      </c>
      <c r="N19218" t="s">
        <v>45</v>
      </c>
      <c r="O19218" t="s">
        <v>89</v>
      </c>
      <c r="P19218" t="s">
        <v>399</v>
      </c>
      <c r="Q19218" t="s">
        <v>1127</v>
      </c>
      <c r="R19218" t="s">
        <v>49</v>
      </c>
      <c r="S19218" t="s">
        <v>2254</v>
      </c>
      <c r="T19218" t="s">
        <v>51</v>
      </c>
    </row>
    <row r="19219" spans="1:20" x14ac:dyDescent="0.15">
      <c r="A19219">
        <v>2019</v>
      </c>
      <c r="B19219">
        <v>43677.041666666701</v>
      </c>
      <c r="C19219">
        <v>43677.166666666701</v>
      </c>
      <c r="D19219" t="s">
        <v>65</v>
      </c>
      <c r="E19219" t="s">
        <v>53</v>
      </c>
      <c r="F19219" t="s">
        <v>35409</v>
      </c>
      <c r="G19219" t="s">
        <v>39</v>
      </c>
      <c r="H19219" t="s">
        <v>55</v>
      </c>
      <c r="I19219" t="s">
        <v>56</v>
      </c>
      <c r="J19219" t="s">
        <v>35410</v>
      </c>
      <c r="K19219"/>
      <c r="L19219" t="s">
        <v>43</v>
      </c>
      <c r="M19219" t="s">
        <v>44</v>
      </c>
      <c r="N19219" t="s">
        <v>45</v>
      </c>
      <c r="O19219" t="s">
        <v>46</v>
      </c>
      <c r="P19219" t="s">
        <v>47</v>
      </c>
      <c r="Q19219" t="s">
        <v>535</v>
      </c>
      <c r="R19219" t="s">
        <v>72</v>
      </c>
      <c r="S19219" t="s">
        <v>561</v>
      </c>
      <c r="T19219" t="s">
        <v>51</v>
      </c>
    </row>
    <row r="19220" spans="1:20" x14ac:dyDescent="0.15">
      <c r="A19220">
        <v>2019</v>
      </c>
      <c r="B19220">
        <v>43677.041666666701</v>
      </c>
      <c r="C19220">
        <v>43677.208333333299</v>
      </c>
      <c r="D19220" t="s">
        <v>65</v>
      </c>
      <c r="E19220" t="s">
        <v>53</v>
      </c>
      <c r="F19220" t="s">
        <v>35411</v>
      </c>
      <c r="G19220" t="s">
        <v>39</v>
      </c>
      <c r="H19220" t="s">
        <v>55</v>
      </c>
      <c r="I19220" t="s">
        <v>56</v>
      </c>
      <c r="J19220" t="s">
        <v>35182</v>
      </c>
      <c r="K19220"/>
      <c r="L19220" t="s">
        <v>43</v>
      </c>
      <c r="M19220" t="s">
        <v>44</v>
      </c>
      <c r="N19220" t="s">
        <v>45</v>
      </c>
      <c r="O19220" t="s">
        <v>89</v>
      </c>
      <c r="P19220" t="s">
        <v>399</v>
      </c>
      <c r="Q19220" t="s">
        <v>816</v>
      </c>
      <c r="R19220" t="s">
        <v>72</v>
      </c>
      <c r="S19220" t="s">
        <v>11399</v>
      </c>
      <c r="T19220" t="s">
        <v>51</v>
      </c>
    </row>
    <row r="19221" spans="1:20" x14ac:dyDescent="0.15">
      <c r="A19221">
        <v>2019</v>
      </c>
      <c r="B19221">
        <v>43677.041666666701</v>
      </c>
      <c r="C19221">
        <v>43677.375</v>
      </c>
      <c r="D19221" t="s">
        <v>65</v>
      </c>
      <c r="E19221" t="s">
        <v>53</v>
      </c>
      <c r="F19221" t="s">
        <v>35412</v>
      </c>
      <c r="G19221" t="s">
        <v>39</v>
      </c>
      <c r="H19221" t="s">
        <v>55</v>
      </c>
      <c r="I19221" t="s">
        <v>56</v>
      </c>
      <c r="J19221" t="s">
        <v>4942</v>
      </c>
      <c r="K19221"/>
      <c r="L19221" t="s">
        <v>43</v>
      </c>
      <c r="M19221" t="s">
        <v>44</v>
      </c>
      <c r="N19221" t="s">
        <v>45</v>
      </c>
      <c r="O19221" t="s">
        <v>89</v>
      </c>
      <c r="P19221" t="s">
        <v>399</v>
      </c>
      <c r="Q19221" t="s">
        <v>4916</v>
      </c>
      <c r="R19221" t="s">
        <v>72</v>
      </c>
      <c r="S19221" t="s">
        <v>4917</v>
      </c>
      <c r="T19221" t="s">
        <v>51</v>
      </c>
    </row>
    <row r="19222" spans="1:20" x14ac:dyDescent="0.15">
      <c r="A19222">
        <v>2019</v>
      </c>
      <c r="B19222">
        <v>43677.083333333299</v>
      </c>
      <c r="C19222">
        <v>43677.25</v>
      </c>
      <c r="D19222" t="s">
        <v>37</v>
      </c>
      <c r="E19222" t="s">
        <v>53</v>
      </c>
      <c r="F19222" t="s">
        <v>35413</v>
      </c>
      <c r="G19222" t="s">
        <v>39</v>
      </c>
      <c r="H19222" t="s">
        <v>55</v>
      </c>
      <c r="I19222" t="s">
        <v>56</v>
      </c>
      <c r="J19222" t="s">
        <v>34584</v>
      </c>
      <c r="K19222">
        <v>5</v>
      </c>
      <c r="L19222" t="s">
        <v>43</v>
      </c>
      <c r="M19222" t="s">
        <v>44</v>
      </c>
      <c r="N19222" t="s">
        <v>45</v>
      </c>
      <c r="O19222" t="s">
        <v>1288</v>
      </c>
      <c r="P19222" t="s">
        <v>1289</v>
      </c>
      <c r="Q19222" t="s">
        <v>23053</v>
      </c>
      <c r="R19222" t="s">
        <v>205</v>
      </c>
      <c r="S19222" t="s">
        <v>21350</v>
      </c>
      <c r="T19222" t="s">
        <v>51</v>
      </c>
    </row>
    <row r="19223" spans="1:20" x14ac:dyDescent="0.15">
      <c r="A19223">
        <v>2019</v>
      </c>
      <c r="B19223">
        <v>43615.083333333299</v>
      </c>
      <c r="C19223">
        <v>43615.25</v>
      </c>
      <c r="D19223" t="s">
        <v>37</v>
      </c>
      <c r="E19223" t="s">
        <v>66</v>
      </c>
      <c r="F19223" t="s">
        <v>35414</v>
      </c>
      <c r="G19223" t="s">
        <v>39</v>
      </c>
      <c r="H19223" t="s">
        <v>55</v>
      </c>
      <c r="I19223" t="s">
        <v>56</v>
      </c>
      <c r="J19223" t="s">
        <v>35415</v>
      </c>
      <c r="K19223">
        <v>15</v>
      </c>
      <c r="L19223" t="s">
        <v>43</v>
      </c>
      <c r="M19223" t="s">
        <v>44</v>
      </c>
      <c r="N19223" t="s">
        <v>45</v>
      </c>
      <c r="O19223" t="s">
        <v>46</v>
      </c>
      <c r="P19223" t="s">
        <v>545</v>
      </c>
      <c r="Q19223" t="s">
        <v>335</v>
      </c>
      <c r="R19223" t="s">
        <v>49</v>
      </c>
      <c r="S19223" t="s">
        <v>536</v>
      </c>
      <c r="T19223" t="s">
        <v>51</v>
      </c>
    </row>
    <row r="19224" spans="1:20" x14ac:dyDescent="0.15">
      <c r="A19224">
        <v>2019</v>
      </c>
      <c r="B19224">
        <v>43677.083333333299</v>
      </c>
      <c r="C19224">
        <v>43677.25</v>
      </c>
      <c r="D19224" t="s">
        <v>65</v>
      </c>
      <c r="E19224" t="s">
        <v>66</v>
      </c>
      <c r="F19224" t="s">
        <v>35416</v>
      </c>
      <c r="G19224" t="s">
        <v>39</v>
      </c>
      <c r="H19224" t="s">
        <v>55</v>
      </c>
      <c r="I19224" t="s">
        <v>56</v>
      </c>
      <c r="J19224" t="s">
        <v>35417</v>
      </c>
      <c r="K19224"/>
      <c r="L19224" t="s">
        <v>173</v>
      </c>
      <c r="M19224" t="s">
        <v>44</v>
      </c>
      <c r="N19224" t="s">
        <v>45</v>
      </c>
      <c r="O19224" t="s">
        <v>135</v>
      </c>
      <c r="P19224" t="s">
        <v>287</v>
      </c>
      <c r="Q19224" t="s">
        <v>175</v>
      </c>
      <c r="R19224" t="s">
        <v>77</v>
      </c>
      <c r="S19224" t="s">
        <v>22524</v>
      </c>
      <c r="T19224" t="s">
        <v>51</v>
      </c>
    </row>
    <row r="19225" spans="1:20" x14ac:dyDescent="0.15">
      <c r="A19225">
        <v>2019</v>
      </c>
      <c r="B19225">
        <v>43677.083333333299</v>
      </c>
      <c r="C19225">
        <v>43677.25</v>
      </c>
      <c r="D19225" t="s">
        <v>65</v>
      </c>
      <c r="E19225" t="s">
        <v>66</v>
      </c>
      <c r="F19225" t="s">
        <v>35418</v>
      </c>
      <c r="G19225" t="s">
        <v>39</v>
      </c>
      <c r="H19225" t="s">
        <v>55</v>
      </c>
      <c r="I19225" t="s">
        <v>56</v>
      </c>
      <c r="J19225" t="s">
        <v>35419</v>
      </c>
      <c r="K19225"/>
      <c r="L19225" t="s">
        <v>173</v>
      </c>
      <c r="M19225" t="s">
        <v>44</v>
      </c>
      <c r="N19225" t="s">
        <v>45</v>
      </c>
      <c r="O19225" t="s">
        <v>135</v>
      </c>
      <c r="P19225" t="s">
        <v>567</v>
      </c>
      <c r="Q19225" t="s">
        <v>60</v>
      </c>
      <c r="R19225" t="s">
        <v>72</v>
      </c>
      <c r="S19225" t="s">
        <v>3770</v>
      </c>
      <c r="T19225" t="s">
        <v>51</v>
      </c>
    </row>
    <row r="19226" spans="1:20" x14ac:dyDescent="0.15">
      <c r="A19226">
        <v>2019</v>
      </c>
      <c r="B19226">
        <v>43677.083333333299</v>
      </c>
      <c r="C19226">
        <v>43677.25</v>
      </c>
      <c r="D19226" t="s">
        <v>65</v>
      </c>
      <c r="E19226" t="s">
        <v>53</v>
      </c>
      <c r="F19226" t="s">
        <v>35420</v>
      </c>
      <c r="G19226" t="s">
        <v>39</v>
      </c>
      <c r="H19226" t="s">
        <v>55</v>
      </c>
      <c r="I19226" t="s">
        <v>56</v>
      </c>
      <c r="J19226" t="s">
        <v>35421</v>
      </c>
      <c r="K19226"/>
      <c r="L19226" t="s">
        <v>43</v>
      </c>
      <c r="M19226" t="s">
        <v>44</v>
      </c>
      <c r="N19226" t="s">
        <v>45</v>
      </c>
      <c r="O19226" t="s">
        <v>135</v>
      </c>
      <c r="P19226" t="s">
        <v>421</v>
      </c>
      <c r="Q19226" t="s">
        <v>13687</v>
      </c>
      <c r="R19226" t="s">
        <v>72</v>
      </c>
      <c r="S19226" t="s">
        <v>422</v>
      </c>
      <c r="T19226" t="s">
        <v>51</v>
      </c>
    </row>
    <row r="19227" spans="1:20" x14ac:dyDescent="0.15">
      <c r="A19227">
        <v>2019</v>
      </c>
      <c r="B19227">
        <v>43677.083333333299</v>
      </c>
      <c r="C19227">
        <v>43677.25</v>
      </c>
      <c r="D19227" t="s">
        <v>65</v>
      </c>
      <c r="E19227" t="s">
        <v>53</v>
      </c>
      <c r="F19227" t="s">
        <v>35422</v>
      </c>
      <c r="G19227" t="s">
        <v>39</v>
      </c>
      <c r="H19227" t="s">
        <v>55</v>
      </c>
      <c r="I19227" t="s">
        <v>56</v>
      </c>
      <c r="J19227" t="s">
        <v>35423</v>
      </c>
      <c r="K19227"/>
      <c r="L19227" t="s">
        <v>43</v>
      </c>
      <c r="M19227" t="s">
        <v>44</v>
      </c>
      <c r="N19227" t="s">
        <v>45</v>
      </c>
      <c r="O19227" t="s">
        <v>214</v>
      </c>
      <c r="P19227" t="s">
        <v>141</v>
      </c>
      <c r="Q19227" t="s">
        <v>215</v>
      </c>
      <c r="R19227" t="s">
        <v>72</v>
      </c>
      <c r="S19227" t="s">
        <v>216</v>
      </c>
      <c r="T19227" t="s">
        <v>51</v>
      </c>
    </row>
    <row r="19228" spans="1:20" x14ac:dyDescent="0.15">
      <c r="A19228">
        <v>2019</v>
      </c>
      <c r="B19228">
        <v>43677.083333333299</v>
      </c>
      <c r="C19228">
        <v>43677.25</v>
      </c>
      <c r="D19228" t="s">
        <v>65</v>
      </c>
      <c r="E19228" t="s">
        <v>53</v>
      </c>
      <c r="F19228" t="s">
        <v>35424</v>
      </c>
      <c r="G19228" t="s">
        <v>39</v>
      </c>
      <c r="H19228" t="s">
        <v>55</v>
      </c>
      <c r="I19228" t="s">
        <v>56</v>
      </c>
      <c r="J19228" t="s">
        <v>35425</v>
      </c>
      <c r="K19228"/>
      <c r="L19228" t="s">
        <v>43</v>
      </c>
      <c r="M19228" t="s">
        <v>44</v>
      </c>
      <c r="N19228" t="s">
        <v>45</v>
      </c>
      <c r="O19228" t="s">
        <v>135</v>
      </c>
      <c r="P19228" t="s">
        <v>452</v>
      </c>
      <c r="Q19228" t="s">
        <v>453</v>
      </c>
      <c r="R19228" t="s">
        <v>72</v>
      </c>
      <c r="S19228" t="s">
        <v>250</v>
      </c>
      <c r="T19228" t="s">
        <v>51</v>
      </c>
    </row>
    <row r="19229" spans="1:20" x14ac:dyDescent="0.15">
      <c r="A19229">
        <v>2019</v>
      </c>
      <c r="B19229">
        <v>43677.083333333299</v>
      </c>
      <c r="C19229">
        <v>43677.333333333299</v>
      </c>
      <c r="D19229" t="s">
        <v>52</v>
      </c>
      <c r="E19229" t="s">
        <v>122</v>
      </c>
      <c r="F19229" t="s">
        <v>35426</v>
      </c>
      <c r="G19229" t="s">
        <v>39</v>
      </c>
      <c r="H19229" t="s">
        <v>55</v>
      </c>
      <c r="I19229" t="s">
        <v>56</v>
      </c>
      <c r="J19229" t="s">
        <v>35427</v>
      </c>
      <c r="K19229">
        <v>5</v>
      </c>
      <c r="L19229" t="s">
        <v>173</v>
      </c>
      <c r="M19229" t="s">
        <v>44</v>
      </c>
      <c r="N19229" t="s">
        <v>45</v>
      </c>
      <c r="O19229" t="s">
        <v>111</v>
      </c>
      <c r="P19229" t="s">
        <v>112</v>
      </c>
      <c r="Q19229" t="s">
        <v>60</v>
      </c>
      <c r="R19229" t="s">
        <v>1106</v>
      </c>
      <c r="S19229" t="s">
        <v>331</v>
      </c>
      <c r="T19229" t="s">
        <v>51</v>
      </c>
    </row>
    <row r="19230" spans="1:20" x14ac:dyDescent="0.15">
      <c r="A19230">
        <v>2019</v>
      </c>
      <c r="B19230">
        <v>43677.083333333299</v>
      </c>
      <c r="C19230">
        <v>43677.333333333299</v>
      </c>
      <c r="D19230" t="s">
        <v>52</v>
      </c>
      <c r="E19230"/>
      <c r="F19230" t="s">
        <v>35428</v>
      </c>
      <c r="G19230" t="s">
        <v>39</v>
      </c>
      <c r="H19230" t="s">
        <v>40</v>
      </c>
      <c r="I19230" t="s">
        <v>41</v>
      </c>
      <c r="J19230" t="s">
        <v>35429</v>
      </c>
      <c r="K19230">
        <v>10</v>
      </c>
      <c r="L19230" t="s">
        <v>173</v>
      </c>
      <c r="M19230" t="s">
        <v>44</v>
      </c>
      <c r="N19230" t="s">
        <v>45</v>
      </c>
      <c r="O19230" t="s">
        <v>135</v>
      </c>
      <c r="P19230" t="s">
        <v>722</v>
      </c>
      <c r="Q19230" t="s">
        <v>199</v>
      </c>
      <c r="R19230" t="s">
        <v>61</v>
      </c>
      <c r="S19230" t="s">
        <v>493</v>
      </c>
      <c r="T19230" t="s">
        <v>51</v>
      </c>
    </row>
    <row r="19231" spans="1:20" x14ac:dyDescent="0.15">
      <c r="A19231">
        <v>2019</v>
      </c>
      <c r="B19231">
        <v>43677.083333333299</v>
      </c>
      <c r="C19231">
        <v>43677.333333333299</v>
      </c>
      <c r="D19231" t="s">
        <v>65</v>
      </c>
      <c r="E19231" t="s">
        <v>53</v>
      </c>
      <c r="F19231" t="s">
        <v>35430</v>
      </c>
      <c r="G19231" t="s">
        <v>39</v>
      </c>
      <c r="H19231" t="s">
        <v>55</v>
      </c>
      <c r="I19231" t="s">
        <v>56</v>
      </c>
      <c r="J19231" t="s">
        <v>35431</v>
      </c>
      <c r="K19231"/>
      <c r="L19231" t="s">
        <v>43</v>
      </c>
      <c r="M19231" t="s">
        <v>44</v>
      </c>
      <c r="N19231" t="s">
        <v>45</v>
      </c>
      <c r="O19231" t="s">
        <v>58</v>
      </c>
      <c r="P19231" t="s">
        <v>76</v>
      </c>
      <c r="Q19231" t="s">
        <v>131</v>
      </c>
      <c r="R19231" t="s">
        <v>72</v>
      </c>
      <c r="S19231" t="s">
        <v>21618</v>
      </c>
      <c r="T19231" t="s">
        <v>51</v>
      </c>
    </row>
    <row r="19232" spans="1:20" x14ac:dyDescent="0.15">
      <c r="A19232">
        <v>2019</v>
      </c>
      <c r="B19232">
        <v>43677.083333333299</v>
      </c>
      <c r="C19232">
        <v>43677.333333333299</v>
      </c>
      <c r="D19232" t="s">
        <v>65</v>
      </c>
      <c r="E19232" t="s">
        <v>53</v>
      </c>
      <c r="F19232" t="s">
        <v>35432</v>
      </c>
      <c r="G19232" t="s">
        <v>39</v>
      </c>
      <c r="H19232" t="s">
        <v>55</v>
      </c>
      <c r="I19232" t="s">
        <v>56</v>
      </c>
      <c r="J19232" t="s">
        <v>35433</v>
      </c>
      <c r="K19232"/>
      <c r="L19232" t="s">
        <v>43</v>
      </c>
      <c r="M19232" t="s">
        <v>44</v>
      </c>
      <c r="N19232" t="s">
        <v>45</v>
      </c>
      <c r="O19232" t="s">
        <v>58</v>
      </c>
      <c r="P19232" t="s">
        <v>76</v>
      </c>
      <c r="Q19232" t="s">
        <v>131</v>
      </c>
      <c r="R19232" t="s">
        <v>72</v>
      </c>
      <c r="S19232" t="s">
        <v>21618</v>
      </c>
      <c r="T19232" t="s">
        <v>51</v>
      </c>
    </row>
    <row r="19233" spans="1:20" x14ac:dyDescent="0.15">
      <c r="A19233">
        <v>2019</v>
      </c>
      <c r="B19233">
        <v>43677.083333333299</v>
      </c>
      <c r="C19233">
        <v>43677.333333333299</v>
      </c>
      <c r="D19233" t="s">
        <v>65</v>
      </c>
      <c r="E19233" t="s">
        <v>53</v>
      </c>
      <c r="F19233" t="s">
        <v>35434</v>
      </c>
      <c r="G19233" t="s">
        <v>39</v>
      </c>
      <c r="H19233" t="s">
        <v>55</v>
      </c>
      <c r="I19233" t="s">
        <v>56</v>
      </c>
      <c r="J19233" t="s">
        <v>35435</v>
      </c>
      <c r="K19233"/>
      <c r="L19233" t="s">
        <v>43</v>
      </c>
      <c r="M19233" t="s">
        <v>44</v>
      </c>
      <c r="N19233" t="s">
        <v>45</v>
      </c>
      <c r="O19233" t="s">
        <v>58</v>
      </c>
      <c r="P19233" t="s">
        <v>76</v>
      </c>
      <c r="Q19233" t="s">
        <v>131</v>
      </c>
      <c r="R19233" t="s">
        <v>72</v>
      </c>
      <c r="S19233" t="s">
        <v>21618</v>
      </c>
      <c r="T19233" t="s">
        <v>51</v>
      </c>
    </row>
    <row r="19234" spans="1:20" x14ac:dyDescent="0.15">
      <c r="A19234">
        <v>2019</v>
      </c>
      <c r="B19234">
        <v>43677.083333333299</v>
      </c>
      <c r="C19234">
        <v>43677.333333333299</v>
      </c>
      <c r="D19234" t="s">
        <v>65</v>
      </c>
      <c r="E19234" t="s">
        <v>53</v>
      </c>
      <c r="F19234" t="s">
        <v>35436</v>
      </c>
      <c r="G19234" t="s">
        <v>39</v>
      </c>
      <c r="H19234" t="s">
        <v>55</v>
      </c>
      <c r="I19234" t="s">
        <v>56</v>
      </c>
      <c r="J19234" t="s">
        <v>34881</v>
      </c>
      <c r="K19234"/>
      <c r="L19234" t="s">
        <v>43</v>
      </c>
      <c r="M19234" t="s">
        <v>44</v>
      </c>
      <c r="N19234" t="s">
        <v>45</v>
      </c>
      <c r="O19234" t="s">
        <v>58</v>
      </c>
      <c r="P19234" t="s">
        <v>76</v>
      </c>
      <c r="Q19234" t="s">
        <v>131</v>
      </c>
      <c r="R19234" t="s">
        <v>72</v>
      </c>
      <c r="S19234" t="s">
        <v>21618</v>
      </c>
      <c r="T19234" t="s">
        <v>51</v>
      </c>
    </row>
    <row r="19235" spans="1:20" x14ac:dyDescent="0.15">
      <c r="A19235">
        <v>2019</v>
      </c>
      <c r="B19235">
        <v>43677.090277777803</v>
      </c>
      <c r="C19235">
        <v>43677.208333333299</v>
      </c>
      <c r="D19235" t="s">
        <v>65</v>
      </c>
      <c r="E19235" t="s">
        <v>53</v>
      </c>
      <c r="F19235" t="s">
        <v>35437</v>
      </c>
      <c r="G19235" t="s">
        <v>39</v>
      </c>
      <c r="H19235" t="s">
        <v>55</v>
      </c>
      <c r="I19235" t="s">
        <v>56</v>
      </c>
      <c r="J19235" t="s">
        <v>35438</v>
      </c>
      <c r="K19235"/>
      <c r="L19235" t="s">
        <v>43</v>
      </c>
      <c r="M19235" t="s">
        <v>44</v>
      </c>
      <c r="N19235" t="s">
        <v>45</v>
      </c>
      <c r="O19235" t="s">
        <v>46</v>
      </c>
      <c r="P19235" t="s">
        <v>47</v>
      </c>
      <c r="Q19235" t="s">
        <v>535</v>
      </c>
      <c r="R19235" t="s">
        <v>72</v>
      </c>
      <c r="S19235" t="s">
        <v>772</v>
      </c>
      <c r="T19235" t="s">
        <v>51</v>
      </c>
    </row>
    <row r="19236" spans="1:20" x14ac:dyDescent="0.15">
      <c r="A19236">
        <v>2019</v>
      </c>
      <c r="B19236">
        <v>43677.090277777803</v>
      </c>
      <c r="C19236">
        <v>43677.208333333299</v>
      </c>
      <c r="D19236" t="s">
        <v>65</v>
      </c>
      <c r="E19236" t="s">
        <v>53</v>
      </c>
      <c r="F19236" t="s">
        <v>35439</v>
      </c>
      <c r="G19236" t="s">
        <v>39</v>
      </c>
      <c r="H19236" t="s">
        <v>55</v>
      </c>
      <c r="I19236" t="s">
        <v>56</v>
      </c>
      <c r="J19236" t="s">
        <v>35440</v>
      </c>
      <c r="K19236"/>
      <c r="L19236" t="s">
        <v>43</v>
      </c>
      <c r="M19236" t="s">
        <v>44</v>
      </c>
      <c r="N19236" t="s">
        <v>45</v>
      </c>
      <c r="O19236" t="s">
        <v>46</v>
      </c>
      <c r="P19236" t="s">
        <v>47</v>
      </c>
      <c r="Q19236" t="s">
        <v>535</v>
      </c>
      <c r="R19236" t="s">
        <v>72</v>
      </c>
      <c r="S19236" t="s">
        <v>772</v>
      </c>
      <c r="T19236" t="s">
        <v>51</v>
      </c>
    </row>
    <row r="19237" spans="1:20" x14ac:dyDescent="0.15">
      <c r="A19237">
        <v>2019</v>
      </c>
      <c r="B19237">
        <v>43677.125</v>
      </c>
      <c r="C19237">
        <v>43677.208333333299</v>
      </c>
      <c r="D19237" t="s">
        <v>65</v>
      </c>
      <c r="E19237" t="s">
        <v>53</v>
      </c>
      <c r="F19237" t="s">
        <v>35441</v>
      </c>
      <c r="G19237" t="s">
        <v>39</v>
      </c>
      <c r="H19237" t="s">
        <v>55</v>
      </c>
      <c r="I19237" t="s">
        <v>56</v>
      </c>
      <c r="J19237" t="s">
        <v>35442</v>
      </c>
      <c r="K19237"/>
      <c r="L19237" t="s">
        <v>43</v>
      </c>
      <c r="M19237" t="s">
        <v>44</v>
      </c>
      <c r="N19237" t="s">
        <v>45</v>
      </c>
      <c r="O19237" t="s">
        <v>58</v>
      </c>
      <c r="P19237" t="s">
        <v>76</v>
      </c>
      <c r="Q19237" t="s">
        <v>105</v>
      </c>
      <c r="R19237" t="s">
        <v>72</v>
      </c>
      <c r="S19237" t="s">
        <v>21618</v>
      </c>
      <c r="T19237" t="s">
        <v>51</v>
      </c>
    </row>
    <row r="19238" spans="1:20" x14ac:dyDescent="0.15">
      <c r="A19238">
        <v>2019</v>
      </c>
      <c r="B19238">
        <v>43677.125</v>
      </c>
      <c r="C19238">
        <v>43677.333333333299</v>
      </c>
      <c r="D19238" t="s">
        <v>169</v>
      </c>
      <c r="E19238" t="s">
        <v>53</v>
      </c>
      <c r="F19238" t="s">
        <v>35443</v>
      </c>
      <c r="G19238" t="s">
        <v>39</v>
      </c>
      <c r="H19238" t="s">
        <v>55</v>
      </c>
      <c r="I19238" t="s">
        <v>56</v>
      </c>
      <c r="J19238" t="s">
        <v>34601</v>
      </c>
      <c r="K19238">
        <v>1</v>
      </c>
      <c r="L19238" t="s">
        <v>43</v>
      </c>
      <c r="M19238" t="s">
        <v>44</v>
      </c>
      <c r="N19238" t="s">
        <v>45</v>
      </c>
      <c r="O19238" t="s">
        <v>89</v>
      </c>
      <c r="P19238" t="s">
        <v>399</v>
      </c>
      <c r="Q19238" t="s">
        <v>1127</v>
      </c>
      <c r="R19238" t="s">
        <v>180</v>
      </c>
      <c r="S19238" t="s">
        <v>817</v>
      </c>
      <c r="T19238" t="s">
        <v>51</v>
      </c>
    </row>
    <row r="19239" spans="1:20" x14ac:dyDescent="0.15">
      <c r="A19239">
        <v>2019</v>
      </c>
      <c r="B19239">
        <v>43677.166666666701</v>
      </c>
      <c r="C19239">
        <v>43677.25</v>
      </c>
      <c r="D19239" t="s">
        <v>65</v>
      </c>
      <c r="E19239" t="s">
        <v>53</v>
      </c>
      <c r="F19239" t="s">
        <v>35444</v>
      </c>
      <c r="G19239" t="s">
        <v>39</v>
      </c>
      <c r="H19239" t="s">
        <v>55</v>
      </c>
      <c r="I19239" t="s">
        <v>56</v>
      </c>
      <c r="J19239" t="s">
        <v>35445</v>
      </c>
      <c r="K19239"/>
      <c r="L19239" t="s">
        <v>173</v>
      </c>
      <c r="M19239" t="s">
        <v>44</v>
      </c>
      <c r="N19239" t="s">
        <v>45</v>
      </c>
      <c r="O19239" t="s">
        <v>111</v>
      </c>
      <c r="P19239" t="s">
        <v>112</v>
      </c>
      <c r="Q19239" t="s">
        <v>60</v>
      </c>
      <c r="R19239" t="s">
        <v>72</v>
      </c>
      <c r="S19239" t="s">
        <v>7377</v>
      </c>
      <c r="T19239" t="s">
        <v>51</v>
      </c>
    </row>
    <row r="19240" spans="1:20" x14ac:dyDescent="0.15">
      <c r="A19240">
        <v>2019</v>
      </c>
      <c r="B19240">
        <v>43677.25</v>
      </c>
      <c r="C19240">
        <v>43677.458333333299</v>
      </c>
      <c r="D19240" t="s">
        <v>65</v>
      </c>
      <c r="E19240" t="s">
        <v>53</v>
      </c>
      <c r="F19240" t="s">
        <v>35446</v>
      </c>
      <c r="G19240" t="s">
        <v>39</v>
      </c>
      <c r="H19240" t="s">
        <v>55</v>
      </c>
      <c r="I19240" t="s">
        <v>56</v>
      </c>
      <c r="J19240" t="s">
        <v>35447</v>
      </c>
      <c r="K19240"/>
      <c r="L19240" t="s">
        <v>43</v>
      </c>
      <c r="M19240" t="s">
        <v>88</v>
      </c>
      <c r="N19240" t="s">
        <v>45</v>
      </c>
      <c r="O19240" t="s">
        <v>214</v>
      </c>
      <c r="P19240" t="s">
        <v>141</v>
      </c>
      <c r="Q19240" t="s">
        <v>233</v>
      </c>
      <c r="R19240" t="s">
        <v>72</v>
      </c>
      <c r="S19240" t="s">
        <v>216</v>
      </c>
      <c r="T19240" t="s">
        <v>51</v>
      </c>
    </row>
    <row r="19241" spans="1:20" x14ac:dyDescent="0.15">
      <c r="A19241">
        <v>2019</v>
      </c>
      <c r="B19241">
        <v>43677.25</v>
      </c>
      <c r="C19241">
        <v>43677.75</v>
      </c>
      <c r="D19241" t="s">
        <v>65</v>
      </c>
      <c r="E19241" t="s">
        <v>122</v>
      </c>
      <c r="F19241" t="s">
        <v>35448</v>
      </c>
      <c r="G19241" t="s">
        <v>39</v>
      </c>
      <c r="H19241" t="s">
        <v>55</v>
      </c>
      <c r="I19241" t="s">
        <v>56</v>
      </c>
      <c r="J19241" t="s">
        <v>35449</v>
      </c>
      <c r="K19241"/>
      <c r="L19241" t="s">
        <v>43</v>
      </c>
      <c r="M19241" t="s">
        <v>88</v>
      </c>
      <c r="N19241" t="s">
        <v>45</v>
      </c>
      <c r="O19241" t="s">
        <v>486</v>
      </c>
      <c r="P19241" t="s">
        <v>12884</v>
      </c>
      <c r="Q19241" t="s">
        <v>2070</v>
      </c>
      <c r="R19241" t="s">
        <v>72</v>
      </c>
      <c r="S19241" t="s">
        <v>418</v>
      </c>
      <c r="T19241" t="s">
        <v>51</v>
      </c>
    </row>
    <row r="19242" spans="1:20" x14ac:dyDescent="0.15">
      <c r="A19242">
        <v>2019</v>
      </c>
      <c r="B19242">
        <v>43677.3125</v>
      </c>
      <c r="C19242">
        <v>43677.5</v>
      </c>
      <c r="D19242" t="s">
        <v>65</v>
      </c>
      <c r="E19242" t="s">
        <v>53</v>
      </c>
      <c r="F19242" t="s">
        <v>35450</v>
      </c>
      <c r="G19242" t="s">
        <v>39</v>
      </c>
      <c r="H19242" t="s">
        <v>55</v>
      </c>
      <c r="I19242" t="s">
        <v>56</v>
      </c>
      <c r="J19242" t="s">
        <v>35451</v>
      </c>
      <c r="K19242"/>
      <c r="L19242" t="s">
        <v>43</v>
      </c>
      <c r="M19242" t="s">
        <v>88</v>
      </c>
      <c r="N19242" t="s">
        <v>45</v>
      </c>
      <c r="O19242" t="s">
        <v>385</v>
      </c>
      <c r="P19242" t="s">
        <v>1827</v>
      </c>
      <c r="Q19242" t="s">
        <v>2087</v>
      </c>
      <c r="R19242" t="s">
        <v>72</v>
      </c>
      <c r="S19242" t="s">
        <v>1986</v>
      </c>
      <c r="T19242" t="s">
        <v>51</v>
      </c>
    </row>
    <row r="19243" spans="1:20" x14ac:dyDescent="0.15">
      <c r="A19243">
        <v>2019</v>
      </c>
      <c r="B19243">
        <v>43677.333333333299</v>
      </c>
      <c r="C19243">
        <v>43677.625</v>
      </c>
      <c r="D19243" t="s">
        <v>65</v>
      </c>
      <c r="E19243" t="s">
        <v>53</v>
      </c>
      <c r="F19243" t="s">
        <v>35452</v>
      </c>
      <c r="G19243" t="s">
        <v>39</v>
      </c>
      <c r="H19243" t="s">
        <v>55</v>
      </c>
      <c r="I19243" t="s">
        <v>56</v>
      </c>
      <c r="J19243" t="s">
        <v>35453</v>
      </c>
      <c r="K19243"/>
      <c r="L19243" t="s">
        <v>43</v>
      </c>
      <c r="M19243" t="s">
        <v>88</v>
      </c>
      <c r="N19243" t="s">
        <v>45</v>
      </c>
      <c r="O19243" t="s">
        <v>385</v>
      </c>
      <c r="P19243" t="s">
        <v>386</v>
      </c>
      <c r="Q19243" t="s">
        <v>882</v>
      </c>
      <c r="R19243" t="s">
        <v>77</v>
      </c>
      <c r="S19243" t="s">
        <v>883</v>
      </c>
      <c r="T19243" t="s">
        <v>51</v>
      </c>
    </row>
    <row r="19244" spans="1:20" x14ac:dyDescent="0.15">
      <c r="A19244">
        <v>2019</v>
      </c>
      <c r="B19244">
        <v>43677.333333333299</v>
      </c>
      <c r="C19244">
        <v>43677.708333333299</v>
      </c>
      <c r="D19244" t="s">
        <v>65</v>
      </c>
      <c r="E19244" t="s">
        <v>53</v>
      </c>
      <c r="F19244" t="s">
        <v>35454</v>
      </c>
      <c r="G19244" t="s">
        <v>39</v>
      </c>
      <c r="H19244" t="s">
        <v>55</v>
      </c>
      <c r="I19244" t="s">
        <v>56</v>
      </c>
      <c r="J19244" t="s">
        <v>35455</v>
      </c>
      <c r="K19244"/>
      <c r="L19244" t="s">
        <v>43</v>
      </c>
      <c r="M19244" t="s">
        <v>88</v>
      </c>
      <c r="N19244" t="s">
        <v>45</v>
      </c>
      <c r="O19244" t="s">
        <v>46</v>
      </c>
      <c r="P19244" t="s">
        <v>1046</v>
      </c>
      <c r="Q19244" t="s">
        <v>335</v>
      </c>
      <c r="R19244" t="s">
        <v>72</v>
      </c>
      <c r="S19244" t="s">
        <v>530</v>
      </c>
      <c r="T19244" t="s">
        <v>51</v>
      </c>
    </row>
    <row r="19245" spans="1:20" x14ac:dyDescent="0.15">
      <c r="A19245">
        <v>2019</v>
      </c>
      <c r="B19245">
        <v>43677.333333333299</v>
      </c>
      <c r="C19245">
        <v>43677.708333333299</v>
      </c>
      <c r="D19245" t="s">
        <v>65</v>
      </c>
      <c r="E19245" t="s">
        <v>53</v>
      </c>
      <c r="F19245" t="s">
        <v>35456</v>
      </c>
      <c r="G19245" t="s">
        <v>39</v>
      </c>
      <c r="H19245" t="s">
        <v>55</v>
      </c>
      <c r="I19245" t="s">
        <v>56</v>
      </c>
      <c r="J19245" t="s">
        <v>35457</v>
      </c>
      <c r="K19245"/>
      <c r="L19245" t="s">
        <v>43</v>
      </c>
      <c r="M19245" t="s">
        <v>88</v>
      </c>
      <c r="N19245" t="s">
        <v>45</v>
      </c>
      <c r="O19245" t="s">
        <v>135</v>
      </c>
      <c r="P19245" t="s">
        <v>567</v>
      </c>
      <c r="Q19245" t="s">
        <v>568</v>
      </c>
      <c r="R19245" t="s">
        <v>72</v>
      </c>
      <c r="S19245" t="s">
        <v>1795</v>
      </c>
      <c r="T19245" t="s">
        <v>51</v>
      </c>
    </row>
    <row r="19246" spans="1:20" x14ac:dyDescent="0.15">
      <c r="A19246">
        <v>2019</v>
      </c>
      <c r="B19246">
        <v>43616.333333333299</v>
      </c>
      <c r="C19246">
        <v>43616.75</v>
      </c>
      <c r="D19246" t="s">
        <v>65</v>
      </c>
      <c r="E19246" t="s">
        <v>66</v>
      </c>
      <c r="F19246" t="s">
        <v>35458</v>
      </c>
      <c r="G19246" t="s">
        <v>39</v>
      </c>
      <c r="H19246" t="s">
        <v>55</v>
      </c>
      <c r="I19246" t="s">
        <v>56</v>
      </c>
      <c r="J19246" t="s">
        <v>35459</v>
      </c>
      <c r="K19246"/>
      <c r="L19246" t="s">
        <v>43</v>
      </c>
      <c r="M19246" t="s">
        <v>88</v>
      </c>
      <c r="N19246" t="s">
        <v>45</v>
      </c>
      <c r="O19246" t="s">
        <v>46</v>
      </c>
      <c r="P19246" t="s">
        <v>545</v>
      </c>
      <c r="Q19246" t="s">
        <v>188</v>
      </c>
      <c r="R19246" t="s">
        <v>72</v>
      </c>
      <c r="S19246" t="s">
        <v>536</v>
      </c>
      <c r="T19246" t="s">
        <v>51</v>
      </c>
    </row>
    <row r="19247" spans="1:20" x14ac:dyDescent="0.15">
      <c r="A19247">
        <v>2019</v>
      </c>
      <c r="B19247">
        <v>43677.333333333299</v>
      </c>
      <c r="C19247">
        <v>43677.708333333299</v>
      </c>
      <c r="D19247" t="s">
        <v>65</v>
      </c>
      <c r="E19247" t="s">
        <v>53</v>
      </c>
      <c r="F19247" t="s">
        <v>35460</v>
      </c>
      <c r="G19247" t="s">
        <v>39</v>
      </c>
      <c r="H19247" t="s">
        <v>40</v>
      </c>
      <c r="I19247" t="s">
        <v>41</v>
      </c>
      <c r="J19247" t="s">
        <v>35461</v>
      </c>
      <c r="K19247"/>
      <c r="L19247" t="s">
        <v>43</v>
      </c>
      <c r="M19247" t="s">
        <v>88</v>
      </c>
      <c r="N19247" t="s">
        <v>45</v>
      </c>
      <c r="O19247" t="s">
        <v>135</v>
      </c>
      <c r="P19247" t="s">
        <v>567</v>
      </c>
      <c r="Q19247" t="s">
        <v>568</v>
      </c>
      <c r="R19247" t="s">
        <v>72</v>
      </c>
      <c r="S19247" t="s">
        <v>1795</v>
      </c>
      <c r="T19247" t="s">
        <v>51</v>
      </c>
    </row>
    <row r="19248" spans="1:20" x14ac:dyDescent="0.15">
      <c r="A19248">
        <v>2019</v>
      </c>
      <c r="B19248">
        <v>43677.333333333299</v>
      </c>
      <c r="C19248">
        <v>43677.708333333299</v>
      </c>
      <c r="D19248" t="s">
        <v>65</v>
      </c>
      <c r="E19248" t="s">
        <v>53</v>
      </c>
      <c r="F19248" t="s">
        <v>35462</v>
      </c>
      <c r="G19248" t="s">
        <v>39</v>
      </c>
      <c r="H19248" t="s">
        <v>55</v>
      </c>
      <c r="I19248" t="s">
        <v>56</v>
      </c>
      <c r="J19248" t="s">
        <v>35463</v>
      </c>
      <c r="K19248"/>
      <c r="L19248" t="s">
        <v>43</v>
      </c>
      <c r="M19248" t="s">
        <v>88</v>
      </c>
      <c r="N19248" t="s">
        <v>45</v>
      </c>
      <c r="O19248" t="s">
        <v>58</v>
      </c>
      <c r="P19248" t="s">
        <v>76</v>
      </c>
      <c r="Q19248" t="s">
        <v>105</v>
      </c>
      <c r="R19248" t="s">
        <v>72</v>
      </c>
      <c r="S19248" t="s">
        <v>21618</v>
      </c>
      <c r="T19248" t="s">
        <v>51</v>
      </c>
    </row>
    <row r="19249" spans="1:20" x14ac:dyDescent="0.15">
      <c r="A19249">
        <v>2019</v>
      </c>
      <c r="B19249">
        <v>43677.333333333299</v>
      </c>
      <c r="C19249">
        <v>43677.708333333299</v>
      </c>
      <c r="D19249" t="s">
        <v>65</v>
      </c>
      <c r="E19249" t="s">
        <v>53</v>
      </c>
      <c r="F19249" t="s">
        <v>35464</v>
      </c>
      <c r="G19249" t="s">
        <v>39</v>
      </c>
      <c r="H19249" t="s">
        <v>55</v>
      </c>
      <c r="I19249" t="s">
        <v>56</v>
      </c>
      <c r="J19249" t="s">
        <v>35465</v>
      </c>
      <c r="K19249"/>
      <c r="L19249" t="s">
        <v>43</v>
      </c>
      <c r="M19249" t="s">
        <v>88</v>
      </c>
      <c r="N19249" t="s">
        <v>45</v>
      </c>
      <c r="O19249" t="s">
        <v>58</v>
      </c>
      <c r="P19249" t="s">
        <v>76</v>
      </c>
      <c r="Q19249" t="s">
        <v>105</v>
      </c>
      <c r="R19249" t="s">
        <v>72</v>
      </c>
      <c r="S19249" t="s">
        <v>21618</v>
      </c>
      <c r="T19249" t="s">
        <v>51</v>
      </c>
    </row>
    <row r="19250" spans="1:20" x14ac:dyDescent="0.15">
      <c r="A19250">
        <v>2019</v>
      </c>
      <c r="B19250">
        <v>43677.333333333299</v>
      </c>
      <c r="C19250">
        <v>43677.708333333299</v>
      </c>
      <c r="D19250" t="s">
        <v>65</v>
      </c>
      <c r="E19250" t="s">
        <v>53</v>
      </c>
      <c r="F19250" t="s">
        <v>35466</v>
      </c>
      <c r="G19250" t="s">
        <v>39</v>
      </c>
      <c r="H19250" t="s">
        <v>55</v>
      </c>
      <c r="I19250" t="s">
        <v>56</v>
      </c>
      <c r="J19250" t="s">
        <v>33709</v>
      </c>
      <c r="K19250"/>
      <c r="L19250" t="s">
        <v>43</v>
      </c>
      <c r="M19250" t="s">
        <v>88</v>
      </c>
      <c r="N19250" t="s">
        <v>45</v>
      </c>
      <c r="O19250" t="s">
        <v>46</v>
      </c>
      <c r="P19250" t="s">
        <v>1046</v>
      </c>
      <c r="Q19250" t="s">
        <v>335</v>
      </c>
      <c r="R19250" t="s">
        <v>72</v>
      </c>
      <c r="S19250" t="s">
        <v>1795</v>
      </c>
      <c r="T19250" t="s">
        <v>51</v>
      </c>
    </row>
    <row r="19251" spans="1:20" x14ac:dyDescent="0.15">
      <c r="A19251">
        <v>2019</v>
      </c>
      <c r="B19251">
        <v>43677.333333333299</v>
      </c>
      <c r="C19251">
        <v>43677.708333333299</v>
      </c>
      <c r="D19251" t="s">
        <v>65</v>
      </c>
      <c r="E19251" t="s">
        <v>53</v>
      </c>
      <c r="F19251" t="s">
        <v>35467</v>
      </c>
      <c r="G19251" t="s">
        <v>39</v>
      </c>
      <c r="H19251" t="s">
        <v>55</v>
      </c>
      <c r="I19251" t="s">
        <v>56</v>
      </c>
      <c r="J19251" t="s">
        <v>32278</v>
      </c>
      <c r="K19251"/>
      <c r="L19251" t="s">
        <v>43</v>
      </c>
      <c r="M19251" t="s">
        <v>88</v>
      </c>
      <c r="N19251" t="s">
        <v>45</v>
      </c>
      <c r="O19251" t="s">
        <v>225</v>
      </c>
      <c r="P19251" t="s">
        <v>226</v>
      </c>
      <c r="Q19251" t="s">
        <v>3276</v>
      </c>
      <c r="R19251" t="s">
        <v>72</v>
      </c>
      <c r="S19251" t="s">
        <v>228</v>
      </c>
      <c r="T19251" t="s">
        <v>51</v>
      </c>
    </row>
    <row r="19252" spans="1:20" x14ac:dyDescent="0.15">
      <c r="A19252">
        <v>2019</v>
      </c>
      <c r="B19252">
        <v>43621.083333333299</v>
      </c>
      <c r="C19252">
        <v>43621.25</v>
      </c>
      <c r="D19252" t="s">
        <v>65</v>
      </c>
      <c r="E19252" t="s">
        <v>66</v>
      </c>
      <c r="F19252" t="s">
        <v>35468</v>
      </c>
      <c r="G19252" t="s">
        <v>39</v>
      </c>
      <c r="H19252" t="s">
        <v>55</v>
      </c>
      <c r="I19252" t="s">
        <v>56</v>
      </c>
      <c r="J19252" t="s">
        <v>35469</v>
      </c>
      <c r="K19252"/>
      <c r="L19252" t="s">
        <v>43</v>
      </c>
      <c r="M19252" t="s">
        <v>44</v>
      </c>
      <c r="N19252" t="s">
        <v>45</v>
      </c>
      <c r="O19252" t="s">
        <v>46</v>
      </c>
      <c r="P19252" t="s">
        <v>545</v>
      </c>
      <c r="Q19252" t="s">
        <v>188</v>
      </c>
      <c r="R19252" t="s">
        <v>72</v>
      </c>
      <c r="S19252" t="s">
        <v>536</v>
      </c>
      <c r="T19252" t="s">
        <v>51</v>
      </c>
    </row>
    <row r="19253" spans="1:20" x14ac:dyDescent="0.15">
      <c r="A19253">
        <v>2019</v>
      </c>
      <c r="B19253">
        <v>43621.083333333299</v>
      </c>
      <c r="C19253">
        <v>43621.25</v>
      </c>
      <c r="D19253" t="s">
        <v>65</v>
      </c>
      <c r="E19253"/>
      <c r="F19253" t="s">
        <v>35470</v>
      </c>
      <c r="G19253" t="s">
        <v>39</v>
      </c>
      <c r="H19253" t="s">
        <v>40</v>
      </c>
      <c r="I19253" t="s">
        <v>41</v>
      </c>
      <c r="J19253" t="s">
        <v>35469</v>
      </c>
      <c r="K19253"/>
      <c r="L19253" t="s">
        <v>43</v>
      </c>
      <c r="M19253" t="s">
        <v>44</v>
      </c>
      <c r="N19253" t="s">
        <v>45</v>
      </c>
      <c r="O19253" t="s">
        <v>46</v>
      </c>
      <c r="P19253" t="s">
        <v>545</v>
      </c>
      <c r="Q19253" t="s">
        <v>188</v>
      </c>
      <c r="R19253" t="s">
        <v>72</v>
      </c>
      <c r="S19253" t="s">
        <v>536</v>
      </c>
      <c r="T19253" t="s">
        <v>51</v>
      </c>
    </row>
    <row r="19254" spans="1:20" x14ac:dyDescent="0.15">
      <c r="A19254">
        <v>2019</v>
      </c>
      <c r="B19254">
        <v>43677.333333333299</v>
      </c>
      <c r="C19254">
        <v>43677.708333333299</v>
      </c>
      <c r="D19254" t="s">
        <v>65</v>
      </c>
      <c r="E19254"/>
      <c r="F19254" t="s">
        <v>35471</v>
      </c>
      <c r="G19254" t="s">
        <v>39</v>
      </c>
      <c r="H19254" t="s">
        <v>40</v>
      </c>
      <c r="I19254" t="s">
        <v>41</v>
      </c>
      <c r="J19254" t="s">
        <v>29923</v>
      </c>
      <c r="K19254"/>
      <c r="L19254" t="s">
        <v>43</v>
      </c>
      <c r="M19254" t="s">
        <v>88</v>
      </c>
      <c r="N19254" t="s">
        <v>45</v>
      </c>
      <c r="O19254" t="s">
        <v>135</v>
      </c>
      <c r="P19254" t="s">
        <v>567</v>
      </c>
      <c r="Q19254" t="s">
        <v>568</v>
      </c>
      <c r="R19254" t="s">
        <v>72</v>
      </c>
      <c r="S19254" t="s">
        <v>1795</v>
      </c>
      <c r="T19254" t="s">
        <v>51</v>
      </c>
    </row>
    <row r="19255" spans="1:20" x14ac:dyDescent="0.15">
      <c r="A19255">
        <v>2019</v>
      </c>
      <c r="B19255">
        <v>43677.333333333299</v>
      </c>
      <c r="C19255">
        <v>43677.708333333299</v>
      </c>
      <c r="D19255" t="s">
        <v>65</v>
      </c>
      <c r="E19255"/>
      <c r="F19255" t="s">
        <v>35472</v>
      </c>
      <c r="G19255" t="s">
        <v>39</v>
      </c>
      <c r="H19255" t="s">
        <v>40</v>
      </c>
      <c r="I19255" t="s">
        <v>182</v>
      </c>
      <c r="J19255" t="s">
        <v>29923</v>
      </c>
      <c r="K19255"/>
      <c r="L19255" t="s">
        <v>43</v>
      </c>
      <c r="M19255" t="s">
        <v>88</v>
      </c>
      <c r="N19255" t="s">
        <v>45</v>
      </c>
      <c r="O19255" t="s">
        <v>135</v>
      </c>
      <c r="P19255" t="s">
        <v>567</v>
      </c>
      <c r="Q19255" t="s">
        <v>568</v>
      </c>
      <c r="R19255" t="s">
        <v>72</v>
      </c>
      <c r="S19255" t="s">
        <v>1795</v>
      </c>
      <c r="T19255" t="s">
        <v>51</v>
      </c>
    </row>
    <row r="19256" spans="1:20" x14ac:dyDescent="0.15">
      <c r="A19256">
        <v>2019</v>
      </c>
      <c r="B19256">
        <v>43677.333333333299</v>
      </c>
      <c r="C19256">
        <v>43677.75</v>
      </c>
      <c r="D19256" t="s">
        <v>65</v>
      </c>
      <c r="E19256" t="s">
        <v>53</v>
      </c>
      <c r="F19256" t="s">
        <v>35473</v>
      </c>
      <c r="G19256" t="s">
        <v>39</v>
      </c>
      <c r="H19256" t="s">
        <v>55</v>
      </c>
      <c r="I19256" t="s">
        <v>56</v>
      </c>
      <c r="J19256" t="s">
        <v>35474</v>
      </c>
      <c r="K19256"/>
      <c r="L19256" t="s">
        <v>43</v>
      </c>
      <c r="M19256" t="s">
        <v>88</v>
      </c>
      <c r="N19256" t="s">
        <v>45</v>
      </c>
      <c r="O19256" t="s">
        <v>162</v>
      </c>
      <c r="P19256" t="s">
        <v>187</v>
      </c>
      <c r="Q19256" t="s">
        <v>1750</v>
      </c>
      <c r="R19256" t="s">
        <v>72</v>
      </c>
      <c r="S19256" t="s">
        <v>164</v>
      </c>
      <c r="T19256" t="s">
        <v>51</v>
      </c>
    </row>
    <row r="19257" spans="1:20" x14ac:dyDescent="0.15">
      <c r="A19257">
        <v>2019</v>
      </c>
      <c r="B19257">
        <v>43677.333333333299</v>
      </c>
      <c r="C19257">
        <v>43677.75</v>
      </c>
      <c r="D19257" t="s">
        <v>65</v>
      </c>
      <c r="E19257" t="s">
        <v>53</v>
      </c>
      <c r="F19257" t="s">
        <v>35475</v>
      </c>
      <c r="G19257" t="s">
        <v>39</v>
      </c>
      <c r="H19257" t="s">
        <v>55</v>
      </c>
      <c r="I19257" t="s">
        <v>56</v>
      </c>
      <c r="J19257" t="s">
        <v>31328</v>
      </c>
      <c r="K19257"/>
      <c r="L19257" t="s">
        <v>43</v>
      </c>
      <c r="M19257" t="s">
        <v>88</v>
      </c>
      <c r="N19257" t="s">
        <v>45</v>
      </c>
      <c r="O19257" t="s">
        <v>162</v>
      </c>
      <c r="P19257" t="s">
        <v>187</v>
      </c>
      <c r="Q19257" t="s">
        <v>1750</v>
      </c>
      <c r="R19257" t="s">
        <v>72</v>
      </c>
      <c r="S19257" t="s">
        <v>164</v>
      </c>
      <c r="T19257" t="s">
        <v>51</v>
      </c>
    </row>
    <row r="19258" spans="1:20" x14ac:dyDescent="0.15">
      <c r="A19258">
        <v>2019</v>
      </c>
      <c r="B19258">
        <v>43677.333333333299</v>
      </c>
      <c r="C19258">
        <v>43677.833333333299</v>
      </c>
      <c r="D19258" t="s">
        <v>37</v>
      </c>
      <c r="E19258" t="s">
        <v>53</v>
      </c>
      <c r="F19258" t="s">
        <v>35476</v>
      </c>
      <c r="G19258" t="s">
        <v>39</v>
      </c>
      <c r="H19258" t="s">
        <v>55</v>
      </c>
      <c r="I19258" t="s">
        <v>56</v>
      </c>
      <c r="J19258" t="s">
        <v>35477</v>
      </c>
      <c r="K19258">
        <v>240</v>
      </c>
      <c r="L19258" t="s">
        <v>43</v>
      </c>
      <c r="M19258" t="s">
        <v>88</v>
      </c>
      <c r="N19258" t="s">
        <v>45</v>
      </c>
      <c r="O19258" t="s">
        <v>58</v>
      </c>
      <c r="P19258" t="s">
        <v>59</v>
      </c>
      <c r="Q19258" t="s">
        <v>282</v>
      </c>
      <c r="R19258" t="s">
        <v>501</v>
      </c>
      <c r="S19258" t="s">
        <v>16651</v>
      </c>
      <c r="T19258" t="s">
        <v>51</v>
      </c>
    </row>
    <row r="19259" spans="1:20" x14ac:dyDescent="0.15">
      <c r="A19259">
        <v>2019</v>
      </c>
      <c r="B19259">
        <v>43677.354166666701</v>
      </c>
      <c r="C19259">
        <v>43677.708333333299</v>
      </c>
      <c r="D19259" t="s">
        <v>37</v>
      </c>
      <c r="E19259" t="s">
        <v>53</v>
      </c>
      <c r="F19259" t="s">
        <v>35478</v>
      </c>
      <c r="G19259" t="s">
        <v>39</v>
      </c>
      <c r="H19259" t="s">
        <v>55</v>
      </c>
      <c r="I19259" t="s">
        <v>56</v>
      </c>
      <c r="J19259" t="s">
        <v>35479</v>
      </c>
      <c r="K19259">
        <v>120</v>
      </c>
      <c r="L19259" t="s">
        <v>43</v>
      </c>
      <c r="M19259" t="s">
        <v>88</v>
      </c>
      <c r="N19259" t="s">
        <v>45</v>
      </c>
      <c r="O19259" t="s">
        <v>58</v>
      </c>
      <c r="P19259" t="s">
        <v>76</v>
      </c>
      <c r="Q19259" t="s">
        <v>184</v>
      </c>
      <c r="R19259" t="s">
        <v>49</v>
      </c>
      <c r="S19259" t="s">
        <v>2558</v>
      </c>
      <c r="T19259" t="s">
        <v>51</v>
      </c>
    </row>
    <row r="19260" spans="1:20" x14ac:dyDescent="0.15">
      <c r="A19260">
        <v>2019</v>
      </c>
      <c r="B19260">
        <v>43677.354166666701</v>
      </c>
      <c r="C19260">
        <v>43677.708333333299</v>
      </c>
      <c r="D19260" t="s">
        <v>65</v>
      </c>
      <c r="E19260" t="s">
        <v>53</v>
      </c>
      <c r="F19260" t="s">
        <v>35480</v>
      </c>
      <c r="G19260" t="s">
        <v>39</v>
      </c>
      <c r="H19260" t="s">
        <v>55</v>
      </c>
      <c r="I19260" t="s">
        <v>56</v>
      </c>
      <c r="J19260" t="s">
        <v>87</v>
      </c>
      <c r="K19260"/>
      <c r="L19260" t="s">
        <v>43</v>
      </c>
      <c r="M19260" t="s">
        <v>88</v>
      </c>
      <c r="N19260" t="s">
        <v>45</v>
      </c>
      <c r="O19260" t="s">
        <v>236</v>
      </c>
      <c r="P19260" t="s">
        <v>257</v>
      </c>
      <c r="Q19260" t="s">
        <v>91</v>
      </c>
      <c r="R19260" t="s">
        <v>72</v>
      </c>
      <c r="S19260" t="s">
        <v>92</v>
      </c>
      <c r="T19260" t="s">
        <v>51</v>
      </c>
    </row>
    <row r="19261" spans="1:20" x14ac:dyDescent="0.15">
      <c r="A19261">
        <v>2019</v>
      </c>
      <c r="B19261">
        <v>43677.354166666701</v>
      </c>
      <c r="C19261">
        <v>43677.75</v>
      </c>
      <c r="D19261" t="s">
        <v>37</v>
      </c>
      <c r="E19261" t="s">
        <v>53</v>
      </c>
      <c r="F19261" t="s">
        <v>35481</v>
      </c>
      <c r="G19261" t="s">
        <v>39</v>
      </c>
      <c r="H19261" t="s">
        <v>116</v>
      </c>
      <c r="I19261" t="s">
        <v>117</v>
      </c>
      <c r="J19261" t="s">
        <v>33307</v>
      </c>
      <c r="K19261">
        <v>240</v>
      </c>
      <c r="L19261" t="s">
        <v>43</v>
      </c>
      <c r="M19261" t="s">
        <v>88</v>
      </c>
      <c r="N19261" t="s">
        <v>45</v>
      </c>
      <c r="O19261" t="s">
        <v>58</v>
      </c>
      <c r="P19261" t="s">
        <v>59</v>
      </c>
      <c r="Q19261" t="s">
        <v>184</v>
      </c>
      <c r="R19261" t="s">
        <v>501</v>
      </c>
      <c r="S19261" t="s">
        <v>1405</v>
      </c>
      <c r="T19261" t="s">
        <v>51</v>
      </c>
    </row>
    <row r="19262" spans="1:20" x14ac:dyDescent="0.15">
      <c r="A19262">
        <v>2019</v>
      </c>
      <c r="B19262">
        <v>43677.354166666701</v>
      </c>
      <c r="C19262">
        <v>43677.75</v>
      </c>
      <c r="D19262" t="s">
        <v>65</v>
      </c>
      <c r="E19262" t="s">
        <v>53</v>
      </c>
      <c r="F19262" t="s">
        <v>35482</v>
      </c>
      <c r="G19262" t="s">
        <v>39</v>
      </c>
      <c r="H19262" t="s">
        <v>55</v>
      </c>
      <c r="I19262" t="s">
        <v>56</v>
      </c>
      <c r="J19262" t="s">
        <v>35483</v>
      </c>
      <c r="K19262"/>
      <c r="L19262" t="s">
        <v>43</v>
      </c>
      <c r="M19262" t="s">
        <v>88</v>
      </c>
      <c r="N19262" t="s">
        <v>45</v>
      </c>
      <c r="O19262" t="s">
        <v>58</v>
      </c>
      <c r="P19262" t="s">
        <v>76</v>
      </c>
      <c r="Q19262" t="s">
        <v>105</v>
      </c>
      <c r="R19262" t="s">
        <v>77</v>
      </c>
      <c r="S19262" t="s">
        <v>62</v>
      </c>
      <c r="T19262" t="s">
        <v>51</v>
      </c>
    </row>
    <row r="19263" spans="1:20" x14ac:dyDescent="0.15">
      <c r="A19263">
        <v>2019</v>
      </c>
      <c r="B19263">
        <v>43677.354166666701</v>
      </c>
      <c r="C19263">
        <v>43677.75</v>
      </c>
      <c r="D19263" t="s">
        <v>65</v>
      </c>
      <c r="E19263" t="s">
        <v>53</v>
      </c>
      <c r="F19263" t="s">
        <v>35484</v>
      </c>
      <c r="G19263" t="s">
        <v>39</v>
      </c>
      <c r="H19263" t="s">
        <v>55</v>
      </c>
      <c r="I19263" t="s">
        <v>56</v>
      </c>
      <c r="J19263" t="s">
        <v>35485</v>
      </c>
      <c r="K19263"/>
      <c r="L19263" t="s">
        <v>43</v>
      </c>
      <c r="M19263" t="s">
        <v>88</v>
      </c>
      <c r="N19263" t="s">
        <v>45</v>
      </c>
      <c r="O19263" t="s">
        <v>58</v>
      </c>
      <c r="P19263" t="s">
        <v>76</v>
      </c>
      <c r="Q19263" t="s">
        <v>105</v>
      </c>
      <c r="R19263" t="s">
        <v>77</v>
      </c>
      <c r="S19263" t="s">
        <v>62</v>
      </c>
      <c r="T19263" t="s">
        <v>51</v>
      </c>
    </row>
    <row r="19264" spans="1:20" x14ac:dyDescent="0.15">
      <c r="A19264">
        <v>2019</v>
      </c>
      <c r="B19264">
        <v>43677.375</v>
      </c>
      <c r="C19264">
        <v>43677.5</v>
      </c>
      <c r="D19264" t="s">
        <v>65</v>
      </c>
      <c r="E19264" t="s">
        <v>53</v>
      </c>
      <c r="F19264" t="s">
        <v>35486</v>
      </c>
      <c r="G19264" t="s">
        <v>39</v>
      </c>
      <c r="H19264" t="s">
        <v>55</v>
      </c>
      <c r="I19264" t="s">
        <v>56</v>
      </c>
      <c r="J19264" t="s">
        <v>35487</v>
      </c>
      <c r="K19264"/>
      <c r="L19264" t="s">
        <v>43</v>
      </c>
      <c r="M19264" t="s">
        <v>88</v>
      </c>
      <c r="N19264" t="s">
        <v>45</v>
      </c>
      <c r="O19264" t="s">
        <v>225</v>
      </c>
      <c r="P19264" t="s">
        <v>9954</v>
      </c>
      <c r="Q19264" t="s">
        <v>12990</v>
      </c>
      <c r="R19264" t="s">
        <v>72</v>
      </c>
      <c r="S19264" t="s">
        <v>228</v>
      </c>
      <c r="T19264" t="s">
        <v>51</v>
      </c>
    </row>
    <row r="19265" spans="1:20" x14ac:dyDescent="0.15">
      <c r="A19265">
        <v>2019</v>
      </c>
      <c r="B19265">
        <v>43677.375</v>
      </c>
      <c r="C19265">
        <v>43677.666666666701</v>
      </c>
      <c r="D19265" t="s">
        <v>65</v>
      </c>
      <c r="E19265" t="s">
        <v>53</v>
      </c>
      <c r="F19265" t="s">
        <v>35488</v>
      </c>
      <c r="G19265" t="s">
        <v>39</v>
      </c>
      <c r="H19265" t="s">
        <v>55</v>
      </c>
      <c r="I19265" t="s">
        <v>56</v>
      </c>
      <c r="J19265" t="s">
        <v>632</v>
      </c>
      <c r="K19265"/>
      <c r="L19265" t="s">
        <v>43</v>
      </c>
      <c r="M19265" t="s">
        <v>88</v>
      </c>
      <c r="N19265" t="s">
        <v>45</v>
      </c>
      <c r="O19265" t="s">
        <v>46</v>
      </c>
      <c r="P19265" t="s">
        <v>633</v>
      </c>
      <c r="Q19265" t="s">
        <v>634</v>
      </c>
      <c r="R19265" t="s">
        <v>72</v>
      </c>
      <c r="S19265" t="s">
        <v>1913</v>
      </c>
      <c r="T19265" t="s">
        <v>51</v>
      </c>
    </row>
    <row r="19266" spans="1:20" x14ac:dyDescent="0.15">
      <c r="A19266">
        <v>2019</v>
      </c>
      <c r="B19266">
        <v>43677.375</v>
      </c>
      <c r="C19266">
        <v>43677.708333333299</v>
      </c>
      <c r="D19266" t="s">
        <v>65</v>
      </c>
      <c r="E19266" t="s">
        <v>122</v>
      </c>
      <c r="F19266" t="s">
        <v>35489</v>
      </c>
      <c r="G19266" t="s">
        <v>1674</v>
      </c>
      <c r="H19266"/>
      <c r="I19266"/>
      <c r="J19266" t="s">
        <v>35490</v>
      </c>
      <c r="K19266"/>
      <c r="L19266" t="s">
        <v>43</v>
      </c>
      <c r="M19266" t="s">
        <v>88</v>
      </c>
      <c r="N19266" t="s">
        <v>45</v>
      </c>
      <c r="O19266" t="s">
        <v>197</v>
      </c>
      <c r="P19266" t="s">
        <v>3945</v>
      </c>
      <c r="Q19266" t="s">
        <v>578</v>
      </c>
      <c r="R19266" t="s">
        <v>72</v>
      </c>
      <c r="S19266" t="s">
        <v>201</v>
      </c>
      <c r="T19266" t="s">
        <v>51</v>
      </c>
    </row>
    <row r="19267" spans="1:20" x14ac:dyDescent="0.15">
      <c r="A19267">
        <v>2019</v>
      </c>
      <c r="B19267">
        <v>43677.375</v>
      </c>
      <c r="C19267">
        <v>43677.708333333299</v>
      </c>
      <c r="D19267" t="s">
        <v>65</v>
      </c>
      <c r="E19267" t="s">
        <v>53</v>
      </c>
      <c r="F19267" t="s">
        <v>35491</v>
      </c>
      <c r="G19267" t="s">
        <v>39</v>
      </c>
      <c r="H19267" t="s">
        <v>55</v>
      </c>
      <c r="I19267" t="s">
        <v>56</v>
      </c>
      <c r="J19267" t="s">
        <v>13994</v>
      </c>
      <c r="K19267"/>
      <c r="L19267" t="s">
        <v>43</v>
      </c>
      <c r="M19267" t="s">
        <v>88</v>
      </c>
      <c r="N19267" t="s">
        <v>45</v>
      </c>
      <c r="O19267" t="s">
        <v>214</v>
      </c>
      <c r="P19267" t="s">
        <v>141</v>
      </c>
      <c r="Q19267" t="s">
        <v>13995</v>
      </c>
      <c r="R19267" t="s">
        <v>72</v>
      </c>
      <c r="S19267" t="s">
        <v>626</v>
      </c>
      <c r="T19267" t="s">
        <v>51</v>
      </c>
    </row>
    <row r="19268" spans="1:20" x14ac:dyDescent="0.15">
      <c r="A19268">
        <v>2019</v>
      </c>
      <c r="B19268">
        <v>43677.375</v>
      </c>
      <c r="C19268">
        <v>43677.708333333299</v>
      </c>
      <c r="D19268" t="s">
        <v>65</v>
      </c>
      <c r="E19268" t="s">
        <v>53</v>
      </c>
      <c r="F19268" t="s">
        <v>35492</v>
      </c>
      <c r="G19268" t="s">
        <v>39</v>
      </c>
      <c r="H19268" t="s">
        <v>55</v>
      </c>
      <c r="I19268" t="s">
        <v>56</v>
      </c>
      <c r="J19268" t="s">
        <v>13994</v>
      </c>
      <c r="K19268"/>
      <c r="L19268" t="s">
        <v>43</v>
      </c>
      <c r="M19268" t="s">
        <v>88</v>
      </c>
      <c r="N19268" t="s">
        <v>45</v>
      </c>
      <c r="O19268" t="s">
        <v>214</v>
      </c>
      <c r="P19268" t="s">
        <v>141</v>
      </c>
      <c r="Q19268" t="s">
        <v>13995</v>
      </c>
      <c r="R19268" t="s">
        <v>72</v>
      </c>
      <c r="S19268" t="s">
        <v>449</v>
      </c>
      <c r="T19268" t="s">
        <v>51</v>
      </c>
    </row>
    <row r="19269" spans="1:20" x14ac:dyDescent="0.15">
      <c r="A19269">
        <v>2019</v>
      </c>
      <c r="B19269">
        <v>43677.375</v>
      </c>
      <c r="C19269">
        <v>43677.708333333299</v>
      </c>
      <c r="D19269" t="s">
        <v>65</v>
      </c>
      <c r="E19269" t="s">
        <v>53</v>
      </c>
      <c r="F19269" t="s">
        <v>35493</v>
      </c>
      <c r="G19269" t="s">
        <v>39</v>
      </c>
      <c r="H19269" t="s">
        <v>55</v>
      </c>
      <c r="I19269" t="s">
        <v>56</v>
      </c>
      <c r="J19269" t="s">
        <v>33450</v>
      </c>
      <c r="K19269"/>
      <c r="L19269" t="s">
        <v>43</v>
      </c>
      <c r="M19269" t="s">
        <v>88</v>
      </c>
      <c r="N19269" t="s">
        <v>45</v>
      </c>
      <c r="O19269" t="s">
        <v>214</v>
      </c>
      <c r="P19269" t="s">
        <v>32501</v>
      </c>
      <c r="Q19269" t="s">
        <v>14599</v>
      </c>
      <c r="R19269" t="s">
        <v>72</v>
      </c>
      <c r="S19269" t="s">
        <v>769</v>
      </c>
      <c r="T19269" t="s">
        <v>51</v>
      </c>
    </row>
    <row r="19270" spans="1:20" x14ac:dyDescent="0.15">
      <c r="A19270">
        <v>2019</v>
      </c>
      <c r="B19270">
        <v>43677.375</v>
      </c>
      <c r="C19270">
        <v>43677.708333333299</v>
      </c>
      <c r="D19270" t="s">
        <v>65</v>
      </c>
      <c r="E19270" t="s">
        <v>53</v>
      </c>
      <c r="F19270" t="s">
        <v>35494</v>
      </c>
      <c r="G19270" t="s">
        <v>39</v>
      </c>
      <c r="H19270" t="s">
        <v>55</v>
      </c>
      <c r="I19270" t="s">
        <v>56</v>
      </c>
      <c r="J19270" t="s">
        <v>34986</v>
      </c>
      <c r="K19270"/>
      <c r="L19270" t="s">
        <v>43</v>
      </c>
      <c r="M19270" t="s">
        <v>88</v>
      </c>
      <c r="N19270" t="s">
        <v>45</v>
      </c>
      <c r="O19270" t="s">
        <v>385</v>
      </c>
      <c r="P19270" t="s">
        <v>386</v>
      </c>
      <c r="Q19270" t="s">
        <v>2087</v>
      </c>
      <c r="R19270" t="s">
        <v>72</v>
      </c>
      <c r="S19270" t="s">
        <v>2261</v>
      </c>
      <c r="T19270" t="s">
        <v>51</v>
      </c>
    </row>
    <row r="19271" spans="1:20" x14ac:dyDescent="0.15">
      <c r="A19271">
        <v>2019</v>
      </c>
      <c r="B19271">
        <v>43677.375</v>
      </c>
      <c r="C19271">
        <v>43677.75</v>
      </c>
      <c r="D19271" t="s">
        <v>65</v>
      </c>
      <c r="E19271" t="s">
        <v>53</v>
      </c>
      <c r="F19271" t="s">
        <v>35495</v>
      </c>
      <c r="G19271" t="s">
        <v>39</v>
      </c>
      <c r="H19271" t="s">
        <v>55</v>
      </c>
      <c r="I19271" t="s">
        <v>56</v>
      </c>
      <c r="J19271" t="s">
        <v>35496</v>
      </c>
      <c r="K19271"/>
      <c r="L19271" t="s">
        <v>43</v>
      </c>
      <c r="M19271" t="s">
        <v>88</v>
      </c>
      <c r="N19271" t="s">
        <v>45</v>
      </c>
      <c r="O19271" t="s">
        <v>162</v>
      </c>
      <c r="P19271" t="s">
        <v>187</v>
      </c>
      <c r="Q19271" t="s">
        <v>1750</v>
      </c>
      <c r="R19271" t="s">
        <v>72</v>
      </c>
      <c r="S19271" t="s">
        <v>164</v>
      </c>
      <c r="T19271" t="s">
        <v>51</v>
      </c>
    </row>
    <row r="19272" spans="1:20" x14ac:dyDescent="0.15">
      <c r="A19272">
        <v>2019</v>
      </c>
      <c r="B19272">
        <v>43677.375</v>
      </c>
      <c r="C19272">
        <v>43677.75</v>
      </c>
      <c r="D19272" t="s">
        <v>65</v>
      </c>
      <c r="E19272" t="s">
        <v>53</v>
      </c>
      <c r="F19272" t="s">
        <v>35497</v>
      </c>
      <c r="G19272" t="s">
        <v>39</v>
      </c>
      <c r="H19272" t="s">
        <v>55</v>
      </c>
      <c r="I19272" t="s">
        <v>56</v>
      </c>
      <c r="J19272" t="s">
        <v>35498</v>
      </c>
      <c r="K19272"/>
      <c r="L19272" t="s">
        <v>43</v>
      </c>
      <c r="M19272" t="s">
        <v>88</v>
      </c>
      <c r="N19272" t="s">
        <v>81</v>
      </c>
      <c r="O19272" t="s">
        <v>417</v>
      </c>
      <c r="P19272" t="s">
        <v>24480</v>
      </c>
      <c r="Q19272" t="s">
        <v>578</v>
      </c>
      <c r="R19272" t="s">
        <v>72</v>
      </c>
      <c r="S19272" t="s">
        <v>757</v>
      </c>
      <c r="T19272" t="s">
        <v>51</v>
      </c>
    </row>
    <row r="19273" spans="1:20" x14ac:dyDescent="0.15">
      <c r="A19273">
        <v>2019</v>
      </c>
      <c r="B19273">
        <v>43677.375</v>
      </c>
      <c r="C19273">
        <v>43677.75</v>
      </c>
      <c r="D19273" t="s">
        <v>65</v>
      </c>
      <c r="E19273" t="s">
        <v>53</v>
      </c>
      <c r="F19273" t="s">
        <v>35499</v>
      </c>
      <c r="G19273" t="s">
        <v>39</v>
      </c>
      <c r="H19273" t="s">
        <v>55</v>
      </c>
      <c r="I19273" t="s">
        <v>56</v>
      </c>
      <c r="J19273" t="s">
        <v>35240</v>
      </c>
      <c r="K19273"/>
      <c r="L19273" t="s">
        <v>43</v>
      </c>
      <c r="M19273" t="s">
        <v>88</v>
      </c>
      <c r="N19273" t="s">
        <v>45</v>
      </c>
      <c r="O19273" t="s">
        <v>111</v>
      </c>
      <c r="P19273" t="s">
        <v>1082</v>
      </c>
      <c r="Q19273" t="s">
        <v>2344</v>
      </c>
      <c r="R19273" t="s">
        <v>72</v>
      </c>
      <c r="S19273" t="s">
        <v>353</v>
      </c>
      <c r="T19273" t="s">
        <v>51</v>
      </c>
    </row>
    <row r="19274" spans="1:20" x14ac:dyDescent="0.15">
      <c r="A19274">
        <v>2019</v>
      </c>
      <c r="B19274">
        <v>43677.375</v>
      </c>
      <c r="C19274">
        <v>43677.75</v>
      </c>
      <c r="D19274" t="s">
        <v>65</v>
      </c>
      <c r="E19274" t="s">
        <v>53</v>
      </c>
      <c r="F19274" t="s">
        <v>35500</v>
      </c>
      <c r="G19274" t="s">
        <v>39</v>
      </c>
      <c r="H19274" t="s">
        <v>55</v>
      </c>
      <c r="I19274" t="s">
        <v>56</v>
      </c>
      <c r="J19274" t="s">
        <v>34962</v>
      </c>
      <c r="K19274"/>
      <c r="L19274" t="s">
        <v>43</v>
      </c>
      <c r="M19274" t="s">
        <v>88</v>
      </c>
      <c r="N19274" t="s">
        <v>45</v>
      </c>
      <c r="O19274" t="s">
        <v>111</v>
      </c>
      <c r="P19274" t="s">
        <v>1082</v>
      </c>
      <c r="Q19274" t="s">
        <v>2344</v>
      </c>
      <c r="R19274" t="s">
        <v>72</v>
      </c>
      <c r="S19274" t="s">
        <v>353</v>
      </c>
      <c r="T19274" t="s">
        <v>51</v>
      </c>
    </row>
    <row r="19275" spans="1:20" x14ac:dyDescent="0.15">
      <c r="A19275">
        <v>2019</v>
      </c>
      <c r="B19275">
        <v>43677.375</v>
      </c>
      <c r="C19275">
        <v>43677.75</v>
      </c>
      <c r="D19275" t="s">
        <v>65</v>
      </c>
      <c r="E19275" t="s">
        <v>53</v>
      </c>
      <c r="F19275" t="s">
        <v>35501</v>
      </c>
      <c r="G19275" t="s">
        <v>39</v>
      </c>
      <c r="H19275" t="s">
        <v>55</v>
      </c>
      <c r="I19275" t="s">
        <v>56</v>
      </c>
      <c r="J19275" t="s">
        <v>35502</v>
      </c>
      <c r="K19275"/>
      <c r="L19275" t="s">
        <v>43</v>
      </c>
      <c r="M19275" t="s">
        <v>88</v>
      </c>
      <c r="N19275" t="s">
        <v>45</v>
      </c>
      <c r="O19275" t="s">
        <v>486</v>
      </c>
      <c r="P19275" t="s">
        <v>586</v>
      </c>
      <c r="Q19275" t="s">
        <v>587</v>
      </c>
      <c r="R19275" t="s">
        <v>72</v>
      </c>
      <c r="S19275" t="s">
        <v>489</v>
      </c>
      <c r="T19275" t="s">
        <v>51</v>
      </c>
    </row>
    <row r="19276" spans="1:20" x14ac:dyDescent="0.15">
      <c r="A19276">
        <v>2019</v>
      </c>
      <c r="B19276">
        <v>43677.375</v>
      </c>
      <c r="C19276">
        <v>43677.75</v>
      </c>
      <c r="D19276" t="s">
        <v>65</v>
      </c>
      <c r="E19276"/>
      <c r="F19276" t="s">
        <v>35503</v>
      </c>
      <c r="G19276" t="s">
        <v>39</v>
      </c>
      <c r="H19276" t="s">
        <v>40</v>
      </c>
      <c r="I19276" t="s">
        <v>41</v>
      </c>
      <c r="J19276" t="s">
        <v>35504</v>
      </c>
      <c r="K19276"/>
      <c r="L19276" t="s">
        <v>43</v>
      </c>
      <c r="M19276" t="s">
        <v>88</v>
      </c>
      <c r="N19276" t="s">
        <v>45</v>
      </c>
      <c r="O19276" t="s">
        <v>58</v>
      </c>
      <c r="P19276" t="s">
        <v>76</v>
      </c>
      <c r="Q19276" t="s">
        <v>131</v>
      </c>
      <c r="R19276" t="s">
        <v>77</v>
      </c>
      <c r="S19276" t="s">
        <v>28363</v>
      </c>
      <c r="T19276" t="s">
        <v>51</v>
      </c>
    </row>
    <row r="19277" spans="1:20" x14ac:dyDescent="0.15">
      <c r="A19277">
        <v>2019</v>
      </c>
      <c r="B19277">
        <v>43677.375</v>
      </c>
      <c r="C19277">
        <v>43677.875</v>
      </c>
      <c r="D19277" t="s">
        <v>65</v>
      </c>
      <c r="E19277" t="s">
        <v>53</v>
      </c>
      <c r="F19277" t="s">
        <v>35505</v>
      </c>
      <c r="G19277" t="s">
        <v>39</v>
      </c>
      <c r="H19277" t="s">
        <v>55</v>
      </c>
      <c r="I19277" t="s">
        <v>56</v>
      </c>
      <c r="J19277" t="s">
        <v>32368</v>
      </c>
      <c r="K19277"/>
      <c r="L19277" t="s">
        <v>43</v>
      </c>
      <c r="M19277" t="s">
        <v>88</v>
      </c>
      <c r="N19277" t="s">
        <v>45</v>
      </c>
      <c r="O19277" t="s">
        <v>486</v>
      </c>
      <c r="P19277" t="s">
        <v>586</v>
      </c>
      <c r="Q19277" t="s">
        <v>587</v>
      </c>
      <c r="R19277" t="s">
        <v>72</v>
      </c>
      <c r="S19277" t="s">
        <v>2629</v>
      </c>
      <c r="T19277" t="s">
        <v>51</v>
      </c>
    </row>
    <row r="19278" spans="1:20" x14ac:dyDescent="0.15">
      <c r="A19278">
        <v>2019</v>
      </c>
      <c r="B19278">
        <v>43677.375</v>
      </c>
      <c r="C19278">
        <v>43677.958333333299</v>
      </c>
      <c r="D19278" t="s">
        <v>65</v>
      </c>
      <c r="E19278" t="s">
        <v>53</v>
      </c>
      <c r="F19278" t="s">
        <v>35506</v>
      </c>
      <c r="G19278" t="s">
        <v>39</v>
      </c>
      <c r="H19278" t="s">
        <v>55</v>
      </c>
      <c r="I19278" t="s">
        <v>56</v>
      </c>
      <c r="J19278" t="s">
        <v>35507</v>
      </c>
      <c r="K19278"/>
      <c r="L19278" t="s">
        <v>43</v>
      </c>
      <c r="M19278" t="s">
        <v>88</v>
      </c>
      <c r="N19278" t="s">
        <v>45</v>
      </c>
      <c r="O19278" t="s">
        <v>58</v>
      </c>
      <c r="P19278" t="s">
        <v>76</v>
      </c>
      <c r="Q19278" t="s">
        <v>105</v>
      </c>
      <c r="R19278" t="s">
        <v>77</v>
      </c>
      <c r="S19278" t="s">
        <v>106</v>
      </c>
      <c r="T19278" t="s">
        <v>51</v>
      </c>
    </row>
    <row r="19279" spans="1:20" x14ac:dyDescent="0.15">
      <c r="A19279">
        <v>2019</v>
      </c>
      <c r="B19279">
        <v>43677.375</v>
      </c>
      <c r="C19279">
        <v>43677.999305555597</v>
      </c>
      <c r="D19279" t="s">
        <v>65</v>
      </c>
      <c r="E19279" t="s">
        <v>53</v>
      </c>
      <c r="F19279" t="s">
        <v>35508</v>
      </c>
      <c r="G19279" t="s">
        <v>39</v>
      </c>
      <c r="H19279" t="s">
        <v>406</v>
      </c>
      <c r="I19279" t="s">
        <v>415</v>
      </c>
      <c r="J19279" t="s">
        <v>35509</v>
      </c>
      <c r="K19279"/>
      <c r="L19279" t="s">
        <v>43</v>
      </c>
      <c r="M19279" t="s">
        <v>88</v>
      </c>
      <c r="N19279" t="s">
        <v>81</v>
      </c>
      <c r="O19279" t="s">
        <v>82</v>
      </c>
      <c r="P19279" t="s">
        <v>2025</v>
      </c>
      <c r="Q19279" t="s">
        <v>735</v>
      </c>
      <c r="R19279" t="s">
        <v>72</v>
      </c>
      <c r="S19279" t="s">
        <v>5229</v>
      </c>
      <c r="T19279" t="s">
        <v>51</v>
      </c>
    </row>
    <row r="19280" spans="1:20" x14ac:dyDescent="0.15">
      <c r="A19280">
        <v>2019</v>
      </c>
      <c r="B19280">
        <v>43677.395833333299</v>
      </c>
      <c r="C19280">
        <v>43677.708333333299</v>
      </c>
      <c r="D19280" t="s">
        <v>65</v>
      </c>
      <c r="E19280" t="s">
        <v>53</v>
      </c>
      <c r="F19280" t="s">
        <v>35510</v>
      </c>
      <c r="G19280" t="s">
        <v>39</v>
      </c>
      <c r="H19280" t="s">
        <v>55</v>
      </c>
      <c r="I19280" t="s">
        <v>56</v>
      </c>
      <c r="J19280" t="s">
        <v>34975</v>
      </c>
      <c r="K19280"/>
      <c r="L19280" t="s">
        <v>43</v>
      </c>
      <c r="M19280" t="s">
        <v>88</v>
      </c>
      <c r="N19280" t="s">
        <v>45</v>
      </c>
      <c r="O19280" t="s">
        <v>214</v>
      </c>
      <c r="P19280" t="s">
        <v>141</v>
      </c>
      <c r="Q19280" t="s">
        <v>1866</v>
      </c>
      <c r="R19280" t="s">
        <v>72</v>
      </c>
      <c r="S19280" t="s">
        <v>626</v>
      </c>
      <c r="T19280" t="s">
        <v>51</v>
      </c>
    </row>
    <row r="19281" spans="1:20" x14ac:dyDescent="0.15">
      <c r="A19281">
        <v>2019</v>
      </c>
      <c r="B19281">
        <v>43677.395833333299</v>
      </c>
      <c r="C19281">
        <v>43677.708333333299</v>
      </c>
      <c r="D19281" t="s">
        <v>65</v>
      </c>
      <c r="E19281" t="s">
        <v>53</v>
      </c>
      <c r="F19281" t="s">
        <v>35511</v>
      </c>
      <c r="G19281" t="s">
        <v>39</v>
      </c>
      <c r="H19281" t="s">
        <v>55</v>
      </c>
      <c r="I19281" t="s">
        <v>56</v>
      </c>
      <c r="J19281" t="s">
        <v>35512</v>
      </c>
      <c r="K19281"/>
      <c r="L19281" t="s">
        <v>43</v>
      </c>
      <c r="M19281" t="s">
        <v>88</v>
      </c>
      <c r="N19281" t="s">
        <v>45</v>
      </c>
      <c r="O19281" t="s">
        <v>214</v>
      </c>
      <c r="P19281" t="s">
        <v>456</v>
      </c>
      <c r="Q19281" t="s">
        <v>625</v>
      </c>
      <c r="R19281" t="s">
        <v>72</v>
      </c>
      <c r="S19281" t="s">
        <v>626</v>
      </c>
      <c r="T19281" t="s">
        <v>51</v>
      </c>
    </row>
    <row r="19282" spans="1:20" x14ac:dyDescent="0.15">
      <c r="A19282">
        <v>2019</v>
      </c>
      <c r="B19282">
        <v>43677.416666666701</v>
      </c>
      <c r="C19282">
        <v>43677.625</v>
      </c>
      <c r="D19282" t="s">
        <v>65</v>
      </c>
      <c r="E19282" t="s">
        <v>53</v>
      </c>
      <c r="F19282" t="s">
        <v>35513</v>
      </c>
      <c r="G19282" t="s">
        <v>39</v>
      </c>
      <c r="H19282" t="s">
        <v>55</v>
      </c>
      <c r="I19282" t="s">
        <v>56</v>
      </c>
      <c r="J19282" t="s">
        <v>35514</v>
      </c>
      <c r="K19282"/>
      <c r="L19282" t="s">
        <v>173</v>
      </c>
      <c r="M19282" t="s">
        <v>88</v>
      </c>
      <c r="N19282" t="s">
        <v>81</v>
      </c>
      <c r="O19282" t="s">
        <v>417</v>
      </c>
      <c r="P19282" t="s">
        <v>709</v>
      </c>
      <c r="Q19282" t="s">
        <v>60</v>
      </c>
      <c r="R19282" t="s">
        <v>72</v>
      </c>
      <c r="S19282" t="s">
        <v>35515</v>
      </c>
      <c r="T19282" t="s">
        <v>51</v>
      </c>
    </row>
    <row r="19283" spans="1:20" x14ac:dyDescent="0.15">
      <c r="A19283">
        <v>2019</v>
      </c>
      <c r="B19283">
        <v>43637.083333333299</v>
      </c>
      <c r="C19283">
        <v>43637.25</v>
      </c>
      <c r="D19283" t="s">
        <v>37</v>
      </c>
      <c r="E19283" t="s">
        <v>66</v>
      </c>
      <c r="F19283" t="s">
        <v>35516</v>
      </c>
      <c r="G19283" t="s">
        <v>39</v>
      </c>
      <c r="H19283" t="s">
        <v>55</v>
      </c>
      <c r="I19283" t="s">
        <v>56</v>
      </c>
      <c r="J19283" t="s">
        <v>35517</v>
      </c>
      <c r="K19283">
        <v>5</v>
      </c>
      <c r="L19283" t="s">
        <v>173</v>
      </c>
      <c r="M19283" t="s">
        <v>44</v>
      </c>
      <c r="N19283" t="s">
        <v>45</v>
      </c>
      <c r="O19283" t="s">
        <v>46</v>
      </c>
      <c r="P19283" t="s">
        <v>545</v>
      </c>
      <c r="Q19283" t="s">
        <v>1906</v>
      </c>
      <c r="R19283" t="s">
        <v>49</v>
      </c>
      <c r="S19283" t="s">
        <v>536</v>
      </c>
      <c r="T19283" t="s">
        <v>51</v>
      </c>
    </row>
    <row r="19284" spans="1:20" x14ac:dyDescent="0.15">
      <c r="A19284">
        <v>2019</v>
      </c>
      <c r="B19284">
        <v>43677.416666666701</v>
      </c>
      <c r="C19284">
        <v>43677.708333333299</v>
      </c>
      <c r="D19284" t="s">
        <v>65</v>
      </c>
      <c r="E19284" t="s">
        <v>53</v>
      </c>
      <c r="F19284" t="s">
        <v>35518</v>
      </c>
      <c r="G19284" t="s">
        <v>39</v>
      </c>
      <c r="H19284" t="s">
        <v>100</v>
      </c>
      <c r="I19284" t="s">
        <v>621</v>
      </c>
      <c r="J19284" t="s">
        <v>35519</v>
      </c>
      <c r="K19284"/>
      <c r="L19284" t="s">
        <v>173</v>
      </c>
      <c r="M19284" t="s">
        <v>88</v>
      </c>
      <c r="N19284" t="s">
        <v>45</v>
      </c>
      <c r="O19284" t="s">
        <v>135</v>
      </c>
      <c r="P19284" t="s">
        <v>421</v>
      </c>
      <c r="Q19284" t="s">
        <v>382</v>
      </c>
      <c r="R19284" t="s">
        <v>72</v>
      </c>
      <c r="S19284" t="s">
        <v>1208</v>
      </c>
      <c r="T19284" t="s">
        <v>51</v>
      </c>
    </row>
    <row r="19285" spans="1:20" x14ac:dyDescent="0.15">
      <c r="A19285">
        <v>2019</v>
      </c>
      <c r="B19285">
        <v>43677.416666666701</v>
      </c>
      <c r="C19285">
        <v>43677.75</v>
      </c>
      <c r="D19285" t="s">
        <v>65</v>
      </c>
      <c r="E19285" t="s">
        <v>53</v>
      </c>
      <c r="F19285" t="s">
        <v>35520</v>
      </c>
      <c r="G19285" t="s">
        <v>39</v>
      </c>
      <c r="H19285" t="s">
        <v>55</v>
      </c>
      <c r="I19285" t="s">
        <v>56</v>
      </c>
      <c r="J19285" t="s">
        <v>35521</v>
      </c>
      <c r="K19285"/>
      <c r="L19285" t="s">
        <v>173</v>
      </c>
      <c r="M19285" t="s">
        <v>88</v>
      </c>
      <c r="N19285" t="s">
        <v>45</v>
      </c>
      <c r="O19285" t="s">
        <v>135</v>
      </c>
      <c r="P19285" t="s">
        <v>334</v>
      </c>
      <c r="Q19285" t="s">
        <v>382</v>
      </c>
      <c r="R19285" t="s">
        <v>72</v>
      </c>
      <c r="S19285" t="s">
        <v>4808</v>
      </c>
      <c r="T19285" t="s">
        <v>51</v>
      </c>
    </row>
    <row r="19286" spans="1:20" x14ac:dyDescent="0.15">
      <c r="A19286">
        <v>2019</v>
      </c>
      <c r="B19286">
        <v>43677.416666666701</v>
      </c>
      <c r="C19286">
        <v>43677.75</v>
      </c>
      <c r="D19286" t="s">
        <v>65</v>
      </c>
      <c r="E19286" t="s">
        <v>53</v>
      </c>
      <c r="F19286" t="s">
        <v>35522</v>
      </c>
      <c r="G19286" t="s">
        <v>39</v>
      </c>
      <c r="H19286" t="s">
        <v>55</v>
      </c>
      <c r="I19286" t="s">
        <v>56</v>
      </c>
      <c r="J19286" t="s">
        <v>264</v>
      </c>
      <c r="K19286"/>
      <c r="L19286" t="s">
        <v>43</v>
      </c>
      <c r="M19286" t="s">
        <v>88</v>
      </c>
      <c r="N19286" t="s">
        <v>45</v>
      </c>
      <c r="O19286" t="s">
        <v>69</v>
      </c>
      <c r="P19286" t="s">
        <v>265</v>
      </c>
      <c r="Q19286" t="s">
        <v>266</v>
      </c>
      <c r="R19286" t="s">
        <v>72</v>
      </c>
      <c r="S19286" t="s">
        <v>73</v>
      </c>
      <c r="T19286" t="s">
        <v>51</v>
      </c>
    </row>
    <row r="19287" spans="1:20" x14ac:dyDescent="0.15">
      <c r="A19287">
        <v>2019</v>
      </c>
      <c r="B19287">
        <v>43677.416666666701</v>
      </c>
      <c r="C19287">
        <v>43677.75</v>
      </c>
      <c r="D19287" t="s">
        <v>65</v>
      </c>
      <c r="E19287" t="s">
        <v>53</v>
      </c>
      <c r="F19287" t="s">
        <v>35523</v>
      </c>
      <c r="G19287" t="s">
        <v>39</v>
      </c>
      <c r="H19287" t="s">
        <v>55</v>
      </c>
      <c r="I19287" t="s">
        <v>56</v>
      </c>
      <c r="J19287" t="s">
        <v>35524</v>
      </c>
      <c r="K19287"/>
      <c r="L19287" t="s">
        <v>173</v>
      </c>
      <c r="M19287" t="s">
        <v>88</v>
      </c>
      <c r="N19287" t="s">
        <v>45</v>
      </c>
      <c r="O19287" t="s">
        <v>46</v>
      </c>
      <c r="P19287" t="s">
        <v>334</v>
      </c>
      <c r="Q19287" t="s">
        <v>335</v>
      </c>
      <c r="R19287" t="s">
        <v>72</v>
      </c>
      <c r="S19287" t="s">
        <v>1153</v>
      </c>
      <c r="T19287" t="s">
        <v>51</v>
      </c>
    </row>
    <row r="19288" spans="1:20" x14ac:dyDescent="0.15">
      <c r="A19288">
        <v>2019</v>
      </c>
      <c r="B19288">
        <v>43677.416666666701</v>
      </c>
      <c r="C19288">
        <v>43677.75</v>
      </c>
      <c r="D19288" t="s">
        <v>65</v>
      </c>
      <c r="E19288" t="s">
        <v>53</v>
      </c>
      <c r="F19288" t="s">
        <v>35525</v>
      </c>
      <c r="G19288" t="s">
        <v>39</v>
      </c>
      <c r="H19288" t="s">
        <v>55</v>
      </c>
      <c r="I19288" t="s">
        <v>56</v>
      </c>
      <c r="J19288" t="s">
        <v>35526</v>
      </c>
      <c r="K19288"/>
      <c r="L19288" t="s">
        <v>43</v>
      </c>
      <c r="M19288" t="s">
        <v>88</v>
      </c>
      <c r="N19288" t="s">
        <v>45</v>
      </c>
      <c r="O19288" t="s">
        <v>46</v>
      </c>
      <c r="P19288" t="s">
        <v>685</v>
      </c>
      <c r="Q19288" t="s">
        <v>4470</v>
      </c>
      <c r="R19288" t="s">
        <v>72</v>
      </c>
      <c r="S19288" t="s">
        <v>1153</v>
      </c>
      <c r="T19288" t="s">
        <v>51</v>
      </c>
    </row>
    <row r="19289" spans="1:20" x14ac:dyDescent="0.15">
      <c r="A19289">
        <v>2019</v>
      </c>
      <c r="B19289">
        <v>43677.416666666701</v>
      </c>
      <c r="C19289">
        <v>43677.75</v>
      </c>
      <c r="D19289" t="s">
        <v>65</v>
      </c>
      <c r="E19289" t="s">
        <v>53</v>
      </c>
      <c r="F19289" t="s">
        <v>35527</v>
      </c>
      <c r="G19289" t="s">
        <v>39</v>
      </c>
      <c r="H19289" t="s">
        <v>55</v>
      </c>
      <c r="I19289" t="s">
        <v>56</v>
      </c>
      <c r="J19289" t="s">
        <v>34990</v>
      </c>
      <c r="K19289"/>
      <c r="L19289" t="s">
        <v>43</v>
      </c>
      <c r="M19289" t="s">
        <v>88</v>
      </c>
      <c r="N19289" t="s">
        <v>45</v>
      </c>
      <c r="O19289" t="s">
        <v>46</v>
      </c>
      <c r="P19289" t="s">
        <v>47</v>
      </c>
      <c r="Q19289" t="s">
        <v>34991</v>
      </c>
      <c r="R19289" t="s">
        <v>72</v>
      </c>
      <c r="S19289" t="s">
        <v>1153</v>
      </c>
      <c r="T19289" t="s">
        <v>51</v>
      </c>
    </row>
    <row r="19290" spans="1:20" x14ac:dyDescent="0.15">
      <c r="A19290">
        <v>2019</v>
      </c>
      <c r="B19290">
        <v>43677.416666666701</v>
      </c>
      <c r="C19290">
        <v>43677.916666666701</v>
      </c>
      <c r="D19290" t="s">
        <v>65</v>
      </c>
      <c r="E19290" t="s">
        <v>53</v>
      </c>
      <c r="F19290" t="s">
        <v>35528</v>
      </c>
      <c r="G19290" t="s">
        <v>39</v>
      </c>
      <c r="H19290" t="s">
        <v>55</v>
      </c>
      <c r="I19290" t="s">
        <v>56</v>
      </c>
      <c r="J19290" t="s">
        <v>35529</v>
      </c>
      <c r="K19290"/>
      <c r="L19290" t="s">
        <v>43</v>
      </c>
      <c r="M19290" t="s">
        <v>88</v>
      </c>
      <c r="N19290" t="s">
        <v>45</v>
      </c>
      <c r="O19290" t="s">
        <v>58</v>
      </c>
      <c r="P19290" t="s">
        <v>59</v>
      </c>
      <c r="Q19290" t="s">
        <v>2912</v>
      </c>
      <c r="R19290" t="s">
        <v>72</v>
      </c>
      <c r="S19290" t="s">
        <v>21618</v>
      </c>
      <c r="T19290" t="s">
        <v>51</v>
      </c>
    </row>
    <row r="19291" spans="1:20" x14ac:dyDescent="0.15">
      <c r="A19291">
        <v>2019</v>
      </c>
      <c r="B19291">
        <v>43677.418055555601</v>
      </c>
      <c r="C19291">
        <v>43677.708333333299</v>
      </c>
      <c r="D19291" t="s">
        <v>65</v>
      </c>
      <c r="E19291" t="s">
        <v>53</v>
      </c>
      <c r="F19291" t="s">
        <v>35530</v>
      </c>
      <c r="G19291" t="s">
        <v>39</v>
      </c>
      <c r="H19291" t="s">
        <v>55</v>
      </c>
      <c r="I19291" t="s">
        <v>56</v>
      </c>
      <c r="J19291" t="s">
        <v>35531</v>
      </c>
      <c r="K19291"/>
      <c r="L19291" t="s">
        <v>43</v>
      </c>
      <c r="M19291" t="s">
        <v>88</v>
      </c>
      <c r="N19291" t="s">
        <v>45</v>
      </c>
      <c r="O19291" t="s">
        <v>95</v>
      </c>
      <c r="P19291" t="s">
        <v>96</v>
      </c>
      <c r="Q19291" t="s">
        <v>97</v>
      </c>
      <c r="R19291" t="s">
        <v>72</v>
      </c>
      <c r="S19291" t="s">
        <v>2518</v>
      </c>
      <c r="T19291" t="s">
        <v>51</v>
      </c>
    </row>
    <row r="19292" spans="1:20" x14ac:dyDescent="0.15">
      <c r="A19292">
        <v>2019</v>
      </c>
      <c r="B19292">
        <v>43677.428495370397</v>
      </c>
      <c r="C19292">
        <v>43677.75</v>
      </c>
      <c r="D19292" t="s">
        <v>65</v>
      </c>
      <c r="E19292" t="s">
        <v>53</v>
      </c>
      <c r="F19292" t="s">
        <v>35532</v>
      </c>
      <c r="G19292" t="s">
        <v>39</v>
      </c>
      <c r="H19292" t="s">
        <v>55</v>
      </c>
      <c r="I19292" t="s">
        <v>56</v>
      </c>
      <c r="J19292" t="s">
        <v>35533</v>
      </c>
      <c r="K19292"/>
      <c r="L19292" t="s">
        <v>43</v>
      </c>
      <c r="M19292" t="s">
        <v>88</v>
      </c>
      <c r="N19292" t="s">
        <v>45</v>
      </c>
      <c r="O19292" t="s">
        <v>162</v>
      </c>
      <c r="P19292" t="s">
        <v>187</v>
      </c>
      <c r="Q19292" t="s">
        <v>270</v>
      </c>
      <c r="R19292" t="s">
        <v>72</v>
      </c>
      <c r="S19292" t="s">
        <v>164</v>
      </c>
      <c r="T19292" t="s">
        <v>51</v>
      </c>
    </row>
    <row r="19293" spans="1:20" x14ac:dyDescent="0.15">
      <c r="A19293">
        <v>2019</v>
      </c>
      <c r="B19293">
        <v>43677.429155092599</v>
      </c>
      <c r="C19293">
        <v>43677.75</v>
      </c>
      <c r="D19293" t="s">
        <v>65</v>
      </c>
      <c r="E19293" t="s">
        <v>53</v>
      </c>
      <c r="F19293" t="s">
        <v>35534</v>
      </c>
      <c r="G19293" t="s">
        <v>39</v>
      </c>
      <c r="H19293" t="s">
        <v>55</v>
      </c>
      <c r="I19293" t="s">
        <v>56</v>
      </c>
      <c r="J19293" t="s">
        <v>35535</v>
      </c>
      <c r="K19293"/>
      <c r="L19293" t="s">
        <v>43</v>
      </c>
      <c r="M19293" t="s">
        <v>88</v>
      </c>
      <c r="N19293" t="s">
        <v>45</v>
      </c>
      <c r="O19293" t="s">
        <v>162</v>
      </c>
      <c r="P19293" t="s">
        <v>187</v>
      </c>
      <c r="Q19293" t="s">
        <v>270</v>
      </c>
      <c r="R19293" t="s">
        <v>72</v>
      </c>
      <c r="S19293" t="s">
        <v>164</v>
      </c>
      <c r="T19293" t="s">
        <v>51</v>
      </c>
    </row>
    <row r="19294" spans="1:20" x14ac:dyDescent="0.15">
      <c r="A19294">
        <v>2019</v>
      </c>
      <c r="B19294">
        <v>43677.429768518501</v>
      </c>
      <c r="C19294">
        <v>43677.75</v>
      </c>
      <c r="D19294" t="s">
        <v>65</v>
      </c>
      <c r="E19294" t="s">
        <v>53</v>
      </c>
      <c r="F19294" t="s">
        <v>35536</v>
      </c>
      <c r="G19294" t="s">
        <v>39</v>
      </c>
      <c r="H19294" t="s">
        <v>55</v>
      </c>
      <c r="I19294" t="s">
        <v>56</v>
      </c>
      <c r="J19294" t="s">
        <v>35537</v>
      </c>
      <c r="K19294"/>
      <c r="L19294" t="s">
        <v>43</v>
      </c>
      <c r="M19294" t="s">
        <v>88</v>
      </c>
      <c r="N19294" t="s">
        <v>45</v>
      </c>
      <c r="O19294" t="s">
        <v>162</v>
      </c>
      <c r="P19294" t="s">
        <v>187</v>
      </c>
      <c r="Q19294" t="s">
        <v>270</v>
      </c>
      <c r="R19294" t="s">
        <v>72</v>
      </c>
      <c r="S19294" t="s">
        <v>164</v>
      </c>
      <c r="T19294" t="s">
        <v>51</v>
      </c>
    </row>
    <row r="19295" spans="1:20" x14ac:dyDescent="0.15">
      <c r="A19295">
        <v>2019</v>
      </c>
      <c r="B19295">
        <v>43677.430381944403</v>
      </c>
      <c r="C19295">
        <v>43677.75</v>
      </c>
      <c r="D19295" t="s">
        <v>65</v>
      </c>
      <c r="E19295" t="s">
        <v>53</v>
      </c>
      <c r="F19295" t="s">
        <v>35538</v>
      </c>
      <c r="G19295" t="s">
        <v>39</v>
      </c>
      <c r="H19295" t="s">
        <v>55</v>
      </c>
      <c r="I19295" t="s">
        <v>56</v>
      </c>
      <c r="J19295" t="s">
        <v>35539</v>
      </c>
      <c r="K19295"/>
      <c r="L19295" t="s">
        <v>43</v>
      </c>
      <c r="M19295" t="s">
        <v>88</v>
      </c>
      <c r="N19295" t="s">
        <v>45</v>
      </c>
      <c r="O19295" t="s">
        <v>162</v>
      </c>
      <c r="P19295" t="s">
        <v>187</v>
      </c>
      <c r="Q19295" t="s">
        <v>270</v>
      </c>
      <c r="R19295" t="s">
        <v>72</v>
      </c>
      <c r="S19295" t="s">
        <v>164</v>
      </c>
      <c r="T19295" t="s">
        <v>51</v>
      </c>
    </row>
    <row r="19296" spans="1:20" x14ac:dyDescent="0.15">
      <c r="A19296">
        <v>2019</v>
      </c>
      <c r="B19296">
        <v>43677.431006944404</v>
      </c>
      <c r="C19296">
        <v>43677.75</v>
      </c>
      <c r="D19296" t="s">
        <v>65</v>
      </c>
      <c r="E19296" t="s">
        <v>53</v>
      </c>
      <c r="F19296" t="s">
        <v>35540</v>
      </c>
      <c r="G19296" t="s">
        <v>39</v>
      </c>
      <c r="H19296" t="s">
        <v>55</v>
      </c>
      <c r="I19296" t="s">
        <v>56</v>
      </c>
      <c r="J19296" t="s">
        <v>35541</v>
      </c>
      <c r="K19296"/>
      <c r="L19296" t="s">
        <v>43</v>
      </c>
      <c r="M19296" t="s">
        <v>88</v>
      </c>
      <c r="N19296" t="s">
        <v>45</v>
      </c>
      <c r="O19296" t="s">
        <v>162</v>
      </c>
      <c r="P19296" t="s">
        <v>187</v>
      </c>
      <c r="Q19296" t="s">
        <v>270</v>
      </c>
      <c r="R19296" t="s">
        <v>72</v>
      </c>
      <c r="S19296" t="s">
        <v>164</v>
      </c>
      <c r="T19296" t="s">
        <v>51</v>
      </c>
    </row>
    <row r="19297" spans="1:20" x14ac:dyDescent="0.15">
      <c r="A19297">
        <v>2019</v>
      </c>
      <c r="B19297">
        <v>43677.431631944499</v>
      </c>
      <c r="C19297">
        <v>43677.75</v>
      </c>
      <c r="D19297" t="s">
        <v>65</v>
      </c>
      <c r="E19297" t="s">
        <v>53</v>
      </c>
      <c r="F19297" t="s">
        <v>35542</v>
      </c>
      <c r="G19297" t="s">
        <v>39</v>
      </c>
      <c r="H19297" t="s">
        <v>55</v>
      </c>
      <c r="I19297" t="s">
        <v>56</v>
      </c>
      <c r="J19297" t="s">
        <v>35543</v>
      </c>
      <c r="K19297"/>
      <c r="L19297" t="s">
        <v>43</v>
      </c>
      <c r="M19297" t="s">
        <v>88</v>
      </c>
      <c r="N19297" t="s">
        <v>45</v>
      </c>
      <c r="O19297" t="s">
        <v>162</v>
      </c>
      <c r="P19297" t="s">
        <v>187</v>
      </c>
      <c r="Q19297" t="s">
        <v>270</v>
      </c>
      <c r="R19297" t="s">
        <v>72</v>
      </c>
      <c r="S19297" t="s">
        <v>164</v>
      </c>
      <c r="T19297" t="s">
        <v>51</v>
      </c>
    </row>
    <row r="19298" spans="1:20" x14ac:dyDescent="0.15">
      <c r="A19298">
        <v>2019</v>
      </c>
      <c r="B19298">
        <v>43677.432222222204</v>
      </c>
      <c r="C19298">
        <v>43677.75</v>
      </c>
      <c r="D19298" t="s">
        <v>65</v>
      </c>
      <c r="E19298" t="s">
        <v>53</v>
      </c>
      <c r="F19298" t="s">
        <v>35544</v>
      </c>
      <c r="G19298" t="s">
        <v>39</v>
      </c>
      <c r="H19298" t="s">
        <v>55</v>
      </c>
      <c r="I19298" t="s">
        <v>56</v>
      </c>
      <c r="J19298" t="s">
        <v>35545</v>
      </c>
      <c r="K19298"/>
      <c r="L19298" t="s">
        <v>43</v>
      </c>
      <c r="M19298" t="s">
        <v>88</v>
      </c>
      <c r="N19298" t="s">
        <v>45</v>
      </c>
      <c r="O19298" t="s">
        <v>162</v>
      </c>
      <c r="P19298" t="s">
        <v>187</v>
      </c>
      <c r="Q19298" t="s">
        <v>270</v>
      </c>
      <c r="R19298" t="s">
        <v>72</v>
      </c>
      <c r="S19298" t="s">
        <v>164</v>
      </c>
      <c r="T19298" t="s">
        <v>51</v>
      </c>
    </row>
    <row r="19299" spans="1:20" x14ac:dyDescent="0.15">
      <c r="A19299">
        <v>2019</v>
      </c>
      <c r="B19299">
        <v>43677.432812500003</v>
      </c>
      <c r="C19299">
        <v>43677.75</v>
      </c>
      <c r="D19299" t="s">
        <v>65</v>
      </c>
      <c r="E19299" t="s">
        <v>53</v>
      </c>
      <c r="F19299" t="s">
        <v>35546</v>
      </c>
      <c r="G19299" t="s">
        <v>39</v>
      </c>
      <c r="H19299" t="s">
        <v>55</v>
      </c>
      <c r="I19299" t="s">
        <v>56</v>
      </c>
      <c r="J19299" t="s">
        <v>35547</v>
      </c>
      <c r="K19299"/>
      <c r="L19299" t="s">
        <v>43</v>
      </c>
      <c r="M19299" t="s">
        <v>88</v>
      </c>
      <c r="N19299" t="s">
        <v>45</v>
      </c>
      <c r="O19299" t="s">
        <v>162</v>
      </c>
      <c r="P19299" t="s">
        <v>187</v>
      </c>
      <c r="Q19299" t="s">
        <v>270</v>
      </c>
      <c r="R19299" t="s">
        <v>72</v>
      </c>
      <c r="S19299" t="s">
        <v>164</v>
      </c>
      <c r="T19299" t="s">
        <v>51</v>
      </c>
    </row>
    <row r="19300" spans="1:20" x14ac:dyDescent="0.15">
      <c r="A19300">
        <v>2019</v>
      </c>
      <c r="B19300">
        <v>43677.433402777802</v>
      </c>
      <c r="C19300">
        <v>43677.75</v>
      </c>
      <c r="D19300" t="s">
        <v>65</v>
      </c>
      <c r="E19300" t="s">
        <v>53</v>
      </c>
      <c r="F19300" t="s">
        <v>35548</v>
      </c>
      <c r="G19300" t="s">
        <v>39</v>
      </c>
      <c r="H19300" t="s">
        <v>55</v>
      </c>
      <c r="I19300" t="s">
        <v>56</v>
      </c>
      <c r="J19300" t="s">
        <v>35549</v>
      </c>
      <c r="K19300"/>
      <c r="L19300" t="s">
        <v>43</v>
      </c>
      <c r="M19300" t="s">
        <v>88</v>
      </c>
      <c r="N19300" t="s">
        <v>45</v>
      </c>
      <c r="O19300" t="s">
        <v>162</v>
      </c>
      <c r="P19300" t="s">
        <v>187</v>
      </c>
      <c r="Q19300" t="s">
        <v>270</v>
      </c>
      <c r="R19300" t="s">
        <v>72</v>
      </c>
      <c r="S19300" t="s">
        <v>164</v>
      </c>
      <c r="T19300" t="s">
        <v>51</v>
      </c>
    </row>
    <row r="19301" spans="1:20" x14ac:dyDescent="0.15">
      <c r="A19301">
        <v>2019</v>
      </c>
      <c r="B19301">
        <v>43677.434004629598</v>
      </c>
      <c r="C19301">
        <v>43677.75</v>
      </c>
      <c r="D19301" t="s">
        <v>65</v>
      </c>
      <c r="E19301" t="s">
        <v>53</v>
      </c>
      <c r="F19301" t="s">
        <v>35550</v>
      </c>
      <c r="G19301" t="s">
        <v>39</v>
      </c>
      <c r="H19301" t="s">
        <v>55</v>
      </c>
      <c r="I19301" t="s">
        <v>56</v>
      </c>
      <c r="J19301" t="s">
        <v>35551</v>
      </c>
      <c r="K19301"/>
      <c r="L19301" t="s">
        <v>43</v>
      </c>
      <c r="M19301" t="s">
        <v>88</v>
      </c>
      <c r="N19301" t="s">
        <v>45</v>
      </c>
      <c r="O19301" t="s">
        <v>162</v>
      </c>
      <c r="P19301" t="s">
        <v>187</v>
      </c>
      <c r="Q19301" t="s">
        <v>270</v>
      </c>
      <c r="R19301" t="s">
        <v>72</v>
      </c>
      <c r="S19301" t="s">
        <v>164</v>
      </c>
      <c r="T19301" t="s">
        <v>51</v>
      </c>
    </row>
    <row r="19302" spans="1:20" x14ac:dyDescent="0.15">
      <c r="A19302">
        <v>2019</v>
      </c>
      <c r="B19302">
        <v>43677.434594907398</v>
      </c>
      <c r="C19302">
        <v>43677.75</v>
      </c>
      <c r="D19302" t="s">
        <v>65</v>
      </c>
      <c r="E19302" t="s">
        <v>53</v>
      </c>
      <c r="F19302" t="s">
        <v>35552</v>
      </c>
      <c r="G19302" t="s">
        <v>39</v>
      </c>
      <c r="H19302" t="s">
        <v>55</v>
      </c>
      <c r="I19302" t="s">
        <v>56</v>
      </c>
      <c r="J19302" t="s">
        <v>35553</v>
      </c>
      <c r="K19302"/>
      <c r="L19302" t="s">
        <v>43</v>
      </c>
      <c r="M19302" t="s">
        <v>88</v>
      </c>
      <c r="N19302" t="s">
        <v>45</v>
      </c>
      <c r="O19302" t="s">
        <v>162</v>
      </c>
      <c r="P19302" t="s">
        <v>187</v>
      </c>
      <c r="Q19302" t="s">
        <v>270</v>
      </c>
      <c r="R19302" t="s">
        <v>72</v>
      </c>
      <c r="S19302" t="s">
        <v>164</v>
      </c>
      <c r="T19302" t="s">
        <v>51</v>
      </c>
    </row>
    <row r="19303" spans="1:20" x14ac:dyDescent="0.15">
      <c r="A19303">
        <v>2019</v>
      </c>
      <c r="B19303">
        <v>43677.435219907398</v>
      </c>
      <c r="C19303">
        <v>43677.75</v>
      </c>
      <c r="D19303" t="s">
        <v>65</v>
      </c>
      <c r="E19303" t="s">
        <v>53</v>
      </c>
      <c r="F19303" t="s">
        <v>35554</v>
      </c>
      <c r="G19303" t="s">
        <v>39</v>
      </c>
      <c r="H19303" t="s">
        <v>55</v>
      </c>
      <c r="I19303" t="s">
        <v>56</v>
      </c>
      <c r="J19303" t="s">
        <v>35555</v>
      </c>
      <c r="K19303"/>
      <c r="L19303" t="s">
        <v>43</v>
      </c>
      <c r="M19303" t="s">
        <v>88</v>
      </c>
      <c r="N19303" t="s">
        <v>45</v>
      </c>
      <c r="O19303" t="s">
        <v>162</v>
      </c>
      <c r="P19303" t="s">
        <v>187</v>
      </c>
      <c r="Q19303" t="s">
        <v>270</v>
      </c>
      <c r="R19303" t="s">
        <v>72</v>
      </c>
      <c r="S19303" t="s">
        <v>164</v>
      </c>
      <c r="T19303" t="s">
        <v>51</v>
      </c>
    </row>
    <row r="19304" spans="1:20" x14ac:dyDescent="0.15">
      <c r="A19304">
        <v>2019</v>
      </c>
      <c r="B19304">
        <v>43677.458333333299</v>
      </c>
      <c r="C19304">
        <v>43677.708333333299</v>
      </c>
      <c r="D19304" t="s">
        <v>65</v>
      </c>
      <c r="E19304" t="s">
        <v>53</v>
      </c>
      <c r="F19304" t="s">
        <v>35556</v>
      </c>
      <c r="G19304" t="s">
        <v>39</v>
      </c>
      <c r="H19304" t="s">
        <v>55</v>
      </c>
      <c r="I19304" t="s">
        <v>56</v>
      </c>
      <c r="J19304" t="s">
        <v>35557</v>
      </c>
      <c r="K19304"/>
      <c r="L19304" t="s">
        <v>43</v>
      </c>
      <c r="M19304" t="s">
        <v>88</v>
      </c>
      <c r="N19304" t="s">
        <v>45</v>
      </c>
      <c r="O19304" t="s">
        <v>135</v>
      </c>
      <c r="P19304" t="s">
        <v>567</v>
      </c>
      <c r="Q19304" t="s">
        <v>653</v>
      </c>
      <c r="R19304" t="s">
        <v>72</v>
      </c>
      <c r="S19304" t="s">
        <v>977</v>
      </c>
      <c r="T19304" t="s">
        <v>51</v>
      </c>
    </row>
    <row r="19305" spans="1:20" x14ac:dyDescent="0.15">
      <c r="A19305">
        <v>2019</v>
      </c>
      <c r="B19305">
        <v>43677.458333333299</v>
      </c>
      <c r="C19305">
        <v>43677.875</v>
      </c>
      <c r="D19305" t="s">
        <v>65</v>
      </c>
      <c r="E19305" t="s">
        <v>53</v>
      </c>
      <c r="F19305" t="s">
        <v>35558</v>
      </c>
      <c r="G19305" t="s">
        <v>39</v>
      </c>
      <c r="H19305" t="s">
        <v>55</v>
      </c>
      <c r="I19305" t="s">
        <v>56</v>
      </c>
      <c r="J19305" t="s">
        <v>35559</v>
      </c>
      <c r="K19305"/>
      <c r="L19305" t="s">
        <v>43</v>
      </c>
      <c r="M19305" t="s">
        <v>88</v>
      </c>
      <c r="N19305" t="s">
        <v>45</v>
      </c>
      <c r="O19305" t="s">
        <v>58</v>
      </c>
      <c r="P19305" t="s">
        <v>76</v>
      </c>
      <c r="Q19305" t="s">
        <v>119</v>
      </c>
      <c r="R19305" t="s">
        <v>77</v>
      </c>
      <c r="S19305" t="s">
        <v>497</v>
      </c>
      <c r="T19305" t="s">
        <v>51</v>
      </c>
    </row>
    <row r="19306" spans="1:20" x14ac:dyDescent="0.15">
      <c r="A19306">
        <v>2019</v>
      </c>
      <c r="B19306">
        <v>43677.479166666701</v>
      </c>
      <c r="C19306">
        <v>43677.688194444403</v>
      </c>
      <c r="D19306" t="s">
        <v>65</v>
      </c>
      <c r="E19306" t="s">
        <v>53</v>
      </c>
      <c r="F19306" t="s">
        <v>35560</v>
      </c>
      <c r="G19306" t="s">
        <v>39</v>
      </c>
      <c r="H19306" t="s">
        <v>55</v>
      </c>
      <c r="I19306" t="s">
        <v>56</v>
      </c>
      <c r="J19306" t="s">
        <v>35561</v>
      </c>
      <c r="K19306"/>
      <c r="L19306" t="s">
        <v>43</v>
      </c>
      <c r="M19306" t="s">
        <v>88</v>
      </c>
      <c r="N19306" t="s">
        <v>45</v>
      </c>
      <c r="O19306" t="s">
        <v>197</v>
      </c>
      <c r="P19306" t="s">
        <v>1326</v>
      </c>
      <c r="Q19306" t="s">
        <v>805</v>
      </c>
      <c r="R19306" t="s">
        <v>72</v>
      </c>
      <c r="S19306" t="s">
        <v>806</v>
      </c>
      <c r="T19306" t="s">
        <v>51</v>
      </c>
    </row>
    <row r="19307" spans="1:20" x14ac:dyDescent="0.15">
      <c r="A19307">
        <v>2019</v>
      </c>
      <c r="B19307">
        <v>43677.541666666701</v>
      </c>
      <c r="C19307">
        <v>43677.708333333299</v>
      </c>
      <c r="D19307" t="s">
        <v>65</v>
      </c>
      <c r="E19307" t="s">
        <v>66</v>
      </c>
      <c r="F19307" t="s">
        <v>35562</v>
      </c>
      <c r="G19307" t="s">
        <v>39</v>
      </c>
      <c r="H19307" t="s">
        <v>55</v>
      </c>
      <c r="I19307" t="s">
        <v>56</v>
      </c>
      <c r="J19307" t="s">
        <v>35563</v>
      </c>
      <c r="K19307"/>
      <c r="L19307" t="s">
        <v>173</v>
      </c>
      <c r="M19307" t="s">
        <v>88</v>
      </c>
      <c r="N19307" t="s">
        <v>45</v>
      </c>
      <c r="O19307" t="s">
        <v>191</v>
      </c>
      <c r="P19307" t="s">
        <v>192</v>
      </c>
      <c r="Q19307" t="s">
        <v>1092</v>
      </c>
      <c r="R19307" t="s">
        <v>72</v>
      </c>
      <c r="S19307" t="s">
        <v>11253</v>
      </c>
      <c r="T19307" t="s">
        <v>51</v>
      </c>
    </row>
    <row r="19308" spans="1:20" x14ac:dyDescent="0.15">
      <c r="A19308">
        <v>2019</v>
      </c>
      <c r="B19308">
        <v>43677.541666666701</v>
      </c>
      <c r="C19308">
        <v>43677.708333333299</v>
      </c>
      <c r="D19308" t="s">
        <v>65</v>
      </c>
      <c r="E19308" t="s">
        <v>122</v>
      </c>
      <c r="F19308" t="s">
        <v>35564</v>
      </c>
      <c r="G19308" t="s">
        <v>39</v>
      </c>
      <c r="H19308" t="s">
        <v>55</v>
      </c>
      <c r="I19308" t="s">
        <v>56</v>
      </c>
      <c r="J19308" t="s">
        <v>35565</v>
      </c>
      <c r="K19308"/>
      <c r="L19308" t="s">
        <v>43</v>
      </c>
      <c r="M19308" t="s">
        <v>88</v>
      </c>
      <c r="N19308" t="s">
        <v>45</v>
      </c>
      <c r="O19308" t="s">
        <v>58</v>
      </c>
      <c r="P19308" t="s">
        <v>76</v>
      </c>
      <c r="Q19308" t="s">
        <v>119</v>
      </c>
      <c r="R19308" t="s">
        <v>77</v>
      </c>
      <c r="S19308" t="s">
        <v>2998</v>
      </c>
      <c r="T19308" t="s">
        <v>51</v>
      </c>
    </row>
    <row r="19309" spans="1:20" x14ac:dyDescent="0.15">
      <c r="A19309">
        <v>2019</v>
      </c>
      <c r="B19309">
        <v>43677.552083333299</v>
      </c>
      <c r="C19309">
        <v>43677.75</v>
      </c>
      <c r="D19309" t="s">
        <v>65</v>
      </c>
      <c r="E19309" t="s">
        <v>53</v>
      </c>
      <c r="F19309" t="s">
        <v>35566</v>
      </c>
      <c r="G19309" t="s">
        <v>39</v>
      </c>
      <c r="H19309" t="s">
        <v>55</v>
      </c>
      <c r="I19309" t="s">
        <v>56</v>
      </c>
      <c r="J19309" t="s">
        <v>35567</v>
      </c>
      <c r="K19309"/>
      <c r="L19309" t="s">
        <v>43</v>
      </c>
      <c r="M19309" t="s">
        <v>88</v>
      </c>
      <c r="N19309" t="s">
        <v>45</v>
      </c>
      <c r="O19309" t="s">
        <v>385</v>
      </c>
      <c r="P19309" t="s">
        <v>386</v>
      </c>
      <c r="Q19309" t="s">
        <v>882</v>
      </c>
      <c r="R19309" t="s">
        <v>72</v>
      </c>
      <c r="S19309" t="s">
        <v>982</v>
      </c>
      <c r="T19309" t="s">
        <v>51</v>
      </c>
    </row>
    <row r="19310" spans="1:20" x14ac:dyDescent="0.15">
      <c r="A19310">
        <v>2019</v>
      </c>
      <c r="B19310">
        <v>43677.569444444402</v>
      </c>
      <c r="C19310">
        <v>43677.708333333299</v>
      </c>
      <c r="D19310" t="s">
        <v>65</v>
      </c>
      <c r="E19310" t="s">
        <v>53</v>
      </c>
      <c r="F19310" t="s">
        <v>35568</v>
      </c>
      <c r="G19310" t="s">
        <v>39</v>
      </c>
      <c r="H19310" t="s">
        <v>55</v>
      </c>
      <c r="I19310" t="s">
        <v>56</v>
      </c>
      <c r="J19310" t="s">
        <v>35569</v>
      </c>
      <c r="K19310"/>
      <c r="L19310" t="s">
        <v>43</v>
      </c>
      <c r="M19310" t="s">
        <v>88</v>
      </c>
      <c r="N19310" t="s">
        <v>45</v>
      </c>
      <c r="O19310" t="s">
        <v>385</v>
      </c>
      <c r="P19310" t="s">
        <v>386</v>
      </c>
      <c r="Q19310" t="s">
        <v>882</v>
      </c>
      <c r="R19310" t="s">
        <v>72</v>
      </c>
      <c r="S19310" t="s">
        <v>2357</v>
      </c>
      <c r="T19310" t="s">
        <v>51</v>
      </c>
    </row>
    <row r="19311" spans="1:20" x14ac:dyDescent="0.15">
      <c r="A19311">
        <v>2019</v>
      </c>
      <c r="B19311">
        <v>43649.333333333299</v>
      </c>
      <c r="C19311">
        <v>43649.708333333299</v>
      </c>
      <c r="D19311" t="s">
        <v>65</v>
      </c>
      <c r="E19311" t="s">
        <v>53</v>
      </c>
      <c r="F19311" t="s">
        <v>35570</v>
      </c>
      <c r="G19311" t="s">
        <v>39</v>
      </c>
      <c r="H19311" t="s">
        <v>55</v>
      </c>
      <c r="I19311" t="s">
        <v>56</v>
      </c>
      <c r="J19311" t="s">
        <v>35571</v>
      </c>
      <c r="K19311"/>
      <c r="L19311" t="s">
        <v>173</v>
      </c>
      <c r="M19311" t="s">
        <v>88</v>
      </c>
      <c r="N19311" t="s">
        <v>45</v>
      </c>
      <c r="O19311" t="s">
        <v>46</v>
      </c>
      <c r="P19311" t="s">
        <v>545</v>
      </c>
      <c r="Q19311" t="s">
        <v>199</v>
      </c>
      <c r="R19311" t="s">
        <v>72</v>
      </c>
      <c r="S19311" t="s">
        <v>536</v>
      </c>
      <c r="T19311" t="s">
        <v>51</v>
      </c>
    </row>
    <row r="19312" spans="1:20" x14ac:dyDescent="0.15">
      <c r="A19312">
        <v>2019</v>
      </c>
      <c r="B19312">
        <v>43677.6069444444</v>
      </c>
      <c r="C19312">
        <v>43677.75</v>
      </c>
      <c r="D19312" t="s">
        <v>65</v>
      </c>
      <c r="E19312" t="s">
        <v>53</v>
      </c>
      <c r="F19312" t="s">
        <v>35572</v>
      </c>
      <c r="G19312" t="s">
        <v>39</v>
      </c>
      <c r="H19312" t="s">
        <v>55</v>
      </c>
      <c r="I19312" t="s">
        <v>56</v>
      </c>
      <c r="J19312" t="s">
        <v>35573</v>
      </c>
      <c r="K19312"/>
      <c r="L19312" t="s">
        <v>43</v>
      </c>
      <c r="M19312" t="s">
        <v>88</v>
      </c>
      <c r="N19312" t="s">
        <v>45</v>
      </c>
      <c r="O19312" t="s">
        <v>162</v>
      </c>
      <c r="P19312" t="s">
        <v>187</v>
      </c>
      <c r="Q19312" t="s">
        <v>270</v>
      </c>
      <c r="R19312" t="s">
        <v>72</v>
      </c>
      <c r="S19312" t="s">
        <v>164</v>
      </c>
      <c r="T19312" t="s">
        <v>51</v>
      </c>
    </row>
    <row r="19313" spans="1:20" x14ac:dyDescent="0.15">
      <c r="A19313">
        <v>2019</v>
      </c>
      <c r="B19313">
        <v>43677.614583333299</v>
      </c>
      <c r="C19313">
        <v>43677.75</v>
      </c>
      <c r="D19313" t="s">
        <v>65</v>
      </c>
      <c r="E19313" t="s">
        <v>53</v>
      </c>
      <c r="F19313" t="s">
        <v>35574</v>
      </c>
      <c r="G19313" t="s">
        <v>39</v>
      </c>
      <c r="H19313" t="s">
        <v>55</v>
      </c>
      <c r="I19313" t="s">
        <v>56</v>
      </c>
      <c r="J19313" t="s">
        <v>35575</v>
      </c>
      <c r="K19313"/>
      <c r="L19313" t="s">
        <v>43</v>
      </c>
      <c r="M19313" t="s">
        <v>88</v>
      </c>
      <c r="N19313" t="s">
        <v>45</v>
      </c>
      <c r="O19313" t="s">
        <v>162</v>
      </c>
      <c r="P19313" t="s">
        <v>187</v>
      </c>
      <c r="Q19313" t="s">
        <v>270</v>
      </c>
      <c r="R19313" t="s">
        <v>72</v>
      </c>
      <c r="S19313" t="s">
        <v>164</v>
      </c>
      <c r="T19313" t="s">
        <v>51</v>
      </c>
    </row>
    <row r="19314" spans="1:20" x14ac:dyDescent="0.15">
      <c r="A19314">
        <v>2019</v>
      </c>
      <c r="B19314">
        <v>43677.6159722222</v>
      </c>
      <c r="C19314">
        <v>43677.75</v>
      </c>
      <c r="D19314" t="s">
        <v>65</v>
      </c>
      <c r="E19314" t="s">
        <v>53</v>
      </c>
      <c r="F19314" t="s">
        <v>35576</v>
      </c>
      <c r="G19314" t="s">
        <v>39</v>
      </c>
      <c r="H19314" t="s">
        <v>55</v>
      </c>
      <c r="I19314" t="s">
        <v>56</v>
      </c>
      <c r="J19314" t="s">
        <v>35577</v>
      </c>
      <c r="K19314"/>
      <c r="L19314" t="s">
        <v>43</v>
      </c>
      <c r="M19314" t="s">
        <v>88</v>
      </c>
      <c r="N19314" t="s">
        <v>45</v>
      </c>
      <c r="O19314" t="s">
        <v>162</v>
      </c>
      <c r="P19314" t="s">
        <v>187</v>
      </c>
      <c r="Q19314" t="s">
        <v>270</v>
      </c>
      <c r="R19314" t="s">
        <v>72</v>
      </c>
      <c r="S19314" t="s">
        <v>164</v>
      </c>
      <c r="T19314" t="s">
        <v>51</v>
      </c>
    </row>
    <row r="19315" spans="1:20" x14ac:dyDescent="0.15">
      <c r="A19315">
        <v>2019</v>
      </c>
      <c r="B19315">
        <v>43677.629166666702</v>
      </c>
      <c r="C19315">
        <v>43677.708333333299</v>
      </c>
      <c r="D19315" t="s">
        <v>65</v>
      </c>
      <c r="E19315" t="s">
        <v>53</v>
      </c>
      <c r="F19315" t="s">
        <v>35578</v>
      </c>
      <c r="G19315" t="s">
        <v>39</v>
      </c>
      <c r="H19315" t="s">
        <v>55</v>
      </c>
      <c r="I19315" t="s">
        <v>56</v>
      </c>
      <c r="J19315" t="s">
        <v>35579</v>
      </c>
      <c r="K19315"/>
      <c r="L19315" t="s">
        <v>43</v>
      </c>
      <c r="M19315" t="s">
        <v>88</v>
      </c>
      <c r="N19315" t="s">
        <v>45</v>
      </c>
      <c r="O19315" t="s">
        <v>111</v>
      </c>
      <c r="P19315" t="s">
        <v>1082</v>
      </c>
      <c r="Q19315" t="s">
        <v>28692</v>
      </c>
      <c r="R19315" t="s">
        <v>72</v>
      </c>
      <c r="S19315" t="s">
        <v>1656</v>
      </c>
      <c r="T19315" t="s">
        <v>51</v>
      </c>
    </row>
    <row r="19316" spans="1:20" x14ac:dyDescent="0.15">
      <c r="A19316">
        <v>2019</v>
      </c>
      <c r="B19316">
        <v>43677.651388888902</v>
      </c>
      <c r="C19316">
        <v>43677.708333333299</v>
      </c>
      <c r="D19316" t="s">
        <v>65</v>
      </c>
      <c r="E19316" t="s">
        <v>53</v>
      </c>
      <c r="F19316" t="s">
        <v>35580</v>
      </c>
      <c r="G19316" t="s">
        <v>39</v>
      </c>
      <c r="H19316" t="s">
        <v>55</v>
      </c>
      <c r="I19316" t="s">
        <v>56</v>
      </c>
      <c r="J19316" t="s">
        <v>35581</v>
      </c>
      <c r="K19316"/>
      <c r="L19316" t="s">
        <v>43</v>
      </c>
      <c r="M19316" t="s">
        <v>88</v>
      </c>
      <c r="N19316" t="s">
        <v>45</v>
      </c>
      <c r="O19316" t="s">
        <v>95</v>
      </c>
      <c r="P19316" t="s">
        <v>96</v>
      </c>
      <c r="Q19316" t="s">
        <v>97</v>
      </c>
      <c r="R19316" t="s">
        <v>72</v>
      </c>
      <c r="S19316" t="s">
        <v>2518</v>
      </c>
      <c r="T19316" t="s">
        <v>51</v>
      </c>
    </row>
    <row r="19317" spans="1:20" x14ac:dyDescent="0.15">
      <c r="A19317">
        <v>2019</v>
      </c>
      <c r="B19317">
        <v>43677.65625</v>
      </c>
      <c r="C19317">
        <v>43677.75</v>
      </c>
      <c r="D19317" t="s">
        <v>65</v>
      </c>
      <c r="E19317" t="s">
        <v>53</v>
      </c>
      <c r="F19317" t="s">
        <v>35582</v>
      </c>
      <c r="G19317" t="s">
        <v>39</v>
      </c>
      <c r="H19317" t="s">
        <v>55</v>
      </c>
      <c r="I19317" t="s">
        <v>56</v>
      </c>
      <c r="J19317" t="s">
        <v>35583</v>
      </c>
      <c r="K19317"/>
      <c r="L19317" t="s">
        <v>43</v>
      </c>
      <c r="M19317" t="s">
        <v>88</v>
      </c>
      <c r="N19317" t="s">
        <v>45</v>
      </c>
      <c r="O19317" t="s">
        <v>58</v>
      </c>
      <c r="P19317" t="s">
        <v>59</v>
      </c>
      <c r="Q19317" t="s">
        <v>105</v>
      </c>
      <c r="R19317" t="s">
        <v>77</v>
      </c>
      <c r="S19317" t="s">
        <v>27801</v>
      </c>
      <c r="T19317" t="s">
        <v>51</v>
      </c>
    </row>
    <row r="19318" spans="1:20" x14ac:dyDescent="0.15">
      <c r="A19318">
        <v>2019</v>
      </c>
      <c r="B19318">
        <v>43677.673611111102</v>
      </c>
      <c r="C19318">
        <v>43677.708333333299</v>
      </c>
      <c r="D19318" t="s">
        <v>65</v>
      </c>
      <c r="E19318" t="s">
        <v>53</v>
      </c>
      <c r="F19318" t="s">
        <v>35584</v>
      </c>
      <c r="G19318" t="s">
        <v>39</v>
      </c>
      <c r="H19318" t="s">
        <v>55</v>
      </c>
      <c r="I19318" t="s">
        <v>56</v>
      </c>
      <c r="J19318" t="s">
        <v>35585</v>
      </c>
      <c r="K19318"/>
      <c r="L19318" t="s">
        <v>43</v>
      </c>
      <c r="M19318" t="s">
        <v>88</v>
      </c>
      <c r="N19318" t="s">
        <v>45</v>
      </c>
      <c r="O19318" t="s">
        <v>95</v>
      </c>
      <c r="P19318" t="s">
        <v>8526</v>
      </c>
      <c r="Q19318" t="s">
        <v>785</v>
      </c>
      <c r="R19318" t="s">
        <v>72</v>
      </c>
      <c r="S19318" t="s">
        <v>4121</v>
      </c>
      <c r="T19318" t="s">
        <v>51</v>
      </c>
    </row>
    <row r="19319" spans="1:20" x14ac:dyDescent="0.15">
      <c r="A19319">
        <v>2019</v>
      </c>
      <c r="B19319">
        <v>43677.684027777803</v>
      </c>
      <c r="C19319">
        <v>43677.715277777803</v>
      </c>
      <c r="D19319" t="s">
        <v>65</v>
      </c>
      <c r="E19319" t="s">
        <v>53</v>
      </c>
      <c r="F19319" t="s">
        <v>35586</v>
      </c>
      <c r="G19319" t="s">
        <v>39</v>
      </c>
      <c r="H19319" t="s">
        <v>55</v>
      </c>
      <c r="I19319" t="s">
        <v>56</v>
      </c>
      <c r="J19319" t="s">
        <v>35587</v>
      </c>
      <c r="K19319"/>
      <c r="L19319" t="s">
        <v>43</v>
      </c>
      <c r="M19319" t="s">
        <v>88</v>
      </c>
      <c r="N19319" t="s">
        <v>45</v>
      </c>
      <c r="O19319" t="s">
        <v>197</v>
      </c>
      <c r="P19319" t="s">
        <v>1326</v>
      </c>
      <c r="Q19319" t="s">
        <v>805</v>
      </c>
      <c r="R19319" t="s">
        <v>72</v>
      </c>
      <c r="S19319" t="s">
        <v>806</v>
      </c>
      <c r="T19319" t="s">
        <v>51</v>
      </c>
    </row>
    <row r="19320" spans="1:20" x14ac:dyDescent="0.15">
      <c r="A19320">
        <v>2019</v>
      </c>
      <c r="B19320">
        <v>43677.75</v>
      </c>
      <c r="C19320">
        <v>43677.916666666701</v>
      </c>
      <c r="D19320" t="s">
        <v>52</v>
      </c>
      <c r="E19320" t="s">
        <v>53</v>
      </c>
      <c r="F19320" t="s">
        <v>35588</v>
      </c>
      <c r="G19320" t="s">
        <v>39</v>
      </c>
      <c r="H19320" t="s">
        <v>55</v>
      </c>
      <c r="I19320" t="s">
        <v>56</v>
      </c>
      <c r="J19320" t="s">
        <v>32971</v>
      </c>
      <c r="K19320">
        <v>5</v>
      </c>
      <c r="L19320" t="s">
        <v>173</v>
      </c>
      <c r="M19320" t="s">
        <v>88</v>
      </c>
      <c r="N19320" t="s">
        <v>45</v>
      </c>
      <c r="O19320" t="s">
        <v>197</v>
      </c>
      <c r="P19320" t="s">
        <v>1326</v>
      </c>
      <c r="Q19320" t="s">
        <v>60</v>
      </c>
      <c r="R19320" t="s">
        <v>1106</v>
      </c>
      <c r="S19320" t="s">
        <v>806</v>
      </c>
      <c r="T19320" t="s">
        <v>51</v>
      </c>
    </row>
    <row r="19321" spans="1:20" x14ac:dyDescent="0.15">
      <c r="A19321">
        <v>2019</v>
      </c>
      <c r="B19321">
        <v>43677.75</v>
      </c>
      <c r="C19321">
        <v>43677.958333333299</v>
      </c>
      <c r="D19321" t="s">
        <v>65</v>
      </c>
      <c r="E19321" t="s">
        <v>122</v>
      </c>
      <c r="F19321" t="s">
        <v>35589</v>
      </c>
      <c r="G19321" t="s">
        <v>39</v>
      </c>
      <c r="H19321" t="s">
        <v>100</v>
      </c>
      <c r="I19321" t="s">
        <v>1669</v>
      </c>
      <c r="J19321" t="s">
        <v>35590</v>
      </c>
      <c r="K19321"/>
      <c r="L19321" t="s">
        <v>43</v>
      </c>
      <c r="M19321" t="s">
        <v>88</v>
      </c>
      <c r="N19321" t="s">
        <v>45</v>
      </c>
      <c r="O19321" t="s">
        <v>135</v>
      </c>
      <c r="P19321" t="s">
        <v>35591</v>
      </c>
      <c r="Q19321" t="s">
        <v>13687</v>
      </c>
      <c r="R19321" t="s">
        <v>72</v>
      </c>
      <c r="S19321" t="s">
        <v>290</v>
      </c>
      <c r="T19321" t="s">
        <v>51</v>
      </c>
    </row>
    <row r="19322" spans="1:20" x14ac:dyDescent="0.15">
      <c r="A19322">
        <v>2019</v>
      </c>
      <c r="B19322">
        <v>43677.75</v>
      </c>
      <c r="C19322">
        <v>43678.25</v>
      </c>
      <c r="D19322" t="s">
        <v>65</v>
      </c>
      <c r="E19322" t="s">
        <v>53</v>
      </c>
      <c r="F19322" t="s">
        <v>35592</v>
      </c>
      <c r="G19322" t="s">
        <v>39</v>
      </c>
      <c r="H19322" t="s">
        <v>55</v>
      </c>
      <c r="I19322" t="s">
        <v>56</v>
      </c>
      <c r="J19322" t="s">
        <v>35593</v>
      </c>
      <c r="K19322"/>
      <c r="L19322" t="s">
        <v>43</v>
      </c>
      <c r="M19322" t="s">
        <v>44</v>
      </c>
      <c r="N19322" t="s">
        <v>45</v>
      </c>
      <c r="O19322" t="s">
        <v>58</v>
      </c>
      <c r="P19322" t="s">
        <v>59</v>
      </c>
      <c r="Q19322" t="s">
        <v>105</v>
      </c>
      <c r="R19322" t="s">
        <v>77</v>
      </c>
      <c r="S19322" t="s">
        <v>27801</v>
      </c>
      <c r="T19322" t="s">
        <v>51</v>
      </c>
    </row>
    <row r="19323" spans="1:20" x14ac:dyDescent="0.15">
      <c r="A19323">
        <v>2019</v>
      </c>
      <c r="B19323">
        <v>43677.833333333299</v>
      </c>
      <c r="C19323">
        <v>43678.25</v>
      </c>
      <c r="D19323" t="s">
        <v>65</v>
      </c>
      <c r="E19323" t="s">
        <v>53</v>
      </c>
      <c r="F19323" t="s">
        <v>35594</v>
      </c>
      <c r="G19323" t="s">
        <v>39</v>
      </c>
      <c r="H19323" t="s">
        <v>55</v>
      </c>
      <c r="I19323" t="s">
        <v>56</v>
      </c>
      <c r="J19323" t="s">
        <v>35595</v>
      </c>
      <c r="K19323"/>
      <c r="L19323" t="s">
        <v>173</v>
      </c>
      <c r="M19323" t="s">
        <v>44</v>
      </c>
      <c r="N19323" t="s">
        <v>81</v>
      </c>
      <c r="O19323" t="s">
        <v>417</v>
      </c>
      <c r="P19323" t="s">
        <v>756</v>
      </c>
      <c r="Q19323" t="s">
        <v>60</v>
      </c>
      <c r="R19323" t="s">
        <v>72</v>
      </c>
      <c r="S19323" t="s">
        <v>757</v>
      </c>
      <c r="T19323" t="s">
        <v>51</v>
      </c>
    </row>
    <row r="19324" spans="1:20" x14ac:dyDescent="0.15">
      <c r="A19324">
        <v>2019</v>
      </c>
      <c r="B19324">
        <v>43677.916666666701</v>
      </c>
      <c r="C19324">
        <v>43678</v>
      </c>
      <c r="D19324" t="s">
        <v>65</v>
      </c>
      <c r="E19324" t="s">
        <v>53</v>
      </c>
      <c r="F19324" t="s">
        <v>35596</v>
      </c>
      <c r="G19324" t="s">
        <v>39</v>
      </c>
      <c r="H19324" t="s">
        <v>55</v>
      </c>
      <c r="I19324" t="s">
        <v>56</v>
      </c>
      <c r="J19324" t="s">
        <v>35597</v>
      </c>
      <c r="K19324"/>
      <c r="L19324" t="s">
        <v>43</v>
      </c>
      <c r="M19324" t="s">
        <v>44</v>
      </c>
      <c r="N19324" t="s">
        <v>81</v>
      </c>
      <c r="O19324" t="s">
        <v>417</v>
      </c>
      <c r="P19324" t="s">
        <v>756</v>
      </c>
      <c r="Q19324" t="s">
        <v>2514</v>
      </c>
      <c r="R19324" t="s">
        <v>72</v>
      </c>
      <c r="S19324" t="s">
        <v>757</v>
      </c>
      <c r="T19324" t="s">
        <v>51</v>
      </c>
    </row>
    <row r="19325" spans="1:20" x14ac:dyDescent="0.15">
      <c r="A19325">
        <v>2019</v>
      </c>
      <c r="B19325">
        <v>43677.9375</v>
      </c>
      <c r="C19325">
        <v>43678.1875</v>
      </c>
      <c r="D19325" t="s">
        <v>169</v>
      </c>
      <c r="E19325"/>
      <c r="F19325" t="s">
        <v>35598</v>
      </c>
      <c r="G19325" t="s">
        <v>39</v>
      </c>
      <c r="H19325" t="s">
        <v>40</v>
      </c>
      <c r="I19325" t="s">
        <v>41</v>
      </c>
      <c r="J19325" t="s">
        <v>35599</v>
      </c>
      <c r="K19325">
        <v>360</v>
      </c>
      <c r="L19325" t="s">
        <v>173</v>
      </c>
      <c r="M19325" t="s">
        <v>44</v>
      </c>
      <c r="N19325" t="s">
        <v>45</v>
      </c>
      <c r="O19325" t="s">
        <v>385</v>
      </c>
      <c r="P19325" t="s">
        <v>386</v>
      </c>
      <c r="Q19325" t="s">
        <v>1035</v>
      </c>
      <c r="R19325" t="s">
        <v>180</v>
      </c>
      <c r="S19325" t="s">
        <v>35600</v>
      </c>
      <c r="T19325" t="s">
        <v>51</v>
      </c>
    </row>
    <row r="19326" spans="1:20" x14ac:dyDescent="0.15">
      <c r="A19326">
        <v>2019</v>
      </c>
      <c r="B19326">
        <v>43677.958333333299</v>
      </c>
      <c r="C19326">
        <v>43678.25</v>
      </c>
      <c r="D19326" t="s">
        <v>65</v>
      </c>
      <c r="E19326" t="s">
        <v>122</v>
      </c>
      <c r="F19326" t="s">
        <v>35601</v>
      </c>
      <c r="G19326" t="s">
        <v>39</v>
      </c>
      <c r="H19326" t="s">
        <v>55</v>
      </c>
      <c r="I19326" t="s">
        <v>56</v>
      </c>
      <c r="J19326" t="s">
        <v>35602</v>
      </c>
      <c r="K19326"/>
      <c r="L19326" t="s">
        <v>43</v>
      </c>
      <c r="M19326" t="s">
        <v>44</v>
      </c>
      <c r="N19326" t="s">
        <v>45</v>
      </c>
      <c r="O19326" t="s">
        <v>135</v>
      </c>
      <c r="P19326" t="s">
        <v>567</v>
      </c>
      <c r="Q19326" t="s">
        <v>568</v>
      </c>
      <c r="R19326" t="s">
        <v>72</v>
      </c>
      <c r="S19326" t="s">
        <v>650</v>
      </c>
      <c r="T19326" t="s">
        <v>51</v>
      </c>
    </row>
    <row r="19327" spans="1:20" x14ac:dyDescent="0.15">
      <c r="A19327">
        <v>2019</v>
      </c>
      <c r="B19327">
        <v>43677.958333333299</v>
      </c>
      <c r="C19327">
        <v>43678.333333333299</v>
      </c>
      <c r="D19327" t="s">
        <v>37</v>
      </c>
      <c r="E19327" t="s">
        <v>53</v>
      </c>
      <c r="F19327" t="s">
        <v>35603</v>
      </c>
      <c r="G19327" t="s">
        <v>39</v>
      </c>
      <c r="H19327" t="s">
        <v>406</v>
      </c>
      <c r="I19327" t="s">
        <v>415</v>
      </c>
      <c r="J19327" t="s">
        <v>35604</v>
      </c>
      <c r="K19327"/>
      <c r="L19327" t="s">
        <v>173</v>
      </c>
      <c r="M19327" t="s">
        <v>44</v>
      </c>
      <c r="N19327" t="s">
        <v>81</v>
      </c>
      <c r="O19327" t="s">
        <v>417</v>
      </c>
      <c r="P19327" t="s">
        <v>664</v>
      </c>
      <c r="Q19327" t="s">
        <v>1342</v>
      </c>
      <c r="R19327" t="s">
        <v>1143</v>
      </c>
      <c r="S19327" t="s">
        <v>757</v>
      </c>
      <c r="T19327" t="s">
        <v>51</v>
      </c>
    </row>
    <row r="19328" spans="1:20" x14ac:dyDescent="0.15">
      <c r="A19328">
        <v>2019</v>
      </c>
      <c r="B19328">
        <v>43678</v>
      </c>
      <c r="C19328">
        <v>43678.166666666701</v>
      </c>
      <c r="D19328" t="s">
        <v>65</v>
      </c>
      <c r="E19328" t="s">
        <v>53</v>
      </c>
      <c r="F19328" t="s">
        <v>35605</v>
      </c>
      <c r="G19328" t="s">
        <v>39</v>
      </c>
      <c r="H19328" t="s">
        <v>55</v>
      </c>
      <c r="I19328" t="s">
        <v>56</v>
      </c>
      <c r="J19328" t="s">
        <v>35606</v>
      </c>
      <c r="K19328"/>
      <c r="L19328" t="s">
        <v>173</v>
      </c>
      <c r="M19328" t="s">
        <v>44</v>
      </c>
      <c r="N19328" t="s">
        <v>81</v>
      </c>
      <c r="O19328" t="s">
        <v>417</v>
      </c>
      <c r="P19328" t="s">
        <v>709</v>
      </c>
      <c r="Q19328" t="s">
        <v>60</v>
      </c>
      <c r="R19328" t="s">
        <v>72</v>
      </c>
      <c r="S19328" t="s">
        <v>331</v>
      </c>
      <c r="T19328" t="s">
        <v>51</v>
      </c>
    </row>
    <row r="19329" spans="1:20" x14ac:dyDescent="0.15">
      <c r="A19329">
        <v>2019</v>
      </c>
      <c r="B19329">
        <v>43678</v>
      </c>
      <c r="C19329">
        <v>43678.166666666701</v>
      </c>
      <c r="D19329" t="s">
        <v>65</v>
      </c>
      <c r="E19329" t="s">
        <v>53</v>
      </c>
      <c r="F19329" t="s">
        <v>35607</v>
      </c>
      <c r="G19329" t="s">
        <v>39</v>
      </c>
      <c r="H19329" t="s">
        <v>55</v>
      </c>
      <c r="I19329" t="s">
        <v>56</v>
      </c>
      <c r="J19329" t="s">
        <v>35608</v>
      </c>
      <c r="K19329"/>
      <c r="L19329" t="s">
        <v>43</v>
      </c>
      <c r="M19329" t="s">
        <v>44</v>
      </c>
      <c r="N19329" t="s">
        <v>45</v>
      </c>
      <c r="O19329" t="s">
        <v>69</v>
      </c>
      <c r="P19329" t="s">
        <v>70</v>
      </c>
      <c r="Q19329" t="s">
        <v>4849</v>
      </c>
      <c r="R19329" t="s">
        <v>72</v>
      </c>
      <c r="S19329" t="s">
        <v>278</v>
      </c>
      <c r="T19329" t="s">
        <v>51</v>
      </c>
    </row>
    <row r="19330" spans="1:20" x14ac:dyDescent="0.15">
      <c r="A19330">
        <v>2019</v>
      </c>
      <c r="B19330">
        <v>43678</v>
      </c>
      <c r="C19330">
        <v>43678.25</v>
      </c>
      <c r="D19330" t="s">
        <v>52</v>
      </c>
      <c r="E19330" t="s">
        <v>53</v>
      </c>
      <c r="F19330" t="s">
        <v>35609</v>
      </c>
      <c r="G19330" t="s">
        <v>39</v>
      </c>
      <c r="H19330" t="s">
        <v>55</v>
      </c>
      <c r="I19330" t="s">
        <v>56</v>
      </c>
      <c r="J19330" t="s">
        <v>35610</v>
      </c>
      <c r="K19330">
        <v>5</v>
      </c>
      <c r="L19330" t="s">
        <v>173</v>
      </c>
      <c r="M19330" t="s">
        <v>44</v>
      </c>
      <c r="N19330" t="s">
        <v>45</v>
      </c>
      <c r="O19330" t="s">
        <v>111</v>
      </c>
      <c r="P19330" t="s">
        <v>112</v>
      </c>
      <c r="Q19330" t="s">
        <v>60</v>
      </c>
      <c r="R19330" t="s">
        <v>1106</v>
      </c>
      <c r="S19330" t="s">
        <v>331</v>
      </c>
      <c r="T19330" t="s">
        <v>51</v>
      </c>
    </row>
    <row r="19331" spans="1:20" x14ac:dyDescent="0.15">
      <c r="A19331">
        <v>2019</v>
      </c>
      <c r="B19331">
        <v>43658</v>
      </c>
      <c r="C19331">
        <v>43658.25</v>
      </c>
      <c r="D19331" t="s">
        <v>65</v>
      </c>
      <c r="E19331" t="s">
        <v>66</v>
      </c>
      <c r="F19331" t="s">
        <v>35611</v>
      </c>
      <c r="G19331" t="s">
        <v>39</v>
      </c>
      <c r="H19331" t="s">
        <v>55</v>
      </c>
      <c r="I19331" t="s">
        <v>56</v>
      </c>
      <c r="J19331" t="s">
        <v>35612</v>
      </c>
      <c r="K19331"/>
      <c r="L19331" t="s">
        <v>43</v>
      </c>
      <c r="M19331" t="s">
        <v>44</v>
      </c>
      <c r="N19331" t="s">
        <v>45</v>
      </c>
      <c r="O19331" t="s">
        <v>46</v>
      </c>
      <c r="P19331" t="s">
        <v>545</v>
      </c>
      <c r="Q19331" t="s">
        <v>188</v>
      </c>
      <c r="R19331" t="s">
        <v>72</v>
      </c>
      <c r="S19331" t="s">
        <v>536</v>
      </c>
      <c r="T19331" t="s">
        <v>51</v>
      </c>
    </row>
    <row r="19332" spans="1:20" x14ac:dyDescent="0.15">
      <c r="A19332">
        <v>2019</v>
      </c>
      <c r="B19332">
        <v>43661</v>
      </c>
      <c r="C19332">
        <v>43661.25</v>
      </c>
      <c r="D19332" t="s">
        <v>52</v>
      </c>
      <c r="E19332" t="s">
        <v>53</v>
      </c>
      <c r="F19332" t="s">
        <v>35613</v>
      </c>
      <c r="G19332" t="s">
        <v>39</v>
      </c>
      <c r="H19332" t="s">
        <v>55</v>
      </c>
      <c r="I19332" t="s">
        <v>56</v>
      </c>
      <c r="J19332" t="s">
        <v>35614</v>
      </c>
      <c r="K19332">
        <v>60</v>
      </c>
      <c r="L19332" t="s">
        <v>173</v>
      </c>
      <c r="M19332" t="s">
        <v>44</v>
      </c>
      <c r="N19332" t="s">
        <v>45</v>
      </c>
      <c r="O19332" t="s">
        <v>46</v>
      </c>
      <c r="P19332" t="s">
        <v>545</v>
      </c>
      <c r="Q19332" t="s">
        <v>199</v>
      </c>
      <c r="R19332" t="s">
        <v>61</v>
      </c>
      <c r="S19332" t="s">
        <v>536</v>
      </c>
      <c r="T19332" t="s">
        <v>51</v>
      </c>
    </row>
    <row r="19333" spans="1:20" x14ac:dyDescent="0.15">
      <c r="A19333">
        <v>2019</v>
      </c>
      <c r="B19333">
        <v>43678</v>
      </c>
      <c r="C19333">
        <v>43678.25</v>
      </c>
      <c r="D19333" t="s">
        <v>169</v>
      </c>
      <c r="E19333" t="s">
        <v>53</v>
      </c>
      <c r="F19333" t="s">
        <v>35615</v>
      </c>
      <c r="G19333" t="s">
        <v>39</v>
      </c>
      <c r="H19333" t="s">
        <v>55</v>
      </c>
      <c r="I19333" t="s">
        <v>56</v>
      </c>
      <c r="J19333" t="s">
        <v>35616</v>
      </c>
      <c r="K19333">
        <v>240</v>
      </c>
      <c r="L19333" t="s">
        <v>43</v>
      </c>
      <c r="M19333" t="s">
        <v>44</v>
      </c>
      <c r="N19333" t="s">
        <v>45</v>
      </c>
      <c r="O19333" t="s">
        <v>58</v>
      </c>
      <c r="P19333" t="s">
        <v>59</v>
      </c>
      <c r="Q19333" t="s">
        <v>184</v>
      </c>
      <c r="R19333" t="s">
        <v>180</v>
      </c>
      <c r="S19333" t="s">
        <v>3445</v>
      </c>
      <c r="T19333" t="s">
        <v>51</v>
      </c>
    </row>
    <row r="19334" spans="1:20" x14ac:dyDescent="0.15">
      <c r="A19334">
        <v>2019</v>
      </c>
      <c r="B19334">
        <v>43678</v>
      </c>
      <c r="C19334">
        <v>43678.25</v>
      </c>
      <c r="D19334" t="s">
        <v>37</v>
      </c>
      <c r="E19334" t="s">
        <v>122</v>
      </c>
      <c r="F19334" t="s">
        <v>35617</v>
      </c>
      <c r="G19334" t="s">
        <v>39</v>
      </c>
      <c r="H19334" t="s">
        <v>55</v>
      </c>
      <c r="I19334" t="s">
        <v>56</v>
      </c>
      <c r="J19334" t="s">
        <v>33307</v>
      </c>
      <c r="K19334">
        <v>240</v>
      </c>
      <c r="L19334" t="s">
        <v>43</v>
      </c>
      <c r="M19334" t="s">
        <v>44</v>
      </c>
      <c r="N19334" t="s">
        <v>45</v>
      </c>
      <c r="O19334" t="s">
        <v>58</v>
      </c>
      <c r="P19334" t="s">
        <v>59</v>
      </c>
      <c r="Q19334" t="s">
        <v>184</v>
      </c>
      <c r="R19334" t="s">
        <v>501</v>
      </c>
      <c r="S19334" t="s">
        <v>1405</v>
      </c>
      <c r="T19334" t="s">
        <v>51</v>
      </c>
    </row>
    <row r="19335" spans="1:20" x14ac:dyDescent="0.15">
      <c r="A19335">
        <v>2019</v>
      </c>
      <c r="B19335">
        <v>43678</v>
      </c>
      <c r="C19335">
        <v>43678.25</v>
      </c>
      <c r="D19335" t="s">
        <v>37</v>
      </c>
      <c r="E19335" t="s">
        <v>53</v>
      </c>
      <c r="F19335" t="s">
        <v>35618</v>
      </c>
      <c r="G19335" t="s">
        <v>39</v>
      </c>
      <c r="H19335" t="s">
        <v>406</v>
      </c>
      <c r="I19335" t="s">
        <v>1300</v>
      </c>
      <c r="J19335" t="s">
        <v>35619</v>
      </c>
      <c r="K19335">
        <v>240</v>
      </c>
      <c r="L19335" t="s">
        <v>43</v>
      </c>
      <c r="M19335" t="s">
        <v>44</v>
      </c>
      <c r="N19335" t="s">
        <v>45</v>
      </c>
      <c r="O19335" t="s">
        <v>58</v>
      </c>
      <c r="P19335" t="s">
        <v>59</v>
      </c>
      <c r="Q19335" t="s">
        <v>184</v>
      </c>
      <c r="R19335" t="s">
        <v>501</v>
      </c>
      <c r="S19335" t="s">
        <v>62</v>
      </c>
      <c r="T19335" t="s">
        <v>51</v>
      </c>
    </row>
    <row r="19336" spans="1:20" x14ac:dyDescent="0.15">
      <c r="A19336">
        <v>2019</v>
      </c>
      <c r="B19336">
        <v>43678</v>
      </c>
      <c r="C19336">
        <v>43678.25</v>
      </c>
      <c r="D19336" t="s">
        <v>37</v>
      </c>
      <c r="E19336" t="s">
        <v>53</v>
      </c>
      <c r="F19336" t="s">
        <v>35620</v>
      </c>
      <c r="G19336" t="s">
        <v>39</v>
      </c>
      <c r="H19336" t="s">
        <v>55</v>
      </c>
      <c r="I19336" t="s">
        <v>56</v>
      </c>
      <c r="J19336" t="s">
        <v>29560</v>
      </c>
      <c r="K19336">
        <v>240</v>
      </c>
      <c r="L19336" t="s">
        <v>43</v>
      </c>
      <c r="M19336" t="s">
        <v>44</v>
      </c>
      <c r="N19336" t="s">
        <v>45</v>
      </c>
      <c r="O19336" t="s">
        <v>58</v>
      </c>
      <c r="P19336" t="s">
        <v>59</v>
      </c>
      <c r="Q19336" t="s">
        <v>184</v>
      </c>
      <c r="R19336" t="s">
        <v>501</v>
      </c>
      <c r="S19336" t="s">
        <v>1405</v>
      </c>
      <c r="T19336" t="s">
        <v>51</v>
      </c>
    </row>
    <row r="19337" spans="1:20" x14ac:dyDescent="0.15">
      <c r="A19337">
        <v>2019</v>
      </c>
      <c r="B19337">
        <v>43678</v>
      </c>
      <c r="C19337">
        <v>43678.25</v>
      </c>
      <c r="D19337" t="s">
        <v>65</v>
      </c>
      <c r="E19337" t="s">
        <v>66</v>
      </c>
      <c r="F19337" t="s">
        <v>35621</v>
      </c>
      <c r="G19337" t="s">
        <v>39</v>
      </c>
      <c r="H19337" t="s">
        <v>55</v>
      </c>
      <c r="I19337" t="s">
        <v>56</v>
      </c>
      <c r="J19337" t="s">
        <v>35622</v>
      </c>
      <c r="K19337"/>
      <c r="L19337" t="s">
        <v>43</v>
      </c>
      <c r="M19337" t="s">
        <v>44</v>
      </c>
      <c r="N19337" t="s">
        <v>45</v>
      </c>
      <c r="O19337" t="s">
        <v>197</v>
      </c>
      <c r="P19337" t="s">
        <v>1684</v>
      </c>
      <c r="Q19337" t="s">
        <v>320</v>
      </c>
      <c r="R19337" t="s">
        <v>72</v>
      </c>
      <c r="S19337" t="s">
        <v>271</v>
      </c>
      <c r="T19337" t="s">
        <v>51</v>
      </c>
    </row>
    <row r="19338" spans="1:20" x14ac:dyDescent="0.15">
      <c r="A19338">
        <v>2019</v>
      </c>
      <c r="B19338">
        <v>43678</v>
      </c>
      <c r="C19338">
        <v>43678.25</v>
      </c>
      <c r="D19338" t="s">
        <v>65</v>
      </c>
      <c r="E19338" t="s">
        <v>66</v>
      </c>
      <c r="F19338" t="s">
        <v>35623</v>
      </c>
      <c r="G19338" t="s">
        <v>39</v>
      </c>
      <c r="H19338" t="s">
        <v>55</v>
      </c>
      <c r="I19338" t="s">
        <v>56</v>
      </c>
      <c r="J19338" t="s">
        <v>35624</v>
      </c>
      <c r="K19338"/>
      <c r="L19338" t="s">
        <v>43</v>
      </c>
      <c r="M19338" t="s">
        <v>44</v>
      </c>
      <c r="N19338" t="s">
        <v>45</v>
      </c>
      <c r="O19338" t="s">
        <v>191</v>
      </c>
      <c r="P19338" t="s">
        <v>192</v>
      </c>
      <c r="Q19338" t="s">
        <v>1651</v>
      </c>
      <c r="R19338" t="s">
        <v>72</v>
      </c>
      <c r="S19338" t="s">
        <v>32312</v>
      </c>
      <c r="T19338" t="s">
        <v>51</v>
      </c>
    </row>
    <row r="19339" spans="1:20" x14ac:dyDescent="0.15">
      <c r="A19339">
        <v>2019</v>
      </c>
      <c r="B19339">
        <v>43678</v>
      </c>
      <c r="C19339">
        <v>43678.25</v>
      </c>
      <c r="D19339" t="s">
        <v>65</v>
      </c>
      <c r="E19339" t="s">
        <v>122</v>
      </c>
      <c r="F19339" t="s">
        <v>35625</v>
      </c>
      <c r="G19339" t="s">
        <v>39</v>
      </c>
      <c r="H19339" t="s">
        <v>55</v>
      </c>
      <c r="I19339" t="s">
        <v>56</v>
      </c>
      <c r="J19339" t="s">
        <v>32488</v>
      </c>
      <c r="K19339"/>
      <c r="L19339" t="s">
        <v>173</v>
      </c>
      <c r="M19339" t="s">
        <v>44</v>
      </c>
      <c r="N19339" t="s">
        <v>81</v>
      </c>
      <c r="O19339" t="s">
        <v>417</v>
      </c>
      <c r="P19339" t="s">
        <v>3441</v>
      </c>
      <c r="Q19339" t="s">
        <v>60</v>
      </c>
      <c r="R19339" t="s">
        <v>72</v>
      </c>
      <c r="S19339" t="s">
        <v>757</v>
      </c>
      <c r="T19339" t="s">
        <v>51</v>
      </c>
    </row>
    <row r="19340" spans="1:20" x14ac:dyDescent="0.15">
      <c r="A19340">
        <v>2019</v>
      </c>
      <c r="B19340">
        <v>43678</v>
      </c>
      <c r="C19340">
        <v>43678.25</v>
      </c>
      <c r="D19340" t="s">
        <v>65</v>
      </c>
      <c r="E19340" t="s">
        <v>53</v>
      </c>
      <c r="F19340" t="s">
        <v>35626</v>
      </c>
      <c r="G19340" t="s">
        <v>39</v>
      </c>
      <c r="H19340" t="s">
        <v>55</v>
      </c>
      <c r="I19340" t="s">
        <v>56</v>
      </c>
      <c r="J19340" t="s">
        <v>12007</v>
      </c>
      <c r="K19340"/>
      <c r="L19340" t="s">
        <v>43</v>
      </c>
      <c r="M19340" t="s">
        <v>44</v>
      </c>
      <c r="N19340" t="s">
        <v>45</v>
      </c>
      <c r="O19340" t="s">
        <v>236</v>
      </c>
      <c r="P19340" t="s">
        <v>750</v>
      </c>
      <c r="Q19340" t="s">
        <v>2184</v>
      </c>
      <c r="R19340" t="s">
        <v>496</v>
      </c>
      <c r="S19340" t="s">
        <v>751</v>
      </c>
      <c r="T19340" t="s">
        <v>51</v>
      </c>
    </row>
    <row r="19341" spans="1:20" x14ac:dyDescent="0.15">
      <c r="A19341">
        <v>2019</v>
      </c>
      <c r="B19341">
        <v>43678</v>
      </c>
      <c r="C19341">
        <v>43678.25</v>
      </c>
      <c r="D19341" t="s">
        <v>65</v>
      </c>
      <c r="E19341" t="s">
        <v>53</v>
      </c>
      <c r="F19341" t="s">
        <v>35627</v>
      </c>
      <c r="G19341" t="s">
        <v>39</v>
      </c>
      <c r="H19341" t="s">
        <v>55</v>
      </c>
      <c r="I19341" t="s">
        <v>56</v>
      </c>
      <c r="J19341" t="s">
        <v>35628</v>
      </c>
      <c r="K19341"/>
      <c r="L19341" t="s">
        <v>43</v>
      </c>
      <c r="M19341" t="s">
        <v>44</v>
      </c>
      <c r="N19341" t="s">
        <v>45</v>
      </c>
      <c r="O19341" t="s">
        <v>58</v>
      </c>
      <c r="P19341" t="s">
        <v>76</v>
      </c>
      <c r="Q19341" t="s">
        <v>131</v>
      </c>
      <c r="R19341" t="s">
        <v>77</v>
      </c>
      <c r="S19341" t="s">
        <v>2558</v>
      </c>
      <c r="T19341" t="s">
        <v>51</v>
      </c>
    </row>
    <row r="19342" spans="1:20" x14ac:dyDescent="0.15">
      <c r="A19342">
        <v>2019</v>
      </c>
      <c r="B19342">
        <v>43678</v>
      </c>
      <c r="C19342">
        <v>43678.25</v>
      </c>
      <c r="D19342" t="s">
        <v>65</v>
      </c>
      <c r="E19342" t="s">
        <v>53</v>
      </c>
      <c r="F19342" t="s">
        <v>35629</v>
      </c>
      <c r="G19342" t="s">
        <v>39</v>
      </c>
      <c r="H19342" t="s">
        <v>55</v>
      </c>
      <c r="I19342" t="s">
        <v>56</v>
      </c>
      <c r="J19342" t="s">
        <v>35630</v>
      </c>
      <c r="K19342"/>
      <c r="L19342" t="s">
        <v>173</v>
      </c>
      <c r="M19342" t="s">
        <v>44</v>
      </c>
      <c r="N19342" t="s">
        <v>45</v>
      </c>
      <c r="O19342" t="s">
        <v>111</v>
      </c>
      <c r="P19342" t="s">
        <v>1082</v>
      </c>
      <c r="Q19342" t="s">
        <v>60</v>
      </c>
      <c r="R19342" t="s">
        <v>72</v>
      </c>
      <c r="S19342" t="s">
        <v>310</v>
      </c>
      <c r="T19342" t="s">
        <v>51</v>
      </c>
    </row>
    <row r="19343" spans="1:20" x14ac:dyDescent="0.15">
      <c r="A19343">
        <v>2019</v>
      </c>
      <c r="B19343">
        <v>43678</v>
      </c>
      <c r="C19343">
        <v>43678.25</v>
      </c>
      <c r="D19343" t="s">
        <v>65</v>
      </c>
      <c r="E19343" t="s">
        <v>53</v>
      </c>
      <c r="F19343" t="s">
        <v>35631</v>
      </c>
      <c r="G19343" t="s">
        <v>39</v>
      </c>
      <c r="H19343" t="s">
        <v>55</v>
      </c>
      <c r="I19343" t="s">
        <v>56</v>
      </c>
      <c r="J19343" t="s">
        <v>35632</v>
      </c>
      <c r="K19343"/>
      <c r="L19343" t="s">
        <v>43</v>
      </c>
      <c r="M19343" t="s">
        <v>44</v>
      </c>
      <c r="N19343" t="s">
        <v>45</v>
      </c>
      <c r="O19343" t="s">
        <v>58</v>
      </c>
      <c r="P19343" t="s">
        <v>76</v>
      </c>
      <c r="Q19343" t="s">
        <v>131</v>
      </c>
      <c r="R19343" t="s">
        <v>72</v>
      </c>
      <c r="S19343" t="s">
        <v>62</v>
      </c>
      <c r="T19343" t="s">
        <v>51</v>
      </c>
    </row>
    <row r="19344" spans="1:20" x14ac:dyDescent="0.15">
      <c r="A19344">
        <v>2019</v>
      </c>
      <c r="B19344">
        <v>43678</v>
      </c>
      <c r="C19344">
        <v>43678.25</v>
      </c>
      <c r="D19344" t="s">
        <v>65</v>
      </c>
      <c r="E19344" t="s">
        <v>53</v>
      </c>
      <c r="F19344" t="s">
        <v>35633</v>
      </c>
      <c r="G19344" t="s">
        <v>39</v>
      </c>
      <c r="H19344" t="s">
        <v>55</v>
      </c>
      <c r="I19344" t="s">
        <v>56</v>
      </c>
      <c r="J19344" t="s">
        <v>35634</v>
      </c>
      <c r="K19344"/>
      <c r="L19344" t="s">
        <v>43</v>
      </c>
      <c r="M19344" t="s">
        <v>44</v>
      </c>
      <c r="N19344" t="s">
        <v>45</v>
      </c>
      <c r="O19344" t="s">
        <v>58</v>
      </c>
      <c r="P19344" t="s">
        <v>76</v>
      </c>
      <c r="Q19344" t="s">
        <v>131</v>
      </c>
      <c r="R19344" t="s">
        <v>72</v>
      </c>
      <c r="S19344" t="s">
        <v>2998</v>
      </c>
      <c r="T19344" t="s">
        <v>51</v>
      </c>
    </row>
    <row r="19345" spans="1:20" x14ac:dyDescent="0.15">
      <c r="A19345">
        <v>2019</v>
      </c>
      <c r="B19345">
        <v>43678</v>
      </c>
      <c r="C19345">
        <v>43678.25</v>
      </c>
      <c r="D19345" t="s">
        <v>65</v>
      </c>
      <c r="E19345" t="s">
        <v>53</v>
      </c>
      <c r="F19345" t="s">
        <v>35635</v>
      </c>
      <c r="G19345" t="s">
        <v>39</v>
      </c>
      <c r="H19345" t="s">
        <v>40</v>
      </c>
      <c r="I19345" t="s">
        <v>1922</v>
      </c>
      <c r="J19345" t="s">
        <v>35636</v>
      </c>
      <c r="K19345"/>
      <c r="L19345" t="s">
        <v>43</v>
      </c>
      <c r="M19345" t="s">
        <v>44</v>
      </c>
      <c r="N19345" t="s">
        <v>45</v>
      </c>
      <c r="O19345" t="s">
        <v>58</v>
      </c>
      <c r="P19345" t="s">
        <v>76</v>
      </c>
      <c r="Q19345" t="s">
        <v>119</v>
      </c>
      <c r="R19345" t="s">
        <v>72</v>
      </c>
      <c r="S19345" t="s">
        <v>2998</v>
      </c>
      <c r="T19345" t="s">
        <v>51</v>
      </c>
    </row>
    <row r="19346" spans="1:20" x14ac:dyDescent="0.15">
      <c r="A19346">
        <v>2019</v>
      </c>
      <c r="B19346">
        <v>43678</v>
      </c>
      <c r="C19346">
        <v>43678.25</v>
      </c>
      <c r="D19346" t="s">
        <v>65</v>
      </c>
      <c r="E19346" t="s">
        <v>53</v>
      </c>
      <c r="F19346" t="s">
        <v>35637</v>
      </c>
      <c r="G19346" t="s">
        <v>39</v>
      </c>
      <c r="H19346" t="s">
        <v>55</v>
      </c>
      <c r="I19346" t="s">
        <v>56</v>
      </c>
      <c r="J19346" t="s">
        <v>35638</v>
      </c>
      <c r="K19346"/>
      <c r="L19346" t="s">
        <v>43</v>
      </c>
      <c r="M19346" t="s">
        <v>44</v>
      </c>
      <c r="N19346" t="s">
        <v>45</v>
      </c>
      <c r="O19346" t="s">
        <v>58</v>
      </c>
      <c r="P19346" t="s">
        <v>76</v>
      </c>
      <c r="Q19346" t="s">
        <v>131</v>
      </c>
      <c r="R19346" t="s">
        <v>72</v>
      </c>
      <c r="S19346" t="s">
        <v>2998</v>
      </c>
      <c r="T19346" t="s">
        <v>51</v>
      </c>
    </row>
    <row r="19347" spans="1:20" x14ac:dyDescent="0.15">
      <c r="A19347">
        <v>2019</v>
      </c>
      <c r="B19347">
        <v>43678</v>
      </c>
      <c r="C19347">
        <v>43678.25</v>
      </c>
      <c r="D19347" t="s">
        <v>65</v>
      </c>
      <c r="E19347" t="s">
        <v>53</v>
      </c>
      <c r="F19347" t="s">
        <v>35639</v>
      </c>
      <c r="G19347" t="s">
        <v>39</v>
      </c>
      <c r="H19347" t="s">
        <v>55</v>
      </c>
      <c r="I19347" t="s">
        <v>56</v>
      </c>
      <c r="J19347" t="s">
        <v>35640</v>
      </c>
      <c r="K19347"/>
      <c r="L19347" t="s">
        <v>43</v>
      </c>
      <c r="M19347" t="s">
        <v>44</v>
      </c>
      <c r="N19347" t="s">
        <v>45</v>
      </c>
      <c r="O19347" t="s">
        <v>95</v>
      </c>
      <c r="P19347" t="s">
        <v>8526</v>
      </c>
      <c r="Q19347" t="s">
        <v>270</v>
      </c>
      <c r="R19347" t="s">
        <v>72</v>
      </c>
      <c r="S19347" t="s">
        <v>10803</v>
      </c>
      <c r="T19347" t="s">
        <v>51</v>
      </c>
    </row>
    <row r="19348" spans="1:20" x14ac:dyDescent="0.15">
      <c r="A19348">
        <v>2019</v>
      </c>
      <c r="B19348">
        <v>43678</v>
      </c>
      <c r="C19348">
        <v>43678.25</v>
      </c>
      <c r="D19348" t="s">
        <v>65</v>
      </c>
      <c r="E19348" t="s">
        <v>53</v>
      </c>
      <c r="F19348" t="s">
        <v>35641</v>
      </c>
      <c r="G19348" t="s">
        <v>39</v>
      </c>
      <c r="H19348" t="s">
        <v>55</v>
      </c>
      <c r="I19348" t="s">
        <v>56</v>
      </c>
      <c r="J19348" t="s">
        <v>35642</v>
      </c>
      <c r="K19348"/>
      <c r="L19348" t="s">
        <v>173</v>
      </c>
      <c r="M19348" t="s">
        <v>44</v>
      </c>
      <c r="N19348" t="s">
        <v>45</v>
      </c>
      <c r="O19348" t="s">
        <v>385</v>
      </c>
      <c r="P19348" t="s">
        <v>386</v>
      </c>
      <c r="Q19348" t="s">
        <v>4697</v>
      </c>
      <c r="R19348" t="s">
        <v>72</v>
      </c>
      <c r="S19348" t="s">
        <v>726</v>
      </c>
      <c r="T19348" t="s">
        <v>51</v>
      </c>
    </row>
    <row r="19349" spans="1:20" x14ac:dyDescent="0.15">
      <c r="A19349">
        <v>2019</v>
      </c>
      <c r="B19349">
        <v>43678</v>
      </c>
      <c r="C19349">
        <v>43678.25</v>
      </c>
      <c r="D19349" t="s">
        <v>65</v>
      </c>
      <c r="E19349" t="s">
        <v>53</v>
      </c>
      <c r="F19349" t="s">
        <v>35643</v>
      </c>
      <c r="G19349" t="s">
        <v>39</v>
      </c>
      <c r="H19349" t="s">
        <v>55</v>
      </c>
      <c r="I19349" t="s">
        <v>56</v>
      </c>
      <c r="J19349" t="s">
        <v>35644</v>
      </c>
      <c r="K19349"/>
      <c r="L19349" t="s">
        <v>173</v>
      </c>
      <c r="M19349" t="s">
        <v>44</v>
      </c>
      <c r="N19349" t="s">
        <v>45</v>
      </c>
      <c r="O19349" t="s">
        <v>135</v>
      </c>
      <c r="P19349" t="s">
        <v>567</v>
      </c>
      <c r="Q19349" t="s">
        <v>60</v>
      </c>
      <c r="R19349" t="s">
        <v>72</v>
      </c>
      <c r="S19349" t="s">
        <v>493</v>
      </c>
      <c r="T19349" t="s">
        <v>51</v>
      </c>
    </row>
    <row r="19350" spans="1:20" x14ac:dyDescent="0.15">
      <c r="A19350">
        <v>2019</v>
      </c>
      <c r="B19350">
        <v>43678</v>
      </c>
      <c r="C19350">
        <v>43678.25</v>
      </c>
      <c r="D19350" t="s">
        <v>65</v>
      </c>
      <c r="E19350" t="s">
        <v>53</v>
      </c>
      <c r="F19350" t="s">
        <v>35645</v>
      </c>
      <c r="G19350" t="s">
        <v>39</v>
      </c>
      <c r="H19350" t="s">
        <v>55</v>
      </c>
      <c r="I19350" t="s">
        <v>56</v>
      </c>
      <c r="J19350" t="s">
        <v>21868</v>
      </c>
      <c r="K19350"/>
      <c r="L19350" t="s">
        <v>43</v>
      </c>
      <c r="M19350" t="s">
        <v>44</v>
      </c>
      <c r="N19350" t="s">
        <v>45</v>
      </c>
      <c r="O19350" t="s">
        <v>236</v>
      </c>
      <c r="P19350" t="s">
        <v>750</v>
      </c>
      <c r="Q19350" t="s">
        <v>2184</v>
      </c>
      <c r="R19350" t="s">
        <v>496</v>
      </c>
      <c r="S19350" t="s">
        <v>751</v>
      </c>
      <c r="T19350" t="s">
        <v>51</v>
      </c>
    </row>
    <row r="19351" spans="1:20" x14ac:dyDescent="0.15">
      <c r="A19351">
        <v>2019</v>
      </c>
      <c r="B19351">
        <v>43678</v>
      </c>
      <c r="C19351">
        <v>43678.25</v>
      </c>
      <c r="D19351" t="s">
        <v>65</v>
      </c>
      <c r="E19351" t="s">
        <v>53</v>
      </c>
      <c r="F19351" t="s">
        <v>35646</v>
      </c>
      <c r="G19351" t="s">
        <v>39</v>
      </c>
      <c r="H19351" t="s">
        <v>55</v>
      </c>
      <c r="I19351" t="s">
        <v>56</v>
      </c>
      <c r="J19351" t="s">
        <v>35647</v>
      </c>
      <c r="K19351"/>
      <c r="L19351" t="s">
        <v>173</v>
      </c>
      <c r="M19351" t="s">
        <v>44</v>
      </c>
      <c r="N19351" t="s">
        <v>45</v>
      </c>
      <c r="O19351" t="s">
        <v>162</v>
      </c>
      <c r="P19351" t="s">
        <v>2171</v>
      </c>
      <c r="Q19351" t="s">
        <v>60</v>
      </c>
      <c r="R19351" t="s">
        <v>72</v>
      </c>
      <c r="S19351" t="s">
        <v>164</v>
      </c>
      <c r="T19351" t="s">
        <v>51</v>
      </c>
    </row>
    <row r="19352" spans="1:20" x14ac:dyDescent="0.15">
      <c r="A19352">
        <v>2019</v>
      </c>
      <c r="B19352">
        <v>43669.291666666701</v>
      </c>
      <c r="C19352">
        <v>43669.75</v>
      </c>
      <c r="D19352" t="s">
        <v>65</v>
      </c>
      <c r="E19352" t="s">
        <v>53</v>
      </c>
      <c r="F19352" t="s">
        <v>35648</v>
      </c>
      <c r="G19352" t="s">
        <v>39</v>
      </c>
      <c r="H19352" t="s">
        <v>100</v>
      </c>
      <c r="I19352" t="s">
        <v>724</v>
      </c>
      <c r="J19352" t="s">
        <v>35649</v>
      </c>
      <c r="K19352"/>
      <c r="L19352" t="s">
        <v>43</v>
      </c>
      <c r="M19352" t="s">
        <v>88</v>
      </c>
      <c r="N19352" t="s">
        <v>45</v>
      </c>
      <c r="O19352" t="s">
        <v>46</v>
      </c>
      <c r="P19352" t="s">
        <v>545</v>
      </c>
      <c r="Q19352" t="s">
        <v>653</v>
      </c>
      <c r="R19352" t="s">
        <v>72</v>
      </c>
      <c r="S19352" t="s">
        <v>536</v>
      </c>
      <c r="T19352" t="s">
        <v>51</v>
      </c>
    </row>
    <row r="19353" spans="1:20" x14ac:dyDescent="0.15">
      <c r="A19353">
        <v>2019</v>
      </c>
      <c r="B19353">
        <v>43678</v>
      </c>
      <c r="C19353">
        <v>43678.25</v>
      </c>
      <c r="D19353" t="s">
        <v>65</v>
      </c>
      <c r="E19353" t="s">
        <v>53</v>
      </c>
      <c r="F19353" t="s">
        <v>35650</v>
      </c>
      <c r="G19353" t="s">
        <v>39</v>
      </c>
      <c r="H19353" t="s">
        <v>55</v>
      </c>
      <c r="I19353" t="s">
        <v>56</v>
      </c>
      <c r="J19353" t="s">
        <v>35651</v>
      </c>
      <c r="K19353"/>
      <c r="L19353" t="s">
        <v>43</v>
      </c>
      <c r="M19353" t="s">
        <v>44</v>
      </c>
      <c r="N19353" t="s">
        <v>45</v>
      </c>
      <c r="O19353" t="s">
        <v>236</v>
      </c>
      <c r="P19353" t="s">
        <v>237</v>
      </c>
      <c r="Q19353" t="s">
        <v>713</v>
      </c>
      <c r="R19353" t="s">
        <v>72</v>
      </c>
      <c r="S19353" t="s">
        <v>714</v>
      </c>
      <c r="T19353" t="s">
        <v>51</v>
      </c>
    </row>
    <row r="19354" spans="1:20" x14ac:dyDescent="0.15">
      <c r="A19354">
        <v>2019</v>
      </c>
      <c r="B19354">
        <v>43678</v>
      </c>
      <c r="C19354">
        <v>43678.25</v>
      </c>
      <c r="D19354" t="s">
        <v>65</v>
      </c>
      <c r="E19354" t="s">
        <v>53</v>
      </c>
      <c r="F19354" t="s">
        <v>35652</v>
      </c>
      <c r="G19354" t="s">
        <v>39</v>
      </c>
      <c r="H19354" t="s">
        <v>55</v>
      </c>
      <c r="I19354" t="s">
        <v>56</v>
      </c>
      <c r="J19354" t="s">
        <v>35653</v>
      </c>
      <c r="K19354"/>
      <c r="L19354" t="s">
        <v>43</v>
      </c>
      <c r="M19354" t="s">
        <v>44</v>
      </c>
      <c r="N19354" t="s">
        <v>45</v>
      </c>
      <c r="O19354" t="s">
        <v>197</v>
      </c>
      <c r="P19354" t="s">
        <v>1684</v>
      </c>
      <c r="Q19354" t="s">
        <v>320</v>
      </c>
      <c r="R19354" t="s">
        <v>72</v>
      </c>
      <c r="S19354" t="s">
        <v>271</v>
      </c>
      <c r="T19354" t="s">
        <v>51</v>
      </c>
    </row>
    <row r="19355" spans="1:20" x14ac:dyDescent="0.15">
      <c r="A19355">
        <v>2019</v>
      </c>
      <c r="B19355">
        <v>43678</v>
      </c>
      <c r="C19355">
        <v>43678.25</v>
      </c>
      <c r="D19355" t="s">
        <v>65</v>
      </c>
      <c r="E19355" t="s">
        <v>53</v>
      </c>
      <c r="F19355" t="s">
        <v>35654</v>
      </c>
      <c r="G19355" t="s">
        <v>39</v>
      </c>
      <c r="H19355" t="s">
        <v>55</v>
      </c>
      <c r="I19355" t="s">
        <v>56</v>
      </c>
      <c r="J19355" t="s">
        <v>35655</v>
      </c>
      <c r="K19355"/>
      <c r="L19355" t="s">
        <v>43</v>
      </c>
      <c r="M19355" t="s">
        <v>44</v>
      </c>
      <c r="N19355" t="s">
        <v>45</v>
      </c>
      <c r="O19355" t="s">
        <v>236</v>
      </c>
      <c r="P19355" t="s">
        <v>237</v>
      </c>
      <c r="Q19355" t="s">
        <v>713</v>
      </c>
      <c r="R19355" t="s">
        <v>72</v>
      </c>
      <c r="S19355" t="s">
        <v>714</v>
      </c>
      <c r="T19355" t="s">
        <v>51</v>
      </c>
    </row>
    <row r="19356" spans="1:20" x14ac:dyDescent="0.15">
      <c r="A19356">
        <v>2019</v>
      </c>
      <c r="B19356">
        <v>43678</v>
      </c>
      <c r="C19356">
        <v>43678.25</v>
      </c>
      <c r="D19356" t="s">
        <v>65</v>
      </c>
      <c r="E19356" t="s">
        <v>53</v>
      </c>
      <c r="F19356" t="s">
        <v>35656</v>
      </c>
      <c r="G19356" t="s">
        <v>39</v>
      </c>
      <c r="H19356" t="s">
        <v>55</v>
      </c>
      <c r="I19356" t="s">
        <v>56</v>
      </c>
      <c r="J19356" t="s">
        <v>35657</v>
      </c>
      <c r="K19356"/>
      <c r="L19356" t="s">
        <v>43</v>
      </c>
      <c r="M19356" t="s">
        <v>44</v>
      </c>
      <c r="N19356" t="s">
        <v>45</v>
      </c>
      <c r="O19356" t="s">
        <v>58</v>
      </c>
      <c r="P19356" t="s">
        <v>76</v>
      </c>
      <c r="Q19356" t="s">
        <v>131</v>
      </c>
      <c r="R19356" t="s">
        <v>72</v>
      </c>
      <c r="S19356" t="s">
        <v>2998</v>
      </c>
      <c r="T19356" t="s">
        <v>51</v>
      </c>
    </row>
    <row r="19357" spans="1:20" x14ac:dyDescent="0.15">
      <c r="A19357">
        <v>2019</v>
      </c>
      <c r="B19357">
        <v>43678.000011574099</v>
      </c>
      <c r="C19357">
        <v>43678.25</v>
      </c>
      <c r="D19357" t="s">
        <v>65</v>
      </c>
      <c r="E19357" t="s">
        <v>53</v>
      </c>
      <c r="F19357" t="s">
        <v>35658</v>
      </c>
      <c r="G19357" t="s">
        <v>39</v>
      </c>
      <c r="H19357" t="s">
        <v>55</v>
      </c>
      <c r="I19357" t="s">
        <v>56</v>
      </c>
      <c r="J19357" t="s">
        <v>33920</v>
      </c>
      <c r="K19357"/>
      <c r="L19357" t="s">
        <v>43</v>
      </c>
      <c r="M19357" t="s">
        <v>44</v>
      </c>
      <c r="N19357" t="s">
        <v>45</v>
      </c>
      <c r="O19357" t="s">
        <v>58</v>
      </c>
      <c r="P19357" t="s">
        <v>59</v>
      </c>
      <c r="Q19357" t="s">
        <v>131</v>
      </c>
      <c r="R19357" t="s">
        <v>72</v>
      </c>
      <c r="S19357" t="s">
        <v>21318</v>
      </c>
      <c r="T19357" t="s">
        <v>51</v>
      </c>
    </row>
    <row r="19358" spans="1:20" x14ac:dyDescent="0.15">
      <c r="A19358">
        <v>2019</v>
      </c>
      <c r="B19358">
        <v>43678.000694444403</v>
      </c>
      <c r="C19358">
        <v>43678.999305555597</v>
      </c>
      <c r="D19358" t="s">
        <v>65</v>
      </c>
      <c r="E19358" t="s">
        <v>53</v>
      </c>
      <c r="F19358" t="s">
        <v>35659</v>
      </c>
      <c r="G19358" t="s">
        <v>39</v>
      </c>
      <c r="H19358" t="s">
        <v>55</v>
      </c>
      <c r="I19358" t="s">
        <v>56</v>
      </c>
      <c r="J19358" t="s">
        <v>256</v>
      </c>
      <c r="K19358"/>
      <c r="L19358" t="s">
        <v>43</v>
      </c>
      <c r="M19358" t="s">
        <v>44</v>
      </c>
      <c r="N19358" t="s">
        <v>45</v>
      </c>
      <c r="O19358" t="s">
        <v>236</v>
      </c>
      <c r="P19358" t="s">
        <v>257</v>
      </c>
      <c r="Q19358" t="s">
        <v>617</v>
      </c>
      <c r="R19358" t="s">
        <v>72</v>
      </c>
      <c r="S19358" t="s">
        <v>201</v>
      </c>
      <c r="T19358" t="s">
        <v>51</v>
      </c>
    </row>
    <row r="19359" spans="1:20" x14ac:dyDescent="0.15">
      <c r="A19359">
        <v>2019</v>
      </c>
      <c r="B19359">
        <v>43678.003472222197</v>
      </c>
      <c r="C19359">
        <v>43678.083333333299</v>
      </c>
      <c r="D19359" t="s">
        <v>65</v>
      </c>
      <c r="E19359" t="s">
        <v>53</v>
      </c>
      <c r="F19359" t="s">
        <v>35660</v>
      </c>
      <c r="G19359" t="s">
        <v>39</v>
      </c>
      <c r="H19359" t="s">
        <v>55</v>
      </c>
      <c r="I19359" t="s">
        <v>56</v>
      </c>
      <c r="J19359" t="s">
        <v>35661</v>
      </c>
      <c r="K19359"/>
      <c r="L19359" t="s">
        <v>43</v>
      </c>
      <c r="M19359" t="s">
        <v>44</v>
      </c>
      <c r="N19359" t="s">
        <v>45</v>
      </c>
      <c r="O19359" t="s">
        <v>46</v>
      </c>
      <c r="P19359" t="s">
        <v>47</v>
      </c>
      <c r="Q19359" t="s">
        <v>535</v>
      </c>
      <c r="R19359" t="s">
        <v>72</v>
      </c>
      <c r="S19359" t="s">
        <v>3692</v>
      </c>
      <c r="T19359" t="s">
        <v>51</v>
      </c>
    </row>
    <row r="19360" spans="1:20" x14ac:dyDescent="0.15">
      <c r="A19360">
        <v>2019</v>
      </c>
      <c r="B19360">
        <v>43678.003472222197</v>
      </c>
      <c r="C19360">
        <v>43678.083333333299</v>
      </c>
      <c r="D19360" t="s">
        <v>65</v>
      </c>
      <c r="E19360" t="s">
        <v>53</v>
      </c>
      <c r="F19360" t="s">
        <v>35662</v>
      </c>
      <c r="G19360" t="s">
        <v>39</v>
      </c>
      <c r="H19360" t="s">
        <v>55</v>
      </c>
      <c r="I19360" t="s">
        <v>56</v>
      </c>
      <c r="J19360" t="s">
        <v>35663</v>
      </c>
      <c r="K19360"/>
      <c r="L19360" t="s">
        <v>43</v>
      </c>
      <c r="M19360" t="s">
        <v>44</v>
      </c>
      <c r="N19360" t="s">
        <v>45</v>
      </c>
      <c r="O19360" t="s">
        <v>46</v>
      </c>
      <c r="P19360" t="s">
        <v>47</v>
      </c>
      <c r="Q19360" t="s">
        <v>535</v>
      </c>
      <c r="R19360" t="s">
        <v>72</v>
      </c>
      <c r="S19360" t="s">
        <v>3692</v>
      </c>
      <c r="T19360" t="s">
        <v>51</v>
      </c>
    </row>
    <row r="19361" spans="1:20" x14ac:dyDescent="0.15">
      <c r="A19361">
        <v>2019</v>
      </c>
      <c r="B19361">
        <v>43678.006944444402</v>
      </c>
      <c r="C19361">
        <v>43678.083333333299</v>
      </c>
      <c r="D19361" t="s">
        <v>65</v>
      </c>
      <c r="E19361" t="s">
        <v>53</v>
      </c>
      <c r="F19361" t="s">
        <v>35664</v>
      </c>
      <c r="G19361" t="s">
        <v>39</v>
      </c>
      <c r="H19361" t="s">
        <v>55</v>
      </c>
      <c r="I19361" t="s">
        <v>56</v>
      </c>
      <c r="J19361" t="s">
        <v>35665</v>
      </c>
      <c r="K19361"/>
      <c r="L19361" t="s">
        <v>43</v>
      </c>
      <c r="M19361" t="s">
        <v>44</v>
      </c>
      <c r="N19361" t="s">
        <v>45</v>
      </c>
      <c r="O19361" t="s">
        <v>46</v>
      </c>
      <c r="P19361" t="s">
        <v>47</v>
      </c>
      <c r="Q19361" t="s">
        <v>535</v>
      </c>
      <c r="R19361" t="s">
        <v>72</v>
      </c>
      <c r="S19361" t="s">
        <v>3692</v>
      </c>
      <c r="T19361" t="s">
        <v>51</v>
      </c>
    </row>
    <row r="19362" spans="1:20" x14ac:dyDescent="0.15">
      <c r="A19362">
        <v>2019</v>
      </c>
      <c r="B19362">
        <v>43678.013888888898</v>
      </c>
      <c r="C19362">
        <v>43678.083333333299</v>
      </c>
      <c r="D19362" t="s">
        <v>65</v>
      </c>
      <c r="E19362" t="s">
        <v>53</v>
      </c>
      <c r="F19362" t="s">
        <v>35666</v>
      </c>
      <c r="G19362" t="s">
        <v>39</v>
      </c>
      <c r="H19362" t="s">
        <v>55</v>
      </c>
      <c r="I19362" t="s">
        <v>56</v>
      </c>
      <c r="J19362" t="s">
        <v>35667</v>
      </c>
      <c r="K19362"/>
      <c r="L19362" t="s">
        <v>43</v>
      </c>
      <c r="M19362" t="s">
        <v>44</v>
      </c>
      <c r="N19362" t="s">
        <v>45</v>
      </c>
      <c r="O19362" t="s">
        <v>46</v>
      </c>
      <c r="P19362" t="s">
        <v>47</v>
      </c>
      <c r="Q19362" t="s">
        <v>535</v>
      </c>
      <c r="R19362" t="s">
        <v>72</v>
      </c>
      <c r="S19362" t="s">
        <v>3692</v>
      </c>
      <c r="T19362" t="s">
        <v>51</v>
      </c>
    </row>
    <row r="19363" spans="1:20" x14ac:dyDescent="0.15">
      <c r="A19363">
        <v>2019</v>
      </c>
      <c r="B19363">
        <v>43678.020833333299</v>
      </c>
      <c r="C19363">
        <v>43678.25</v>
      </c>
      <c r="D19363" t="s">
        <v>37</v>
      </c>
      <c r="E19363" t="s">
        <v>53</v>
      </c>
      <c r="F19363" t="s">
        <v>35668</v>
      </c>
      <c r="G19363" t="s">
        <v>39</v>
      </c>
      <c r="H19363" t="s">
        <v>55</v>
      </c>
      <c r="I19363" t="s">
        <v>56</v>
      </c>
      <c r="J19363" t="s">
        <v>33400</v>
      </c>
      <c r="K19363">
        <v>1</v>
      </c>
      <c r="L19363" t="s">
        <v>43</v>
      </c>
      <c r="M19363" t="s">
        <v>44</v>
      </c>
      <c r="N19363" t="s">
        <v>45</v>
      </c>
      <c r="O19363" t="s">
        <v>89</v>
      </c>
      <c r="P19363" t="s">
        <v>399</v>
      </c>
      <c r="Q19363" t="s">
        <v>1127</v>
      </c>
      <c r="R19363" t="s">
        <v>49</v>
      </c>
      <c r="S19363" t="s">
        <v>2254</v>
      </c>
      <c r="T19363" t="s">
        <v>51</v>
      </c>
    </row>
    <row r="19364" spans="1:20" x14ac:dyDescent="0.15">
      <c r="A19364">
        <v>2019</v>
      </c>
      <c r="B19364">
        <v>43678.041666666701</v>
      </c>
      <c r="C19364">
        <v>43678.208333333299</v>
      </c>
      <c r="D19364" t="s">
        <v>65</v>
      </c>
      <c r="E19364" t="s">
        <v>53</v>
      </c>
      <c r="F19364" t="s">
        <v>35669</v>
      </c>
      <c r="G19364" t="s">
        <v>39</v>
      </c>
      <c r="H19364" t="s">
        <v>55</v>
      </c>
      <c r="I19364" t="s">
        <v>56</v>
      </c>
      <c r="J19364" t="s">
        <v>35182</v>
      </c>
      <c r="K19364"/>
      <c r="L19364" t="s">
        <v>43</v>
      </c>
      <c r="M19364" t="s">
        <v>44</v>
      </c>
      <c r="N19364" t="s">
        <v>45</v>
      </c>
      <c r="O19364" t="s">
        <v>89</v>
      </c>
      <c r="P19364" t="s">
        <v>399</v>
      </c>
      <c r="Q19364" t="s">
        <v>816</v>
      </c>
      <c r="R19364" t="s">
        <v>72</v>
      </c>
      <c r="S19364" t="s">
        <v>11399</v>
      </c>
      <c r="T19364" t="s">
        <v>51</v>
      </c>
    </row>
    <row r="19365" spans="1:20" x14ac:dyDescent="0.15">
      <c r="A19365">
        <v>2019</v>
      </c>
      <c r="B19365">
        <v>43678.041666666701</v>
      </c>
      <c r="C19365">
        <v>43678.375</v>
      </c>
      <c r="D19365" t="s">
        <v>65</v>
      </c>
      <c r="E19365" t="s">
        <v>53</v>
      </c>
      <c r="F19365" t="s">
        <v>35670</v>
      </c>
      <c r="G19365" t="s">
        <v>39</v>
      </c>
      <c r="H19365" t="s">
        <v>55</v>
      </c>
      <c r="I19365" t="s">
        <v>56</v>
      </c>
      <c r="J19365" t="s">
        <v>4942</v>
      </c>
      <c r="K19365"/>
      <c r="L19365" t="s">
        <v>43</v>
      </c>
      <c r="M19365" t="s">
        <v>44</v>
      </c>
      <c r="N19365" t="s">
        <v>45</v>
      </c>
      <c r="O19365" t="s">
        <v>89</v>
      </c>
      <c r="P19365" t="s">
        <v>399</v>
      </c>
      <c r="Q19365" t="s">
        <v>4916</v>
      </c>
      <c r="R19365" t="s">
        <v>72</v>
      </c>
      <c r="S19365" t="s">
        <v>4917</v>
      </c>
      <c r="T19365" t="s">
        <v>51</v>
      </c>
    </row>
    <row r="19366" spans="1:20" x14ac:dyDescent="0.15">
      <c r="A19366">
        <v>2019</v>
      </c>
      <c r="B19366">
        <v>43678.041666666701</v>
      </c>
      <c r="C19366">
        <v>43678.375</v>
      </c>
      <c r="D19366" t="s">
        <v>65</v>
      </c>
      <c r="E19366"/>
      <c r="F19366" t="s">
        <v>35671</v>
      </c>
      <c r="G19366" t="s">
        <v>39</v>
      </c>
      <c r="H19366" t="s">
        <v>40</v>
      </c>
      <c r="I19366" t="s">
        <v>182</v>
      </c>
      <c r="J19366" t="s">
        <v>4942</v>
      </c>
      <c r="K19366"/>
      <c r="L19366" t="s">
        <v>43</v>
      </c>
      <c r="M19366" t="s">
        <v>44</v>
      </c>
      <c r="N19366" t="s">
        <v>45</v>
      </c>
      <c r="O19366" t="s">
        <v>89</v>
      </c>
      <c r="P19366" t="s">
        <v>399</v>
      </c>
      <c r="Q19366" t="s">
        <v>4916</v>
      </c>
      <c r="R19366" t="s">
        <v>72</v>
      </c>
      <c r="S19366" t="s">
        <v>4917</v>
      </c>
      <c r="T19366" t="s">
        <v>51</v>
      </c>
    </row>
    <row r="19367" spans="1:20" x14ac:dyDescent="0.15">
      <c r="A19367">
        <v>2019</v>
      </c>
      <c r="B19367">
        <v>43678.083333333299</v>
      </c>
      <c r="C19367">
        <v>43678.25</v>
      </c>
      <c r="D19367" t="s">
        <v>37</v>
      </c>
      <c r="E19367" t="s">
        <v>53</v>
      </c>
      <c r="F19367" t="s">
        <v>35672</v>
      </c>
      <c r="G19367" t="s">
        <v>39</v>
      </c>
      <c r="H19367" t="s">
        <v>55</v>
      </c>
      <c r="I19367" t="s">
        <v>56</v>
      </c>
      <c r="J19367" t="s">
        <v>34584</v>
      </c>
      <c r="K19367">
        <v>5</v>
      </c>
      <c r="L19367" t="s">
        <v>43</v>
      </c>
      <c r="M19367" t="s">
        <v>44</v>
      </c>
      <c r="N19367" t="s">
        <v>45</v>
      </c>
      <c r="O19367" t="s">
        <v>1288</v>
      </c>
      <c r="P19367" t="s">
        <v>1289</v>
      </c>
      <c r="Q19367" t="s">
        <v>23053</v>
      </c>
      <c r="R19367" t="s">
        <v>205</v>
      </c>
      <c r="S19367" t="s">
        <v>1290</v>
      </c>
      <c r="T19367" t="s">
        <v>51</v>
      </c>
    </row>
    <row r="19368" spans="1:20" x14ac:dyDescent="0.15">
      <c r="A19368">
        <v>2019</v>
      </c>
      <c r="B19368">
        <v>43678.083333333299</v>
      </c>
      <c r="C19368">
        <v>43678.25</v>
      </c>
      <c r="D19368" t="s">
        <v>65</v>
      </c>
      <c r="E19368" t="s">
        <v>66</v>
      </c>
      <c r="F19368" t="s">
        <v>35673</v>
      </c>
      <c r="G19368" t="s">
        <v>39</v>
      </c>
      <c r="H19368" t="s">
        <v>100</v>
      </c>
      <c r="I19368" t="s">
        <v>171</v>
      </c>
      <c r="J19368" t="s">
        <v>35153</v>
      </c>
      <c r="K19368"/>
      <c r="L19368" t="s">
        <v>173</v>
      </c>
      <c r="M19368" t="s">
        <v>44</v>
      </c>
      <c r="N19368" t="s">
        <v>45</v>
      </c>
      <c r="O19368" t="s">
        <v>135</v>
      </c>
      <c r="P19368" t="s">
        <v>567</v>
      </c>
      <c r="Q19368" t="s">
        <v>175</v>
      </c>
      <c r="R19368" t="s">
        <v>200</v>
      </c>
      <c r="S19368" t="s">
        <v>13417</v>
      </c>
      <c r="T19368" t="s">
        <v>51</v>
      </c>
    </row>
    <row r="19369" spans="1:20" x14ac:dyDescent="0.15">
      <c r="A19369">
        <v>2019</v>
      </c>
      <c r="B19369">
        <v>43678.083333333299</v>
      </c>
      <c r="C19369">
        <v>43678.25</v>
      </c>
      <c r="D19369" t="s">
        <v>65</v>
      </c>
      <c r="E19369" t="s">
        <v>53</v>
      </c>
      <c r="F19369" t="s">
        <v>35674</v>
      </c>
      <c r="G19369" t="s">
        <v>39</v>
      </c>
      <c r="H19369" t="s">
        <v>55</v>
      </c>
      <c r="I19369" t="s">
        <v>56</v>
      </c>
      <c r="J19369" t="s">
        <v>35675</v>
      </c>
      <c r="K19369"/>
      <c r="L19369" t="s">
        <v>43</v>
      </c>
      <c r="M19369" t="s">
        <v>44</v>
      </c>
      <c r="N19369" t="s">
        <v>45</v>
      </c>
      <c r="O19369" t="s">
        <v>135</v>
      </c>
      <c r="P19369" t="s">
        <v>421</v>
      </c>
      <c r="Q19369" t="s">
        <v>13687</v>
      </c>
      <c r="R19369" t="s">
        <v>72</v>
      </c>
      <c r="S19369" t="s">
        <v>422</v>
      </c>
      <c r="T19369" t="s">
        <v>51</v>
      </c>
    </row>
    <row r="19370" spans="1:20" x14ac:dyDescent="0.15">
      <c r="A19370">
        <v>2019</v>
      </c>
      <c r="B19370">
        <v>43678.083333333299</v>
      </c>
      <c r="C19370">
        <v>43678.25</v>
      </c>
      <c r="D19370" t="s">
        <v>65</v>
      </c>
      <c r="E19370" t="s">
        <v>53</v>
      </c>
      <c r="F19370" t="s">
        <v>35676</v>
      </c>
      <c r="G19370" t="s">
        <v>39</v>
      </c>
      <c r="H19370" t="s">
        <v>55</v>
      </c>
      <c r="I19370" t="s">
        <v>56</v>
      </c>
      <c r="J19370" t="s">
        <v>35677</v>
      </c>
      <c r="K19370"/>
      <c r="L19370" t="s">
        <v>173</v>
      </c>
      <c r="M19370" t="s">
        <v>44</v>
      </c>
      <c r="N19370" t="s">
        <v>45</v>
      </c>
      <c r="O19370" t="s">
        <v>135</v>
      </c>
      <c r="P19370" t="s">
        <v>334</v>
      </c>
      <c r="Q19370" t="s">
        <v>2595</v>
      </c>
      <c r="R19370" t="s">
        <v>72</v>
      </c>
      <c r="S19370" t="s">
        <v>572</v>
      </c>
      <c r="T19370" t="s">
        <v>51</v>
      </c>
    </row>
    <row r="19371" spans="1:20" x14ac:dyDescent="0.15">
      <c r="A19371">
        <v>2019</v>
      </c>
      <c r="B19371">
        <v>43678.083333333299</v>
      </c>
      <c r="C19371">
        <v>43678.25</v>
      </c>
      <c r="D19371" t="s">
        <v>65</v>
      </c>
      <c r="E19371" t="s">
        <v>53</v>
      </c>
      <c r="F19371" t="s">
        <v>35678</v>
      </c>
      <c r="G19371" t="s">
        <v>39</v>
      </c>
      <c r="H19371" t="s">
        <v>55</v>
      </c>
      <c r="I19371" t="s">
        <v>56</v>
      </c>
      <c r="J19371" t="s">
        <v>140</v>
      </c>
      <c r="K19371"/>
      <c r="L19371" t="s">
        <v>43</v>
      </c>
      <c r="M19371" t="s">
        <v>44</v>
      </c>
      <c r="N19371" t="s">
        <v>45</v>
      </c>
      <c r="O19371" t="s">
        <v>69</v>
      </c>
      <c r="P19371" t="s">
        <v>141</v>
      </c>
      <c r="Q19371" t="s">
        <v>142</v>
      </c>
      <c r="R19371" t="s">
        <v>72</v>
      </c>
      <c r="S19371" t="s">
        <v>73</v>
      </c>
      <c r="T19371" t="s">
        <v>51</v>
      </c>
    </row>
    <row r="19372" spans="1:20" x14ac:dyDescent="0.15">
      <c r="A19372">
        <v>2019</v>
      </c>
      <c r="B19372">
        <v>43678.083333333299</v>
      </c>
      <c r="C19372">
        <v>43678.25</v>
      </c>
      <c r="D19372" t="s">
        <v>65</v>
      </c>
      <c r="E19372" t="s">
        <v>53</v>
      </c>
      <c r="F19372" t="s">
        <v>35679</v>
      </c>
      <c r="G19372" t="s">
        <v>39</v>
      </c>
      <c r="H19372" t="s">
        <v>55</v>
      </c>
      <c r="I19372" t="s">
        <v>56</v>
      </c>
      <c r="J19372" t="s">
        <v>144</v>
      </c>
      <c r="K19372"/>
      <c r="L19372" t="s">
        <v>43</v>
      </c>
      <c r="M19372" t="s">
        <v>44</v>
      </c>
      <c r="N19372" t="s">
        <v>45</v>
      </c>
      <c r="O19372" t="s">
        <v>69</v>
      </c>
      <c r="P19372" t="s">
        <v>141</v>
      </c>
      <c r="Q19372" t="s">
        <v>142</v>
      </c>
      <c r="R19372" t="s">
        <v>72</v>
      </c>
      <c r="S19372" t="s">
        <v>73</v>
      </c>
      <c r="T19372" t="s">
        <v>51</v>
      </c>
    </row>
    <row r="19373" spans="1:20" x14ac:dyDescent="0.15">
      <c r="A19373">
        <v>2019</v>
      </c>
      <c r="B19373">
        <v>43678.083333333299</v>
      </c>
      <c r="C19373">
        <v>43678.25</v>
      </c>
      <c r="D19373" t="s">
        <v>65</v>
      </c>
      <c r="E19373" t="s">
        <v>53</v>
      </c>
      <c r="F19373" t="s">
        <v>35680</v>
      </c>
      <c r="G19373" t="s">
        <v>39</v>
      </c>
      <c r="H19373" t="s">
        <v>55</v>
      </c>
      <c r="I19373" t="s">
        <v>56</v>
      </c>
      <c r="J19373" t="s">
        <v>146</v>
      </c>
      <c r="K19373"/>
      <c r="L19373" t="s">
        <v>43</v>
      </c>
      <c r="M19373" t="s">
        <v>44</v>
      </c>
      <c r="N19373" t="s">
        <v>45</v>
      </c>
      <c r="O19373" t="s">
        <v>69</v>
      </c>
      <c r="P19373" t="s">
        <v>141</v>
      </c>
      <c r="Q19373" t="s">
        <v>142</v>
      </c>
      <c r="R19373" t="s">
        <v>72</v>
      </c>
      <c r="S19373" t="s">
        <v>73</v>
      </c>
      <c r="T19373" t="s">
        <v>51</v>
      </c>
    </row>
    <row r="19374" spans="1:20" x14ac:dyDescent="0.15">
      <c r="A19374">
        <v>2019</v>
      </c>
      <c r="B19374">
        <v>43678.083333333299</v>
      </c>
      <c r="C19374">
        <v>43678.25</v>
      </c>
      <c r="D19374" t="s">
        <v>65</v>
      </c>
      <c r="E19374" t="s">
        <v>53</v>
      </c>
      <c r="F19374" t="s">
        <v>35681</v>
      </c>
      <c r="G19374" t="s">
        <v>39</v>
      </c>
      <c r="H19374" t="s">
        <v>55</v>
      </c>
      <c r="I19374" t="s">
        <v>56</v>
      </c>
      <c r="J19374" t="s">
        <v>148</v>
      </c>
      <c r="K19374"/>
      <c r="L19374" t="s">
        <v>43</v>
      </c>
      <c r="M19374" t="s">
        <v>44</v>
      </c>
      <c r="N19374" t="s">
        <v>45</v>
      </c>
      <c r="O19374" t="s">
        <v>69</v>
      </c>
      <c r="P19374" t="s">
        <v>141</v>
      </c>
      <c r="Q19374" t="s">
        <v>142</v>
      </c>
      <c r="R19374" t="s">
        <v>72</v>
      </c>
      <c r="S19374" t="s">
        <v>73</v>
      </c>
      <c r="T19374" t="s">
        <v>51</v>
      </c>
    </row>
    <row r="19375" spans="1:20" x14ac:dyDescent="0.15">
      <c r="A19375">
        <v>2019</v>
      </c>
      <c r="B19375">
        <v>43678.083333333299</v>
      </c>
      <c r="C19375">
        <v>43678.25</v>
      </c>
      <c r="D19375" t="s">
        <v>65</v>
      </c>
      <c r="E19375" t="s">
        <v>53</v>
      </c>
      <c r="F19375" t="s">
        <v>35682</v>
      </c>
      <c r="G19375" t="s">
        <v>39</v>
      </c>
      <c r="H19375" t="s">
        <v>55</v>
      </c>
      <c r="I19375" t="s">
        <v>56</v>
      </c>
      <c r="J19375" t="s">
        <v>35683</v>
      </c>
      <c r="K19375"/>
      <c r="L19375" t="s">
        <v>43</v>
      </c>
      <c r="M19375" t="s">
        <v>44</v>
      </c>
      <c r="N19375" t="s">
        <v>45</v>
      </c>
      <c r="O19375" t="s">
        <v>214</v>
      </c>
      <c r="P19375" t="s">
        <v>643</v>
      </c>
      <c r="Q19375" t="s">
        <v>644</v>
      </c>
      <c r="R19375" t="s">
        <v>72</v>
      </c>
      <c r="S19375" t="s">
        <v>449</v>
      </c>
      <c r="T19375" t="s">
        <v>51</v>
      </c>
    </row>
    <row r="19376" spans="1:20" x14ac:dyDescent="0.15">
      <c r="A19376">
        <v>2019</v>
      </c>
      <c r="B19376">
        <v>43678.083333333299</v>
      </c>
      <c r="C19376">
        <v>43678.25</v>
      </c>
      <c r="D19376" t="s">
        <v>65</v>
      </c>
      <c r="E19376" t="s">
        <v>53</v>
      </c>
      <c r="F19376" t="s">
        <v>35684</v>
      </c>
      <c r="G19376" t="s">
        <v>39</v>
      </c>
      <c r="H19376" t="s">
        <v>55</v>
      </c>
      <c r="I19376" t="s">
        <v>56</v>
      </c>
      <c r="J19376" t="s">
        <v>35685</v>
      </c>
      <c r="K19376"/>
      <c r="L19376" t="s">
        <v>43</v>
      </c>
      <c r="M19376" t="s">
        <v>44</v>
      </c>
      <c r="N19376" t="s">
        <v>45</v>
      </c>
      <c r="O19376" t="s">
        <v>214</v>
      </c>
      <c r="P19376" t="s">
        <v>478</v>
      </c>
      <c r="Q19376" t="s">
        <v>1217</v>
      </c>
      <c r="R19376" t="s">
        <v>496</v>
      </c>
      <c r="S19376" t="s">
        <v>830</v>
      </c>
      <c r="T19376" t="s">
        <v>51</v>
      </c>
    </row>
    <row r="19377" spans="1:20" x14ac:dyDescent="0.15">
      <c r="A19377">
        <v>2019</v>
      </c>
      <c r="B19377">
        <v>43678.083333333299</v>
      </c>
      <c r="C19377">
        <v>43678.333333333299</v>
      </c>
      <c r="D19377" t="s">
        <v>65</v>
      </c>
      <c r="E19377" t="s">
        <v>53</v>
      </c>
      <c r="F19377" t="s">
        <v>35686</v>
      </c>
      <c r="G19377" t="s">
        <v>39</v>
      </c>
      <c r="H19377" t="s">
        <v>55</v>
      </c>
      <c r="I19377" t="s">
        <v>56</v>
      </c>
      <c r="J19377" t="s">
        <v>35687</v>
      </c>
      <c r="K19377"/>
      <c r="L19377" t="s">
        <v>43</v>
      </c>
      <c r="M19377" t="s">
        <v>44</v>
      </c>
      <c r="N19377" t="s">
        <v>45</v>
      </c>
      <c r="O19377" t="s">
        <v>58</v>
      </c>
      <c r="P19377" t="s">
        <v>76</v>
      </c>
      <c r="Q19377" t="s">
        <v>131</v>
      </c>
      <c r="R19377" t="s">
        <v>72</v>
      </c>
      <c r="S19377" t="s">
        <v>21618</v>
      </c>
      <c r="T19377" t="s">
        <v>51</v>
      </c>
    </row>
    <row r="19378" spans="1:20" x14ac:dyDescent="0.15">
      <c r="A19378">
        <v>2019</v>
      </c>
      <c r="B19378">
        <v>43678.083333333299</v>
      </c>
      <c r="C19378">
        <v>43678.333333333299</v>
      </c>
      <c r="D19378" t="s">
        <v>65</v>
      </c>
      <c r="E19378" t="s">
        <v>53</v>
      </c>
      <c r="F19378" t="s">
        <v>35688</v>
      </c>
      <c r="G19378" t="s">
        <v>39</v>
      </c>
      <c r="H19378" t="s">
        <v>55</v>
      </c>
      <c r="I19378" t="s">
        <v>56</v>
      </c>
      <c r="J19378" t="s">
        <v>35689</v>
      </c>
      <c r="K19378"/>
      <c r="L19378" t="s">
        <v>43</v>
      </c>
      <c r="M19378" t="s">
        <v>44</v>
      </c>
      <c r="N19378" t="s">
        <v>45</v>
      </c>
      <c r="O19378" t="s">
        <v>58</v>
      </c>
      <c r="P19378" t="s">
        <v>76</v>
      </c>
      <c r="Q19378" t="s">
        <v>131</v>
      </c>
      <c r="R19378" t="s">
        <v>72</v>
      </c>
      <c r="S19378" t="s">
        <v>21618</v>
      </c>
      <c r="T19378" t="s">
        <v>51</v>
      </c>
    </row>
    <row r="19379" spans="1:20" x14ac:dyDescent="0.15">
      <c r="A19379">
        <v>2019</v>
      </c>
      <c r="B19379">
        <v>43678.083333333299</v>
      </c>
      <c r="C19379">
        <v>43678.333333333299</v>
      </c>
      <c r="D19379" t="s">
        <v>65</v>
      </c>
      <c r="E19379" t="s">
        <v>53</v>
      </c>
      <c r="F19379" t="s">
        <v>35690</v>
      </c>
      <c r="G19379" t="s">
        <v>39</v>
      </c>
      <c r="H19379" t="s">
        <v>55</v>
      </c>
      <c r="I19379" t="s">
        <v>56</v>
      </c>
      <c r="J19379" t="s">
        <v>35691</v>
      </c>
      <c r="K19379"/>
      <c r="L19379" t="s">
        <v>43</v>
      </c>
      <c r="M19379" t="s">
        <v>44</v>
      </c>
      <c r="N19379" t="s">
        <v>45</v>
      </c>
      <c r="O19379" t="s">
        <v>58</v>
      </c>
      <c r="P19379" t="s">
        <v>76</v>
      </c>
      <c r="Q19379" t="s">
        <v>131</v>
      </c>
      <c r="R19379" t="s">
        <v>72</v>
      </c>
      <c r="S19379" t="s">
        <v>21618</v>
      </c>
      <c r="T19379" t="s">
        <v>51</v>
      </c>
    </row>
    <row r="19380" spans="1:20" x14ac:dyDescent="0.15">
      <c r="A19380">
        <v>2019</v>
      </c>
      <c r="B19380">
        <v>43678.084027777797</v>
      </c>
      <c r="C19380">
        <v>43678.333333333299</v>
      </c>
      <c r="D19380" t="s">
        <v>37</v>
      </c>
      <c r="E19380"/>
      <c r="F19380" t="s">
        <v>35692</v>
      </c>
      <c r="G19380" t="s">
        <v>39</v>
      </c>
      <c r="H19380" t="s">
        <v>40</v>
      </c>
      <c r="I19380" t="s">
        <v>182</v>
      </c>
      <c r="J19380" t="s">
        <v>35693</v>
      </c>
      <c r="K19380">
        <v>60</v>
      </c>
      <c r="L19380" t="s">
        <v>43</v>
      </c>
      <c r="M19380" t="s">
        <v>44</v>
      </c>
      <c r="N19380" t="s">
        <v>45</v>
      </c>
      <c r="O19380" t="s">
        <v>58</v>
      </c>
      <c r="P19380" t="s">
        <v>59</v>
      </c>
      <c r="Q19380" t="s">
        <v>60</v>
      </c>
      <c r="R19380" t="s">
        <v>4872</v>
      </c>
      <c r="S19380" t="s">
        <v>848</v>
      </c>
      <c r="T19380" t="s">
        <v>51</v>
      </c>
    </row>
    <row r="19381" spans="1:20" x14ac:dyDescent="0.15">
      <c r="A19381">
        <v>2019</v>
      </c>
      <c r="B19381">
        <v>43678.125</v>
      </c>
      <c r="C19381">
        <v>43678.25</v>
      </c>
      <c r="D19381" t="s">
        <v>37</v>
      </c>
      <c r="E19381" t="s">
        <v>53</v>
      </c>
      <c r="F19381" t="s">
        <v>35694</v>
      </c>
      <c r="G19381" t="s">
        <v>39</v>
      </c>
      <c r="H19381" t="s">
        <v>55</v>
      </c>
      <c r="I19381" t="s">
        <v>56</v>
      </c>
      <c r="J19381" t="s">
        <v>35695</v>
      </c>
      <c r="K19381">
        <v>5</v>
      </c>
      <c r="L19381" t="s">
        <v>173</v>
      </c>
      <c r="M19381" t="s">
        <v>44</v>
      </c>
      <c r="N19381" t="s">
        <v>45</v>
      </c>
      <c r="O19381" t="s">
        <v>135</v>
      </c>
      <c r="P19381" t="s">
        <v>452</v>
      </c>
      <c r="Q19381" t="s">
        <v>60</v>
      </c>
      <c r="R19381" t="s">
        <v>2509</v>
      </c>
      <c r="S19381" t="s">
        <v>493</v>
      </c>
      <c r="T19381" t="s">
        <v>51</v>
      </c>
    </row>
    <row r="19382" spans="1:20" x14ac:dyDescent="0.15">
      <c r="A19382">
        <v>2019</v>
      </c>
      <c r="B19382">
        <v>43678.125</v>
      </c>
      <c r="C19382">
        <v>43678.333333333299</v>
      </c>
      <c r="D19382" t="s">
        <v>37</v>
      </c>
      <c r="E19382" t="s">
        <v>53</v>
      </c>
      <c r="F19382" t="s">
        <v>35696</v>
      </c>
      <c r="G19382" t="s">
        <v>39</v>
      </c>
      <c r="H19382" t="s">
        <v>55</v>
      </c>
      <c r="I19382" t="s">
        <v>56</v>
      </c>
      <c r="J19382" t="s">
        <v>34601</v>
      </c>
      <c r="K19382">
        <v>1</v>
      </c>
      <c r="L19382" t="s">
        <v>43</v>
      </c>
      <c r="M19382" t="s">
        <v>44</v>
      </c>
      <c r="N19382" t="s">
        <v>45</v>
      </c>
      <c r="O19382" t="s">
        <v>89</v>
      </c>
      <c r="P19382" t="s">
        <v>399</v>
      </c>
      <c r="Q19382" t="s">
        <v>1127</v>
      </c>
      <c r="R19382" t="s">
        <v>49</v>
      </c>
      <c r="S19382" t="s">
        <v>817</v>
      </c>
      <c r="T19382" t="s">
        <v>51</v>
      </c>
    </row>
    <row r="19383" spans="1:20" x14ac:dyDescent="0.15">
      <c r="A19383">
        <v>2019</v>
      </c>
      <c r="B19383">
        <v>43678.125</v>
      </c>
      <c r="C19383">
        <v>43678.375</v>
      </c>
      <c r="D19383" t="s">
        <v>65</v>
      </c>
      <c r="E19383" t="s">
        <v>53</v>
      </c>
      <c r="F19383" t="s">
        <v>35697</v>
      </c>
      <c r="G19383" t="s">
        <v>39</v>
      </c>
      <c r="H19383" t="s">
        <v>55</v>
      </c>
      <c r="I19383" t="s">
        <v>56</v>
      </c>
      <c r="J19383" t="s">
        <v>35698</v>
      </c>
      <c r="K19383"/>
      <c r="L19383" t="s">
        <v>43</v>
      </c>
      <c r="M19383" t="s">
        <v>44</v>
      </c>
      <c r="N19383" t="s">
        <v>45</v>
      </c>
      <c r="O19383" t="s">
        <v>58</v>
      </c>
      <c r="P19383" t="s">
        <v>76</v>
      </c>
      <c r="Q19383" t="s">
        <v>131</v>
      </c>
      <c r="R19383" t="s">
        <v>496</v>
      </c>
      <c r="S19383" t="s">
        <v>497</v>
      </c>
      <c r="T19383" t="s">
        <v>51</v>
      </c>
    </row>
    <row r="19384" spans="1:20" x14ac:dyDescent="0.15">
      <c r="A19384">
        <v>2019</v>
      </c>
      <c r="B19384">
        <v>43678.125</v>
      </c>
      <c r="C19384">
        <v>43678.375</v>
      </c>
      <c r="D19384" t="s">
        <v>65</v>
      </c>
      <c r="E19384" t="s">
        <v>53</v>
      </c>
      <c r="F19384" t="s">
        <v>35699</v>
      </c>
      <c r="G19384" t="s">
        <v>39</v>
      </c>
      <c r="H19384" t="s">
        <v>55</v>
      </c>
      <c r="I19384" t="s">
        <v>56</v>
      </c>
      <c r="J19384" t="s">
        <v>35700</v>
      </c>
      <c r="K19384"/>
      <c r="L19384" t="s">
        <v>43</v>
      </c>
      <c r="M19384" t="s">
        <v>44</v>
      </c>
      <c r="N19384" t="s">
        <v>45</v>
      </c>
      <c r="O19384" t="s">
        <v>58</v>
      </c>
      <c r="P19384" t="s">
        <v>76</v>
      </c>
      <c r="Q19384" t="s">
        <v>131</v>
      </c>
      <c r="R19384" t="s">
        <v>77</v>
      </c>
      <c r="S19384" t="s">
        <v>106</v>
      </c>
      <c r="T19384" t="s">
        <v>51</v>
      </c>
    </row>
    <row r="19385" spans="1:20" x14ac:dyDescent="0.15">
      <c r="A19385">
        <v>2019</v>
      </c>
      <c r="B19385">
        <v>43678.125</v>
      </c>
      <c r="C19385">
        <v>43678.375</v>
      </c>
      <c r="D19385" t="s">
        <v>65</v>
      </c>
      <c r="E19385"/>
      <c r="F19385" t="s">
        <v>35701</v>
      </c>
      <c r="G19385" t="s">
        <v>39</v>
      </c>
      <c r="H19385" t="s">
        <v>40</v>
      </c>
      <c r="I19385" t="s">
        <v>182</v>
      </c>
      <c r="J19385" t="s">
        <v>35698</v>
      </c>
      <c r="K19385"/>
      <c r="L19385" t="s">
        <v>43</v>
      </c>
      <c r="M19385" t="s">
        <v>44</v>
      </c>
      <c r="N19385" t="s">
        <v>45</v>
      </c>
      <c r="O19385" t="s">
        <v>58</v>
      </c>
      <c r="P19385" t="s">
        <v>76</v>
      </c>
      <c r="Q19385" t="s">
        <v>131</v>
      </c>
      <c r="R19385" t="s">
        <v>496</v>
      </c>
      <c r="S19385" t="s">
        <v>497</v>
      </c>
      <c r="T19385" t="s">
        <v>51</v>
      </c>
    </row>
    <row r="19386" spans="1:20" x14ac:dyDescent="0.15">
      <c r="A19386">
        <v>2019</v>
      </c>
      <c r="B19386">
        <v>43678.125</v>
      </c>
      <c r="C19386">
        <v>43678.375</v>
      </c>
      <c r="D19386" t="s">
        <v>65</v>
      </c>
      <c r="E19386"/>
      <c r="F19386" t="s">
        <v>35702</v>
      </c>
      <c r="G19386" t="s">
        <v>39</v>
      </c>
      <c r="H19386" t="s">
        <v>40</v>
      </c>
      <c r="I19386" t="s">
        <v>182</v>
      </c>
      <c r="J19386" t="s">
        <v>35700</v>
      </c>
      <c r="K19386"/>
      <c r="L19386" t="s">
        <v>43</v>
      </c>
      <c r="M19386" t="s">
        <v>44</v>
      </c>
      <c r="N19386" t="s">
        <v>45</v>
      </c>
      <c r="O19386" t="s">
        <v>58</v>
      </c>
      <c r="P19386" t="s">
        <v>76</v>
      </c>
      <c r="Q19386" t="s">
        <v>131</v>
      </c>
      <c r="R19386" t="s">
        <v>77</v>
      </c>
      <c r="S19386" t="s">
        <v>106</v>
      </c>
      <c r="T19386" t="s">
        <v>51</v>
      </c>
    </row>
    <row r="19387" spans="1:20" x14ac:dyDescent="0.15">
      <c r="A19387">
        <v>2019</v>
      </c>
      <c r="B19387">
        <v>43678.25</v>
      </c>
      <c r="C19387">
        <v>43678.458333333299</v>
      </c>
      <c r="D19387" t="s">
        <v>65</v>
      </c>
      <c r="E19387" t="s">
        <v>53</v>
      </c>
      <c r="F19387" t="s">
        <v>35703</v>
      </c>
      <c r="G19387" t="s">
        <v>39</v>
      </c>
      <c r="H19387" t="s">
        <v>55</v>
      </c>
      <c r="I19387" t="s">
        <v>56</v>
      </c>
      <c r="J19387" t="s">
        <v>35704</v>
      </c>
      <c r="K19387"/>
      <c r="L19387" t="s">
        <v>43</v>
      </c>
      <c r="M19387" t="s">
        <v>88</v>
      </c>
      <c r="N19387" t="s">
        <v>45</v>
      </c>
      <c r="O19387" t="s">
        <v>214</v>
      </c>
      <c r="P19387" t="s">
        <v>141</v>
      </c>
      <c r="Q19387" t="s">
        <v>233</v>
      </c>
      <c r="R19387" t="s">
        <v>72</v>
      </c>
      <c r="S19387" t="s">
        <v>216</v>
      </c>
      <c r="T19387" t="s">
        <v>51</v>
      </c>
    </row>
    <row r="19388" spans="1:20" x14ac:dyDescent="0.15">
      <c r="A19388">
        <v>2019</v>
      </c>
      <c r="B19388">
        <v>43678.25</v>
      </c>
      <c r="C19388">
        <v>43678.75</v>
      </c>
      <c r="D19388" t="s">
        <v>65</v>
      </c>
      <c r="E19388" t="s">
        <v>122</v>
      </c>
      <c r="F19388" t="s">
        <v>35705</v>
      </c>
      <c r="G19388" t="s">
        <v>39</v>
      </c>
      <c r="H19388" t="s">
        <v>55</v>
      </c>
      <c r="I19388" t="s">
        <v>56</v>
      </c>
      <c r="J19388" t="s">
        <v>35706</v>
      </c>
      <c r="K19388"/>
      <c r="L19388" t="s">
        <v>43</v>
      </c>
      <c r="M19388" t="s">
        <v>88</v>
      </c>
      <c r="N19388" t="s">
        <v>45</v>
      </c>
      <c r="O19388" t="s">
        <v>486</v>
      </c>
      <c r="P19388" t="s">
        <v>12884</v>
      </c>
      <c r="Q19388" t="s">
        <v>2070</v>
      </c>
      <c r="R19388" t="s">
        <v>72</v>
      </c>
      <c r="S19388" t="s">
        <v>418</v>
      </c>
      <c r="T19388" t="s">
        <v>51</v>
      </c>
    </row>
    <row r="19389" spans="1:20" x14ac:dyDescent="0.15">
      <c r="A19389">
        <v>2019</v>
      </c>
      <c r="B19389">
        <v>43678.333333333299</v>
      </c>
      <c r="C19389">
        <v>43678.708333333299</v>
      </c>
      <c r="D19389" t="s">
        <v>65</v>
      </c>
      <c r="E19389" t="s">
        <v>53</v>
      </c>
      <c r="F19389" t="s">
        <v>35707</v>
      </c>
      <c r="G19389" t="s">
        <v>39</v>
      </c>
      <c r="H19389" t="s">
        <v>55</v>
      </c>
      <c r="I19389" t="s">
        <v>56</v>
      </c>
      <c r="J19389" t="s">
        <v>35708</v>
      </c>
      <c r="K19389"/>
      <c r="L19389" t="s">
        <v>43</v>
      </c>
      <c r="M19389" t="s">
        <v>88</v>
      </c>
      <c r="N19389" t="s">
        <v>45</v>
      </c>
      <c r="O19389" t="s">
        <v>58</v>
      </c>
      <c r="P19389" t="s">
        <v>76</v>
      </c>
      <c r="Q19389" t="s">
        <v>105</v>
      </c>
      <c r="R19389" t="s">
        <v>72</v>
      </c>
      <c r="S19389" t="s">
        <v>21618</v>
      </c>
      <c r="T19389" t="s">
        <v>51</v>
      </c>
    </row>
    <row r="19390" spans="1:20" x14ac:dyDescent="0.15">
      <c r="A19390">
        <v>2019</v>
      </c>
      <c r="B19390">
        <v>43678.333333333299</v>
      </c>
      <c r="C19390">
        <v>43678.708333333299</v>
      </c>
      <c r="D19390" t="s">
        <v>65</v>
      </c>
      <c r="E19390" t="s">
        <v>53</v>
      </c>
      <c r="F19390" t="s">
        <v>35709</v>
      </c>
      <c r="G19390" t="s">
        <v>39</v>
      </c>
      <c r="H19390" t="s">
        <v>55</v>
      </c>
      <c r="I19390" t="s">
        <v>56</v>
      </c>
      <c r="J19390" t="s">
        <v>35710</v>
      </c>
      <c r="K19390"/>
      <c r="L19390" t="s">
        <v>43</v>
      </c>
      <c r="M19390" t="s">
        <v>88</v>
      </c>
      <c r="N19390" t="s">
        <v>45</v>
      </c>
      <c r="O19390" t="s">
        <v>58</v>
      </c>
      <c r="P19390" t="s">
        <v>76</v>
      </c>
      <c r="Q19390" t="s">
        <v>105</v>
      </c>
      <c r="R19390" t="s">
        <v>72</v>
      </c>
      <c r="S19390" t="s">
        <v>21618</v>
      </c>
      <c r="T19390" t="s">
        <v>51</v>
      </c>
    </row>
    <row r="19391" spans="1:20" x14ac:dyDescent="0.15">
      <c r="A19391">
        <v>2019</v>
      </c>
      <c r="B19391">
        <v>43678.333333333299</v>
      </c>
      <c r="C19391">
        <v>43678.708333333299</v>
      </c>
      <c r="D19391" t="s">
        <v>65</v>
      </c>
      <c r="E19391" t="s">
        <v>53</v>
      </c>
      <c r="F19391" t="s">
        <v>35711</v>
      </c>
      <c r="G19391" t="s">
        <v>39</v>
      </c>
      <c r="H19391" t="s">
        <v>55</v>
      </c>
      <c r="I19391" t="s">
        <v>56</v>
      </c>
      <c r="J19391" t="s">
        <v>35712</v>
      </c>
      <c r="K19391"/>
      <c r="L19391" t="s">
        <v>43</v>
      </c>
      <c r="M19391" t="s">
        <v>88</v>
      </c>
      <c r="N19391" t="s">
        <v>45</v>
      </c>
      <c r="O19391" t="s">
        <v>58</v>
      </c>
      <c r="P19391" t="s">
        <v>76</v>
      </c>
      <c r="Q19391" t="s">
        <v>105</v>
      </c>
      <c r="R19391" t="s">
        <v>72</v>
      </c>
      <c r="S19391" t="s">
        <v>21618</v>
      </c>
      <c r="T19391" t="s">
        <v>51</v>
      </c>
    </row>
    <row r="19392" spans="1:20" x14ac:dyDescent="0.15">
      <c r="A19392">
        <v>2019</v>
      </c>
      <c r="B19392">
        <v>43678.333333333299</v>
      </c>
      <c r="C19392">
        <v>43678.708333333299</v>
      </c>
      <c r="D19392" t="s">
        <v>65</v>
      </c>
      <c r="E19392" t="s">
        <v>53</v>
      </c>
      <c r="F19392" t="s">
        <v>35713</v>
      </c>
      <c r="G19392" t="s">
        <v>39</v>
      </c>
      <c r="H19392" t="s">
        <v>55</v>
      </c>
      <c r="I19392" t="s">
        <v>56</v>
      </c>
      <c r="J19392" t="s">
        <v>35714</v>
      </c>
      <c r="K19392"/>
      <c r="L19392" t="s">
        <v>43</v>
      </c>
      <c r="M19392" t="s">
        <v>88</v>
      </c>
      <c r="N19392" t="s">
        <v>45</v>
      </c>
      <c r="O19392" t="s">
        <v>58</v>
      </c>
      <c r="P19392" t="s">
        <v>76</v>
      </c>
      <c r="Q19392" t="s">
        <v>105</v>
      </c>
      <c r="R19392" t="s">
        <v>72</v>
      </c>
      <c r="S19392" t="s">
        <v>21618</v>
      </c>
      <c r="T19392" t="s">
        <v>51</v>
      </c>
    </row>
    <row r="19393" spans="1:20" x14ac:dyDescent="0.15">
      <c r="A19393">
        <v>2019</v>
      </c>
      <c r="B19393">
        <v>43678.333333333299</v>
      </c>
      <c r="C19393">
        <v>43678.708333333299</v>
      </c>
      <c r="D19393" t="s">
        <v>65</v>
      </c>
      <c r="E19393" t="s">
        <v>53</v>
      </c>
      <c r="F19393" t="s">
        <v>35715</v>
      </c>
      <c r="G19393" t="s">
        <v>39</v>
      </c>
      <c r="H19393" t="s">
        <v>55</v>
      </c>
      <c r="I19393" t="s">
        <v>56</v>
      </c>
      <c r="J19393" t="s">
        <v>35716</v>
      </c>
      <c r="K19393"/>
      <c r="L19393" t="s">
        <v>43</v>
      </c>
      <c r="M19393" t="s">
        <v>88</v>
      </c>
      <c r="N19393" t="s">
        <v>45</v>
      </c>
      <c r="O19393" t="s">
        <v>58</v>
      </c>
      <c r="P19393" t="s">
        <v>76</v>
      </c>
      <c r="Q19393" t="s">
        <v>105</v>
      </c>
      <c r="R19393" t="s">
        <v>72</v>
      </c>
      <c r="S19393" t="s">
        <v>21618</v>
      </c>
      <c r="T19393" t="s">
        <v>51</v>
      </c>
    </row>
    <row r="19394" spans="1:20" x14ac:dyDescent="0.15">
      <c r="A19394">
        <v>2019</v>
      </c>
      <c r="B19394">
        <v>43671.083333333299</v>
      </c>
      <c r="C19394">
        <v>43671.25</v>
      </c>
      <c r="D19394" t="s">
        <v>169</v>
      </c>
      <c r="E19394" t="s">
        <v>53</v>
      </c>
      <c r="F19394" t="s">
        <v>35717</v>
      </c>
      <c r="G19394" t="s">
        <v>39</v>
      </c>
      <c r="H19394" t="s">
        <v>55</v>
      </c>
      <c r="I19394" t="s">
        <v>56</v>
      </c>
      <c r="J19394" t="s">
        <v>35718</v>
      </c>
      <c r="K19394">
        <v>5</v>
      </c>
      <c r="L19394" t="s">
        <v>173</v>
      </c>
      <c r="M19394" t="s">
        <v>44</v>
      </c>
      <c r="N19394" t="s">
        <v>45</v>
      </c>
      <c r="O19394" t="s">
        <v>46</v>
      </c>
      <c r="P19394" t="s">
        <v>545</v>
      </c>
      <c r="Q19394" t="s">
        <v>1345</v>
      </c>
      <c r="R19394" t="s">
        <v>180</v>
      </c>
      <c r="S19394" t="s">
        <v>536</v>
      </c>
      <c r="T19394" t="s">
        <v>51</v>
      </c>
    </row>
    <row r="19395" spans="1:20" x14ac:dyDescent="0.15">
      <c r="A19395">
        <v>2019</v>
      </c>
      <c r="B19395">
        <v>43678.333333333299</v>
      </c>
      <c r="C19395">
        <v>43678.708333333299</v>
      </c>
      <c r="D19395" t="s">
        <v>65</v>
      </c>
      <c r="E19395" t="s">
        <v>53</v>
      </c>
      <c r="F19395" t="s">
        <v>35719</v>
      </c>
      <c r="G19395" t="s">
        <v>39</v>
      </c>
      <c r="H19395" t="s">
        <v>406</v>
      </c>
      <c r="I19395" t="s">
        <v>2768</v>
      </c>
      <c r="J19395" t="s">
        <v>35720</v>
      </c>
      <c r="K19395"/>
      <c r="L19395" t="s">
        <v>43</v>
      </c>
      <c r="M19395" t="s">
        <v>88</v>
      </c>
      <c r="N19395" t="s">
        <v>45</v>
      </c>
      <c r="O19395" t="s">
        <v>135</v>
      </c>
      <c r="P19395" t="s">
        <v>567</v>
      </c>
      <c r="Q19395" t="s">
        <v>625</v>
      </c>
      <c r="R19395" t="s">
        <v>72</v>
      </c>
      <c r="S19395" t="s">
        <v>2291</v>
      </c>
      <c r="T19395" t="s">
        <v>51</v>
      </c>
    </row>
    <row r="19396" spans="1:20" x14ac:dyDescent="0.15">
      <c r="A19396">
        <v>2019</v>
      </c>
      <c r="B19396">
        <v>43678.333333333299</v>
      </c>
      <c r="C19396">
        <v>43678.708333333299</v>
      </c>
      <c r="D19396" t="s">
        <v>65</v>
      </c>
      <c r="E19396"/>
      <c r="F19396" t="s">
        <v>35721</v>
      </c>
      <c r="G19396" t="s">
        <v>39</v>
      </c>
      <c r="H19396" t="s">
        <v>40</v>
      </c>
      <c r="I19396" t="s">
        <v>182</v>
      </c>
      <c r="J19396" t="s">
        <v>35708</v>
      </c>
      <c r="K19396"/>
      <c r="L19396" t="s">
        <v>43</v>
      </c>
      <c r="M19396" t="s">
        <v>88</v>
      </c>
      <c r="N19396" t="s">
        <v>45</v>
      </c>
      <c r="O19396" t="s">
        <v>58</v>
      </c>
      <c r="P19396" t="s">
        <v>76</v>
      </c>
      <c r="Q19396" t="s">
        <v>105</v>
      </c>
      <c r="R19396" t="s">
        <v>72</v>
      </c>
      <c r="S19396" t="s">
        <v>21618</v>
      </c>
      <c r="T19396" t="s">
        <v>51</v>
      </c>
    </row>
    <row r="19397" spans="1:20" x14ac:dyDescent="0.15">
      <c r="A19397">
        <v>2019</v>
      </c>
      <c r="B19397">
        <v>43678.333333333299</v>
      </c>
      <c r="C19397">
        <v>43678.75</v>
      </c>
      <c r="D19397" t="s">
        <v>65</v>
      </c>
      <c r="E19397"/>
      <c r="F19397" t="s">
        <v>35722</v>
      </c>
      <c r="G19397" t="s">
        <v>39</v>
      </c>
      <c r="H19397" t="s">
        <v>40</v>
      </c>
      <c r="I19397" t="s">
        <v>41</v>
      </c>
      <c r="J19397" t="s">
        <v>35723</v>
      </c>
      <c r="K19397"/>
      <c r="L19397"/>
      <c r="M19397" t="s">
        <v>88</v>
      </c>
      <c r="N19397" t="s">
        <v>45</v>
      </c>
      <c r="P19397"/>
      <c r="R19397" t="s">
        <v>72</v>
      </c>
      <c r="S19397" t="s">
        <v>35724</v>
      </c>
      <c r="T19397" t="s">
        <v>51</v>
      </c>
    </row>
    <row r="19398" spans="1:20" x14ac:dyDescent="0.15">
      <c r="A19398">
        <v>2019</v>
      </c>
      <c r="B19398">
        <v>43678.333333333299</v>
      </c>
      <c r="C19398">
        <v>43678.833333333299</v>
      </c>
      <c r="D19398" t="s">
        <v>37</v>
      </c>
      <c r="E19398" t="s">
        <v>53</v>
      </c>
      <c r="F19398" t="s">
        <v>35725</v>
      </c>
      <c r="G19398" t="s">
        <v>39</v>
      </c>
      <c r="H19398" t="s">
        <v>55</v>
      </c>
      <c r="I19398" t="s">
        <v>56</v>
      </c>
      <c r="J19398" t="s">
        <v>35726</v>
      </c>
      <c r="K19398">
        <v>240</v>
      </c>
      <c r="L19398" t="s">
        <v>43</v>
      </c>
      <c r="M19398" t="s">
        <v>88</v>
      </c>
      <c r="N19398" t="s">
        <v>45</v>
      </c>
      <c r="O19398" t="s">
        <v>58</v>
      </c>
      <c r="P19398" t="s">
        <v>59</v>
      </c>
      <c r="Q19398" t="s">
        <v>282</v>
      </c>
      <c r="R19398" t="s">
        <v>501</v>
      </c>
      <c r="S19398" t="s">
        <v>16651</v>
      </c>
      <c r="T19398" t="s">
        <v>51</v>
      </c>
    </row>
    <row r="19399" spans="1:20" x14ac:dyDescent="0.15">
      <c r="A19399">
        <v>2019</v>
      </c>
      <c r="B19399">
        <v>43678.354166666701</v>
      </c>
      <c r="C19399">
        <v>43678.708333333299</v>
      </c>
      <c r="D19399" t="s">
        <v>65</v>
      </c>
      <c r="E19399" t="s">
        <v>53</v>
      </c>
      <c r="F19399" t="s">
        <v>35727</v>
      </c>
      <c r="G19399" t="s">
        <v>39</v>
      </c>
      <c r="H19399" t="s">
        <v>55</v>
      </c>
      <c r="I19399" t="s">
        <v>56</v>
      </c>
      <c r="J19399" t="s">
        <v>87</v>
      </c>
      <c r="K19399"/>
      <c r="L19399" t="s">
        <v>43</v>
      </c>
      <c r="M19399" t="s">
        <v>88</v>
      </c>
      <c r="N19399" t="s">
        <v>45</v>
      </c>
      <c r="O19399" t="s">
        <v>236</v>
      </c>
      <c r="P19399" t="s">
        <v>257</v>
      </c>
      <c r="Q19399" t="s">
        <v>91</v>
      </c>
      <c r="R19399" t="s">
        <v>72</v>
      </c>
      <c r="S19399" t="s">
        <v>92</v>
      </c>
      <c r="T19399" t="s">
        <v>51</v>
      </c>
    </row>
    <row r="19400" spans="1:20" x14ac:dyDescent="0.15">
      <c r="A19400">
        <v>2019</v>
      </c>
      <c r="B19400">
        <v>43678.354166666701</v>
      </c>
      <c r="C19400">
        <v>43678.75</v>
      </c>
      <c r="D19400" t="s">
        <v>65</v>
      </c>
      <c r="E19400" t="s">
        <v>53</v>
      </c>
      <c r="F19400" t="s">
        <v>35728</v>
      </c>
      <c r="G19400" t="s">
        <v>39</v>
      </c>
      <c r="H19400" t="s">
        <v>55</v>
      </c>
      <c r="I19400" t="s">
        <v>56</v>
      </c>
      <c r="J19400" t="s">
        <v>35729</v>
      </c>
      <c r="K19400"/>
      <c r="L19400" t="s">
        <v>43</v>
      </c>
      <c r="M19400" t="s">
        <v>88</v>
      </c>
      <c r="N19400" t="s">
        <v>45</v>
      </c>
      <c r="O19400" t="s">
        <v>58</v>
      </c>
      <c r="P19400" t="s">
        <v>76</v>
      </c>
      <c r="Q19400" t="s">
        <v>105</v>
      </c>
      <c r="R19400" t="s">
        <v>77</v>
      </c>
      <c r="S19400" t="s">
        <v>62</v>
      </c>
      <c r="T19400" t="s">
        <v>51</v>
      </c>
    </row>
    <row r="19401" spans="1:20" x14ac:dyDescent="0.15">
      <c r="A19401">
        <v>2019</v>
      </c>
      <c r="B19401">
        <v>43678.354166666701</v>
      </c>
      <c r="C19401">
        <v>43678.75</v>
      </c>
      <c r="D19401" t="s">
        <v>65</v>
      </c>
      <c r="E19401" t="s">
        <v>53</v>
      </c>
      <c r="F19401" t="s">
        <v>35730</v>
      </c>
      <c r="G19401" t="s">
        <v>39</v>
      </c>
      <c r="H19401" t="s">
        <v>55</v>
      </c>
      <c r="I19401" t="s">
        <v>56</v>
      </c>
      <c r="J19401" t="s">
        <v>35731</v>
      </c>
      <c r="K19401"/>
      <c r="L19401" t="s">
        <v>43</v>
      </c>
      <c r="M19401" t="s">
        <v>88</v>
      </c>
      <c r="N19401" t="s">
        <v>45</v>
      </c>
      <c r="O19401" t="s">
        <v>58</v>
      </c>
      <c r="P19401" t="s">
        <v>76</v>
      </c>
      <c r="Q19401" t="s">
        <v>105</v>
      </c>
      <c r="R19401" t="s">
        <v>77</v>
      </c>
      <c r="S19401" t="s">
        <v>62</v>
      </c>
      <c r="T19401" t="s">
        <v>51</v>
      </c>
    </row>
    <row r="19402" spans="1:20" x14ac:dyDescent="0.15">
      <c r="A19402">
        <v>2019</v>
      </c>
      <c r="B19402">
        <v>43678.359710648103</v>
      </c>
      <c r="C19402">
        <v>43678.75</v>
      </c>
      <c r="D19402" t="s">
        <v>65</v>
      </c>
      <c r="E19402" t="s">
        <v>53</v>
      </c>
      <c r="F19402" t="s">
        <v>35732</v>
      </c>
      <c r="G19402" t="s">
        <v>39</v>
      </c>
      <c r="H19402" t="s">
        <v>55</v>
      </c>
      <c r="I19402" t="s">
        <v>56</v>
      </c>
      <c r="J19402" t="s">
        <v>35733</v>
      </c>
      <c r="K19402"/>
      <c r="L19402" t="s">
        <v>43</v>
      </c>
      <c r="M19402" t="s">
        <v>88</v>
      </c>
      <c r="N19402" t="s">
        <v>45</v>
      </c>
      <c r="O19402" t="s">
        <v>162</v>
      </c>
      <c r="P19402" t="s">
        <v>187</v>
      </c>
      <c r="Q19402" t="s">
        <v>270</v>
      </c>
      <c r="R19402" t="s">
        <v>72</v>
      </c>
      <c r="S19402" t="s">
        <v>164</v>
      </c>
      <c r="T19402" t="s">
        <v>51</v>
      </c>
    </row>
    <row r="19403" spans="1:20" x14ac:dyDescent="0.15">
      <c r="A19403">
        <v>2019</v>
      </c>
      <c r="B19403">
        <v>43678.360300925902</v>
      </c>
      <c r="C19403">
        <v>43678.75</v>
      </c>
      <c r="D19403" t="s">
        <v>65</v>
      </c>
      <c r="E19403" t="s">
        <v>53</v>
      </c>
      <c r="F19403" t="s">
        <v>35734</v>
      </c>
      <c r="G19403" t="s">
        <v>39</v>
      </c>
      <c r="H19403" t="s">
        <v>55</v>
      </c>
      <c r="I19403" t="s">
        <v>56</v>
      </c>
      <c r="J19403" t="s">
        <v>35735</v>
      </c>
      <c r="K19403"/>
      <c r="L19403" t="s">
        <v>43</v>
      </c>
      <c r="M19403" t="s">
        <v>88</v>
      </c>
      <c r="N19403" t="s">
        <v>45</v>
      </c>
      <c r="O19403" t="s">
        <v>162</v>
      </c>
      <c r="P19403" t="s">
        <v>187</v>
      </c>
      <c r="Q19403" t="s">
        <v>270</v>
      </c>
      <c r="R19403" t="s">
        <v>72</v>
      </c>
      <c r="S19403" t="s">
        <v>164</v>
      </c>
      <c r="T19403" t="s">
        <v>51</v>
      </c>
    </row>
    <row r="19404" spans="1:20" x14ac:dyDescent="0.15">
      <c r="A19404">
        <v>2019</v>
      </c>
      <c r="B19404">
        <v>43678.360891203702</v>
      </c>
      <c r="C19404">
        <v>43678.75</v>
      </c>
      <c r="D19404" t="s">
        <v>65</v>
      </c>
      <c r="E19404" t="s">
        <v>53</v>
      </c>
      <c r="F19404" t="s">
        <v>35736</v>
      </c>
      <c r="G19404" t="s">
        <v>39</v>
      </c>
      <c r="H19404" t="s">
        <v>55</v>
      </c>
      <c r="I19404" t="s">
        <v>56</v>
      </c>
      <c r="J19404" t="s">
        <v>35737</v>
      </c>
      <c r="K19404"/>
      <c r="L19404" t="s">
        <v>43</v>
      </c>
      <c r="M19404" t="s">
        <v>88</v>
      </c>
      <c r="N19404" t="s">
        <v>45</v>
      </c>
      <c r="O19404" t="s">
        <v>162</v>
      </c>
      <c r="P19404" t="s">
        <v>187</v>
      </c>
      <c r="Q19404" t="s">
        <v>270</v>
      </c>
      <c r="R19404" t="s">
        <v>72</v>
      </c>
      <c r="S19404" t="s">
        <v>164</v>
      </c>
      <c r="T19404" t="s">
        <v>51</v>
      </c>
    </row>
    <row r="19405" spans="1:20" x14ac:dyDescent="0.15">
      <c r="A19405">
        <v>2019</v>
      </c>
      <c r="B19405">
        <v>43678.361469907402</v>
      </c>
      <c r="C19405">
        <v>43678.75</v>
      </c>
      <c r="D19405" t="s">
        <v>65</v>
      </c>
      <c r="E19405" t="s">
        <v>53</v>
      </c>
      <c r="F19405" t="s">
        <v>35738</v>
      </c>
      <c r="G19405" t="s">
        <v>39</v>
      </c>
      <c r="H19405" t="s">
        <v>55</v>
      </c>
      <c r="I19405" t="s">
        <v>56</v>
      </c>
      <c r="J19405" t="s">
        <v>35739</v>
      </c>
      <c r="K19405"/>
      <c r="L19405" t="s">
        <v>43</v>
      </c>
      <c r="M19405" t="s">
        <v>88</v>
      </c>
      <c r="N19405" t="s">
        <v>45</v>
      </c>
      <c r="O19405" t="s">
        <v>162</v>
      </c>
      <c r="P19405" t="s">
        <v>187</v>
      </c>
      <c r="Q19405" t="s">
        <v>270</v>
      </c>
      <c r="R19405" t="s">
        <v>72</v>
      </c>
      <c r="S19405" t="s">
        <v>164</v>
      </c>
      <c r="T19405" t="s">
        <v>51</v>
      </c>
    </row>
    <row r="19406" spans="1:20" x14ac:dyDescent="0.15">
      <c r="A19406">
        <v>2019</v>
      </c>
      <c r="B19406">
        <v>43678.375</v>
      </c>
      <c r="C19406">
        <v>43678.708333333299</v>
      </c>
      <c r="D19406" t="s">
        <v>65</v>
      </c>
      <c r="E19406" t="s">
        <v>122</v>
      </c>
      <c r="F19406" t="s">
        <v>35740</v>
      </c>
      <c r="G19406" t="s">
        <v>39</v>
      </c>
      <c r="H19406" t="s">
        <v>40</v>
      </c>
      <c r="I19406" t="s">
        <v>1922</v>
      </c>
      <c r="J19406" t="s">
        <v>35490</v>
      </c>
      <c r="K19406"/>
      <c r="L19406" t="s">
        <v>43</v>
      </c>
      <c r="M19406" t="s">
        <v>88</v>
      </c>
      <c r="N19406" t="s">
        <v>45</v>
      </c>
      <c r="O19406" t="s">
        <v>197</v>
      </c>
      <c r="P19406" t="s">
        <v>3945</v>
      </c>
      <c r="Q19406" t="s">
        <v>578</v>
      </c>
      <c r="R19406" t="s">
        <v>72</v>
      </c>
      <c r="S19406" t="s">
        <v>201</v>
      </c>
      <c r="T19406" t="s">
        <v>51</v>
      </c>
    </row>
    <row r="19407" spans="1:20" x14ac:dyDescent="0.15">
      <c r="A19407">
        <v>2019</v>
      </c>
      <c r="B19407">
        <v>43678.375</v>
      </c>
      <c r="C19407">
        <v>43678.708333333299</v>
      </c>
      <c r="D19407" t="s">
        <v>65</v>
      </c>
      <c r="E19407" t="s">
        <v>122</v>
      </c>
      <c r="F19407" t="s">
        <v>35741</v>
      </c>
      <c r="G19407" t="s">
        <v>39</v>
      </c>
      <c r="H19407" t="s">
        <v>55</v>
      </c>
      <c r="I19407" t="s">
        <v>56</v>
      </c>
      <c r="J19407" t="s">
        <v>35742</v>
      </c>
      <c r="K19407"/>
      <c r="L19407" t="s">
        <v>173</v>
      </c>
      <c r="M19407" t="s">
        <v>88</v>
      </c>
      <c r="N19407" t="s">
        <v>45</v>
      </c>
      <c r="O19407" t="s">
        <v>236</v>
      </c>
      <c r="P19407" t="s">
        <v>750</v>
      </c>
      <c r="Q19407" t="s">
        <v>3640</v>
      </c>
      <c r="R19407" t="s">
        <v>72</v>
      </c>
      <c r="S19407" t="s">
        <v>21318</v>
      </c>
      <c r="T19407" t="s">
        <v>51</v>
      </c>
    </row>
    <row r="19408" spans="1:20" x14ac:dyDescent="0.15">
      <c r="A19408">
        <v>2019</v>
      </c>
      <c r="B19408">
        <v>43678.375</v>
      </c>
      <c r="C19408">
        <v>43678.708333333299</v>
      </c>
      <c r="D19408" t="s">
        <v>65</v>
      </c>
      <c r="E19408" t="s">
        <v>53</v>
      </c>
      <c r="F19408" t="s">
        <v>35743</v>
      </c>
      <c r="G19408" t="s">
        <v>39</v>
      </c>
      <c r="H19408" t="s">
        <v>55</v>
      </c>
      <c r="I19408" t="s">
        <v>56</v>
      </c>
      <c r="J19408" t="s">
        <v>13994</v>
      </c>
      <c r="K19408"/>
      <c r="L19408" t="s">
        <v>43</v>
      </c>
      <c r="M19408" t="s">
        <v>88</v>
      </c>
      <c r="N19408" t="s">
        <v>45</v>
      </c>
      <c r="O19408" t="s">
        <v>214</v>
      </c>
      <c r="P19408" t="s">
        <v>141</v>
      </c>
      <c r="Q19408" t="s">
        <v>13995</v>
      </c>
      <c r="R19408" t="s">
        <v>72</v>
      </c>
      <c r="S19408" t="s">
        <v>626</v>
      </c>
      <c r="T19408" t="s">
        <v>51</v>
      </c>
    </row>
    <row r="19409" spans="1:20" x14ac:dyDescent="0.15">
      <c r="A19409">
        <v>2019</v>
      </c>
      <c r="B19409">
        <v>43678.375</v>
      </c>
      <c r="C19409">
        <v>43678.708333333299</v>
      </c>
      <c r="D19409" t="s">
        <v>65</v>
      </c>
      <c r="E19409" t="s">
        <v>53</v>
      </c>
      <c r="F19409" t="s">
        <v>35744</v>
      </c>
      <c r="G19409" t="s">
        <v>39</v>
      </c>
      <c r="H19409" t="s">
        <v>55</v>
      </c>
      <c r="I19409" t="s">
        <v>56</v>
      </c>
      <c r="J19409" t="s">
        <v>13994</v>
      </c>
      <c r="K19409"/>
      <c r="L19409" t="s">
        <v>43</v>
      </c>
      <c r="M19409" t="s">
        <v>88</v>
      </c>
      <c r="N19409" t="s">
        <v>45</v>
      </c>
      <c r="O19409" t="s">
        <v>214</v>
      </c>
      <c r="P19409" t="s">
        <v>141</v>
      </c>
      <c r="Q19409" t="s">
        <v>13995</v>
      </c>
      <c r="R19409" t="s">
        <v>72</v>
      </c>
      <c r="S19409" t="s">
        <v>449</v>
      </c>
      <c r="T19409" t="s">
        <v>51</v>
      </c>
    </row>
    <row r="19410" spans="1:20" x14ac:dyDescent="0.15">
      <c r="A19410">
        <v>2019</v>
      </c>
      <c r="B19410">
        <v>43678.375</v>
      </c>
      <c r="C19410">
        <v>43678.708333333299</v>
      </c>
      <c r="D19410" t="s">
        <v>65</v>
      </c>
      <c r="E19410" t="s">
        <v>53</v>
      </c>
      <c r="F19410" t="s">
        <v>35745</v>
      </c>
      <c r="G19410" t="s">
        <v>39</v>
      </c>
      <c r="H19410" t="s">
        <v>55</v>
      </c>
      <c r="I19410" t="s">
        <v>56</v>
      </c>
      <c r="J19410" t="s">
        <v>35746</v>
      </c>
      <c r="K19410"/>
      <c r="L19410" t="s">
        <v>43</v>
      </c>
      <c r="M19410" t="s">
        <v>88</v>
      </c>
      <c r="N19410" t="s">
        <v>45</v>
      </c>
      <c r="O19410" t="s">
        <v>385</v>
      </c>
      <c r="P19410" t="s">
        <v>386</v>
      </c>
      <c r="Q19410" t="s">
        <v>551</v>
      </c>
      <c r="R19410" t="s">
        <v>72</v>
      </c>
      <c r="S19410" t="s">
        <v>1218</v>
      </c>
      <c r="T19410" t="s">
        <v>51</v>
      </c>
    </row>
    <row r="19411" spans="1:20" x14ac:dyDescent="0.15">
      <c r="A19411">
        <v>2019</v>
      </c>
      <c r="B19411">
        <v>43678.375</v>
      </c>
      <c r="C19411">
        <v>43678.708333333299</v>
      </c>
      <c r="D19411" t="s">
        <v>65</v>
      </c>
      <c r="E19411" t="s">
        <v>53</v>
      </c>
      <c r="F19411" t="s">
        <v>35747</v>
      </c>
      <c r="G19411" t="s">
        <v>39</v>
      </c>
      <c r="H19411" t="s">
        <v>55</v>
      </c>
      <c r="I19411" t="s">
        <v>56</v>
      </c>
      <c r="J19411" t="s">
        <v>35309</v>
      </c>
      <c r="K19411"/>
      <c r="L19411" t="s">
        <v>43</v>
      </c>
      <c r="M19411" t="s">
        <v>88</v>
      </c>
      <c r="N19411" t="s">
        <v>45</v>
      </c>
      <c r="O19411" t="s">
        <v>58</v>
      </c>
      <c r="P19411" t="s">
        <v>76</v>
      </c>
      <c r="Q19411" t="s">
        <v>105</v>
      </c>
      <c r="R19411" t="s">
        <v>77</v>
      </c>
      <c r="S19411" t="s">
        <v>2558</v>
      </c>
      <c r="T19411" t="s">
        <v>51</v>
      </c>
    </row>
    <row r="19412" spans="1:20" x14ac:dyDescent="0.15">
      <c r="A19412">
        <v>2019</v>
      </c>
      <c r="B19412">
        <v>43678.375</v>
      </c>
      <c r="C19412">
        <v>43678.75</v>
      </c>
      <c r="D19412" t="s">
        <v>65</v>
      </c>
      <c r="E19412" t="s">
        <v>66</v>
      </c>
      <c r="F19412" t="s">
        <v>35748</v>
      </c>
      <c r="G19412" t="s">
        <v>39</v>
      </c>
      <c r="H19412" t="s">
        <v>55</v>
      </c>
      <c r="I19412" t="s">
        <v>56</v>
      </c>
      <c r="J19412" t="s">
        <v>35749</v>
      </c>
      <c r="K19412"/>
      <c r="L19412" t="s">
        <v>43</v>
      </c>
      <c r="M19412" t="s">
        <v>88</v>
      </c>
      <c r="N19412" t="s">
        <v>45</v>
      </c>
      <c r="O19412" t="s">
        <v>191</v>
      </c>
      <c r="P19412" t="s">
        <v>192</v>
      </c>
      <c r="Q19412" t="s">
        <v>1651</v>
      </c>
      <c r="R19412" t="s">
        <v>72</v>
      </c>
      <c r="S19412" t="s">
        <v>32312</v>
      </c>
      <c r="T19412" t="s">
        <v>51</v>
      </c>
    </row>
    <row r="19413" spans="1:20" x14ac:dyDescent="0.15">
      <c r="A19413">
        <v>2019</v>
      </c>
      <c r="B19413">
        <v>43678.375</v>
      </c>
      <c r="C19413">
        <v>43678.75</v>
      </c>
      <c r="D19413" t="s">
        <v>65</v>
      </c>
      <c r="E19413" t="s">
        <v>66</v>
      </c>
      <c r="F19413" t="s">
        <v>35750</v>
      </c>
      <c r="G19413" t="s">
        <v>39</v>
      </c>
      <c r="H19413" t="s">
        <v>406</v>
      </c>
      <c r="I19413" t="s">
        <v>407</v>
      </c>
      <c r="J19413" t="s">
        <v>35751</v>
      </c>
      <c r="K19413"/>
      <c r="L19413" t="s">
        <v>43</v>
      </c>
      <c r="M19413" t="s">
        <v>88</v>
      </c>
      <c r="N19413" t="s">
        <v>45</v>
      </c>
      <c r="O19413" t="s">
        <v>191</v>
      </c>
      <c r="P19413" t="s">
        <v>2459</v>
      </c>
      <c r="Q19413" t="s">
        <v>270</v>
      </c>
      <c r="R19413" t="s">
        <v>72</v>
      </c>
      <c r="S19413" t="s">
        <v>32312</v>
      </c>
      <c r="T19413" t="s">
        <v>51</v>
      </c>
    </row>
    <row r="19414" spans="1:20" x14ac:dyDescent="0.15">
      <c r="A19414">
        <v>2019</v>
      </c>
      <c r="B19414">
        <v>43678.375</v>
      </c>
      <c r="C19414">
        <v>43678.75</v>
      </c>
      <c r="D19414" t="s">
        <v>65</v>
      </c>
      <c r="E19414" t="s">
        <v>53</v>
      </c>
      <c r="F19414" t="s">
        <v>35752</v>
      </c>
      <c r="G19414" t="s">
        <v>39</v>
      </c>
      <c r="H19414" t="s">
        <v>55</v>
      </c>
      <c r="I19414" t="s">
        <v>56</v>
      </c>
      <c r="J19414" t="s">
        <v>35753</v>
      </c>
      <c r="K19414"/>
      <c r="L19414" t="s">
        <v>43</v>
      </c>
      <c r="M19414" t="s">
        <v>88</v>
      </c>
      <c r="N19414" t="s">
        <v>81</v>
      </c>
      <c r="O19414" t="s">
        <v>417</v>
      </c>
      <c r="P19414" t="s">
        <v>24480</v>
      </c>
      <c r="Q19414" t="s">
        <v>578</v>
      </c>
      <c r="R19414" t="s">
        <v>72</v>
      </c>
      <c r="S19414" t="s">
        <v>757</v>
      </c>
      <c r="T19414" t="s">
        <v>51</v>
      </c>
    </row>
    <row r="19415" spans="1:20" x14ac:dyDescent="0.15">
      <c r="A19415">
        <v>2019</v>
      </c>
      <c r="B19415">
        <v>43678.375</v>
      </c>
      <c r="C19415">
        <v>43678.75</v>
      </c>
      <c r="D19415" t="s">
        <v>65</v>
      </c>
      <c r="E19415" t="s">
        <v>53</v>
      </c>
      <c r="F19415" t="s">
        <v>35754</v>
      </c>
      <c r="G19415" t="s">
        <v>39</v>
      </c>
      <c r="H19415" t="s">
        <v>55</v>
      </c>
      <c r="I19415" t="s">
        <v>56</v>
      </c>
      <c r="J19415" t="s">
        <v>35240</v>
      </c>
      <c r="K19415"/>
      <c r="L19415" t="s">
        <v>43</v>
      </c>
      <c r="M19415" t="s">
        <v>88</v>
      </c>
      <c r="N19415" t="s">
        <v>45</v>
      </c>
      <c r="O19415" t="s">
        <v>111</v>
      </c>
      <c r="P19415" t="s">
        <v>1082</v>
      </c>
      <c r="Q19415" t="s">
        <v>2344</v>
      </c>
      <c r="R19415" t="s">
        <v>72</v>
      </c>
      <c r="S19415" t="s">
        <v>353</v>
      </c>
      <c r="T19415" t="s">
        <v>51</v>
      </c>
    </row>
    <row r="19416" spans="1:20" x14ac:dyDescent="0.15">
      <c r="A19416">
        <v>2019</v>
      </c>
      <c r="B19416">
        <v>43678.375</v>
      </c>
      <c r="C19416">
        <v>43678.75</v>
      </c>
      <c r="D19416" t="s">
        <v>65</v>
      </c>
      <c r="E19416" t="s">
        <v>53</v>
      </c>
      <c r="F19416" t="s">
        <v>35755</v>
      </c>
      <c r="G19416" t="s">
        <v>39</v>
      </c>
      <c r="H19416" t="s">
        <v>55</v>
      </c>
      <c r="I19416" t="s">
        <v>56</v>
      </c>
      <c r="J19416" t="s">
        <v>34962</v>
      </c>
      <c r="K19416"/>
      <c r="L19416" t="s">
        <v>43</v>
      </c>
      <c r="M19416" t="s">
        <v>88</v>
      </c>
      <c r="N19416" t="s">
        <v>45</v>
      </c>
      <c r="O19416" t="s">
        <v>111</v>
      </c>
      <c r="P19416" t="s">
        <v>1082</v>
      </c>
      <c r="Q19416" t="s">
        <v>2344</v>
      </c>
      <c r="R19416" t="s">
        <v>72</v>
      </c>
      <c r="S19416" t="s">
        <v>353</v>
      </c>
      <c r="T19416" t="s">
        <v>51</v>
      </c>
    </row>
    <row r="19417" spans="1:20" x14ac:dyDescent="0.15">
      <c r="A19417">
        <v>2019</v>
      </c>
      <c r="B19417">
        <v>43678.375</v>
      </c>
      <c r="C19417">
        <v>43678.791666666701</v>
      </c>
      <c r="D19417" t="s">
        <v>65</v>
      </c>
      <c r="E19417" t="s">
        <v>53</v>
      </c>
      <c r="F19417" t="s">
        <v>35756</v>
      </c>
      <c r="G19417" t="s">
        <v>39</v>
      </c>
      <c r="H19417" t="s">
        <v>55</v>
      </c>
      <c r="I19417" t="s">
        <v>56</v>
      </c>
      <c r="J19417" t="s">
        <v>35757</v>
      </c>
      <c r="K19417"/>
      <c r="L19417" t="s">
        <v>43</v>
      </c>
      <c r="M19417" t="s">
        <v>88</v>
      </c>
      <c r="N19417" t="s">
        <v>45</v>
      </c>
      <c r="O19417" t="s">
        <v>486</v>
      </c>
      <c r="P19417" t="s">
        <v>586</v>
      </c>
      <c r="Q19417" t="s">
        <v>587</v>
      </c>
      <c r="R19417" t="s">
        <v>72</v>
      </c>
      <c r="S19417" t="s">
        <v>2629</v>
      </c>
      <c r="T19417" t="s">
        <v>51</v>
      </c>
    </row>
    <row r="19418" spans="1:20" x14ac:dyDescent="0.15">
      <c r="A19418">
        <v>2019</v>
      </c>
      <c r="B19418">
        <v>43678.375</v>
      </c>
      <c r="C19418">
        <v>43678.875</v>
      </c>
      <c r="D19418" t="s">
        <v>65</v>
      </c>
      <c r="E19418" t="s">
        <v>53</v>
      </c>
      <c r="F19418" t="s">
        <v>35758</v>
      </c>
      <c r="G19418" t="s">
        <v>39</v>
      </c>
      <c r="H19418" t="s">
        <v>55</v>
      </c>
      <c r="I19418" t="s">
        <v>56</v>
      </c>
      <c r="J19418" t="s">
        <v>32368</v>
      </c>
      <c r="K19418"/>
      <c r="L19418" t="s">
        <v>43</v>
      </c>
      <c r="M19418" t="s">
        <v>88</v>
      </c>
      <c r="N19418" t="s">
        <v>45</v>
      </c>
      <c r="O19418" t="s">
        <v>486</v>
      </c>
      <c r="P19418" t="s">
        <v>586</v>
      </c>
      <c r="Q19418" t="s">
        <v>587</v>
      </c>
      <c r="R19418" t="s">
        <v>72</v>
      </c>
      <c r="S19418" t="s">
        <v>2629</v>
      </c>
      <c r="T19418" t="s">
        <v>51</v>
      </c>
    </row>
    <row r="19419" spans="1:20" x14ac:dyDescent="0.15">
      <c r="A19419">
        <v>2019</v>
      </c>
      <c r="B19419">
        <v>43678.375</v>
      </c>
      <c r="C19419">
        <v>43678.999305555597</v>
      </c>
      <c r="D19419" t="s">
        <v>65</v>
      </c>
      <c r="E19419" t="s">
        <v>53</v>
      </c>
      <c r="F19419" t="s">
        <v>35759</v>
      </c>
      <c r="G19419" t="s">
        <v>39</v>
      </c>
      <c r="H19419" t="s">
        <v>406</v>
      </c>
      <c r="I19419" t="s">
        <v>415</v>
      </c>
      <c r="J19419" t="s">
        <v>35760</v>
      </c>
      <c r="K19419"/>
      <c r="L19419" t="s">
        <v>43</v>
      </c>
      <c r="M19419" t="s">
        <v>88</v>
      </c>
      <c r="N19419" t="s">
        <v>81</v>
      </c>
      <c r="O19419" t="s">
        <v>82</v>
      </c>
      <c r="P19419" t="s">
        <v>2025</v>
      </c>
      <c r="Q19419" t="s">
        <v>735</v>
      </c>
      <c r="R19419" t="s">
        <v>72</v>
      </c>
      <c r="S19419" t="s">
        <v>5229</v>
      </c>
      <c r="T19419" t="s">
        <v>51</v>
      </c>
    </row>
    <row r="19420" spans="1:20" x14ac:dyDescent="0.15">
      <c r="A19420">
        <v>2019</v>
      </c>
      <c r="B19420">
        <v>43678.395833333299</v>
      </c>
      <c r="C19420">
        <v>43678.5</v>
      </c>
      <c r="D19420" t="s">
        <v>65</v>
      </c>
      <c r="E19420" t="s">
        <v>53</v>
      </c>
      <c r="F19420" t="s">
        <v>35761</v>
      </c>
      <c r="G19420" t="s">
        <v>39</v>
      </c>
      <c r="H19420" t="s">
        <v>55</v>
      </c>
      <c r="I19420" t="s">
        <v>56</v>
      </c>
      <c r="J19420" t="s">
        <v>35762</v>
      </c>
      <c r="K19420"/>
      <c r="L19420" t="s">
        <v>43</v>
      </c>
      <c r="M19420" t="s">
        <v>88</v>
      </c>
      <c r="N19420" t="s">
        <v>45</v>
      </c>
      <c r="O19420" t="s">
        <v>95</v>
      </c>
      <c r="P19420" t="s">
        <v>8526</v>
      </c>
      <c r="Q19420" t="s">
        <v>785</v>
      </c>
      <c r="R19420" t="s">
        <v>72</v>
      </c>
      <c r="S19420" t="s">
        <v>4121</v>
      </c>
      <c r="T19420" t="s">
        <v>51</v>
      </c>
    </row>
    <row r="19421" spans="1:20" x14ac:dyDescent="0.15">
      <c r="A19421">
        <v>2019</v>
      </c>
      <c r="B19421">
        <v>43678.395833333299</v>
      </c>
      <c r="C19421">
        <v>43678.708333333299</v>
      </c>
      <c r="D19421" t="s">
        <v>65</v>
      </c>
      <c r="E19421" t="s">
        <v>53</v>
      </c>
      <c r="F19421" t="s">
        <v>35763</v>
      </c>
      <c r="G19421" t="s">
        <v>39</v>
      </c>
      <c r="H19421" t="s">
        <v>55</v>
      </c>
      <c r="I19421" t="s">
        <v>56</v>
      </c>
      <c r="J19421" t="s">
        <v>35764</v>
      </c>
      <c r="K19421"/>
      <c r="L19421" t="s">
        <v>43</v>
      </c>
      <c r="M19421" t="s">
        <v>88</v>
      </c>
      <c r="N19421" t="s">
        <v>45</v>
      </c>
      <c r="O19421" t="s">
        <v>214</v>
      </c>
      <c r="P19421" t="s">
        <v>456</v>
      </c>
      <c r="Q19421" t="s">
        <v>625</v>
      </c>
      <c r="R19421" t="s">
        <v>72</v>
      </c>
      <c r="S19421" t="s">
        <v>626</v>
      </c>
      <c r="T19421" t="s">
        <v>51</v>
      </c>
    </row>
    <row r="19422" spans="1:20" x14ac:dyDescent="0.15">
      <c r="A19422">
        <v>2019</v>
      </c>
      <c r="B19422">
        <v>43678.395833333299</v>
      </c>
      <c r="C19422">
        <v>43678.916666666701</v>
      </c>
      <c r="D19422" t="s">
        <v>65</v>
      </c>
      <c r="E19422" t="s">
        <v>53</v>
      </c>
      <c r="F19422" t="s">
        <v>35765</v>
      </c>
      <c r="G19422" t="s">
        <v>39</v>
      </c>
      <c r="H19422" t="s">
        <v>55</v>
      </c>
      <c r="I19422" t="s">
        <v>56</v>
      </c>
      <c r="J19422" t="s">
        <v>34931</v>
      </c>
      <c r="K19422"/>
      <c r="L19422" t="s">
        <v>43</v>
      </c>
      <c r="M19422" t="s">
        <v>88</v>
      </c>
      <c r="N19422" t="s">
        <v>45</v>
      </c>
      <c r="O19422" t="s">
        <v>58</v>
      </c>
      <c r="P19422" t="s">
        <v>76</v>
      </c>
      <c r="Q19422" t="s">
        <v>105</v>
      </c>
      <c r="R19422" t="s">
        <v>77</v>
      </c>
      <c r="S19422" t="s">
        <v>62</v>
      </c>
      <c r="T19422" t="s">
        <v>51</v>
      </c>
    </row>
    <row r="19423" spans="1:20" x14ac:dyDescent="0.15">
      <c r="A19423">
        <v>2019</v>
      </c>
      <c r="B19423">
        <v>43678.416666666701</v>
      </c>
      <c r="C19423">
        <v>43678.541666666701</v>
      </c>
      <c r="D19423" t="s">
        <v>65</v>
      </c>
      <c r="E19423" t="s">
        <v>66</v>
      </c>
      <c r="F19423" t="s">
        <v>35766</v>
      </c>
      <c r="G19423" t="s">
        <v>39</v>
      </c>
      <c r="H19423" t="s">
        <v>55</v>
      </c>
      <c r="I19423" t="s">
        <v>56</v>
      </c>
      <c r="J19423" t="s">
        <v>35767</v>
      </c>
      <c r="K19423"/>
      <c r="L19423" t="s">
        <v>173</v>
      </c>
      <c r="M19423" t="s">
        <v>88</v>
      </c>
      <c r="N19423" t="s">
        <v>45</v>
      </c>
      <c r="O19423" t="s">
        <v>69</v>
      </c>
      <c r="P19423" t="s">
        <v>22270</v>
      </c>
      <c r="Q19423" t="s">
        <v>60</v>
      </c>
      <c r="R19423" t="s">
        <v>72</v>
      </c>
      <c r="S19423" t="s">
        <v>2981</v>
      </c>
      <c r="T19423" t="s">
        <v>51</v>
      </c>
    </row>
    <row r="19424" spans="1:20" x14ac:dyDescent="0.15">
      <c r="A19424">
        <v>2019</v>
      </c>
      <c r="B19424">
        <v>43678.416666666701</v>
      </c>
      <c r="C19424">
        <v>43678.583333333299</v>
      </c>
      <c r="D19424" t="s">
        <v>65</v>
      </c>
      <c r="E19424" t="s">
        <v>53</v>
      </c>
      <c r="F19424" t="s">
        <v>35768</v>
      </c>
      <c r="G19424" t="s">
        <v>39</v>
      </c>
      <c r="H19424" t="s">
        <v>116</v>
      </c>
      <c r="I19424" t="s">
        <v>117</v>
      </c>
      <c r="J19424" t="s">
        <v>35769</v>
      </c>
      <c r="K19424"/>
      <c r="L19424" t="s">
        <v>43</v>
      </c>
      <c r="M19424" t="s">
        <v>88</v>
      </c>
      <c r="N19424" t="s">
        <v>45</v>
      </c>
      <c r="O19424" t="s">
        <v>69</v>
      </c>
      <c r="P19424" t="s">
        <v>35770</v>
      </c>
      <c r="Q19424" t="s">
        <v>1750</v>
      </c>
      <c r="R19424" t="s">
        <v>72</v>
      </c>
      <c r="S19424" t="s">
        <v>73</v>
      </c>
      <c r="T19424" t="s">
        <v>51</v>
      </c>
    </row>
    <row r="19425" spans="1:20" x14ac:dyDescent="0.15">
      <c r="A19425">
        <v>2019</v>
      </c>
      <c r="B19425">
        <v>43678.416666666701</v>
      </c>
      <c r="C19425">
        <v>43678.708333333299</v>
      </c>
      <c r="D19425" t="s">
        <v>65</v>
      </c>
      <c r="E19425" t="s">
        <v>122</v>
      </c>
      <c r="F19425" t="s">
        <v>35771</v>
      </c>
      <c r="G19425" t="s">
        <v>39</v>
      </c>
      <c r="H19425" t="s">
        <v>55</v>
      </c>
      <c r="I19425" t="s">
        <v>56</v>
      </c>
      <c r="J19425" t="s">
        <v>35772</v>
      </c>
      <c r="K19425"/>
      <c r="L19425" t="s">
        <v>43</v>
      </c>
      <c r="M19425" t="s">
        <v>88</v>
      </c>
      <c r="N19425" t="s">
        <v>45</v>
      </c>
      <c r="O19425" t="s">
        <v>197</v>
      </c>
      <c r="P19425" t="s">
        <v>269</v>
      </c>
      <c r="Q19425" t="s">
        <v>270</v>
      </c>
      <c r="R19425" t="s">
        <v>72</v>
      </c>
      <c r="S19425" t="s">
        <v>799</v>
      </c>
      <c r="T19425" t="s">
        <v>51</v>
      </c>
    </row>
    <row r="19426" spans="1:20" x14ac:dyDescent="0.15">
      <c r="A19426">
        <v>2019</v>
      </c>
      <c r="B19426">
        <v>43678.416666666701</v>
      </c>
      <c r="C19426">
        <v>43678.708333333299</v>
      </c>
      <c r="D19426" t="s">
        <v>65</v>
      </c>
      <c r="E19426" t="s">
        <v>53</v>
      </c>
      <c r="F19426" t="s">
        <v>35773</v>
      </c>
      <c r="G19426" t="s">
        <v>39</v>
      </c>
      <c r="H19426" t="s">
        <v>55</v>
      </c>
      <c r="I19426" t="s">
        <v>56</v>
      </c>
      <c r="J19426" t="s">
        <v>34669</v>
      </c>
      <c r="K19426"/>
      <c r="L19426" t="s">
        <v>43</v>
      </c>
      <c r="M19426" t="s">
        <v>88</v>
      </c>
      <c r="N19426" t="s">
        <v>45</v>
      </c>
      <c r="O19426" t="s">
        <v>69</v>
      </c>
      <c r="P19426" t="s">
        <v>18258</v>
      </c>
      <c r="Q19426" t="s">
        <v>2296</v>
      </c>
      <c r="R19426" t="s">
        <v>72</v>
      </c>
      <c r="S19426" t="s">
        <v>18259</v>
      </c>
      <c r="T19426" t="s">
        <v>51</v>
      </c>
    </row>
    <row r="19427" spans="1:20" x14ac:dyDescent="0.15">
      <c r="A19427">
        <v>2019</v>
      </c>
      <c r="B19427">
        <v>43678.416666666701</v>
      </c>
      <c r="C19427">
        <v>43678.75</v>
      </c>
      <c r="D19427" t="s">
        <v>65</v>
      </c>
      <c r="E19427" t="s">
        <v>53</v>
      </c>
      <c r="F19427" t="s">
        <v>35774</v>
      </c>
      <c r="G19427" t="s">
        <v>39</v>
      </c>
      <c r="H19427" t="s">
        <v>55</v>
      </c>
      <c r="I19427" t="s">
        <v>56</v>
      </c>
      <c r="J19427" t="s">
        <v>35775</v>
      </c>
      <c r="K19427"/>
      <c r="L19427" t="s">
        <v>43</v>
      </c>
      <c r="M19427" t="s">
        <v>88</v>
      </c>
      <c r="N19427" t="s">
        <v>45</v>
      </c>
      <c r="O19427" t="s">
        <v>46</v>
      </c>
      <c r="P19427" t="s">
        <v>47</v>
      </c>
      <c r="Q19427" t="s">
        <v>34991</v>
      </c>
      <c r="R19427" t="s">
        <v>72</v>
      </c>
      <c r="S19427" t="s">
        <v>530</v>
      </c>
      <c r="T19427" t="s">
        <v>51</v>
      </c>
    </row>
    <row r="19428" spans="1:20" x14ac:dyDescent="0.15">
      <c r="A19428">
        <v>2019</v>
      </c>
      <c r="B19428">
        <v>43678.427083333299</v>
      </c>
      <c r="C19428">
        <v>43678.708333333299</v>
      </c>
      <c r="D19428" t="s">
        <v>65</v>
      </c>
      <c r="E19428" t="s">
        <v>53</v>
      </c>
      <c r="F19428" t="s">
        <v>35776</v>
      </c>
      <c r="G19428" t="s">
        <v>39</v>
      </c>
      <c r="H19428" t="s">
        <v>55</v>
      </c>
      <c r="I19428" t="s">
        <v>56</v>
      </c>
      <c r="J19428" t="s">
        <v>32278</v>
      </c>
      <c r="K19428"/>
      <c r="L19428" t="s">
        <v>43</v>
      </c>
      <c r="M19428" t="s">
        <v>88</v>
      </c>
      <c r="N19428" t="s">
        <v>45</v>
      </c>
      <c r="O19428" t="s">
        <v>225</v>
      </c>
      <c r="P19428" t="s">
        <v>226</v>
      </c>
      <c r="Q19428" t="s">
        <v>3276</v>
      </c>
      <c r="R19428" t="s">
        <v>72</v>
      </c>
      <c r="S19428" t="s">
        <v>228</v>
      </c>
      <c r="T19428" t="s">
        <v>51</v>
      </c>
    </row>
    <row r="19429" spans="1:20" x14ac:dyDescent="0.15">
      <c r="A19429">
        <v>2019</v>
      </c>
      <c r="B19429">
        <v>43678.427083333299</v>
      </c>
      <c r="C19429">
        <v>43678.708333333299</v>
      </c>
      <c r="D19429" t="s">
        <v>65</v>
      </c>
      <c r="E19429" t="s">
        <v>53</v>
      </c>
      <c r="F19429" t="s">
        <v>35777</v>
      </c>
      <c r="G19429" t="s">
        <v>39</v>
      </c>
      <c r="H19429" t="s">
        <v>55</v>
      </c>
      <c r="I19429" t="s">
        <v>56</v>
      </c>
      <c r="J19429" t="s">
        <v>35778</v>
      </c>
      <c r="K19429"/>
      <c r="L19429" t="s">
        <v>43</v>
      </c>
      <c r="M19429" t="s">
        <v>88</v>
      </c>
      <c r="N19429" t="s">
        <v>45</v>
      </c>
      <c r="O19429" t="s">
        <v>95</v>
      </c>
      <c r="P19429" t="s">
        <v>96</v>
      </c>
      <c r="Q19429" t="s">
        <v>97</v>
      </c>
      <c r="R19429" t="s">
        <v>72</v>
      </c>
      <c r="S19429" t="s">
        <v>2518</v>
      </c>
      <c r="T19429" t="s">
        <v>51</v>
      </c>
    </row>
    <row r="19430" spans="1:20" x14ac:dyDescent="0.15">
      <c r="A19430">
        <v>2019</v>
      </c>
      <c r="B19430">
        <v>43678.427083333299</v>
      </c>
      <c r="C19430">
        <v>43678.875</v>
      </c>
      <c r="D19430" t="s">
        <v>65</v>
      </c>
      <c r="E19430" t="s">
        <v>53</v>
      </c>
      <c r="F19430" t="s">
        <v>35779</v>
      </c>
      <c r="G19430" t="s">
        <v>39</v>
      </c>
      <c r="H19430" t="s">
        <v>55</v>
      </c>
      <c r="I19430" t="s">
        <v>56</v>
      </c>
      <c r="J19430" t="s">
        <v>35225</v>
      </c>
      <c r="K19430"/>
      <c r="L19430" t="s">
        <v>43</v>
      </c>
      <c r="M19430" t="s">
        <v>88</v>
      </c>
      <c r="N19430" t="s">
        <v>45</v>
      </c>
      <c r="O19430" t="s">
        <v>58</v>
      </c>
      <c r="P19430" t="s">
        <v>76</v>
      </c>
      <c r="Q19430" t="s">
        <v>105</v>
      </c>
      <c r="R19430" t="s">
        <v>77</v>
      </c>
      <c r="S19430" t="s">
        <v>62</v>
      </c>
      <c r="T19430" t="s">
        <v>51</v>
      </c>
    </row>
    <row r="19431" spans="1:20" x14ac:dyDescent="0.15">
      <c r="A19431">
        <v>2019</v>
      </c>
      <c r="B19431">
        <v>43678.4375</v>
      </c>
      <c r="C19431">
        <v>43678.5</v>
      </c>
      <c r="D19431" t="s">
        <v>65</v>
      </c>
      <c r="E19431" t="s">
        <v>53</v>
      </c>
      <c r="F19431" t="s">
        <v>35780</v>
      </c>
      <c r="G19431" t="s">
        <v>39</v>
      </c>
      <c r="H19431" t="s">
        <v>55</v>
      </c>
      <c r="I19431" t="s">
        <v>56</v>
      </c>
      <c r="J19431" t="s">
        <v>35781</v>
      </c>
      <c r="K19431"/>
      <c r="L19431" t="s">
        <v>43</v>
      </c>
      <c r="M19431" t="s">
        <v>88</v>
      </c>
      <c r="N19431" t="s">
        <v>45</v>
      </c>
      <c r="O19431" t="s">
        <v>95</v>
      </c>
      <c r="P19431" t="s">
        <v>8526</v>
      </c>
      <c r="Q19431" t="s">
        <v>785</v>
      </c>
      <c r="R19431" t="s">
        <v>72</v>
      </c>
      <c r="S19431" t="s">
        <v>4121</v>
      </c>
      <c r="T19431" t="s">
        <v>51</v>
      </c>
    </row>
    <row r="19432" spans="1:20" x14ac:dyDescent="0.15">
      <c r="A19432">
        <v>2019</v>
      </c>
      <c r="B19432">
        <v>43678.439583333296</v>
      </c>
      <c r="C19432">
        <v>43678.708333333299</v>
      </c>
      <c r="D19432" t="s">
        <v>65</v>
      </c>
      <c r="E19432" t="s">
        <v>53</v>
      </c>
      <c r="F19432" t="s">
        <v>35782</v>
      </c>
      <c r="G19432" t="s">
        <v>39</v>
      </c>
      <c r="H19432" t="s">
        <v>406</v>
      </c>
      <c r="I19432" t="s">
        <v>407</v>
      </c>
      <c r="J19432" t="s">
        <v>35783</v>
      </c>
      <c r="K19432"/>
      <c r="L19432" t="s">
        <v>43</v>
      </c>
      <c r="M19432" t="s">
        <v>88</v>
      </c>
      <c r="N19432" t="s">
        <v>45</v>
      </c>
      <c r="O19432" t="s">
        <v>95</v>
      </c>
      <c r="P19432" t="s">
        <v>96</v>
      </c>
      <c r="Q19432" t="s">
        <v>97</v>
      </c>
      <c r="R19432" t="s">
        <v>72</v>
      </c>
      <c r="S19432" t="s">
        <v>2518</v>
      </c>
      <c r="T19432" t="s">
        <v>51</v>
      </c>
    </row>
    <row r="19433" spans="1:20" x14ac:dyDescent="0.15">
      <c r="A19433">
        <v>2019</v>
      </c>
      <c r="B19433">
        <v>43678.447916666701</v>
      </c>
      <c r="C19433">
        <v>43678.75</v>
      </c>
      <c r="D19433" t="s">
        <v>65</v>
      </c>
      <c r="E19433" t="s">
        <v>53</v>
      </c>
      <c r="F19433" t="s">
        <v>35784</v>
      </c>
      <c r="G19433" t="s">
        <v>39</v>
      </c>
      <c r="H19433" t="s">
        <v>55</v>
      </c>
      <c r="I19433" t="s">
        <v>56</v>
      </c>
      <c r="J19433" t="s">
        <v>35785</v>
      </c>
      <c r="K19433"/>
      <c r="L19433" t="s">
        <v>43</v>
      </c>
      <c r="M19433" t="s">
        <v>88</v>
      </c>
      <c r="N19433" t="s">
        <v>45</v>
      </c>
      <c r="O19433" t="s">
        <v>162</v>
      </c>
      <c r="P19433" t="s">
        <v>187</v>
      </c>
      <c r="Q19433" t="s">
        <v>270</v>
      </c>
      <c r="R19433" t="s">
        <v>72</v>
      </c>
      <c r="S19433" t="s">
        <v>164</v>
      </c>
      <c r="T19433" t="s">
        <v>51</v>
      </c>
    </row>
    <row r="19434" spans="1:20" x14ac:dyDescent="0.15">
      <c r="A19434">
        <v>2019</v>
      </c>
      <c r="B19434">
        <v>43678.460416666698</v>
      </c>
      <c r="C19434">
        <v>43678.541666666701</v>
      </c>
      <c r="D19434" t="s">
        <v>65</v>
      </c>
      <c r="E19434" t="s">
        <v>53</v>
      </c>
      <c r="F19434" t="s">
        <v>35786</v>
      </c>
      <c r="G19434" t="s">
        <v>39</v>
      </c>
      <c r="H19434" t="s">
        <v>55</v>
      </c>
      <c r="I19434" t="s">
        <v>56</v>
      </c>
      <c r="J19434" t="s">
        <v>35787</v>
      </c>
      <c r="K19434"/>
      <c r="L19434" t="s">
        <v>43</v>
      </c>
      <c r="M19434" t="s">
        <v>88</v>
      </c>
      <c r="N19434" t="s">
        <v>45</v>
      </c>
      <c r="O19434" t="s">
        <v>392</v>
      </c>
      <c r="P19434" t="s">
        <v>1293</v>
      </c>
      <c r="Q19434" t="s">
        <v>1294</v>
      </c>
      <c r="R19434" t="s">
        <v>72</v>
      </c>
      <c r="S19434" t="s">
        <v>1295</v>
      </c>
      <c r="T19434" t="s">
        <v>51</v>
      </c>
    </row>
    <row r="19435" spans="1:20" x14ac:dyDescent="0.15">
      <c r="A19435">
        <v>2019</v>
      </c>
      <c r="B19435">
        <v>43678.479166666701</v>
      </c>
      <c r="C19435">
        <v>43678.541666666701</v>
      </c>
      <c r="D19435" t="s">
        <v>65</v>
      </c>
      <c r="E19435" t="s">
        <v>53</v>
      </c>
      <c r="F19435" t="s">
        <v>35788</v>
      </c>
      <c r="G19435" t="s">
        <v>39</v>
      </c>
      <c r="H19435" t="s">
        <v>55</v>
      </c>
      <c r="I19435" t="s">
        <v>56</v>
      </c>
      <c r="J19435" t="s">
        <v>35789</v>
      </c>
      <c r="K19435"/>
      <c r="L19435" t="s">
        <v>43</v>
      </c>
      <c r="M19435" t="s">
        <v>88</v>
      </c>
      <c r="N19435" t="s">
        <v>45</v>
      </c>
      <c r="O19435" t="s">
        <v>95</v>
      </c>
      <c r="P19435" t="s">
        <v>8526</v>
      </c>
      <c r="Q19435" t="s">
        <v>785</v>
      </c>
      <c r="R19435" t="s">
        <v>72</v>
      </c>
      <c r="S19435" t="s">
        <v>4121</v>
      </c>
      <c r="T19435" t="s">
        <v>51</v>
      </c>
    </row>
    <row r="19436" spans="1:20" x14ac:dyDescent="0.15">
      <c r="A19436">
        <v>2019</v>
      </c>
      <c r="B19436">
        <v>43678.479166666701</v>
      </c>
      <c r="C19436">
        <v>43678.708333333299</v>
      </c>
      <c r="D19436" t="s">
        <v>65</v>
      </c>
      <c r="E19436" t="s">
        <v>53</v>
      </c>
      <c r="F19436" t="s">
        <v>35790</v>
      </c>
      <c r="G19436" t="s">
        <v>39</v>
      </c>
      <c r="H19436" t="s">
        <v>55</v>
      </c>
      <c r="I19436" t="s">
        <v>56</v>
      </c>
      <c r="J19436" t="s">
        <v>32278</v>
      </c>
      <c r="K19436"/>
      <c r="L19436" t="s">
        <v>43</v>
      </c>
      <c r="M19436" t="s">
        <v>88</v>
      </c>
      <c r="N19436" t="s">
        <v>45</v>
      </c>
      <c r="O19436" t="s">
        <v>225</v>
      </c>
      <c r="P19436" t="s">
        <v>226</v>
      </c>
      <c r="Q19436" t="s">
        <v>3276</v>
      </c>
      <c r="R19436" t="s">
        <v>72</v>
      </c>
      <c r="S19436" t="s">
        <v>228</v>
      </c>
      <c r="T19436" t="s">
        <v>51</v>
      </c>
    </row>
    <row r="19437" spans="1:20" x14ac:dyDescent="0.15">
      <c r="A19437">
        <v>2019</v>
      </c>
      <c r="B19437">
        <v>43678.541666666701</v>
      </c>
      <c r="C19437">
        <v>43678.708333333299</v>
      </c>
      <c r="D19437" t="s">
        <v>65</v>
      </c>
      <c r="E19437" t="s">
        <v>53</v>
      </c>
      <c r="F19437" t="s">
        <v>35791</v>
      </c>
      <c r="G19437" t="s">
        <v>39</v>
      </c>
      <c r="H19437" t="s">
        <v>55</v>
      </c>
      <c r="I19437" t="s">
        <v>56</v>
      </c>
      <c r="J19437" t="s">
        <v>35792</v>
      </c>
      <c r="K19437"/>
      <c r="L19437" t="s">
        <v>43</v>
      </c>
      <c r="M19437" t="s">
        <v>88</v>
      </c>
      <c r="N19437" t="s">
        <v>45</v>
      </c>
      <c r="O19437" t="s">
        <v>191</v>
      </c>
      <c r="P19437" t="s">
        <v>2218</v>
      </c>
      <c r="Q19437" t="s">
        <v>34640</v>
      </c>
      <c r="R19437" t="s">
        <v>72</v>
      </c>
      <c r="S19437" t="s">
        <v>11253</v>
      </c>
      <c r="T19437" t="s">
        <v>51</v>
      </c>
    </row>
    <row r="19438" spans="1:20" x14ac:dyDescent="0.15">
      <c r="A19438">
        <v>2019</v>
      </c>
      <c r="B19438">
        <v>43678.583333333299</v>
      </c>
      <c r="C19438">
        <v>43678.708333333299</v>
      </c>
      <c r="D19438" t="s">
        <v>65</v>
      </c>
      <c r="E19438" t="s">
        <v>53</v>
      </c>
      <c r="F19438" t="s">
        <v>35793</v>
      </c>
      <c r="G19438" t="s">
        <v>39</v>
      </c>
      <c r="H19438" t="s">
        <v>55</v>
      </c>
      <c r="I19438" t="s">
        <v>56</v>
      </c>
      <c r="J19438" t="s">
        <v>35794</v>
      </c>
      <c r="K19438"/>
      <c r="L19438" t="s">
        <v>43</v>
      </c>
      <c r="M19438" t="s">
        <v>88</v>
      </c>
      <c r="N19438" t="s">
        <v>45</v>
      </c>
      <c r="O19438" t="s">
        <v>197</v>
      </c>
      <c r="P19438" t="s">
        <v>529</v>
      </c>
      <c r="Q19438" t="s">
        <v>1617</v>
      </c>
      <c r="R19438" t="s">
        <v>72</v>
      </c>
      <c r="S19438" t="s">
        <v>1618</v>
      </c>
      <c r="T19438" t="s">
        <v>51</v>
      </c>
    </row>
    <row r="19439" spans="1:20" x14ac:dyDescent="0.15">
      <c r="A19439">
        <v>2019</v>
      </c>
      <c r="B19439">
        <v>43678.583333333299</v>
      </c>
      <c r="C19439">
        <v>43678.708333333299</v>
      </c>
      <c r="D19439" t="s">
        <v>65</v>
      </c>
      <c r="E19439" t="s">
        <v>53</v>
      </c>
      <c r="F19439" t="s">
        <v>35795</v>
      </c>
      <c r="G19439" t="s">
        <v>39</v>
      </c>
      <c r="H19439" t="s">
        <v>55</v>
      </c>
      <c r="I19439" t="s">
        <v>56</v>
      </c>
      <c r="J19439" t="s">
        <v>35796</v>
      </c>
      <c r="K19439"/>
      <c r="L19439" t="s">
        <v>43</v>
      </c>
      <c r="M19439" t="s">
        <v>88</v>
      </c>
      <c r="N19439" t="s">
        <v>45</v>
      </c>
      <c r="O19439" t="s">
        <v>197</v>
      </c>
      <c r="P19439" t="s">
        <v>529</v>
      </c>
      <c r="Q19439" t="s">
        <v>1617</v>
      </c>
      <c r="R19439" t="s">
        <v>72</v>
      </c>
      <c r="S19439" t="s">
        <v>1618</v>
      </c>
      <c r="T19439" t="s">
        <v>51</v>
      </c>
    </row>
    <row r="19440" spans="1:20" x14ac:dyDescent="0.15">
      <c r="A19440">
        <v>2019</v>
      </c>
      <c r="B19440">
        <v>43678.583333333299</v>
      </c>
      <c r="C19440">
        <v>43678.708333333299</v>
      </c>
      <c r="D19440" t="s">
        <v>65</v>
      </c>
      <c r="E19440" t="s">
        <v>53</v>
      </c>
      <c r="F19440" t="s">
        <v>35797</v>
      </c>
      <c r="G19440" t="s">
        <v>39</v>
      </c>
      <c r="H19440" t="s">
        <v>55</v>
      </c>
      <c r="I19440" t="s">
        <v>56</v>
      </c>
      <c r="J19440" t="s">
        <v>35798</v>
      </c>
      <c r="K19440"/>
      <c r="L19440" t="s">
        <v>43</v>
      </c>
      <c r="M19440" t="s">
        <v>88</v>
      </c>
      <c r="N19440" t="s">
        <v>45</v>
      </c>
      <c r="O19440" t="s">
        <v>197</v>
      </c>
      <c r="P19440" t="s">
        <v>529</v>
      </c>
      <c r="Q19440" t="s">
        <v>1617</v>
      </c>
      <c r="R19440" t="s">
        <v>72</v>
      </c>
      <c r="S19440" t="s">
        <v>1618</v>
      </c>
      <c r="T19440" t="s">
        <v>51</v>
      </c>
    </row>
    <row r="19441" spans="1:20" x14ac:dyDescent="0.15">
      <c r="A19441">
        <v>2019</v>
      </c>
      <c r="B19441">
        <v>43678.590277777803</v>
      </c>
      <c r="C19441">
        <v>43678.645833333299</v>
      </c>
      <c r="D19441" t="s">
        <v>65</v>
      </c>
      <c r="E19441" t="s">
        <v>53</v>
      </c>
      <c r="F19441" t="s">
        <v>35799</v>
      </c>
      <c r="G19441" t="s">
        <v>39</v>
      </c>
      <c r="H19441" t="s">
        <v>55</v>
      </c>
      <c r="I19441" t="s">
        <v>56</v>
      </c>
      <c r="J19441" t="s">
        <v>35800</v>
      </c>
      <c r="K19441"/>
      <c r="L19441" t="s">
        <v>43</v>
      </c>
      <c r="M19441" t="s">
        <v>88</v>
      </c>
      <c r="N19441" t="s">
        <v>45</v>
      </c>
      <c r="O19441" t="s">
        <v>385</v>
      </c>
      <c r="P19441" t="s">
        <v>1827</v>
      </c>
      <c r="Q19441" t="s">
        <v>2087</v>
      </c>
      <c r="R19441" t="s">
        <v>72</v>
      </c>
      <c r="S19441" t="s">
        <v>2357</v>
      </c>
      <c r="T19441" t="s">
        <v>51</v>
      </c>
    </row>
    <row r="19442" spans="1:20" x14ac:dyDescent="0.15">
      <c r="A19442">
        <v>2019</v>
      </c>
      <c r="B19442">
        <v>43678.609027777798</v>
      </c>
      <c r="C19442">
        <v>43678.638888888898</v>
      </c>
      <c r="D19442" t="s">
        <v>65</v>
      </c>
      <c r="E19442" t="s">
        <v>53</v>
      </c>
      <c r="F19442" t="s">
        <v>35801</v>
      </c>
      <c r="G19442" t="s">
        <v>39</v>
      </c>
      <c r="H19442" t="s">
        <v>55</v>
      </c>
      <c r="I19442" t="s">
        <v>56</v>
      </c>
      <c r="J19442" t="s">
        <v>35802</v>
      </c>
      <c r="K19442"/>
      <c r="L19442" t="s">
        <v>43</v>
      </c>
      <c r="M19442" t="s">
        <v>88</v>
      </c>
      <c r="N19442" t="s">
        <v>45</v>
      </c>
      <c r="O19442" t="s">
        <v>197</v>
      </c>
      <c r="P19442" t="s">
        <v>1326</v>
      </c>
      <c r="Q19442" t="s">
        <v>805</v>
      </c>
      <c r="R19442" t="s">
        <v>72</v>
      </c>
      <c r="S19442" t="s">
        <v>806</v>
      </c>
      <c r="T19442" t="s">
        <v>51</v>
      </c>
    </row>
    <row r="19443" spans="1:20" x14ac:dyDescent="0.15">
      <c r="A19443">
        <v>2019</v>
      </c>
      <c r="B19443">
        <v>43678.75</v>
      </c>
      <c r="C19443">
        <v>43678.916666666701</v>
      </c>
      <c r="D19443" t="s">
        <v>52</v>
      </c>
      <c r="E19443" t="s">
        <v>53</v>
      </c>
      <c r="F19443" t="s">
        <v>35803</v>
      </c>
      <c r="G19443" t="s">
        <v>39</v>
      </c>
      <c r="H19443" t="s">
        <v>55</v>
      </c>
      <c r="I19443" t="s">
        <v>56</v>
      </c>
      <c r="J19443" t="s">
        <v>32971</v>
      </c>
      <c r="K19443">
        <v>5</v>
      </c>
      <c r="L19443" t="s">
        <v>173</v>
      </c>
      <c r="M19443" t="s">
        <v>88</v>
      </c>
      <c r="N19443" t="s">
        <v>45</v>
      </c>
      <c r="O19443" t="s">
        <v>197</v>
      </c>
      <c r="P19443" t="s">
        <v>1326</v>
      </c>
      <c r="Q19443" t="s">
        <v>60</v>
      </c>
      <c r="R19443" t="s">
        <v>1106</v>
      </c>
      <c r="S19443" t="s">
        <v>806</v>
      </c>
      <c r="T19443" t="s">
        <v>51</v>
      </c>
    </row>
    <row r="19444" spans="1:20" x14ac:dyDescent="0.15">
      <c r="A19444">
        <v>2019</v>
      </c>
      <c r="B19444">
        <v>43678.958333333299</v>
      </c>
      <c r="C19444">
        <v>43679.208333333299</v>
      </c>
      <c r="D19444" t="s">
        <v>65</v>
      </c>
      <c r="E19444" t="s">
        <v>53</v>
      </c>
      <c r="F19444" t="s">
        <v>35804</v>
      </c>
      <c r="G19444" t="s">
        <v>39</v>
      </c>
      <c r="H19444" t="s">
        <v>55</v>
      </c>
      <c r="I19444" t="s">
        <v>56</v>
      </c>
      <c r="J19444" t="s">
        <v>35805</v>
      </c>
      <c r="K19444"/>
      <c r="L19444" t="s">
        <v>173</v>
      </c>
      <c r="M19444" t="s">
        <v>44</v>
      </c>
      <c r="N19444" t="s">
        <v>45</v>
      </c>
      <c r="O19444" t="s">
        <v>162</v>
      </c>
      <c r="P19444" t="s">
        <v>567</v>
      </c>
      <c r="Q19444" t="s">
        <v>60</v>
      </c>
      <c r="R19444" t="s">
        <v>72</v>
      </c>
      <c r="S19444" t="s">
        <v>164</v>
      </c>
      <c r="T19444" t="s">
        <v>51</v>
      </c>
    </row>
    <row r="19445" spans="1:20" x14ac:dyDescent="0.15">
      <c r="A19445">
        <v>2019</v>
      </c>
      <c r="B19445">
        <v>43678.958333333299</v>
      </c>
      <c r="C19445">
        <v>43679.208333333299</v>
      </c>
      <c r="D19445" t="s">
        <v>65</v>
      </c>
      <c r="E19445"/>
      <c r="F19445" t="s">
        <v>35806</v>
      </c>
      <c r="G19445" t="s">
        <v>39</v>
      </c>
      <c r="H19445" t="s">
        <v>40</v>
      </c>
      <c r="I19445" t="s">
        <v>41</v>
      </c>
      <c r="J19445" t="s">
        <v>35807</v>
      </c>
      <c r="K19445"/>
      <c r="L19445" t="s">
        <v>43</v>
      </c>
      <c r="M19445" t="s">
        <v>44</v>
      </c>
      <c r="N19445" t="s">
        <v>45</v>
      </c>
      <c r="O19445" t="s">
        <v>58</v>
      </c>
      <c r="P19445" t="s">
        <v>59</v>
      </c>
      <c r="Q19445" t="s">
        <v>119</v>
      </c>
      <c r="R19445" t="s">
        <v>120</v>
      </c>
      <c r="S19445" t="s">
        <v>18511</v>
      </c>
      <c r="T19445" t="s">
        <v>51</v>
      </c>
    </row>
    <row r="19446" spans="1:20" x14ac:dyDescent="0.15">
      <c r="A19446">
        <v>2019</v>
      </c>
      <c r="B19446">
        <v>43679</v>
      </c>
      <c r="C19446">
        <v>43679.041666666701</v>
      </c>
      <c r="D19446" t="s">
        <v>37</v>
      </c>
      <c r="E19446" t="s">
        <v>53</v>
      </c>
      <c r="F19446" t="s">
        <v>35808</v>
      </c>
      <c r="G19446" t="s">
        <v>39</v>
      </c>
      <c r="H19446" t="s">
        <v>55</v>
      </c>
      <c r="I19446" t="s">
        <v>56</v>
      </c>
      <c r="J19446" t="s">
        <v>35809</v>
      </c>
      <c r="K19446">
        <v>1</v>
      </c>
      <c r="L19446" t="s">
        <v>43</v>
      </c>
      <c r="M19446" t="s">
        <v>44</v>
      </c>
      <c r="N19446" t="s">
        <v>45</v>
      </c>
      <c r="O19446" t="s">
        <v>89</v>
      </c>
      <c r="P19446" t="s">
        <v>399</v>
      </c>
      <c r="Q19446" t="s">
        <v>3684</v>
      </c>
      <c r="R19446" t="s">
        <v>20139</v>
      </c>
      <c r="S19446" t="s">
        <v>21054</v>
      </c>
      <c r="T19446" t="s">
        <v>51</v>
      </c>
    </row>
    <row r="19447" spans="1:20" x14ac:dyDescent="0.15">
      <c r="A19447">
        <v>2019</v>
      </c>
      <c r="B19447">
        <v>43679</v>
      </c>
      <c r="C19447">
        <v>43679.083333333299</v>
      </c>
      <c r="D19447" t="s">
        <v>65</v>
      </c>
      <c r="E19447" t="s">
        <v>66</v>
      </c>
      <c r="F19447" t="s">
        <v>35810</v>
      </c>
      <c r="G19447" t="s">
        <v>39</v>
      </c>
      <c r="H19447" t="s">
        <v>55</v>
      </c>
      <c r="I19447" t="s">
        <v>56</v>
      </c>
      <c r="J19447" t="s">
        <v>35811</v>
      </c>
      <c r="K19447"/>
      <c r="L19447" t="s">
        <v>173</v>
      </c>
      <c r="M19447" t="s">
        <v>44</v>
      </c>
      <c r="N19447" t="s">
        <v>45</v>
      </c>
      <c r="O19447" t="s">
        <v>162</v>
      </c>
      <c r="P19447" t="s">
        <v>47</v>
      </c>
      <c r="Q19447" t="s">
        <v>294</v>
      </c>
      <c r="R19447" t="s">
        <v>72</v>
      </c>
      <c r="S19447" t="s">
        <v>5055</v>
      </c>
      <c r="T19447" t="s">
        <v>51</v>
      </c>
    </row>
    <row r="19448" spans="1:20" x14ac:dyDescent="0.15">
      <c r="A19448">
        <v>2019</v>
      </c>
      <c r="B19448">
        <v>43679</v>
      </c>
      <c r="C19448">
        <v>43679.083333333299</v>
      </c>
      <c r="D19448" t="s">
        <v>65</v>
      </c>
      <c r="E19448" t="s">
        <v>122</v>
      </c>
      <c r="F19448" t="s">
        <v>35812</v>
      </c>
      <c r="G19448" t="s">
        <v>39</v>
      </c>
      <c r="H19448" t="s">
        <v>55</v>
      </c>
      <c r="I19448" t="s">
        <v>56</v>
      </c>
      <c r="J19448" t="s">
        <v>35813</v>
      </c>
      <c r="K19448"/>
      <c r="L19448" t="s">
        <v>173</v>
      </c>
      <c r="M19448" t="s">
        <v>44</v>
      </c>
      <c r="N19448" t="s">
        <v>45</v>
      </c>
      <c r="O19448" t="s">
        <v>191</v>
      </c>
      <c r="P19448" t="s">
        <v>192</v>
      </c>
      <c r="Q19448" t="s">
        <v>1092</v>
      </c>
      <c r="R19448" t="s">
        <v>72</v>
      </c>
      <c r="S19448" t="s">
        <v>194</v>
      </c>
      <c r="T19448" t="s">
        <v>51</v>
      </c>
    </row>
    <row r="19449" spans="1:20" x14ac:dyDescent="0.15">
      <c r="A19449">
        <v>2019</v>
      </c>
      <c r="B19449">
        <v>43679</v>
      </c>
      <c r="C19449">
        <v>43679.145833333299</v>
      </c>
      <c r="D19449" t="s">
        <v>65</v>
      </c>
      <c r="E19449" t="s">
        <v>53</v>
      </c>
      <c r="F19449" t="s">
        <v>35814</v>
      </c>
      <c r="G19449" t="s">
        <v>39</v>
      </c>
      <c r="H19449" t="s">
        <v>55</v>
      </c>
      <c r="I19449" t="s">
        <v>56</v>
      </c>
      <c r="J19449" t="s">
        <v>3432</v>
      </c>
      <c r="K19449"/>
      <c r="L19449" t="s">
        <v>43</v>
      </c>
      <c r="M19449" t="s">
        <v>44</v>
      </c>
      <c r="N19449" t="s">
        <v>45</v>
      </c>
      <c r="O19449" t="s">
        <v>69</v>
      </c>
      <c r="P19449" t="s">
        <v>141</v>
      </c>
      <c r="Q19449" t="s">
        <v>697</v>
      </c>
      <c r="R19449" t="s">
        <v>72</v>
      </c>
      <c r="S19449" t="s">
        <v>73</v>
      </c>
      <c r="T19449" t="s">
        <v>51</v>
      </c>
    </row>
    <row r="19450" spans="1:20" x14ac:dyDescent="0.15">
      <c r="A19450">
        <v>2019</v>
      </c>
      <c r="B19450">
        <v>43679</v>
      </c>
      <c r="C19450">
        <v>43679.145833333299</v>
      </c>
      <c r="D19450" t="s">
        <v>65</v>
      </c>
      <c r="E19450" t="s">
        <v>53</v>
      </c>
      <c r="F19450" t="s">
        <v>35815</v>
      </c>
      <c r="G19450" t="s">
        <v>39</v>
      </c>
      <c r="H19450" t="s">
        <v>55</v>
      </c>
      <c r="I19450" t="s">
        <v>56</v>
      </c>
      <c r="J19450" t="s">
        <v>3434</v>
      </c>
      <c r="K19450"/>
      <c r="L19450" t="s">
        <v>43</v>
      </c>
      <c r="M19450" t="s">
        <v>44</v>
      </c>
      <c r="N19450" t="s">
        <v>45</v>
      </c>
      <c r="O19450" t="s">
        <v>69</v>
      </c>
      <c r="P19450" t="s">
        <v>141</v>
      </c>
      <c r="Q19450" t="s">
        <v>697</v>
      </c>
      <c r="R19450" t="s">
        <v>72</v>
      </c>
      <c r="S19450" t="s">
        <v>73</v>
      </c>
      <c r="T19450" t="s">
        <v>51</v>
      </c>
    </row>
    <row r="19451" spans="1:20" x14ac:dyDescent="0.15">
      <c r="A19451">
        <v>2019</v>
      </c>
      <c r="B19451">
        <v>43679</v>
      </c>
      <c r="C19451">
        <v>43679.145833333299</v>
      </c>
      <c r="D19451" t="s">
        <v>65</v>
      </c>
      <c r="E19451" t="s">
        <v>53</v>
      </c>
      <c r="F19451" t="s">
        <v>35816</v>
      </c>
      <c r="G19451" t="s">
        <v>39</v>
      </c>
      <c r="H19451" t="s">
        <v>55</v>
      </c>
      <c r="I19451" t="s">
        <v>56</v>
      </c>
      <c r="J19451" t="s">
        <v>3436</v>
      </c>
      <c r="K19451"/>
      <c r="L19451" t="s">
        <v>43</v>
      </c>
      <c r="M19451" t="s">
        <v>44</v>
      </c>
      <c r="N19451" t="s">
        <v>45</v>
      </c>
      <c r="O19451" t="s">
        <v>69</v>
      </c>
      <c r="P19451" t="s">
        <v>141</v>
      </c>
      <c r="Q19451" t="s">
        <v>697</v>
      </c>
      <c r="R19451" t="s">
        <v>72</v>
      </c>
      <c r="S19451" t="s">
        <v>73</v>
      </c>
      <c r="T19451" t="s">
        <v>51</v>
      </c>
    </row>
    <row r="19452" spans="1:20" x14ac:dyDescent="0.15">
      <c r="A19452">
        <v>2019</v>
      </c>
      <c r="B19452">
        <v>43679</v>
      </c>
      <c r="C19452">
        <v>43679.145833333299</v>
      </c>
      <c r="D19452" t="s">
        <v>65</v>
      </c>
      <c r="E19452" t="s">
        <v>53</v>
      </c>
      <c r="F19452" t="s">
        <v>35817</v>
      </c>
      <c r="G19452" t="s">
        <v>39</v>
      </c>
      <c r="H19452" t="s">
        <v>55</v>
      </c>
      <c r="I19452" t="s">
        <v>56</v>
      </c>
      <c r="J19452" t="s">
        <v>3438</v>
      </c>
      <c r="K19452"/>
      <c r="L19452" t="s">
        <v>43</v>
      </c>
      <c r="M19452" t="s">
        <v>44</v>
      </c>
      <c r="N19452" t="s">
        <v>45</v>
      </c>
      <c r="O19452" t="s">
        <v>69</v>
      </c>
      <c r="P19452" t="s">
        <v>141</v>
      </c>
      <c r="Q19452" t="s">
        <v>697</v>
      </c>
      <c r="R19452" t="s">
        <v>72</v>
      </c>
      <c r="S19452" t="s">
        <v>73</v>
      </c>
      <c r="T19452" t="s">
        <v>51</v>
      </c>
    </row>
    <row r="19453" spans="1:20" x14ac:dyDescent="0.15">
      <c r="A19453">
        <v>2019</v>
      </c>
      <c r="B19453">
        <v>43679</v>
      </c>
      <c r="C19453">
        <v>43679.166666666701</v>
      </c>
      <c r="D19453" t="s">
        <v>65</v>
      </c>
      <c r="E19453" t="s">
        <v>53</v>
      </c>
      <c r="F19453" t="s">
        <v>35818</v>
      </c>
      <c r="G19453" t="s">
        <v>39</v>
      </c>
      <c r="H19453" t="s">
        <v>55</v>
      </c>
      <c r="I19453" t="s">
        <v>56</v>
      </c>
      <c r="J19453" t="s">
        <v>35819</v>
      </c>
      <c r="K19453"/>
      <c r="L19453" t="s">
        <v>43</v>
      </c>
      <c r="M19453" t="s">
        <v>44</v>
      </c>
      <c r="N19453" t="s">
        <v>45</v>
      </c>
      <c r="O19453" t="s">
        <v>69</v>
      </c>
      <c r="P19453" t="s">
        <v>70</v>
      </c>
      <c r="Q19453" t="s">
        <v>4849</v>
      </c>
      <c r="R19453" t="s">
        <v>72</v>
      </c>
      <c r="S19453" t="s">
        <v>278</v>
      </c>
      <c r="T19453" t="s">
        <v>51</v>
      </c>
    </row>
    <row r="19454" spans="1:20" x14ac:dyDescent="0.15">
      <c r="A19454">
        <v>2019</v>
      </c>
      <c r="B19454">
        <v>43679</v>
      </c>
      <c r="C19454">
        <v>43679.166666666701</v>
      </c>
      <c r="D19454" t="s">
        <v>65</v>
      </c>
      <c r="E19454" t="s">
        <v>53</v>
      </c>
      <c r="F19454" t="s">
        <v>35820</v>
      </c>
      <c r="G19454" t="s">
        <v>39</v>
      </c>
      <c r="H19454" t="s">
        <v>55</v>
      </c>
      <c r="I19454" t="s">
        <v>56</v>
      </c>
      <c r="J19454" t="s">
        <v>35821</v>
      </c>
      <c r="K19454"/>
      <c r="L19454" t="s">
        <v>43</v>
      </c>
      <c r="M19454" t="s">
        <v>44</v>
      </c>
      <c r="N19454" t="s">
        <v>45</v>
      </c>
      <c r="O19454" t="s">
        <v>486</v>
      </c>
      <c r="P19454" t="s">
        <v>4982</v>
      </c>
      <c r="Q19454" t="s">
        <v>60</v>
      </c>
      <c r="R19454" t="s">
        <v>72</v>
      </c>
      <c r="S19454" t="s">
        <v>682</v>
      </c>
      <c r="T19454" t="s">
        <v>51</v>
      </c>
    </row>
    <row r="19455" spans="1:20" x14ac:dyDescent="0.15">
      <c r="A19455">
        <v>2019</v>
      </c>
      <c r="B19455">
        <v>43679</v>
      </c>
      <c r="C19455">
        <v>43679.25</v>
      </c>
      <c r="D19455" t="s">
        <v>52</v>
      </c>
      <c r="E19455" t="s">
        <v>53</v>
      </c>
      <c r="F19455" t="s">
        <v>35822</v>
      </c>
      <c r="G19455" t="s">
        <v>39</v>
      </c>
      <c r="H19455" t="s">
        <v>406</v>
      </c>
      <c r="I19455" t="s">
        <v>1300</v>
      </c>
      <c r="J19455" t="s">
        <v>35823</v>
      </c>
      <c r="K19455">
        <v>240</v>
      </c>
      <c r="L19455" t="s">
        <v>43</v>
      </c>
      <c r="M19455" t="s">
        <v>44</v>
      </c>
      <c r="N19455" t="s">
        <v>45</v>
      </c>
      <c r="O19455" t="s">
        <v>58</v>
      </c>
      <c r="P19455" t="s">
        <v>59</v>
      </c>
      <c r="Q19455" t="s">
        <v>184</v>
      </c>
      <c r="R19455" t="s">
        <v>61</v>
      </c>
      <c r="S19455" t="s">
        <v>62</v>
      </c>
      <c r="T19455" t="s">
        <v>51</v>
      </c>
    </row>
    <row r="19456" spans="1:20" x14ac:dyDescent="0.15">
      <c r="A19456">
        <v>2019</v>
      </c>
      <c r="B19456">
        <v>43679</v>
      </c>
      <c r="C19456">
        <v>43679.25</v>
      </c>
      <c r="D19456" t="s">
        <v>52</v>
      </c>
      <c r="E19456" t="s">
        <v>53</v>
      </c>
      <c r="F19456" t="s">
        <v>35824</v>
      </c>
      <c r="G19456" t="s">
        <v>39</v>
      </c>
      <c r="H19456" t="s">
        <v>55</v>
      </c>
      <c r="I19456" t="s">
        <v>56</v>
      </c>
      <c r="J19456" t="s">
        <v>35825</v>
      </c>
      <c r="K19456">
        <v>5</v>
      </c>
      <c r="L19456" t="s">
        <v>173</v>
      </c>
      <c r="M19456" t="s">
        <v>44</v>
      </c>
      <c r="N19456" t="s">
        <v>45</v>
      </c>
      <c r="O19456" t="s">
        <v>111</v>
      </c>
      <c r="P19456" t="s">
        <v>112</v>
      </c>
      <c r="Q19456" t="s">
        <v>60</v>
      </c>
      <c r="R19456" t="s">
        <v>1106</v>
      </c>
      <c r="S19456" t="s">
        <v>331</v>
      </c>
      <c r="T19456" t="s">
        <v>51</v>
      </c>
    </row>
    <row r="19457" spans="1:20" x14ac:dyDescent="0.15">
      <c r="A19457">
        <v>2019</v>
      </c>
      <c r="B19457">
        <v>43675.291666666701</v>
      </c>
      <c r="C19457">
        <v>43675.75</v>
      </c>
      <c r="D19457" t="s">
        <v>65</v>
      </c>
      <c r="E19457"/>
      <c r="F19457" t="s">
        <v>35826</v>
      </c>
      <c r="G19457" t="s">
        <v>39</v>
      </c>
      <c r="H19457" t="s">
        <v>40</v>
      </c>
      <c r="I19457" t="s">
        <v>182</v>
      </c>
      <c r="J19457" t="s">
        <v>35649</v>
      </c>
      <c r="K19457"/>
      <c r="L19457" t="s">
        <v>43</v>
      </c>
      <c r="M19457" t="s">
        <v>88</v>
      </c>
      <c r="N19457" t="s">
        <v>45</v>
      </c>
      <c r="O19457" t="s">
        <v>46</v>
      </c>
      <c r="P19457" t="s">
        <v>545</v>
      </c>
      <c r="Q19457" t="s">
        <v>653</v>
      </c>
      <c r="R19457" t="s">
        <v>72</v>
      </c>
      <c r="S19457" t="s">
        <v>536</v>
      </c>
      <c r="T19457" t="s">
        <v>51</v>
      </c>
    </row>
    <row r="19458" spans="1:20" x14ac:dyDescent="0.15">
      <c r="A19458">
        <v>2019</v>
      </c>
      <c r="B19458">
        <v>43682</v>
      </c>
      <c r="C19458">
        <v>43682.25</v>
      </c>
      <c r="D19458" t="s">
        <v>52</v>
      </c>
      <c r="E19458" t="s">
        <v>122</v>
      </c>
      <c r="F19458" t="s">
        <v>35827</v>
      </c>
      <c r="G19458" t="s">
        <v>39</v>
      </c>
      <c r="H19458" t="s">
        <v>55</v>
      </c>
      <c r="I19458" t="s">
        <v>56</v>
      </c>
      <c r="J19458" t="s">
        <v>35614</v>
      </c>
      <c r="K19458">
        <v>60</v>
      </c>
      <c r="L19458" t="s">
        <v>173</v>
      </c>
      <c r="M19458" t="s">
        <v>44</v>
      </c>
      <c r="N19458" t="s">
        <v>45</v>
      </c>
      <c r="O19458" t="s">
        <v>46</v>
      </c>
      <c r="P19458" t="s">
        <v>545</v>
      </c>
      <c r="Q19458" t="s">
        <v>199</v>
      </c>
      <c r="R19458" t="s">
        <v>61</v>
      </c>
      <c r="S19458" t="s">
        <v>536</v>
      </c>
      <c r="T19458" t="s">
        <v>51</v>
      </c>
    </row>
    <row r="19459" spans="1:20" x14ac:dyDescent="0.15">
      <c r="A19459">
        <v>2019</v>
      </c>
      <c r="B19459">
        <v>43679</v>
      </c>
      <c r="C19459">
        <v>43679.25</v>
      </c>
      <c r="D19459" t="s">
        <v>52</v>
      </c>
      <c r="E19459"/>
      <c r="F19459" t="s">
        <v>35828</v>
      </c>
      <c r="G19459" t="s">
        <v>39</v>
      </c>
      <c r="H19459" t="s">
        <v>40</v>
      </c>
      <c r="I19459" t="s">
        <v>41</v>
      </c>
      <c r="J19459" t="s">
        <v>35429</v>
      </c>
      <c r="K19459">
        <v>10</v>
      </c>
      <c r="L19459" t="s">
        <v>173</v>
      </c>
      <c r="M19459" t="s">
        <v>44</v>
      </c>
      <c r="N19459" t="s">
        <v>45</v>
      </c>
      <c r="O19459" t="s">
        <v>135</v>
      </c>
      <c r="P19459" t="s">
        <v>722</v>
      </c>
      <c r="Q19459" t="s">
        <v>199</v>
      </c>
      <c r="R19459" t="s">
        <v>61</v>
      </c>
      <c r="S19459" t="s">
        <v>493</v>
      </c>
      <c r="T19459" t="s">
        <v>51</v>
      </c>
    </row>
    <row r="19460" spans="1:20" x14ac:dyDescent="0.15">
      <c r="A19460">
        <v>2019</v>
      </c>
      <c r="B19460">
        <v>43679</v>
      </c>
      <c r="C19460">
        <v>43679.25</v>
      </c>
      <c r="D19460" t="s">
        <v>37</v>
      </c>
      <c r="E19460" t="s">
        <v>53</v>
      </c>
      <c r="F19460" t="s">
        <v>35829</v>
      </c>
      <c r="G19460" t="s">
        <v>39</v>
      </c>
      <c r="H19460" t="s">
        <v>55</v>
      </c>
      <c r="I19460" t="s">
        <v>56</v>
      </c>
      <c r="J19460" t="s">
        <v>12439</v>
      </c>
      <c r="K19460">
        <v>240</v>
      </c>
      <c r="L19460" t="s">
        <v>43</v>
      </c>
      <c r="M19460" t="s">
        <v>44</v>
      </c>
      <c r="N19460" t="s">
        <v>45</v>
      </c>
      <c r="O19460" t="s">
        <v>58</v>
      </c>
      <c r="P19460" t="s">
        <v>59</v>
      </c>
      <c r="Q19460" t="s">
        <v>184</v>
      </c>
      <c r="R19460" t="s">
        <v>501</v>
      </c>
      <c r="S19460" t="s">
        <v>1405</v>
      </c>
      <c r="T19460" t="s">
        <v>51</v>
      </c>
    </row>
    <row r="19461" spans="1:20" x14ac:dyDescent="0.15">
      <c r="A19461">
        <v>2019</v>
      </c>
      <c r="B19461">
        <v>43679</v>
      </c>
      <c r="C19461">
        <v>43679.25</v>
      </c>
      <c r="D19461" t="s">
        <v>65</v>
      </c>
      <c r="E19461" t="s">
        <v>66</v>
      </c>
      <c r="F19461" t="s">
        <v>35830</v>
      </c>
      <c r="G19461" t="s">
        <v>39</v>
      </c>
      <c r="H19461" t="s">
        <v>100</v>
      </c>
      <c r="I19461" t="s">
        <v>171</v>
      </c>
      <c r="J19461" t="s">
        <v>35831</v>
      </c>
      <c r="K19461"/>
      <c r="L19461" t="s">
        <v>43</v>
      </c>
      <c r="M19461" t="s">
        <v>44</v>
      </c>
      <c r="N19461" t="s">
        <v>45</v>
      </c>
      <c r="O19461" t="s">
        <v>162</v>
      </c>
      <c r="P19461" t="s">
        <v>187</v>
      </c>
      <c r="Q19461" t="s">
        <v>188</v>
      </c>
      <c r="R19461" t="s">
        <v>72</v>
      </c>
      <c r="S19461" t="s">
        <v>164</v>
      </c>
      <c r="T19461" t="s">
        <v>51</v>
      </c>
    </row>
    <row r="19462" spans="1:20" x14ac:dyDescent="0.15">
      <c r="A19462">
        <v>2019</v>
      </c>
      <c r="B19462">
        <v>43679</v>
      </c>
      <c r="C19462">
        <v>43679.25</v>
      </c>
      <c r="D19462" t="s">
        <v>65</v>
      </c>
      <c r="E19462" t="s">
        <v>66</v>
      </c>
      <c r="F19462" t="s">
        <v>35832</v>
      </c>
      <c r="G19462" t="s">
        <v>39</v>
      </c>
      <c r="H19462" t="s">
        <v>100</v>
      </c>
      <c r="I19462" t="s">
        <v>171</v>
      </c>
      <c r="J19462" t="s">
        <v>35833</v>
      </c>
      <c r="K19462"/>
      <c r="L19462" t="s">
        <v>43</v>
      </c>
      <c r="M19462" t="s">
        <v>44</v>
      </c>
      <c r="N19462" t="s">
        <v>45</v>
      </c>
      <c r="O19462" t="s">
        <v>162</v>
      </c>
      <c r="P19462" t="s">
        <v>187</v>
      </c>
      <c r="Q19462" t="s">
        <v>188</v>
      </c>
      <c r="R19462" t="s">
        <v>72</v>
      </c>
      <c r="S19462" t="s">
        <v>164</v>
      </c>
      <c r="T19462" t="s">
        <v>51</v>
      </c>
    </row>
    <row r="19463" spans="1:20" x14ac:dyDescent="0.15">
      <c r="A19463">
        <v>2019</v>
      </c>
      <c r="B19463">
        <v>43679</v>
      </c>
      <c r="C19463">
        <v>43679.25</v>
      </c>
      <c r="D19463" t="s">
        <v>65</v>
      </c>
      <c r="E19463" t="s">
        <v>66</v>
      </c>
      <c r="F19463" t="s">
        <v>35834</v>
      </c>
      <c r="G19463" t="s">
        <v>39</v>
      </c>
      <c r="H19463" t="s">
        <v>55</v>
      </c>
      <c r="I19463" t="s">
        <v>56</v>
      </c>
      <c r="J19463" t="s">
        <v>35835</v>
      </c>
      <c r="K19463"/>
      <c r="L19463" t="s">
        <v>43</v>
      </c>
      <c r="M19463" t="s">
        <v>44</v>
      </c>
      <c r="N19463" t="s">
        <v>45</v>
      </c>
      <c r="O19463" t="s">
        <v>197</v>
      </c>
      <c r="P19463" t="s">
        <v>1684</v>
      </c>
      <c r="Q19463" t="s">
        <v>320</v>
      </c>
      <c r="R19463" t="s">
        <v>72</v>
      </c>
      <c r="S19463" t="s">
        <v>271</v>
      </c>
      <c r="T19463" t="s">
        <v>51</v>
      </c>
    </row>
    <row r="19464" spans="1:20" x14ac:dyDescent="0.15">
      <c r="A19464">
        <v>2019</v>
      </c>
      <c r="B19464">
        <v>43679</v>
      </c>
      <c r="C19464">
        <v>43679.25</v>
      </c>
      <c r="D19464" t="s">
        <v>65</v>
      </c>
      <c r="E19464" t="s">
        <v>122</v>
      </c>
      <c r="F19464" t="s">
        <v>35836</v>
      </c>
      <c r="G19464" t="s">
        <v>39</v>
      </c>
      <c r="H19464" t="s">
        <v>55</v>
      </c>
      <c r="I19464" t="s">
        <v>56</v>
      </c>
      <c r="J19464" t="s">
        <v>35837</v>
      </c>
      <c r="K19464"/>
      <c r="L19464" t="s">
        <v>43</v>
      </c>
      <c r="M19464" t="s">
        <v>44</v>
      </c>
      <c r="N19464" t="s">
        <v>45</v>
      </c>
      <c r="O19464" t="s">
        <v>162</v>
      </c>
      <c r="P19464" t="s">
        <v>811</v>
      </c>
      <c r="Q19464" t="s">
        <v>812</v>
      </c>
      <c r="R19464" t="s">
        <v>72</v>
      </c>
      <c r="S19464" t="s">
        <v>813</v>
      </c>
      <c r="T19464" t="s">
        <v>51</v>
      </c>
    </row>
    <row r="19465" spans="1:20" x14ac:dyDescent="0.15">
      <c r="A19465">
        <v>2019</v>
      </c>
      <c r="B19465">
        <v>43679</v>
      </c>
      <c r="C19465">
        <v>43679.25</v>
      </c>
      <c r="D19465" t="s">
        <v>65</v>
      </c>
      <c r="E19465" t="s">
        <v>122</v>
      </c>
      <c r="F19465" t="s">
        <v>35838</v>
      </c>
      <c r="G19465" t="s">
        <v>39</v>
      </c>
      <c r="H19465" t="s">
        <v>55</v>
      </c>
      <c r="I19465" t="s">
        <v>56</v>
      </c>
      <c r="J19465" t="s">
        <v>35839</v>
      </c>
      <c r="K19465"/>
      <c r="L19465" t="s">
        <v>173</v>
      </c>
      <c r="M19465" t="s">
        <v>44</v>
      </c>
      <c r="N19465" t="s">
        <v>45</v>
      </c>
      <c r="O19465" t="s">
        <v>95</v>
      </c>
      <c r="P19465" t="s">
        <v>339</v>
      </c>
      <c r="Q19465" t="s">
        <v>15806</v>
      </c>
      <c r="R19465" t="s">
        <v>72</v>
      </c>
      <c r="S19465" t="s">
        <v>310</v>
      </c>
      <c r="T19465" t="s">
        <v>51</v>
      </c>
    </row>
    <row r="19466" spans="1:20" x14ac:dyDescent="0.15">
      <c r="A19466">
        <v>2019</v>
      </c>
      <c r="B19466">
        <v>43679</v>
      </c>
      <c r="C19466">
        <v>43679.25</v>
      </c>
      <c r="D19466" t="s">
        <v>65</v>
      </c>
      <c r="E19466" t="s">
        <v>122</v>
      </c>
      <c r="F19466" t="s">
        <v>35840</v>
      </c>
      <c r="G19466" t="s">
        <v>39</v>
      </c>
      <c r="H19466" t="s">
        <v>55</v>
      </c>
      <c r="I19466" t="s">
        <v>56</v>
      </c>
      <c r="J19466" t="s">
        <v>35841</v>
      </c>
      <c r="K19466"/>
      <c r="L19466" t="s">
        <v>43</v>
      </c>
      <c r="M19466" t="s">
        <v>44</v>
      </c>
      <c r="N19466" t="s">
        <v>45</v>
      </c>
      <c r="O19466" t="s">
        <v>191</v>
      </c>
      <c r="P19466" t="s">
        <v>192</v>
      </c>
      <c r="Q19466" t="s">
        <v>326</v>
      </c>
      <c r="R19466" t="s">
        <v>72</v>
      </c>
      <c r="S19466" t="s">
        <v>327</v>
      </c>
      <c r="T19466" t="s">
        <v>51</v>
      </c>
    </row>
    <row r="19467" spans="1:20" x14ac:dyDescent="0.15">
      <c r="A19467">
        <v>2019</v>
      </c>
      <c r="B19467">
        <v>43679</v>
      </c>
      <c r="C19467">
        <v>43679.25</v>
      </c>
      <c r="D19467" t="s">
        <v>65</v>
      </c>
      <c r="E19467" t="s">
        <v>53</v>
      </c>
      <c r="F19467" t="s">
        <v>35842</v>
      </c>
      <c r="G19467" t="s">
        <v>39</v>
      </c>
      <c r="H19467" t="s">
        <v>55</v>
      </c>
      <c r="I19467" t="s">
        <v>56</v>
      </c>
      <c r="J19467" t="s">
        <v>35843</v>
      </c>
      <c r="K19467"/>
      <c r="L19467" t="s">
        <v>43</v>
      </c>
      <c r="M19467" t="s">
        <v>44</v>
      </c>
      <c r="N19467" t="s">
        <v>45</v>
      </c>
      <c r="O19467" t="s">
        <v>236</v>
      </c>
      <c r="P19467" t="s">
        <v>750</v>
      </c>
      <c r="Q19467" t="s">
        <v>2184</v>
      </c>
      <c r="R19467" t="s">
        <v>496</v>
      </c>
      <c r="S19467" t="s">
        <v>751</v>
      </c>
      <c r="T19467" t="s">
        <v>51</v>
      </c>
    </row>
    <row r="19468" spans="1:20" x14ac:dyDescent="0.15">
      <c r="A19468">
        <v>2019</v>
      </c>
      <c r="B19468">
        <v>43679</v>
      </c>
      <c r="C19468">
        <v>43679.25</v>
      </c>
      <c r="D19468" t="s">
        <v>65</v>
      </c>
      <c r="E19468" t="s">
        <v>53</v>
      </c>
      <c r="F19468" t="s">
        <v>35844</v>
      </c>
      <c r="G19468" t="s">
        <v>39</v>
      </c>
      <c r="H19468" t="s">
        <v>40</v>
      </c>
      <c r="I19468" t="s">
        <v>124</v>
      </c>
      <c r="J19468" t="s">
        <v>35845</v>
      </c>
      <c r="K19468"/>
      <c r="L19468" t="s">
        <v>173</v>
      </c>
      <c r="M19468" t="s">
        <v>44</v>
      </c>
      <c r="N19468" t="s">
        <v>45</v>
      </c>
      <c r="O19468" t="s">
        <v>197</v>
      </c>
      <c r="P19468" t="s">
        <v>529</v>
      </c>
      <c r="Q19468" t="s">
        <v>199</v>
      </c>
      <c r="R19468" t="s">
        <v>200</v>
      </c>
      <c r="S19468" t="s">
        <v>2391</v>
      </c>
      <c r="T19468" t="s">
        <v>51</v>
      </c>
    </row>
    <row r="19469" spans="1:20" x14ac:dyDescent="0.15">
      <c r="A19469">
        <v>2019</v>
      </c>
      <c r="B19469">
        <v>43679</v>
      </c>
      <c r="C19469">
        <v>43679.25</v>
      </c>
      <c r="D19469" t="s">
        <v>65</v>
      </c>
      <c r="E19469" t="s">
        <v>53</v>
      </c>
      <c r="F19469" t="s">
        <v>35846</v>
      </c>
      <c r="G19469" t="s">
        <v>39</v>
      </c>
      <c r="H19469" t="s">
        <v>55</v>
      </c>
      <c r="I19469" t="s">
        <v>56</v>
      </c>
      <c r="J19469" t="s">
        <v>35847</v>
      </c>
      <c r="K19469"/>
      <c r="L19469" t="s">
        <v>173</v>
      </c>
      <c r="M19469" t="s">
        <v>44</v>
      </c>
      <c r="N19469" t="s">
        <v>45</v>
      </c>
      <c r="O19469" t="s">
        <v>162</v>
      </c>
      <c r="P19469" t="s">
        <v>567</v>
      </c>
      <c r="Q19469" t="s">
        <v>60</v>
      </c>
      <c r="R19469" t="s">
        <v>72</v>
      </c>
      <c r="S19469" t="s">
        <v>164</v>
      </c>
      <c r="T19469" t="s">
        <v>51</v>
      </c>
    </row>
    <row r="19470" spans="1:20" x14ac:dyDescent="0.15">
      <c r="A19470">
        <v>2019</v>
      </c>
      <c r="B19470">
        <v>43679</v>
      </c>
      <c r="C19470">
        <v>43679.25</v>
      </c>
      <c r="D19470" t="s">
        <v>65</v>
      </c>
      <c r="E19470" t="s">
        <v>53</v>
      </c>
      <c r="F19470" t="s">
        <v>35848</v>
      </c>
      <c r="G19470" t="s">
        <v>39</v>
      </c>
      <c r="H19470" t="s">
        <v>55</v>
      </c>
      <c r="I19470" t="s">
        <v>56</v>
      </c>
      <c r="J19470" t="s">
        <v>35849</v>
      </c>
      <c r="K19470"/>
      <c r="L19470" t="s">
        <v>173</v>
      </c>
      <c r="M19470" t="s">
        <v>44</v>
      </c>
      <c r="N19470" t="s">
        <v>45</v>
      </c>
      <c r="O19470" t="s">
        <v>162</v>
      </c>
      <c r="P19470" t="s">
        <v>567</v>
      </c>
      <c r="Q19470" t="s">
        <v>60</v>
      </c>
      <c r="R19470" t="s">
        <v>72</v>
      </c>
      <c r="S19470" t="s">
        <v>164</v>
      </c>
      <c r="T19470" t="s">
        <v>51</v>
      </c>
    </row>
    <row r="19471" spans="1:20" x14ac:dyDescent="0.15">
      <c r="A19471">
        <v>2019</v>
      </c>
      <c r="B19471">
        <v>43679</v>
      </c>
      <c r="C19471">
        <v>43679.25</v>
      </c>
      <c r="D19471" t="s">
        <v>65</v>
      </c>
      <c r="E19471" t="s">
        <v>53</v>
      </c>
      <c r="F19471" t="s">
        <v>35850</v>
      </c>
      <c r="G19471" t="s">
        <v>39</v>
      </c>
      <c r="H19471" t="s">
        <v>55</v>
      </c>
      <c r="I19471" t="s">
        <v>56</v>
      </c>
      <c r="J19471" t="s">
        <v>35851</v>
      </c>
      <c r="K19471"/>
      <c r="L19471" t="s">
        <v>43</v>
      </c>
      <c r="M19471" t="s">
        <v>44</v>
      </c>
      <c r="N19471" t="s">
        <v>45</v>
      </c>
      <c r="O19471" t="s">
        <v>58</v>
      </c>
      <c r="P19471" t="s">
        <v>76</v>
      </c>
      <c r="Q19471" t="s">
        <v>131</v>
      </c>
      <c r="R19471" t="s">
        <v>72</v>
      </c>
      <c r="S19471" t="s">
        <v>62</v>
      </c>
      <c r="T19471" t="s">
        <v>51</v>
      </c>
    </row>
    <row r="19472" spans="1:20" x14ac:dyDescent="0.15">
      <c r="A19472">
        <v>2019</v>
      </c>
      <c r="B19472">
        <v>43679</v>
      </c>
      <c r="C19472">
        <v>43679.25</v>
      </c>
      <c r="D19472" t="s">
        <v>65</v>
      </c>
      <c r="E19472" t="s">
        <v>53</v>
      </c>
      <c r="F19472" t="s">
        <v>35852</v>
      </c>
      <c r="G19472" t="s">
        <v>39</v>
      </c>
      <c r="H19472" t="s">
        <v>55</v>
      </c>
      <c r="I19472" t="s">
        <v>56</v>
      </c>
      <c r="J19472" t="s">
        <v>35853</v>
      </c>
      <c r="K19472"/>
      <c r="L19472" t="s">
        <v>43</v>
      </c>
      <c r="M19472" t="s">
        <v>44</v>
      </c>
      <c r="N19472" t="s">
        <v>45</v>
      </c>
      <c r="O19472" t="s">
        <v>58</v>
      </c>
      <c r="P19472" t="s">
        <v>76</v>
      </c>
      <c r="Q19472" t="s">
        <v>131</v>
      </c>
      <c r="R19472" t="s">
        <v>77</v>
      </c>
      <c r="S19472" t="s">
        <v>2739</v>
      </c>
      <c r="T19472" t="s">
        <v>51</v>
      </c>
    </row>
    <row r="19473" spans="1:20" x14ac:dyDescent="0.15">
      <c r="A19473">
        <v>2019</v>
      </c>
      <c r="B19473">
        <v>43679</v>
      </c>
      <c r="C19473">
        <v>43679.25</v>
      </c>
      <c r="D19473" t="s">
        <v>65</v>
      </c>
      <c r="E19473" t="s">
        <v>53</v>
      </c>
      <c r="F19473" t="s">
        <v>35854</v>
      </c>
      <c r="G19473" t="s">
        <v>39</v>
      </c>
      <c r="H19473" t="s">
        <v>55</v>
      </c>
      <c r="I19473" t="s">
        <v>56</v>
      </c>
      <c r="J19473" t="s">
        <v>35855</v>
      </c>
      <c r="K19473"/>
      <c r="L19473" t="s">
        <v>43</v>
      </c>
      <c r="M19473" t="s">
        <v>44</v>
      </c>
      <c r="N19473" t="s">
        <v>45</v>
      </c>
      <c r="O19473" t="s">
        <v>58</v>
      </c>
      <c r="P19473" t="s">
        <v>76</v>
      </c>
      <c r="Q19473" t="s">
        <v>131</v>
      </c>
      <c r="R19473" t="s">
        <v>72</v>
      </c>
      <c r="S19473" t="s">
        <v>1405</v>
      </c>
      <c r="T19473" t="s">
        <v>51</v>
      </c>
    </row>
    <row r="19474" spans="1:20" x14ac:dyDescent="0.15">
      <c r="A19474">
        <v>2019</v>
      </c>
      <c r="B19474">
        <v>43679</v>
      </c>
      <c r="C19474">
        <v>43679.25</v>
      </c>
      <c r="D19474" t="s">
        <v>65</v>
      </c>
      <c r="E19474" t="s">
        <v>53</v>
      </c>
      <c r="F19474" t="s">
        <v>35856</v>
      </c>
      <c r="G19474" t="s">
        <v>39</v>
      </c>
      <c r="H19474" t="s">
        <v>55</v>
      </c>
      <c r="I19474" t="s">
        <v>56</v>
      </c>
      <c r="J19474" t="s">
        <v>35857</v>
      </c>
      <c r="K19474"/>
      <c r="L19474" t="s">
        <v>43</v>
      </c>
      <c r="M19474" t="s">
        <v>44</v>
      </c>
      <c r="N19474" t="s">
        <v>45</v>
      </c>
      <c r="O19474" t="s">
        <v>58</v>
      </c>
      <c r="P19474" t="s">
        <v>76</v>
      </c>
      <c r="Q19474" t="s">
        <v>131</v>
      </c>
      <c r="R19474" t="s">
        <v>72</v>
      </c>
      <c r="S19474" t="s">
        <v>62</v>
      </c>
      <c r="T19474" t="s">
        <v>51</v>
      </c>
    </row>
    <row r="19475" spans="1:20" x14ac:dyDescent="0.15">
      <c r="A19475">
        <v>2019</v>
      </c>
      <c r="B19475">
        <v>43679</v>
      </c>
      <c r="C19475">
        <v>43679.25</v>
      </c>
      <c r="D19475" t="s">
        <v>65</v>
      </c>
      <c r="E19475" t="s">
        <v>53</v>
      </c>
      <c r="F19475" t="s">
        <v>35858</v>
      </c>
      <c r="G19475" t="s">
        <v>39</v>
      </c>
      <c r="H19475" t="s">
        <v>55</v>
      </c>
      <c r="I19475" t="s">
        <v>56</v>
      </c>
      <c r="J19475" t="s">
        <v>35859</v>
      </c>
      <c r="K19475"/>
      <c r="L19475" t="s">
        <v>173</v>
      </c>
      <c r="M19475" t="s">
        <v>44</v>
      </c>
      <c r="N19475" t="s">
        <v>45</v>
      </c>
      <c r="O19475" t="s">
        <v>385</v>
      </c>
      <c r="P19475" t="s">
        <v>386</v>
      </c>
      <c r="Q19475" t="s">
        <v>4697</v>
      </c>
      <c r="R19475" t="s">
        <v>72</v>
      </c>
      <c r="S19475" t="s">
        <v>726</v>
      </c>
      <c r="T19475" t="s">
        <v>51</v>
      </c>
    </row>
    <row r="19476" spans="1:20" x14ac:dyDescent="0.15">
      <c r="A19476">
        <v>2019</v>
      </c>
      <c r="B19476">
        <v>43686.333333333299</v>
      </c>
      <c r="C19476">
        <v>43686.75</v>
      </c>
      <c r="D19476" t="s">
        <v>65</v>
      </c>
      <c r="E19476" t="s">
        <v>122</v>
      </c>
      <c r="F19476" t="s">
        <v>35860</v>
      </c>
      <c r="G19476" t="s">
        <v>39</v>
      </c>
      <c r="H19476" t="s">
        <v>55</v>
      </c>
      <c r="I19476" t="s">
        <v>56</v>
      </c>
      <c r="J19476" t="s">
        <v>35861</v>
      </c>
      <c r="K19476"/>
      <c r="L19476" t="s">
        <v>173</v>
      </c>
      <c r="M19476" t="s">
        <v>88</v>
      </c>
      <c r="N19476" t="s">
        <v>45</v>
      </c>
      <c r="O19476" t="s">
        <v>46</v>
      </c>
      <c r="P19476" t="s">
        <v>545</v>
      </c>
      <c r="Q19476" t="s">
        <v>199</v>
      </c>
      <c r="R19476" t="s">
        <v>72</v>
      </c>
      <c r="S19476" t="s">
        <v>536</v>
      </c>
      <c r="T19476" t="s">
        <v>51</v>
      </c>
    </row>
    <row r="19477" spans="1:20" x14ac:dyDescent="0.15">
      <c r="A19477">
        <v>2019</v>
      </c>
      <c r="B19477">
        <v>43679</v>
      </c>
      <c r="C19477">
        <v>43679.25</v>
      </c>
      <c r="D19477" t="s">
        <v>65</v>
      </c>
      <c r="E19477" t="s">
        <v>53</v>
      </c>
      <c r="F19477" t="s">
        <v>35862</v>
      </c>
      <c r="G19477" t="s">
        <v>39</v>
      </c>
      <c r="H19477" t="s">
        <v>55</v>
      </c>
      <c r="I19477" t="s">
        <v>56</v>
      </c>
      <c r="J19477" t="s">
        <v>35863</v>
      </c>
      <c r="K19477"/>
      <c r="L19477" t="s">
        <v>43</v>
      </c>
      <c r="M19477" t="s">
        <v>44</v>
      </c>
      <c r="N19477" t="s">
        <v>45</v>
      </c>
      <c r="O19477" t="s">
        <v>236</v>
      </c>
      <c r="P19477" t="s">
        <v>237</v>
      </c>
      <c r="Q19477" t="s">
        <v>713</v>
      </c>
      <c r="R19477" t="s">
        <v>77</v>
      </c>
      <c r="S19477" t="s">
        <v>796</v>
      </c>
      <c r="T19477" t="s">
        <v>51</v>
      </c>
    </row>
    <row r="19478" spans="1:20" x14ac:dyDescent="0.15">
      <c r="A19478">
        <v>2019</v>
      </c>
      <c r="B19478">
        <v>43679</v>
      </c>
      <c r="C19478">
        <v>43679.25</v>
      </c>
      <c r="D19478" t="s">
        <v>65</v>
      </c>
      <c r="E19478" t="s">
        <v>53</v>
      </c>
      <c r="F19478" t="s">
        <v>35864</v>
      </c>
      <c r="G19478" t="s">
        <v>39</v>
      </c>
      <c r="H19478" t="s">
        <v>55</v>
      </c>
      <c r="I19478" t="s">
        <v>56</v>
      </c>
      <c r="J19478" t="s">
        <v>35865</v>
      </c>
      <c r="K19478"/>
      <c r="L19478" t="s">
        <v>173</v>
      </c>
      <c r="M19478" t="s">
        <v>44</v>
      </c>
      <c r="N19478" t="s">
        <v>45</v>
      </c>
      <c r="O19478" t="s">
        <v>162</v>
      </c>
      <c r="P19478" t="s">
        <v>4399</v>
      </c>
      <c r="Q19478" t="s">
        <v>60</v>
      </c>
      <c r="R19478" t="s">
        <v>72</v>
      </c>
      <c r="S19478" t="s">
        <v>164</v>
      </c>
      <c r="T19478" t="s">
        <v>51</v>
      </c>
    </row>
    <row r="19479" spans="1:20" x14ac:dyDescent="0.15">
      <c r="A19479">
        <v>2019</v>
      </c>
      <c r="B19479">
        <v>43679</v>
      </c>
      <c r="C19479">
        <v>43679.25</v>
      </c>
      <c r="D19479" t="s">
        <v>65</v>
      </c>
      <c r="E19479"/>
      <c r="F19479" t="s">
        <v>35866</v>
      </c>
      <c r="G19479" t="s">
        <v>39</v>
      </c>
      <c r="H19479" t="s">
        <v>40</v>
      </c>
      <c r="I19479" t="s">
        <v>41</v>
      </c>
      <c r="J19479" t="s">
        <v>35867</v>
      </c>
      <c r="K19479"/>
      <c r="L19479" t="s">
        <v>43</v>
      </c>
      <c r="M19479" t="s">
        <v>44</v>
      </c>
      <c r="N19479" t="s">
        <v>45</v>
      </c>
      <c r="O19479" t="s">
        <v>58</v>
      </c>
      <c r="P19479" t="s">
        <v>59</v>
      </c>
      <c r="Q19479" t="s">
        <v>60</v>
      </c>
      <c r="R19479" t="s">
        <v>77</v>
      </c>
      <c r="S19479" t="s">
        <v>18511</v>
      </c>
      <c r="T19479" t="s">
        <v>51</v>
      </c>
    </row>
    <row r="19480" spans="1:20" x14ac:dyDescent="0.15">
      <c r="A19480">
        <v>2019</v>
      </c>
      <c r="B19480">
        <v>43679.000011574099</v>
      </c>
      <c r="C19480">
        <v>43679.208333333299</v>
      </c>
      <c r="D19480" t="s">
        <v>65</v>
      </c>
      <c r="E19480" t="s">
        <v>53</v>
      </c>
      <c r="F19480" t="s">
        <v>35868</v>
      </c>
      <c r="G19480" t="s">
        <v>39</v>
      </c>
      <c r="H19480" t="s">
        <v>55</v>
      </c>
      <c r="I19480" t="s">
        <v>56</v>
      </c>
      <c r="J19480" t="s">
        <v>35005</v>
      </c>
      <c r="K19480"/>
      <c r="L19480" t="s">
        <v>43</v>
      </c>
      <c r="M19480" t="s">
        <v>44</v>
      </c>
      <c r="N19480" t="s">
        <v>45</v>
      </c>
      <c r="O19480" t="s">
        <v>89</v>
      </c>
      <c r="P19480" t="s">
        <v>399</v>
      </c>
      <c r="Q19480" t="s">
        <v>816</v>
      </c>
      <c r="R19480" t="s">
        <v>72</v>
      </c>
      <c r="S19480" t="s">
        <v>817</v>
      </c>
      <c r="T19480" t="s">
        <v>51</v>
      </c>
    </row>
    <row r="19481" spans="1:20" x14ac:dyDescent="0.15">
      <c r="A19481">
        <v>2019</v>
      </c>
      <c r="B19481">
        <v>43679.000694444403</v>
      </c>
      <c r="C19481">
        <v>43679.999305555597</v>
      </c>
      <c r="D19481" t="s">
        <v>65</v>
      </c>
      <c r="E19481" t="s">
        <v>53</v>
      </c>
      <c r="F19481" t="s">
        <v>35869</v>
      </c>
      <c r="G19481" t="s">
        <v>39</v>
      </c>
      <c r="H19481" t="s">
        <v>55</v>
      </c>
      <c r="I19481" t="s">
        <v>56</v>
      </c>
      <c r="J19481" t="s">
        <v>256</v>
      </c>
      <c r="K19481"/>
      <c r="L19481" t="s">
        <v>43</v>
      </c>
      <c r="M19481" t="s">
        <v>44</v>
      </c>
      <c r="N19481" t="s">
        <v>45</v>
      </c>
      <c r="O19481" t="s">
        <v>236</v>
      </c>
      <c r="P19481" t="s">
        <v>257</v>
      </c>
      <c r="Q19481" t="s">
        <v>617</v>
      </c>
      <c r="R19481" t="s">
        <v>72</v>
      </c>
      <c r="S19481" t="s">
        <v>201</v>
      </c>
      <c r="T19481" t="s">
        <v>51</v>
      </c>
    </row>
    <row r="19482" spans="1:20" x14ac:dyDescent="0.15">
      <c r="A19482">
        <v>2019</v>
      </c>
      <c r="B19482">
        <v>43679.020833333299</v>
      </c>
      <c r="C19482">
        <v>43679.0625</v>
      </c>
      <c r="D19482" t="s">
        <v>65</v>
      </c>
      <c r="E19482" t="s">
        <v>53</v>
      </c>
      <c r="F19482" t="s">
        <v>35870</v>
      </c>
      <c r="G19482" t="s">
        <v>39</v>
      </c>
      <c r="H19482" t="s">
        <v>55</v>
      </c>
      <c r="I19482" t="s">
        <v>56</v>
      </c>
      <c r="J19482" t="s">
        <v>35871</v>
      </c>
      <c r="K19482"/>
      <c r="L19482" t="s">
        <v>43</v>
      </c>
      <c r="M19482" t="s">
        <v>44</v>
      </c>
      <c r="N19482" t="s">
        <v>45</v>
      </c>
      <c r="O19482" t="s">
        <v>89</v>
      </c>
      <c r="P19482" t="s">
        <v>399</v>
      </c>
      <c r="Q19482" t="s">
        <v>335</v>
      </c>
      <c r="R19482" t="s">
        <v>72</v>
      </c>
      <c r="S19482" t="s">
        <v>21054</v>
      </c>
      <c r="T19482" t="s">
        <v>51</v>
      </c>
    </row>
    <row r="19483" spans="1:20" x14ac:dyDescent="0.15">
      <c r="A19483">
        <v>2019</v>
      </c>
      <c r="B19483">
        <v>43679.020833333299</v>
      </c>
      <c r="C19483">
        <v>43679.166666666701</v>
      </c>
      <c r="D19483" t="s">
        <v>169</v>
      </c>
      <c r="E19483" t="s">
        <v>53</v>
      </c>
      <c r="F19483" t="s">
        <v>35872</v>
      </c>
      <c r="G19483" t="s">
        <v>39</v>
      </c>
      <c r="H19483" t="s">
        <v>55</v>
      </c>
      <c r="I19483" t="s">
        <v>56</v>
      </c>
      <c r="J19483" t="s">
        <v>34573</v>
      </c>
      <c r="K19483">
        <v>60</v>
      </c>
      <c r="L19483" t="s">
        <v>173</v>
      </c>
      <c r="M19483" t="s">
        <v>44</v>
      </c>
      <c r="N19483" t="s">
        <v>45</v>
      </c>
      <c r="O19483" t="s">
        <v>385</v>
      </c>
      <c r="P19483" t="s">
        <v>386</v>
      </c>
      <c r="Q19483" t="s">
        <v>6131</v>
      </c>
      <c r="R19483" t="s">
        <v>388</v>
      </c>
      <c r="S19483" t="s">
        <v>6132</v>
      </c>
      <c r="T19483" t="s">
        <v>51</v>
      </c>
    </row>
    <row r="19484" spans="1:20" x14ac:dyDescent="0.15">
      <c r="A19484">
        <v>2019</v>
      </c>
      <c r="B19484">
        <v>43679.020833333299</v>
      </c>
      <c r="C19484">
        <v>43679.166666666701</v>
      </c>
      <c r="D19484" t="s">
        <v>169</v>
      </c>
      <c r="E19484"/>
      <c r="F19484" t="s">
        <v>35873</v>
      </c>
      <c r="G19484" t="s">
        <v>39</v>
      </c>
      <c r="H19484" t="s">
        <v>40</v>
      </c>
      <c r="I19484" t="s">
        <v>182</v>
      </c>
      <c r="J19484" t="s">
        <v>34573</v>
      </c>
      <c r="K19484"/>
      <c r="L19484" t="s">
        <v>173</v>
      </c>
      <c r="M19484" t="s">
        <v>44</v>
      </c>
      <c r="N19484" t="s">
        <v>45</v>
      </c>
      <c r="O19484" t="s">
        <v>385</v>
      </c>
      <c r="P19484" t="s">
        <v>386</v>
      </c>
      <c r="Q19484" t="s">
        <v>6131</v>
      </c>
      <c r="R19484" t="s">
        <v>388</v>
      </c>
      <c r="S19484" t="s">
        <v>6132</v>
      </c>
      <c r="T19484" t="s">
        <v>51</v>
      </c>
    </row>
    <row r="19485" spans="1:20" x14ac:dyDescent="0.15">
      <c r="A19485">
        <v>2019</v>
      </c>
      <c r="B19485">
        <v>43679.020833333299</v>
      </c>
      <c r="C19485">
        <v>43679.25</v>
      </c>
      <c r="D19485" t="s">
        <v>37</v>
      </c>
      <c r="E19485" t="s">
        <v>53</v>
      </c>
      <c r="F19485" t="s">
        <v>35874</v>
      </c>
      <c r="G19485" t="s">
        <v>39</v>
      </c>
      <c r="H19485" t="s">
        <v>55</v>
      </c>
      <c r="I19485" t="s">
        <v>56</v>
      </c>
      <c r="J19485" t="s">
        <v>33400</v>
      </c>
      <c r="K19485">
        <v>1</v>
      </c>
      <c r="L19485" t="s">
        <v>43</v>
      </c>
      <c r="M19485" t="s">
        <v>44</v>
      </c>
      <c r="N19485" t="s">
        <v>45</v>
      </c>
      <c r="O19485" t="s">
        <v>89</v>
      </c>
      <c r="P19485" t="s">
        <v>399</v>
      </c>
      <c r="Q19485" t="s">
        <v>1127</v>
      </c>
      <c r="R19485" t="s">
        <v>49</v>
      </c>
      <c r="S19485" t="s">
        <v>2254</v>
      </c>
      <c r="T19485" t="s">
        <v>51</v>
      </c>
    </row>
    <row r="19486" spans="1:20" x14ac:dyDescent="0.15">
      <c r="A19486">
        <v>2019</v>
      </c>
      <c r="B19486">
        <v>43679.041666666701</v>
      </c>
      <c r="C19486">
        <v>43679.375</v>
      </c>
      <c r="D19486" t="s">
        <v>65</v>
      </c>
      <c r="E19486" t="s">
        <v>53</v>
      </c>
      <c r="F19486" t="s">
        <v>35875</v>
      </c>
      <c r="G19486" t="s">
        <v>39</v>
      </c>
      <c r="H19486" t="s">
        <v>55</v>
      </c>
      <c r="I19486" t="s">
        <v>56</v>
      </c>
      <c r="J19486" t="s">
        <v>4942</v>
      </c>
      <c r="K19486"/>
      <c r="L19486" t="s">
        <v>43</v>
      </c>
      <c r="M19486" t="s">
        <v>44</v>
      </c>
      <c r="N19486" t="s">
        <v>45</v>
      </c>
      <c r="O19486" t="s">
        <v>89</v>
      </c>
      <c r="P19486" t="s">
        <v>399</v>
      </c>
      <c r="Q19486" t="s">
        <v>4916</v>
      </c>
      <c r="R19486" t="s">
        <v>72</v>
      </c>
      <c r="S19486" t="s">
        <v>4917</v>
      </c>
      <c r="T19486" t="s">
        <v>51</v>
      </c>
    </row>
    <row r="19487" spans="1:20" x14ac:dyDescent="0.15">
      <c r="A19487">
        <v>2019</v>
      </c>
      <c r="B19487">
        <v>43679.045833333301</v>
      </c>
      <c r="C19487">
        <v>43679.208333333299</v>
      </c>
      <c r="D19487" t="s">
        <v>65</v>
      </c>
      <c r="E19487" t="s">
        <v>53</v>
      </c>
      <c r="F19487" t="s">
        <v>35876</v>
      </c>
      <c r="G19487" t="s">
        <v>39</v>
      </c>
      <c r="H19487" t="s">
        <v>55</v>
      </c>
      <c r="I19487" t="s">
        <v>56</v>
      </c>
      <c r="J19487" t="s">
        <v>35182</v>
      </c>
      <c r="K19487"/>
      <c r="L19487" t="s">
        <v>43</v>
      </c>
      <c r="M19487" t="s">
        <v>44</v>
      </c>
      <c r="N19487" t="s">
        <v>45</v>
      </c>
      <c r="O19487" t="s">
        <v>89</v>
      </c>
      <c r="P19487" t="s">
        <v>399</v>
      </c>
      <c r="Q19487" t="s">
        <v>816</v>
      </c>
      <c r="R19487" t="s">
        <v>72</v>
      </c>
      <c r="S19487" t="s">
        <v>11399</v>
      </c>
      <c r="T19487" t="s">
        <v>51</v>
      </c>
    </row>
    <row r="19488" spans="1:20" x14ac:dyDescent="0.15">
      <c r="A19488">
        <v>2019</v>
      </c>
      <c r="B19488">
        <v>43690.333333333299</v>
      </c>
      <c r="C19488">
        <v>43690.75</v>
      </c>
      <c r="D19488" t="s">
        <v>65</v>
      </c>
      <c r="E19488" t="s">
        <v>122</v>
      </c>
      <c r="F19488" t="s">
        <v>35877</v>
      </c>
      <c r="G19488" t="s">
        <v>39</v>
      </c>
      <c r="H19488" t="s">
        <v>55</v>
      </c>
      <c r="I19488" t="s">
        <v>56</v>
      </c>
      <c r="J19488" t="s">
        <v>35861</v>
      </c>
      <c r="K19488"/>
      <c r="L19488" t="s">
        <v>173</v>
      </c>
      <c r="M19488" t="s">
        <v>88</v>
      </c>
      <c r="N19488" t="s">
        <v>45</v>
      </c>
      <c r="O19488" t="s">
        <v>46</v>
      </c>
      <c r="P19488" t="s">
        <v>545</v>
      </c>
      <c r="Q19488" t="s">
        <v>199</v>
      </c>
      <c r="R19488" t="s">
        <v>72</v>
      </c>
      <c r="S19488" t="s">
        <v>536</v>
      </c>
      <c r="T19488" t="s">
        <v>51</v>
      </c>
    </row>
    <row r="19489" spans="1:20" x14ac:dyDescent="0.15">
      <c r="A19489">
        <v>2019</v>
      </c>
      <c r="B19489">
        <v>43679.083333333299</v>
      </c>
      <c r="C19489">
        <v>43679.25</v>
      </c>
      <c r="D19489" t="s">
        <v>52</v>
      </c>
      <c r="E19489" t="s">
        <v>53</v>
      </c>
      <c r="F19489" t="s">
        <v>35878</v>
      </c>
      <c r="G19489" t="s">
        <v>39</v>
      </c>
      <c r="H19489" t="s">
        <v>55</v>
      </c>
      <c r="I19489" t="s">
        <v>56</v>
      </c>
      <c r="J19489" t="s">
        <v>35879</v>
      </c>
      <c r="K19489">
        <v>5</v>
      </c>
      <c r="L19489" t="s">
        <v>43</v>
      </c>
      <c r="M19489" t="s">
        <v>44</v>
      </c>
      <c r="N19489" t="s">
        <v>45</v>
      </c>
      <c r="O19489" t="s">
        <v>214</v>
      </c>
      <c r="P19489" t="s">
        <v>141</v>
      </c>
      <c r="Q19489" t="s">
        <v>4728</v>
      </c>
      <c r="R19489" t="s">
        <v>302</v>
      </c>
      <c r="S19489" t="s">
        <v>1112</v>
      </c>
      <c r="T19489" t="s">
        <v>51</v>
      </c>
    </row>
    <row r="19490" spans="1:20" x14ac:dyDescent="0.15">
      <c r="A19490">
        <v>2019</v>
      </c>
      <c r="B19490">
        <v>43679.083333333299</v>
      </c>
      <c r="C19490">
        <v>43679.25</v>
      </c>
      <c r="D19490" t="s">
        <v>169</v>
      </c>
      <c r="E19490" t="s">
        <v>66</v>
      </c>
      <c r="F19490" t="s">
        <v>35880</v>
      </c>
      <c r="G19490" t="s">
        <v>39</v>
      </c>
      <c r="H19490" t="s">
        <v>40</v>
      </c>
      <c r="I19490" t="s">
        <v>41</v>
      </c>
      <c r="J19490" t="s">
        <v>35881</v>
      </c>
      <c r="K19490">
        <v>120</v>
      </c>
      <c r="L19490" t="s">
        <v>173</v>
      </c>
      <c r="M19490" t="s">
        <v>44</v>
      </c>
      <c r="N19490" t="s">
        <v>45</v>
      </c>
      <c r="O19490" t="s">
        <v>385</v>
      </c>
      <c r="P19490" t="s">
        <v>386</v>
      </c>
      <c r="Q19490" t="s">
        <v>1035</v>
      </c>
      <c r="R19490" t="s">
        <v>388</v>
      </c>
      <c r="S19490" t="s">
        <v>1036</v>
      </c>
      <c r="T19490" t="s">
        <v>51</v>
      </c>
    </row>
    <row r="19491" spans="1:20" x14ac:dyDescent="0.15">
      <c r="A19491">
        <v>2019</v>
      </c>
      <c r="B19491">
        <v>43692</v>
      </c>
      <c r="C19491">
        <v>43692.25</v>
      </c>
      <c r="D19491" t="s">
        <v>52</v>
      </c>
      <c r="E19491" t="s">
        <v>122</v>
      </c>
      <c r="F19491" t="s">
        <v>35882</v>
      </c>
      <c r="G19491" t="s">
        <v>39</v>
      </c>
      <c r="H19491" t="s">
        <v>55</v>
      </c>
      <c r="I19491" t="s">
        <v>56</v>
      </c>
      <c r="J19491" t="s">
        <v>35883</v>
      </c>
      <c r="K19491">
        <v>60</v>
      </c>
      <c r="L19491" t="s">
        <v>173</v>
      </c>
      <c r="M19491" t="s">
        <v>44</v>
      </c>
      <c r="N19491" t="s">
        <v>45</v>
      </c>
      <c r="O19491" t="s">
        <v>46</v>
      </c>
      <c r="P19491" t="s">
        <v>545</v>
      </c>
      <c r="Q19491" t="s">
        <v>199</v>
      </c>
      <c r="R19491" t="s">
        <v>61</v>
      </c>
      <c r="S19491" t="s">
        <v>536</v>
      </c>
      <c r="T19491" t="s">
        <v>413</v>
      </c>
    </row>
    <row r="19492" spans="1:20" x14ac:dyDescent="0.15">
      <c r="A19492">
        <v>2019</v>
      </c>
      <c r="B19492">
        <v>43679.083333333299</v>
      </c>
      <c r="C19492">
        <v>43679.25</v>
      </c>
      <c r="D19492" t="s">
        <v>37</v>
      </c>
      <c r="E19492" t="s">
        <v>53</v>
      </c>
      <c r="F19492" t="s">
        <v>35884</v>
      </c>
      <c r="G19492" t="s">
        <v>39</v>
      </c>
      <c r="H19492" t="s">
        <v>55</v>
      </c>
      <c r="I19492" t="s">
        <v>56</v>
      </c>
      <c r="J19492" t="s">
        <v>34584</v>
      </c>
      <c r="K19492">
        <v>5</v>
      </c>
      <c r="L19492" t="s">
        <v>43</v>
      </c>
      <c r="M19492" t="s">
        <v>44</v>
      </c>
      <c r="N19492" t="s">
        <v>45</v>
      </c>
      <c r="O19492" t="s">
        <v>1288</v>
      </c>
      <c r="P19492" t="s">
        <v>1289</v>
      </c>
      <c r="Q19492" t="s">
        <v>23053</v>
      </c>
      <c r="R19492" t="s">
        <v>205</v>
      </c>
      <c r="S19492" t="s">
        <v>1290</v>
      </c>
      <c r="T19492" t="s">
        <v>51</v>
      </c>
    </row>
    <row r="19493" spans="1:20" x14ac:dyDescent="0.15">
      <c r="A19493">
        <v>2019</v>
      </c>
      <c r="B19493">
        <v>43679.083333333299</v>
      </c>
      <c r="C19493">
        <v>43679.25</v>
      </c>
      <c r="D19493" t="s">
        <v>65</v>
      </c>
      <c r="E19493" t="s">
        <v>122</v>
      </c>
      <c r="F19493" t="s">
        <v>35885</v>
      </c>
      <c r="G19493" t="s">
        <v>39</v>
      </c>
      <c r="H19493" t="s">
        <v>55</v>
      </c>
      <c r="I19493" t="s">
        <v>56</v>
      </c>
      <c r="J19493" t="s">
        <v>35886</v>
      </c>
      <c r="K19493"/>
      <c r="L19493" t="s">
        <v>173</v>
      </c>
      <c r="M19493" t="s">
        <v>44</v>
      </c>
      <c r="N19493" t="s">
        <v>45</v>
      </c>
      <c r="O19493" t="s">
        <v>135</v>
      </c>
      <c r="P19493" t="s">
        <v>567</v>
      </c>
      <c r="Q19493" t="s">
        <v>60</v>
      </c>
      <c r="R19493" t="s">
        <v>72</v>
      </c>
      <c r="S19493" t="s">
        <v>303</v>
      </c>
      <c r="T19493" t="s">
        <v>51</v>
      </c>
    </row>
    <row r="19494" spans="1:20" x14ac:dyDescent="0.15">
      <c r="A19494">
        <v>2019</v>
      </c>
      <c r="B19494">
        <v>43679.083333333299</v>
      </c>
      <c r="C19494">
        <v>43679.25</v>
      </c>
      <c r="D19494" t="s">
        <v>65</v>
      </c>
      <c r="E19494" t="s">
        <v>122</v>
      </c>
      <c r="F19494" t="s">
        <v>35887</v>
      </c>
      <c r="G19494" t="s">
        <v>39</v>
      </c>
      <c r="H19494" t="s">
        <v>55</v>
      </c>
      <c r="I19494" t="s">
        <v>56</v>
      </c>
      <c r="J19494" t="s">
        <v>35888</v>
      </c>
      <c r="K19494"/>
      <c r="L19494" t="s">
        <v>173</v>
      </c>
      <c r="M19494" t="s">
        <v>44</v>
      </c>
      <c r="N19494" t="s">
        <v>45</v>
      </c>
      <c r="O19494" t="s">
        <v>135</v>
      </c>
      <c r="P19494" t="s">
        <v>567</v>
      </c>
      <c r="Q19494" t="s">
        <v>60</v>
      </c>
      <c r="R19494" t="s">
        <v>72</v>
      </c>
      <c r="S19494" t="s">
        <v>303</v>
      </c>
      <c r="T19494" t="s">
        <v>51</v>
      </c>
    </row>
    <row r="19495" spans="1:20" x14ac:dyDescent="0.15">
      <c r="A19495">
        <v>2019</v>
      </c>
      <c r="B19495">
        <v>43679.083333333299</v>
      </c>
      <c r="C19495">
        <v>43679.25</v>
      </c>
      <c r="D19495" t="s">
        <v>65</v>
      </c>
      <c r="E19495" t="s">
        <v>122</v>
      </c>
      <c r="F19495" t="s">
        <v>35889</v>
      </c>
      <c r="G19495" t="s">
        <v>39</v>
      </c>
      <c r="H19495" t="s">
        <v>55</v>
      </c>
      <c r="I19495" t="s">
        <v>56</v>
      </c>
      <c r="J19495" t="s">
        <v>35890</v>
      </c>
      <c r="K19495"/>
      <c r="L19495" t="s">
        <v>173</v>
      </c>
      <c r="M19495" t="s">
        <v>44</v>
      </c>
      <c r="N19495" t="s">
        <v>45</v>
      </c>
      <c r="O19495" t="s">
        <v>135</v>
      </c>
      <c r="P19495" t="s">
        <v>567</v>
      </c>
      <c r="Q19495" t="s">
        <v>60</v>
      </c>
      <c r="R19495" t="s">
        <v>72</v>
      </c>
      <c r="S19495" t="s">
        <v>303</v>
      </c>
      <c r="T19495" t="s">
        <v>51</v>
      </c>
    </row>
    <row r="19496" spans="1:20" x14ac:dyDescent="0.15">
      <c r="A19496">
        <v>2019</v>
      </c>
      <c r="B19496">
        <v>43679.083333333299</v>
      </c>
      <c r="C19496">
        <v>43679.25</v>
      </c>
      <c r="D19496" t="s">
        <v>65</v>
      </c>
      <c r="E19496" t="s">
        <v>122</v>
      </c>
      <c r="F19496" t="s">
        <v>35891</v>
      </c>
      <c r="G19496" t="s">
        <v>39</v>
      </c>
      <c r="H19496" t="s">
        <v>55</v>
      </c>
      <c r="I19496" t="s">
        <v>56</v>
      </c>
      <c r="J19496" t="s">
        <v>35892</v>
      </c>
      <c r="K19496"/>
      <c r="L19496" t="s">
        <v>173</v>
      </c>
      <c r="M19496" t="s">
        <v>44</v>
      </c>
      <c r="N19496" t="s">
        <v>45</v>
      </c>
      <c r="O19496" t="s">
        <v>135</v>
      </c>
      <c r="P19496" t="s">
        <v>567</v>
      </c>
      <c r="Q19496" t="s">
        <v>60</v>
      </c>
      <c r="R19496" t="s">
        <v>72</v>
      </c>
      <c r="S19496" t="s">
        <v>303</v>
      </c>
      <c r="T19496" t="s">
        <v>51</v>
      </c>
    </row>
    <row r="19497" spans="1:20" x14ac:dyDescent="0.15">
      <c r="A19497">
        <v>2019</v>
      </c>
      <c r="B19497">
        <v>43679.083333333299</v>
      </c>
      <c r="C19497">
        <v>43679.25</v>
      </c>
      <c r="D19497" t="s">
        <v>65</v>
      </c>
      <c r="E19497" t="s">
        <v>53</v>
      </c>
      <c r="F19497" t="s">
        <v>35893</v>
      </c>
      <c r="G19497" t="s">
        <v>39</v>
      </c>
      <c r="H19497" t="s">
        <v>55</v>
      </c>
      <c r="I19497" t="s">
        <v>56</v>
      </c>
      <c r="J19497" t="s">
        <v>35894</v>
      </c>
      <c r="K19497"/>
      <c r="L19497" t="s">
        <v>173</v>
      </c>
      <c r="M19497" t="s">
        <v>44</v>
      </c>
      <c r="N19497" t="s">
        <v>45</v>
      </c>
      <c r="O19497" t="s">
        <v>135</v>
      </c>
      <c r="P19497" t="s">
        <v>567</v>
      </c>
      <c r="Q19497" t="s">
        <v>175</v>
      </c>
      <c r="R19497" t="s">
        <v>72</v>
      </c>
      <c r="S19497" t="s">
        <v>3770</v>
      </c>
      <c r="T19497" t="s">
        <v>51</v>
      </c>
    </row>
    <row r="19498" spans="1:20" x14ac:dyDescent="0.15">
      <c r="A19498">
        <v>2019</v>
      </c>
      <c r="B19498">
        <v>43679.083333333299</v>
      </c>
      <c r="C19498">
        <v>43679.25</v>
      </c>
      <c r="D19498" t="s">
        <v>65</v>
      </c>
      <c r="E19498" t="s">
        <v>53</v>
      </c>
      <c r="F19498" t="s">
        <v>35895</v>
      </c>
      <c r="G19498" t="s">
        <v>39</v>
      </c>
      <c r="H19498" t="s">
        <v>55</v>
      </c>
      <c r="I19498" t="s">
        <v>56</v>
      </c>
      <c r="J19498" t="s">
        <v>35896</v>
      </c>
      <c r="K19498"/>
      <c r="L19498" t="s">
        <v>43</v>
      </c>
      <c r="M19498" t="s">
        <v>44</v>
      </c>
      <c r="N19498" t="s">
        <v>45</v>
      </c>
      <c r="O19498" t="s">
        <v>69</v>
      </c>
      <c r="P19498" t="s">
        <v>141</v>
      </c>
      <c r="Q19498" t="s">
        <v>22834</v>
      </c>
      <c r="R19498" t="s">
        <v>72</v>
      </c>
      <c r="S19498" t="s">
        <v>73</v>
      </c>
      <c r="T19498" t="s">
        <v>51</v>
      </c>
    </row>
    <row r="19499" spans="1:20" x14ac:dyDescent="0.15">
      <c r="A19499">
        <v>2019</v>
      </c>
      <c r="B19499">
        <v>43693.375</v>
      </c>
      <c r="C19499">
        <v>43693.75</v>
      </c>
      <c r="D19499" t="s">
        <v>65</v>
      </c>
      <c r="E19499" t="s">
        <v>122</v>
      </c>
      <c r="F19499" t="s">
        <v>35897</v>
      </c>
      <c r="G19499" t="s">
        <v>39</v>
      </c>
      <c r="H19499" t="s">
        <v>55</v>
      </c>
      <c r="I19499" t="s">
        <v>56</v>
      </c>
      <c r="J19499" t="s">
        <v>35861</v>
      </c>
      <c r="K19499"/>
      <c r="L19499" t="s">
        <v>173</v>
      </c>
      <c r="M19499" t="s">
        <v>88</v>
      </c>
      <c r="N19499" t="s">
        <v>45</v>
      </c>
      <c r="O19499" t="s">
        <v>46</v>
      </c>
      <c r="P19499" t="s">
        <v>545</v>
      </c>
      <c r="Q19499" t="s">
        <v>199</v>
      </c>
      <c r="R19499" t="s">
        <v>72</v>
      </c>
      <c r="S19499" t="s">
        <v>536</v>
      </c>
      <c r="T19499" t="s">
        <v>51</v>
      </c>
    </row>
    <row r="19500" spans="1:20" x14ac:dyDescent="0.15">
      <c r="A19500">
        <v>2019</v>
      </c>
      <c r="B19500">
        <v>43679.083333333299</v>
      </c>
      <c r="C19500">
        <v>43679.333333333299</v>
      </c>
      <c r="D19500" t="s">
        <v>65</v>
      </c>
      <c r="E19500" t="s">
        <v>53</v>
      </c>
      <c r="F19500" t="s">
        <v>35898</v>
      </c>
      <c r="G19500" t="s">
        <v>39</v>
      </c>
      <c r="H19500" t="s">
        <v>55</v>
      </c>
      <c r="I19500" t="s">
        <v>56</v>
      </c>
      <c r="J19500" t="s">
        <v>35899</v>
      </c>
      <c r="K19500"/>
      <c r="L19500" t="s">
        <v>43</v>
      </c>
      <c r="M19500" t="s">
        <v>44</v>
      </c>
      <c r="N19500" t="s">
        <v>45</v>
      </c>
      <c r="O19500" t="s">
        <v>58</v>
      </c>
      <c r="P19500" t="s">
        <v>76</v>
      </c>
      <c r="Q19500" t="s">
        <v>131</v>
      </c>
      <c r="R19500" t="s">
        <v>72</v>
      </c>
      <c r="S19500" t="s">
        <v>1728</v>
      </c>
      <c r="T19500" t="s">
        <v>51</v>
      </c>
    </row>
    <row r="19501" spans="1:20" x14ac:dyDescent="0.15">
      <c r="A19501">
        <v>2019</v>
      </c>
      <c r="B19501">
        <v>43679.083333333299</v>
      </c>
      <c r="C19501">
        <v>43679.333333333299</v>
      </c>
      <c r="D19501" t="s">
        <v>65</v>
      </c>
      <c r="E19501" t="s">
        <v>53</v>
      </c>
      <c r="F19501" t="s">
        <v>35900</v>
      </c>
      <c r="G19501" t="s">
        <v>39</v>
      </c>
      <c r="H19501" t="s">
        <v>55</v>
      </c>
      <c r="I19501" t="s">
        <v>56</v>
      </c>
      <c r="J19501" t="s">
        <v>35901</v>
      </c>
      <c r="K19501"/>
      <c r="L19501" t="s">
        <v>43</v>
      </c>
      <c r="M19501" t="s">
        <v>44</v>
      </c>
      <c r="N19501" t="s">
        <v>45</v>
      </c>
      <c r="O19501" t="s">
        <v>58</v>
      </c>
      <c r="P19501" t="s">
        <v>76</v>
      </c>
      <c r="Q19501" t="s">
        <v>131</v>
      </c>
      <c r="R19501" t="s">
        <v>72</v>
      </c>
      <c r="S19501" t="s">
        <v>21618</v>
      </c>
      <c r="T19501" t="s">
        <v>51</v>
      </c>
    </row>
    <row r="19502" spans="1:20" x14ac:dyDescent="0.15">
      <c r="A19502">
        <v>2019</v>
      </c>
      <c r="B19502">
        <v>43679.083333333299</v>
      </c>
      <c r="C19502">
        <v>43679.333333333299</v>
      </c>
      <c r="D19502" t="s">
        <v>65</v>
      </c>
      <c r="E19502" t="s">
        <v>53</v>
      </c>
      <c r="F19502" t="s">
        <v>35902</v>
      </c>
      <c r="G19502" t="s">
        <v>39</v>
      </c>
      <c r="H19502" t="s">
        <v>55</v>
      </c>
      <c r="I19502" t="s">
        <v>56</v>
      </c>
      <c r="J19502" t="s">
        <v>35903</v>
      </c>
      <c r="K19502"/>
      <c r="L19502" t="s">
        <v>43</v>
      </c>
      <c r="M19502" t="s">
        <v>44</v>
      </c>
      <c r="N19502" t="s">
        <v>45</v>
      </c>
      <c r="O19502" t="s">
        <v>58</v>
      </c>
      <c r="P19502" t="s">
        <v>76</v>
      </c>
      <c r="Q19502" t="s">
        <v>131</v>
      </c>
      <c r="R19502" t="s">
        <v>72</v>
      </c>
      <c r="S19502" t="s">
        <v>21618</v>
      </c>
      <c r="T19502" t="s">
        <v>51</v>
      </c>
    </row>
    <row r="19503" spans="1:20" x14ac:dyDescent="0.15">
      <c r="A19503">
        <v>2019</v>
      </c>
      <c r="B19503">
        <v>43679.083333333299</v>
      </c>
      <c r="C19503">
        <v>43679.375</v>
      </c>
      <c r="D19503" t="s">
        <v>52</v>
      </c>
      <c r="E19503" t="s">
        <v>53</v>
      </c>
      <c r="F19503" t="s">
        <v>35904</v>
      </c>
      <c r="G19503" t="s">
        <v>39</v>
      </c>
      <c r="H19503" t="s">
        <v>55</v>
      </c>
      <c r="I19503" t="s">
        <v>56</v>
      </c>
      <c r="J19503" t="s">
        <v>35905</v>
      </c>
      <c r="K19503">
        <v>10</v>
      </c>
      <c r="L19503" t="s">
        <v>173</v>
      </c>
      <c r="M19503" t="s">
        <v>44</v>
      </c>
      <c r="N19503" t="s">
        <v>45</v>
      </c>
      <c r="O19503" t="s">
        <v>135</v>
      </c>
      <c r="P19503" t="s">
        <v>722</v>
      </c>
      <c r="Q19503" t="s">
        <v>199</v>
      </c>
      <c r="R19503" t="s">
        <v>61</v>
      </c>
      <c r="S19503" t="s">
        <v>493</v>
      </c>
      <c r="T19503" t="s">
        <v>51</v>
      </c>
    </row>
    <row r="19504" spans="1:20" x14ac:dyDescent="0.15">
      <c r="A19504">
        <v>2019</v>
      </c>
      <c r="B19504">
        <v>43679.084027777797</v>
      </c>
      <c r="C19504">
        <v>43679.25</v>
      </c>
      <c r="D19504" t="s">
        <v>65</v>
      </c>
      <c r="E19504" t="s">
        <v>53</v>
      </c>
      <c r="F19504" t="s">
        <v>35906</v>
      </c>
      <c r="G19504" t="s">
        <v>39</v>
      </c>
      <c r="H19504" t="s">
        <v>55</v>
      </c>
      <c r="I19504" t="s">
        <v>56</v>
      </c>
      <c r="J19504" t="s">
        <v>35907</v>
      </c>
      <c r="K19504"/>
      <c r="L19504" t="s">
        <v>43</v>
      </c>
      <c r="M19504" t="s">
        <v>44</v>
      </c>
      <c r="N19504" t="s">
        <v>45</v>
      </c>
      <c r="O19504" t="s">
        <v>385</v>
      </c>
      <c r="P19504" t="s">
        <v>386</v>
      </c>
      <c r="Q19504" t="s">
        <v>1102</v>
      </c>
      <c r="R19504" t="s">
        <v>120</v>
      </c>
      <c r="S19504" t="s">
        <v>1103</v>
      </c>
      <c r="T19504" t="s">
        <v>51</v>
      </c>
    </row>
    <row r="19505" spans="1:20" x14ac:dyDescent="0.15">
      <c r="A19505">
        <v>2019</v>
      </c>
      <c r="B19505">
        <v>43679.125</v>
      </c>
      <c r="C19505">
        <v>43679.333333333299</v>
      </c>
      <c r="D19505" t="s">
        <v>37</v>
      </c>
      <c r="E19505" t="s">
        <v>53</v>
      </c>
      <c r="F19505" t="s">
        <v>35908</v>
      </c>
      <c r="G19505" t="s">
        <v>39</v>
      </c>
      <c r="H19505" t="s">
        <v>55</v>
      </c>
      <c r="I19505" t="s">
        <v>56</v>
      </c>
      <c r="J19505" t="s">
        <v>34601</v>
      </c>
      <c r="K19505">
        <v>1</v>
      </c>
      <c r="L19505" t="s">
        <v>43</v>
      </c>
      <c r="M19505" t="s">
        <v>44</v>
      </c>
      <c r="N19505" t="s">
        <v>45</v>
      </c>
      <c r="O19505" t="s">
        <v>89</v>
      </c>
      <c r="P19505" t="s">
        <v>399</v>
      </c>
      <c r="Q19505" t="s">
        <v>1127</v>
      </c>
      <c r="R19505" t="s">
        <v>49</v>
      </c>
      <c r="S19505" t="s">
        <v>817</v>
      </c>
      <c r="T19505" t="s">
        <v>51</v>
      </c>
    </row>
    <row r="19506" spans="1:20" x14ac:dyDescent="0.15">
      <c r="A19506">
        <v>2019</v>
      </c>
      <c r="B19506">
        <v>43679.125</v>
      </c>
      <c r="C19506">
        <v>43679.375</v>
      </c>
      <c r="D19506" t="s">
        <v>37</v>
      </c>
      <c r="E19506" t="s">
        <v>53</v>
      </c>
      <c r="F19506" t="s">
        <v>35909</v>
      </c>
      <c r="G19506" t="s">
        <v>39</v>
      </c>
      <c r="H19506" t="s">
        <v>55</v>
      </c>
      <c r="I19506" t="s">
        <v>56</v>
      </c>
      <c r="J19506" t="s">
        <v>35910</v>
      </c>
      <c r="K19506">
        <v>120</v>
      </c>
      <c r="L19506" t="s">
        <v>173</v>
      </c>
      <c r="M19506" t="s">
        <v>44</v>
      </c>
      <c r="N19506" t="s">
        <v>45</v>
      </c>
      <c r="O19506" t="s">
        <v>385</v>
      </c>
      <c r="P19506" t="s">
        <v>386</v>
      </c>
      <c r="Q19506" t="s">
        <v>387</v>
      </c>
      <c r="R19506" t="s">
        <v>205</v>
      </c>
      <c r="S19506" t="s">
        <v>1103</v>
      </c>
      <c r="T19506" t="s">
        <v>51</v>
      </c>
    </row>
    <row r="19507" spans="1:20" x14ac:dyDescent="0.15">
      <c r="A19507">
        <v>2019</v>
      </c>
      <c r="B19507">
        <v>43679.125</v>
      </c>
      <c r="C19507">
        <v>43679.375</v>
      </c>
      <c r="D19507" t="s">
        <v>65</v>
      </c>
      <c r="E19507" t="s">
        <v>122</v>
      </c>
      <c r="F19507" t="s">
        <v>35911</v>
      </c>
      <c r="G19507" t="s">
        <v>39</v>
      </c>
      <c r="H19507" t="s">
        <v>55</v>
      </c>
      <c r="I19507" t="s">
        <v>56</v>
      </c>
      <c r="J19507" t="s">
        <v>35912</v>
      </c>
      <c r="K19507"/>
      <c r="L19507" t="s">
        <v>43</v>
      </c>
      <c r="M19507" t="s">
        <v>44</v>
      </c>
      <c r="N19507" t="s">
        <v>45</v>
      </c>
      <c r="O19507" t="s">
        <v>58</v>
      </c>
      <c r="P19507" t="s">
        <v>76</v>
      </c>
      <c r="Q19507" t="s">
        <v>119</v>
      </c>
      <c r="R19507" t="s">
        <v>77</v>
      </c>
      <c r="S19507" t="s">
        <v>497</v>
      </c>
      <c r="T19507" t="s">
        <v>51</v>
      </c>
    </row>
    <row r="19508" spans="1:20" x14ac:dyDescent="0.15">
      <c r="A19508">
        <v>2019</v>
      </c>
      <c r="B19508">
        <v>43679.125</v>
      </c>
      <c r="C19508">
        <v>43679.375</v>
      </c>
      <c r="D19508" t="s">
        <v>65</v>
      </c>
      <c r="E19508" t="s">
        <v>53</v>
      </c>
      <c r="F19508" t="s">
        <v>35913</v>
      </c>
      <c r="G19508" t="s">
        <v>39</v>
      </c>
      <c r="H19508" t="s">
        <v>55</v>
      </c>
      <c r="I19508" t="s">
        <v>56</v>
      </c>
      <c r="J19508" t="s">
        <v>35914</v>
      </c>
      <c r="K19508"/>
      <c r="L19508" t="s">
        <v>43</v>
      </c>
      <c r="M19508" t="s">
        <v>44</v>
      </c>
      <c r="N19508" t="s">
        <v>45</v>
      </c>
      <c r="O19508" t="s">
        <v>58</v>
      </c>
      <c r="P19508" t="s">
        <v>76</v>
      </c>
      <c r="Q19508" t="s">
        <v>131</v>
      </c>
      <c r="R19508" t="s">
        <v>77</v>
      </c>
      <c r="S19508" t="s">
        <v>106</v>
      </c>
      <c r="T19508" t="s">
        <v>51</v>
      </c>
    </row>
    <row r="19509" spans="1:20" x14ac:dyDescent="0.15">
      <c r="A19509">
        <v>2019</v>
      </c>
      <c r="B19509">
        <v>43679.125</v>
      </c>
      <c r="C19509">
        <v>43679.375</v>
      </c>
      <c r="D19509" t="s">
        <v>65</v>
      </c>
      <c r="E19509" t="s">
        <v>53</v>
      </c>
      <c r="F19509" t="s">
        <v>35915</v>
      </c>
      <c r="G19509" t="s">
        <v>39</v>
      </c>
      <c r="H19509" t="s">
        <v>55</v>
      </c>
      <c r="I19509" t="s">
        <v>56</v>
      </c>
      <c r="J19509" t="s">
        <v>35916</v>
      </c>
      <c r="K19509"/>
      <c r="L19509" t="s">
        <v>43</v>
      </c>
      <c r="M19509" t="s">
        <v>44</v>
      </c>
      <c r="N19509" t="s">
        <v>45</v>
      </c>
      <c r="O19509" t="s">
        <v>58</v>
      </c>
      <c r="P19509" t="s">
        <v>76</v>
      </c>
      <c r="Q19509" t="s">
        <v>131</v>
      </c>
      <c r="R19509" t="s">
        <v>77</v>
      </c>
      <c r="S19509" t="s">
        <v>106</v>
      </c>
      <c r="T19509" t="s">
        <v>51</v>
      </c>
    </row>
    <row r="19510" spans="1:20" x14ac:dyDescent="0.15">
      <c r="A19510">
        <v>2019</v>
      </c>
      <c r="B19510">
        <v>43679.125</v>
      </c>
      <c r="C19510">
        <v>43679.375</v>
      </c>
      <c r="D19510" t="s">
        <v>65</v>
      </c>
      <c r="E19510" t="s">
        <v>53</v>
      </c>
      <c r="F19510" t="s">
        <v>35917</v>
      </c>
      <c r="G19510" t="s">
        <v>39</v>
      </c>
      <c r="H19510" t="s">
        <v>55</v>
      </c>
      <c r="I19510" t="s">
        <v>56</v>
      </c>
      <c r="J19510" t="s">
        <v>35918</v>
      </c>
      <c r="K19510"/>
      <c r="L19510" t="s">
        <v>43</v>
      </c>
      <c r="M19510" t="s">
        <v>44</v>
      </c>
      <c r="N19510" t="s">
        <v>45</v>
      </c>
      <c r="O19510" t="s">
        <v>58</v>
      </c>
      <c r="P19510" t="s">
        <v>76</v>
      </c>
      <c r="Q19510" t="s">
        <v>131</v>
      </c>
      <c r="R19510" t="s">
        <v>77</v>
      </c>
      <c r="S19510" t="s">
        <v>106</v>
      </c>
      <c r="T19510" t="s">
        <v>51</v>
      </c>
    </row>
    <row r="19511" spans="1:20" x14ac:dyDescent="0.15">
      <c r="A19511">
        <v>2019</v>
      </c>
      <c r="B19511">
        <v>43679.125</v>
      </c>
      <c r="C19511">
        <v>43679.375</v>
      </c>
      <c r="D19511" t="s">
        <v>65</v>
      </c>
      <c r="E19511" t="s">
        <v>53</v>
      </c>
      <c r="F19511" t="s">
        <v>35919</v>
      </c>
      <c r="G19511" t="s">
        <v>39</v>
      </c>
      <c r="H19511" t="s">
        <v>55</v>
      </c>
      <c r="I19511" t="s">
        <v>56</v>
      </c>
      <c r="J19511" t="s">
        <v>35920</v>
      </c>
      <c r="K19511"/>
      <c r="L19511" t="s">
        <v>43</v>
      </c>
      <c r="M19511" t="s">
        <v>44</v>
      </c>
      <c r="N19511" t="s">
        <v>45</v>
      </c>
      <c r="O19511" t="s">
        <v>58</v>
      </c>
      <c r="P19511" t="s">
        <v>76</v>
      </c>
      <c r="Q19511" t="s">
        <v>131</v>
      </c>
      <c r="R19511" t="s">
        <v>496</v>
      </c>
      <c r="S19511" t="s">
        <v>497</v>
      </c>
      <c r="T19511" t="s">
        <v>51</v>
      </c>
    </row>
    <row r="19512" spans="1:20" x14ac:dyDescent="0.15">
      <c r="A19512">
        <v>2019</v>
      </c>
      <c r="B19512">
        <v>43679.125694444403</v>
      </c>
      <c r="C19512">
        <v>43679.375</v>
      </c>
      <c r="D19512" t="s">
        <v>37</v>
      </c>
      <c r="E19512" t="s">
        <v>53</v>
      </c>
      <c r="F19512" t="s">
        <v>35921</v>
      </c>
      <c r="G19512" t="s">
        <v>39</v>
      </c>
      <c r="H19512" t="s">
        <v>55</v>
      </c>
      <c r="I19512" t="s">
        <v>56</v>
      </c>
      <c r="J19512" t="s">
        <v>35922</v>
      </c>
      <c r="K19512">
        <v>240</v>
      </c>
      <c r="L19512" t="s">
        <v>43</v>
      </c>
      <c r="M19512" t="s">
        <v>44</v>
      </c>
      <c r="N19512" t="s">
        <v>45</v>
      </c>
      <c r="O19512" t="s">
        <v>58</v>
      </c>
      <c r="P19512" t="s">
        <v>76</v>
      </c>
      <c r="Q19512" t="s">
        <v>184</v>
      </c>
      <c r="R19512" t="s">
        <v>501</v>
      </c>
      <c r="S19512" t="s">
        <v>121</v>
      </c>
      <c r="T19512" t="s">
        <v>51</v>
      </c>
    </row>
    <row r="19513" spans="1:20" x14ac:dyDescent="0.15">
      <c r="A19513">
        <v>2019</v>
      </c>
      <c r="B19513">
        <v>43679.125694444403</v>
      </c>
      <c r="C19513">
        <v>43679.375</v>
      </c>
      <c r="D19513" t="s">
        <v>37</v>
      </c>
      <c r="E19513"/>
      <c r="F19513" t="s">
        <v>35923</v>
      </c>
      <c r="G19513" t="s">
        <v>39</v>
      </c>
      <c r="H19513" t="s">
        <v>40</v>
      </c>
      <c r="I19513" t="s">
        <v>41</v>
      </c>
      <c r="J19513" t="s">
        <v>35922</v>
      </c>
      <c r="K19513">
        <v>240</v>
      </c>
      <c r="L19513" t="s">
        <v>43</v>
      </c>
      <c r="M19513" t="s">
        <v>44</v>
      </c>
      <c r="N19513" t="s">
        <v>45</v>
      </c>
      <c r="O19513" t="s">
        <v>58</v>
      </c>
      <c r="P19513" t="s">
        <v>76</v>
      </c>
      <c r="Q19513" t="s">
        <v>119</v>
      </c>
      <c r="R19513" t="s">
        <v>501</v>
      </c>
      <c r="S19513" t="s">
        <v>121</v>
      </c>
      <c r="T19513" t="s">
        <v>51</v>
      </c>
    </row>
    <row r="19514" spans="1:20" x14ac:dyDescent="0.15">
      <c r="A19514">
        <v>2019</v>
      </c>
      <c r="B19514">
        <v>43679.25</v>
      </c>
      <c r="C19514">
        <v>43679.75</v>
      </c>
      <c r="D19514" t="s">
        <v>65</v>
      </c>
      <c r="E19514" t="s">
        <v>53</v>
      </c>
      <c r="F19514" t="s">
        <v>35924</v>
      </c>
      <c r="G19514" t="s">
        <v>39</v>
      </c>
      <c r="H19514" t="s">
        <v>406</v>
      </c>
      <c r="I19514" t="s">
        <v>415</v>
      </c>
      <c r="J19514" t="s">
        <v>35925</v>
      </c>
      <c r="K19514"/>
      <c r="L19514" t="s">
        <v>43</v>
      </c>
      <c r="M19514" t="s">
        <v>88</v>
      </c>
      <c r="N19514" t="s">
        <v>45</v>
      </c>
      <c r="O19514" t="s">
        <v>486</v>
      </c>
      <c r="P19514" t="s">
        <v>12884</v>
      </c>
      <c r="Q19514" t="s">
        <v>2070</v>
      </c>
      <c r="R19514" t="s">
        <v>200</v>
      </c>
      <c r="S19514" t="s">
        <v>418</v>
      </c>
      <c r="T19514" t="s">
        <v>51</v>
      </c>
    </row>
    <row r="19515" spans="1:20" x14ac:dyDescent="0.15">
      <c r="A19515">
        <v>2019</v>
      </c>
      <c r="B19515">
        <v>43698.041666666701</v>
      </c>
      <c r="C19515">
        <v>43698.208333333299</v>
      </c>
      <c r="D19515" t="s">
        <v>65</v>
      </c>
      <c r="E19515" t="s">
        <v>66</v>
      </c>
      <c r="F19515" t="s">
        <v>35926</v>
      </c>
      <c r="G19515" t="s">
        <v>39</v>
      </c>
      <c r="H19515" t="s">
        <v>55</v>
      </c>
      <c r="I19515" t="s">
        <v>56</v>
      </c>
      <c r="J19515" t="s">
        <v>35927</v>
      </c>
      <c r="K19515"/>
      <c r="L19515" t="s">
        <v>43</v>
      </c>
      <c r="M19515" t="s">
        <v>44</v>
      </c>
      <c r="N19515" t="s">
        <v>45</v>
      </c>
      <c r="O19515" t="s">
        <v>46</v>
      </c>
      <c r="P19515" t="s">
        <v>545</v>
      </c>
      <c r="Q19515" t="s">
        <v>188</v>
      </c>
      <c r="R19515" t="s">
        <v>72</v>
      </c>
      <c r="S19515" t="s">
        <v>536</v>
      </c>
      <c r="T19515" t="s">
        <v>51</v>
      </c>
    </row>
    <row r="19516" spans="1:20" x14ac:dyDescent="0.15">
      <c r="A19516">
        <v>2019</v>
      </c>
      <c r="B19516">
        <v>43679.333333333299</v>
      </c>
      <c r="C19516">
        <v>43679.708333333299</v>
      </c>
      <c r="D19516" t="s">
        <v>65</v>
      </c>
      <c r="E19516" t="s">
        <v>53</v>
      </c>
      <c r="F19516" t="s">
        <v>35928</v>
      </c>
      <c r="G19516" t="s">
        <v>39</v>
      </c>
      <c r="H19516" t="s">
        <v>55</v>
      </c>
      <c r="I19516" t="s">
        <v>56</v>
      </c>
      <c r="J19516" t="s">
        <v>35929</v>
      </c>
      <c r="K19516"/>
      <c r="L19516" t="s">
        <v>43</v>
      </c>
      <c r="M19516" t="s">
        <v>88</v>
      </c>
      <c r="N19516" t="s">
        <v>45</v>
      </c>
      <c r="O19516" t="s">
        <v>135</v>
      </c>
      <c r="P19516" t="s">
        <v>567</v>
      </c>
      <c r="Q19516" t="s">
        <v>568</v>
      </c>
      <c r="R19516" t="s">
        <v>72</v>
      </c>
      <c r="S19516" t="s">
        <v>1795</v>
      </c>
      <c r="T19516" t="s">
        <v>51</v>
      </c>
    </row>
    <row r="19517" spans="1:20" x14ac:dyDescent="0.15">
      <c r="A19517">
        <v>2019</v>
      </c>
      <c r="B19517">
        <v>43679.333333333299</v>
      </c>
      <c r="C19517">
        <v>43679.708333333299</v>
      </c>
      <c r="D19517" t="s">
        <v>65</v>
      </c>
      <c r="E19517" t="s">
        <v>53</v>
      </c>
      <c r="F19517" t="s">
        <v>35930</v>
      </c>
      <c r="G19517" t="s">
        <v>39</v>
      </c>
      <c r="H19517" t="s">
        <v>55</v>
      </c>
      <c r="I19517" t="s">
        <v>56</v>
      </c>
      <c r="J19517" t="s">
        <v>32578</v>
      </c>
      <c r="K19517"/>
      <c r="L19517" t="s">
        <v>43</v>
      </c>
      <c r="M19517" t="s">
        <v>88</v>
      </c>
      <c r="N19517" t="s">
        <v>45</v>
      </c>
      <c r="O19517" t="s">
        <v>58</v>
      </c>
      <c r="P19517" t="s">
        <v>76</v>
      </c>
      <c r="Q19517" t="s">
        <v>105</v>
      </c>
      <c r="R19517" t="s">
        <v>72</v>
      </c>
      <c r="S19517" t="s">
        <v>21618</v>
      </c>
      <c r="T19517" t="s">
        <v>51</v>
      </c>
    </row>
    <row r="19518" spans="1:20" x14ac:dyDescent="0.15">
      <c r="A19518">
        <v>2019</v>
      </c>
      <c r="B19518">
        <v>43679.333333333299</v>
      </c>
      <c r="C19518">
        <v>43679.708333333299</v>
      </c>
      <c r="D19518" t="s">
        <v>65</v>
      </c>
      <c r="E19518" t="s">
        <v>53</v>
      </c>
      <c r="F19518" t="s">
        <v>35931</v>
      </c>
      <c r="G19518" t="s">
        <v>39</v>
      </c>
      <c r="H19518" t="s">
        <v>55</v>
      </c>
      <c r="I19518" t="s">
        <v>56</v>
      </c>
      <c r="J19518" t="s">
        <v>35932</v>
      </c>
      <c r="K19518"/>
      <c r="L19518" t="s">
        <v>43</v>
      </c>
      <c r="M19518" t="s">
        <v>88</v>
      </c>
      <c r="N19518" t="s">
        <v>45</v>
      </c>
      <c r="O19518" t="s">
        <v>58</v>
      </c>
      <c r="P19518" t="s">
        <v>76</v>
      </c>
      <c r="Q19518" t="s">
        <v>105</v>
      </c>
      <c r="R19518" t="s">
        <v>72</v>
      </c>
      <c r="S19518" t="s">
        <v>21618</v>
      </c>
      <c r="T19518" t="s">
        <v>51</v>
      </c>
    </row>
    <row r="19519" spans="1:20" x14ac:dyDescent="0.15">
      <c r="A19519">
        <v>2019</v>
      </c>
      <c r="B19519">
        <v>43679.333333333299</v>
      </c>
      <c r="C19519">
        <v>43679.708333333299</v>
      </c>
      <c r="D19519" t="s">
        <v>65</v>
      </c>
      <c r="E19519" t="s">
        <v>53</v>
      </c>
      <c r="F19519" t="s">
        <v>35933</v>
      </c>
      <c r="G19519" t="s">
        <v>39</v>
      </c>
      <c r="H19519" t="s">
        <v>55</v>
      </c>
      <c r="I19519" t="s">
        <v>56</v>
      </c>
      <c r="J19519" t="s">
        <v>35934</v>
      </c>
      <c r="K19519"/>
      <c r="L19519" t="s">
        <v>43</v>
      </c>
      <c r="M19519" t="s">
        <v>88</v>
      </c>
      <c r="N19519" t="s">
        <v>45</v>
      </c>
      <c r="O19519" t="s">
        <v>58</v>
      </c>
      <c r="P19519" t="s">
        <v>76</v>
      </c>
      <c r="Q19519" t="s">
        <v>105</v>
      </c>
      <c r="R19519" t="s">
        <v>72</v>
      </c>
      <c r="S19519" t="s">
        <v>21618</v>
      </c>
      <c r="T19519" t="s">
        <v>51</v>
      </c>
    </row>
    <row r="19520" spans="1:20" x14ac:dyDescent="0.15">
      <c r="A19520">
        <v>2019</v>
      </c>
      <c r="B19520">
        <v>43679.333333333299</v>
      </c>
      <c r="C19520">
        <v>43679.708333333299</v>
      </c>
      <c r="D19520" t="s">
        <v>65</v>
      </c>
      <c r="E19520" t="s">
        <v>53</v>
      </c>
      <c r="F19520" t="s">
        <v>35935</v>
      </c>
      <c r="G19520" t="s">
        <v>39</v>
      </c>
      <c r="H19520" t="s">
        <v>55</v>
      </c>
      <c r="I19520" t="s">
        <v>56</v>
      </c>
      <c r="J19520" t="s">
        <v>35936</v>
      </c>
      <c r="K19520"/>
      <c r="L19520" t="s">
        <v>43</v>
      </c>
      <c r="M19520" t="s">
        <v>88</v>
      </c>
      <c r="N19520" t="s">
        <v>45</v>
      </c>
      <c r="O19520" t="s">
        <v>58</v>
      </c>
      <c r="P19520" t="s">
        <v>76</v>
      </c>
      <c r="Q19520" t="s">
        <v>105</v>
      </c>
      <c r="R19520" t="s">
        <v>72</v>
      </c>
      <c r="S19520" t="s">
        <v>21618</v>
      </c>
      <c r="T19520" t="s">
        <v>51</v>
      </c>
    </row>
    <row r="19521" spans="1:20" x14ac:dyDescent="0.15">
      <c r="A19521">
        <v>2019</v>
      </c>
      <c r="B19521">
        <v>43679.333333333299</v>
      </c>
      <c r="C19521">
        <v>43679.708333333299</v>
      </c>
      <c r="D19521" t="s">
        <v>65</v>
      </c>
      <c r="E19521" t="s">
        <v>53</v>
      </c>
      <c r="F19521" t="s">
        <v>35937</v>
      </c>
      <c r="G19521" t="s">
        <v>39</v>
      </c>
      <c r="H19521" t="s">
        <v>55</v>
      </c>
      <c r="I19521" t="s">
        <v>56</v>
      </c>
      <c r="J19521" t="s">
        <v>35938</v>
      </c>
      <c r="K19521"/>
      <c r="L19521" t="s">
        <v>43</v>
      </c>
      <c r="M19521" t="s">
        <v>88</v>
      </c>
      <c r="N19521" t="s">
        <v>45</v>
      </c>
      <c r="O19521" t="s">
        <v>58</v>
      </c>
      <c r="P19521" t="s">
        <v>76</v>
      </c>
      <c r="Q19521" t="s">
        <v>105</v>
      </c>
      <c r="R19521" t="s">
        <v>72</v>
      </c>
      <c r="S19521" t="s">
        <v>21618</v>
      </c>
      <c r="T19521" t="s">
        <v>51</v>
      </c>
    </row>
    <row r="19522" spans="1:20" x14ac:dyDescent="0.15">
      <c r="A19522">
        <v>2019</v>
      </c>
      <c r="B19522">
        <v>43679.333333333299</v>
      </c>
      <c r="C19522">
        <v>43679.708333333299</v>
      </c>
      <c r="D19522" t="s">
        <v>65</v>
      </c>
      <c r="E19522" t="s">
        <v>53</v>
      </c>
      <c r="F19522" t="s">
        <v>35939</v>
      </c>
      <c r="G19522" t="s">
        <v>39</v>
      </c>
      <c r="H19522" t="s">
        <v>55</v>
      </c>
      <c r="I19522" t="s">
        <v>56</v>
      </c>
      <c r="J19522" t="s">
        <v>35940</v>
      </c>
      <c r="K19522"/>
      <c r="L19522" t="s">
        <v>43</v>
      </c>
      <c r="M19522" t="s">
        <v>88</v>
      </c>
      <c r="N19522" t="s">
        <v>45</v>
      </c>
      <c r="O19522" t="s">
        <v>58</v>
      </c>
      <c r="P19522" t="s">
        <v>76</v>
      </c>
      <c r="Q19522" t="s">
        <v>105</v>
      </c>
      <c r="R19522" t="s">
        <v>72</v>
      </c>
      <c r="S19522" t="s">
        <v>21618</v>
      </c>
      <c r="T19522" t="s">
        <v>51</v>
      </c>
    </row>
    <row r="19523" spans="1:20" x14ac:dyDescent="0.15">
      <c r="A19523">
        <v>2019</v>
      </c>
      <c r="B19523">
        <v>43679.333333333299</v>
      </c>
      <c r="C19523">
        <v>43679.708333333299</v>
      </c>
      <c r="D19523" t="s">
        <v>65</v>
      </c>
      <c r="E19523" t="s">
        <v>53</v>
      </c>
      <c r="F19523" t="s">
        <v>35941</v>
      </c>
      <c r="G19523" t="s">
        <v>39</v>
      </c>
      <c r="H19523" t="s">
        <v>55</v>
      </c>
      <c r="I19523" t="s">
        <v>56</v>
      </c>
      <c r="J19523" t="s">
        <v>35942</v>
      </c>
      <c r="K19523"/>
      <c r="L19523" t="s">
        <v>43</v>
      </c>
      <c r="M19523" t="s">
        <v>88</v>
      </c>
      <c r="N19523" t="s">
        <v>45</v>
      </c>
      <c r="O19523" t="s">
        <v>58</v>
      </c>
      <c r="P19523" t="s">
        <v>76</v>
      </c>
      <c r="Q19523" t="s">
        <v>105</v>
      </c>
      <c r="R19523" t="s">
        <v>72</v>
      </c>
      <c r="S19523" t="s">
        <v>21618</v>
      </c>
      <c r="T19523" t="s">
        <v>51</v>
      </c>
    </row>
    <row r="19524" spans="1:20" x14ac:dyDescent="0.15">
      <c r="A19524">
        <v>2019</v>
      </c>
      <c r="B19524">
        <v>43679.333333333299</v>
      </c>
      <c r="C19524">
        <v>43679.708333333299</v>
      </c>
      <c r="D19524" t="s">
        <v>65</v>
      </c>
      <c r="E19524" t="s">
        <v>53</v>
      </c>
      <c r="F19524" t="s">
        <v>35943</v>
      </c>
      <c r="G19524" t="s">
        <v>39</v>
      </c>
      <c r="H19524" t="s">
        <v>55</v>
      </c>
      <c r="I19524" t="s">
        <v>56</v>
      </c>
      <c r="J19524" t="s">
        <v>35944</v>
      </c>
      <c r="K19524"/>
      <c r="L19524" t="s">
        <v>43</v>
      </c>
      <c r="M19524" t="s">
        <v>88</v>
      </c>
      <c r="N19524" t="s">
        <v>45</v>
      </c>
      <c r="O19524" t="s">
        <v>58</v>
      </c>
      <c r="P19524" t="s">
        <v>76</v>
      </c>
      <c r="Q19524" t="s">
        <v>105</v>
      </c>
      <c r="R19524" t="s">
        <v>72</v>
      </c>
      <c r="S19524" t="s">
        <v>21618</v>
      </c>
      <c r="T19524" t="s">
        <v>51</v>
      </c>
    </row>
    <row r="19525" spans="1:20" x14ac:dyDescent="0.15">
      <c r="A19525">
        <v>2019</v>
      </c>
      <c r="B19525">
        <v>43679.333333333299</v>
      </c>
      <c r="C19525">
        <v>43679.708333333299</v>
      </c>
      <c r="D19525" t="s">
        <v>65</v>
      </c>
      <c r="E19525" t="s">
        <v>53</v>
      </c>
      <c r="F19525" t="s">
        <v>35945</v>
      </c>
      <c r="G19525" t="s">
        <v>39</v>
      </c>
      <c r="H19525" t="s">
        <v>55</v>
      </c>
      <c r="I19525" t="s">
        <v>56</v>
      </c>
      <c r="J19525" t="s">
        <v>32278</v>
      </c>
      <c r="K19525"/>
      <c r="L19525" t="s">
        <v>43</v>
      </c>
      <c r="M19525" t="s">
        <v>88</v>
      </c>
      <c r="N19525" t="s">
        <v>45</v>
      </c>
      <c r="O19525" t="s">
        <v>225</v>
      </c>
      <c r="P19525" t="s">
        <v>226</v>
      </c>
      <c r="Q19525" t="s">
        <v>3276</v>
      </c>
      <c r="R19525" t="s">
        <v>72</v>
      </c>
      <c r="S19525" t="s">
        <v>228</v>
      </c>
      <c r="T19525" t="s">
        <v>51</v>
      </c>
    </row>
    <row r="19526" spans="1:20" x14ac:dyDescent="0.15">
      <c r="A19526">
        <v>2019</v>
      </c>
      <c r="B19526">
        <v>43679.333333333299</v>
      </c>
      <c r="C19526">
        <v>43679.708333333299</v>
      </c>
      <c r="D19526" t="s">
        <v>65</v>
      </c>
      <c r="E19526" t="s">
        <v>53</v>
      </c>
      <c r="F19526" t="s">
        <v>35946</v>
      </c>
      <c r="G19526" t="s">
        <v>39</v>
      </c>
      <c r="H19526" t="s">
        <v>55</v>
      </c>
      <c r="I19526" t="s">
        <v>56</v>
      </c>
      <c r="J19526" t="s">
        <v>32278</v>
      </c>
      <c r="K19526"/>
      <c r="L19526" t="s">
        <v>43</v>
      </c>
      <c r="M19526" t="s">
        <v>88</v>
      </c>
      <c r="N19526" t="s">
        <v>45</v>
      </c>
      <c r="O19526" t="s">
        <v>225</v>
      </c>
      <c r="P19526" t="s">
        <v>226</v>
      </c>
      <c r="Q19526" t="s">
        <v>3276</v>
      </c>
      <c r="R19526" t="s">
        <v>72</v>
      </c>
      <c r="S19526" t="s">
        <v>228</v>
      </c>
      <c r="T19526" t="s">
        <v>51</v>
      </c>
    </row>
    <row r="19527" spans="1:20" x14ac:dyDescent="0.15">
      <c r="A19527">
        <v>2019</v>
      </c>
      <c r="B19527">
        <v>43679.333333333299</v>
      </c>
      <c r="C19527">
        <v>43679.833333333299</v>
      </c>
      <c r="D19527" t="s">
        <v>169</v>
      </c>
      <c r="E19527" t="s">
        <v>53</v>
      </c>
      <c r="F19527" t="s">
        <v>35947</v>
      </c>
      <c r="G19527" t="s">
        <v>39</v>
      </c>
      <c r="H19527" t="s">
        <v>55</v>
      </c>
      <c r="I19527" t="s">
        <v>56</v>
      </c>
      <c r="J19527" t="s">
        <v>35948</v>
      </c>
      <c r="K19527">
        <v>240</v>
      </c>
      <c r="L19527" t="s">
        <v>43</v>
      </c>
      <c r="M19527" t="s">
        <v>88</v>
      </c>
      <c r="N19527" t="s">
        <v>45</v>
      </c>
      <c r="O19527" t="s">
        <v>58</v>
      </c>
      <c r="P19527" t="s">
        <v>59</v>
      </c>
      <c r="Q19527" t="s">
        <v>282</v>
      </c>
      <c r="R19527" t="s">
        <v>180</v>
      </c>
      <c r="S19527" t="s">
        <v>16651</v>
      </c>
      <c r="T19527" t="s">
        <v>51</v>
      </c>
    </row>
    <row r="19528" spans="1:20" x14ac:dyDescent="0.15">
      <c r="A19528">
        <v>2019</v>
      </c>
      <c r="B19528">
        <v>43679.354166666701</v>
      </c>
      <c r="C19528">
        <v>43679.708333333299</v>
      </c>
      <c r="D19528" t="s">
        <v>65</v>
      </c>
      <c r="E19528" t="s">
        <v>53</v>
      </c>
      <c r="F19528" t="s">
        <v>35949</v>
      </c>
      <c r="G19528" t="s">
        <v>39</v>
      </c>
      <c r="H19528" t="s">
        <v>55</v>
      </c>
      <c r="I19528" t="s">
        <v>56</v>
      </c>
      <c r="J19528" t="s">
        <v>87</v>
      </c>
      <c r="K19528"/>
      <c r="L19528" t="s">
        <v>43</v>
      </c>
      <c r="M19528" t="s">
        <v>88</v>
      </c>
      <c r="N19528" t="s">
        <v>45</v>
      </c>
      <c r="O19528" t="s">
        <v>236</v>
      </c>
      <c r="P19528" t="s">
        <v>257</v>
      </c>
      <c r="Q19528" t="s">
        <v>91</v>
      </c>
      <c r="R19528" t="s">
        <v>72</v>
      </c>
      <c r="S19528" t="s">
        <v>92</v>
      </c>
      <c r="T19528" t="s">
        <v>51</v>
      </c>
    </row>
    <row r="19529" spans="1:20" x14ac:dyDescent="0.15">
      <c r="A19529">
        <v>2019</v>
      </c>
      <c r="B19529">
        <v>43679.354166666701</v>
      </c>
      <c r="C19529">
        <v>43679.75</v>
      </c>
      <c r="D19529" t="s">
        <v>65</v>
      </c>
      <c r="E19529" t="s">
        <v>53</v>
      </c>
      <c r="F19529" t="s">
        <v>35950</v>
      </c>
      <c r="G19529" t="s">
        <v>39</v>
      </c>
      <c r="H19529" t="s">
        <v>55</v>
      </c>
      <c r="I19529" t="s">
        <v>56</v>
      </c>
      <c r="J19529" t="s">
        <v>35951</v>
      </c>
      <c r="K19529"/>
      <c r="L19529" t="s">
        <v>43</v>
      </c>
      <c r="M19529" t="s">
        <v>88</v>
      </c>
      <c r="N19529" t="s">
        <v>45</v>
      </c>
      <c r="O19529" t="s">
        <v>58</v>
      </c>
      <c r="P19529" t="s">
        <v>76</v>
      </c>
      <c r="Q19529" t="s">
        <v>105</v>
      </c>
      <c r="R19529" t="s">
        <v>77</v>
      </c>
      <c r="S19529" t="s">
        <v>62</v>
      </c>
      <c r="T19529" t="s">
        <v>51</v>
      </c>
    </row>
    <row r="19530" spans="1:20" x14ac:dyDescent="0.15">
      <c r="A19530">
        <v>2019</v>
      </c>
      <c r="B19530">
        <v>43679.358171296299</v>
      </c>
      <c r="C19530">
        <v>43679.75</v>
      </c>
      <c r="D19530" t="s">
        <v>65</v>
      </c>
      <c r="E19530" t="s">
        <v>53</v>
      </c>
      <c r="F19530" t="s">
        <v>35952</v>
      </c>
      <c r="G19530" t="s">
        <v>39</v>
      </c>
      <c r="H19530" t="s">
        <v>55</v>
      </c>
      <c r="I19530" t="s">
        <v>56</v>
      </c>
      <c r="J19530" t="s">
        <v>35953</v>
      </c>
      <c r="K19530"/>
      <c r="L19530" t="s">
        <v>43</v>
      </c>
      <c r="M19530" t="s">
        <v>88</v>
      </c>
      <c r="N19530" t="s">
        <v>45</v>
      </c>
      <c r="O19530" t="s">
        <v>162</v>
      </c>
      <c r="P19530" t="s">
        <v>187</v>
      </c>
      <c r="Q19530" t="s">
        <v>270</v>
      </c>
      <c r="R19530" t="s">
        <v>72</v>
      </c>
      <c r="S19530" t="s">
        <v>164</v>
      </c>
      <c r="T19530" t="s">
        <v>51</v>
      </c>
    </row>
    <row r="19531" spans="1:20" x14ac:dyDescent="0.15">
      <c r="A19531">
        <v>2019</v>
      </c>
      <c r="B19531">
        <v>43679.358761574098</v>
      </c>
      <c r="C19531">
        <v>43679.75</v>
      </c>
      <c r="D19531" t="s">
        <v>65</v>
      </c>
      <c r="E19531" t="s">
        <v>53</v>
      </c>
      <c r="F19531" t="s">
        <v>35954</v>
      </c>
      <c r="G19531" t="s">
        <v>39</v>
      </c>
      <c r="H19531" t="s">
        <v>55</v>
      </c>
      <c r="I19531" t="s">
        <v>56</v>
      </c>
      <c r="J19531" t="s">
        <v>35955</v>
      </c>
      <c r="K19531"/>
      <c r="L19531" t="s">
        <v>43</v>
      </c>
      <c r="M19531" t="s">
        <v>88</v>
      </c>
      <c r="N19531" t="s">
        <v>45</v>
      </c>
      <c r="O19531" t="s">
        <v>162</v>
      </c>
      <c r="P19531" t="s">
        <v>187</v>
      </c>
      <c r="Q19531" t="s">
        <v>270</v>
      </c>
      <c r="R19531" t="s">
        <v>72</v>
      </c>
      <c r="S19531" t="s">
        <v>164</v>
      </c>
      <c r="T19531" t="s">
        <v>51</v>
      </c>
    </row>
    <row r="19532" spans="1:20" x14ac:dyDescent="0.15">
      <c r="A19532">
        <v>2019</v>
      </c>
      <c r="B19532">
        <v>43679.359351851803</v>
      </c>
      <c r="C19532">
        <v>43679.75</v>
      </c>
      <c r="D19532" t="s">
        <v>65</v>
      </c>
      <c r="E19532" t="s">
        <v>53</v>
      </c>
      <c r="F19532" t="s">
        <v>35956</v>
      </c>
      <c r="G19532" t="s">
        <v>39</v>
      </c>
      <c r="H19532" t="s">
        <v>55</v>
      </c>
      <c r="I19532" t="s">
        <v>56</v>
      </c>
      <c r="J19532" t="s">
        <v>35957</v>
      </c>
      <c r="K19532"/>
      <c r="L19532" t="s">
        <v>43</v>
      </c>
      <c r="M19532" t="s">
        <v>88</v>
      </c>
      <c r="N19532" t="s">
        <v>45</v>
      </c>
      <c r="O19532" t="s">
        <v>162</v>
      </c>
      <c r="P19532" t="s">
        <v>187</v>
      </c>
      <c r="Q19532" t="s">
        <v>270</v>
      </c>
      <c r="R19532" t="s">
        <v>72</v>
      </c>
      <c r="S19532" t="s">
        <v>164</v>
      </c>
      <c r="T19532" t="s">
        <v>51</v>
      </c>
    </row>
    <row r="19533" spans="1:20" x14ac:dyDescent="0.15">
      <c r="A19533">
        <v>2019</v>
      </c>
      <c r="B19533">
        <v>43679.359930555598</v>
      </c>
      <c r="C19533">
        <v>43679.75</v>
      </c>
      <c r="D19533" t="s">
        <v>65</v>
      </c>
      <c r="E19533" t="s">
        <v>53</v>
      </c>
      <c r="F19533" t="s">
        <v>35958</v>
      </c>
      <c r="G19533" t="s">
        <v>39</v>
      </c>
      <c r="H19533" t="s">
        <v>55</v>
      </c>
      <c r="I19533" t="s">
        <v>56</v>
      </c>
      <c r="J19533" t="s">
        <v>35959</v>
      </c>
      <c r="K19533"/>
      <c r="L19533" t="s">
        <v>43</v>
      </c>
      <c r="M19533" t="s">
        <v>88</v>
      </c>
      <c r="N19533" t="s">
        <v>45</v>
      </c>
      <c r="O19533" t="s">
        <v>162</v>
      </c>
      <c r="P19533" t="s">
        <v>187</v>
      </c>
      <c r="Q19533" t="s">
        <v>270</v>
      </c>
      <c r="R19533" t="s">
        <v>72</v>
      </c>
      <c r="S19533" t="s">
        <v>164</v>
      </c>
      <c r="T19533" t="s">
        <v>51</v>
      </c>
    </row>
    <row r="19534" spans="1:20" x14ac:dyDescent="0.15">
      <c r="A19534">
        <v>2019</v>
      </c>
      <c r="B19534">
        <v>43679.360520833303</v>
      </c>
      <c r="C19534">
        <v>43679.75</v>
      </c>
      <c r="D19534" t="s">
        <v>65</v>
      </c>
      <c r="E19534" t="s">
        <v>53</v>
      </c>
      <c r="F19534" t="s">
        <v>35960</v>
      </c>
      <c r="G19534" t="s">
        <v>39</v>
      </c>
      <c r="H19534" t="s">
        <v>55</v>
      </c>
      <c r="I19534" t="s">
        <v>56</v>
      </c>
      <c r="J19534" t="s">
        <v>35961</v>
      </c>
      <c r="K19534"/>
      <c r="L19534" t="s">
        <v>43</v>
      </c>
      <c r="M19534" t="s">
        <v>88</v>
      </c>
      <c r="N19534" t="s">
        <v>45</v>
      </c>
      <c r="O19534" t="s">
        <v>162</v>
      </c>
      <c r="P19534" t="s">
        <v>187</v>
      </c>
      <c r="Q19534" t="s">
        <v>270</v>
      </c>
      <c r="R19534" t="s">
        <v>72</v>
      </c>
      <c r="S19534" t="s">
        <v>164</v>
      </c>
      <c r="T19534" t="s">
        <v>51</v>
      </c>
    </row>
    <row r="19535" spans="1:20" x14ac:dyDescent="0.15">
      <c r="A19535">
        <v>2019</v>
      </c>
      <c r="B19535">
        <v>43679.361111111102</v>
      </c>
      <c r="C19535">
        <v>43679.75</v>
      </c>
      <c r="D19535" t="s">
        <v>65</v>
      </c>
      <c r="E19535" t="s">
        <v>53</v>
      </c>
      <c r="F19535" t="s">
        <v>35962</v>
      </c>
      <c r="G19535" t="s">
        <v>39</v>
      </c>
      <c r="H19535" t="s">
        <v>55</v>
      </c>
      <c r="I19535" t="s">
        <v>56</v>
      </c>
      <c r="J19535" t="s">
        <v>35963</v>
      </c>
      <c r="K19535"/>
      <c r="L19535" t="s">
        <v>43</v>
      </c>
      <c r="M19535" t="s">
        <v>88</v>
      </c>
      <c r="N19535" t="s">
        <v>45</v>
      </c>
      <c r="O19535" t="s">
        <v>162</v>
      </c>
      <c r="P19535" t="s">
        <v>187</v>
      </c>
      <c r="Q19535" t="s">
        <v>270</v>
      </c>
      <c r="R19535" t="s">
        <v>72</v>
      </c>
      <c r="S19535" t="s">
        <v>164</v>
      </c>
      <c r="T19535" t="s">
        <v>51</v>
      </c>
    </row>
    <row r="19536" spans="1:20" x14ac:dyDescent="0.15">
      <c r="A19536">
        <v>2019</v>
      </c>
      <c r="B19536">
        <v>43679.361701388902</v>
      </c>
      <c r="C19536">
        <v>43679.75</v>
      </c>
      <c r="D19536" t="s">
        <v>65</v>
      </c>
      <c r="E19536" t="s">
        <v>53</v>
      </c>
      <c r="F19536" t="s">
        <v>35964</v>
      </c>
      <c r="G19536" t="s">
        <v>39</v>
      </c>
      <c r="H19536" t="s">
        <v>55</v>
      </c>
      <c r="I19536" t="s">
        <v>56</v>
      </c>
      <c r="J19536" t="s">
        <v>35965</v>
      </c>
      <c r="K19536"/>
      <c r="L19536" t="s">
        <v>43</v>
      </c>
      <c r="M19536" t="s">
        <v>88</v>
      </c>
      <c r="N19536" t="s">
        <v>45</v>
      </c>
      <c r="O19536" t="s">
        <v>162</v>
      </c>
      <c r="P19536" t="s">
        <v>187</v>
      </c>
      <c r="Q19536" t="s">
        <v>270</v>
      </c>
      <c r="R19536" t="s">
        <v>72</v>
      </c>
      <c r="S19536" t="s">
        <v>164</v>
      </c>
      <c r="T19536" t="s">
        <v>51</v>
      </c>
    </row>
    <row r="19537" spans="1:20" x14ac:dyDescent="0.15">
      <c r="A19537">
        <v>2019</v>
      </c>
      <c r="B19537">
        <v>43679.362314814804</v>
      </c>
      <c r="C19537">
        <v>43679.75</v>
      </c>
      <c r="D19537" t="s">
        <v>65</v>
      </c>
      <c r="E19537" t="s">
        <v>53</v>
      </c>
      <c r="F19537" t="s">
        <v>35966</v>
      </c>
      <c r="G19537" t="s">
        <v>39</v>
      </c>
      <c r="H19537" t="s">
        <v>55</v>
      </c>
      <c r="I19537" t="s">
        <v>56</v>
      </c>
      <c r="J19537" t="s">
        <v>35967</v>
      </c>
      <c r="K19537"/>
      <c r="L19537" t="s">
        <v>43</v>
      </c>
      <c r="M19537" t="s">
        <v>88</v>
      </c>
      <c r="N19537" t="s">
        <v>45</v>
      </c>
      <c r="O19537" t="s">
        <v>162</v>
      </c>
      <c r="P19537" t="s">
        <v>187</v>
      </c>
      <c r="Q19537" t="s">
        <v>270</v>
      </c>
      <c r="R19537" t="s">
        <v>72</v>
      </c>
      <c r="S19537" t="s">
        <v>164</v>
      </c>
      <c r="T19537" t="s">
        <v>51</v>
      </c>
    </row>
    <row r="19538" spans="1:20" x14ac:dyDescent="0.15">
      <c r="A19538">
        <v>2019</v>
      </c>
      <c r="B19538">
        <v>43679.362974536998</v>
      </c>
      <c r="C19538">
        <v>43679.75</v>
      </c>
      <c r="D19538" t="s">
        <v>65</v>
      </c>
      <c r="E19538" t="s">
        <v>53</v>
      </c>
      <c r="F19538" t="s">
        <v>35968</v>
      </c>
      <c r="G19538" t="s">
        <v>39</v>
      </c>
      <c r="H19538" t="s">
        <v>55</v>
      </c>
      <c r="I19538" t="s">
        <v>56</v>
      </c>
      <c r="J19538" t="s">
        <v>35969</v>
      </c>
      <c r="K19538"/>
      <c r="L19538" t="s">
        <v>43</v>
      </c>
      <c r="M19538" t="s">
        <v>88</v>
      </c>
      <c r="N19538" t="s">
        <v>45</v>
      </c>
      <c r="O19538" t="s">
        <v>162</v>
      </c>
      <c r="P19538" t="s">
        <v>187</v>
      </c>
      <c r="Q19538" t="s">
        <v>270</v>
      </c>
      <c r="R19538" t="s">
        <v>72</v>
      </c>
      <c r="S19538" t="s">
        <v>164</v>
      </c>
      <c r="T19538" t="s">
        <v>51</v>
      </c>
    </row>
    <row r="19539" spans="1:20" x14ac:dyDescent="0.15">
      <c r="A19539">
        <v>2019</v>
      </c>
      <c r="B19539">
        <v>43679.363645833299</v>
      </c>
      <c r="C19539">
        <v>43679.75</v>
      </c>
      <c r="D19539" t="s">
        <v>65</v>
      </c>
      <c r="E19539" t="s">
        <v>53</v>
      </c>
      <c r="F19539" t="s">
        <v>35970</v>
      </c>
      <c r="G19539" t="s">
        <v>39</v>
      </c>
      <c r="H19539" t="s">
        <v>55</v>
      </c>
      <c r="I19539" t="s">
        <v>56</v>
      </c>
      <c r="J19539" t="s">
        <v>35971</v>
      </c>
      <c r="K19539"/>
      <c r="L19539" t="s">
        <v>43</v>
      </c>
      <c r="M19539" t="s">
        <v>88</v>
      </c>
      <c r="N19539" t="s">
        <v>45</v>
      </c>
      <c r="O19539" t="s">
        <v>162</v>
      </c>
      <c r="P19539" t="s">
        <v>187</v>
      </c>
      <c r="Q19539" t="s">
        <v>270</v>
      </c>
      <c r="R19539" t="s">
        <v>72</v>
      </c>
      <c r="S19539" t="s">
        <v>164</v>
      </c>
      <c r="T19539" t="s">
        <v>51</v>
      </c>
    </row>
    <row r="19540" spans="1:20" x14ac:dyDescent="0.15">
      <c r="A19540">
        <v>2019</v>
      </c>
      <c r="B19540">
        <v>43679.364305555602</v>
      </c>
      <c r="C19540">
        <v>43679.75</v>
      </c>
      <c r="D19540" t="s">
        <v>65</v>
      </c>
      <c r="E19540" t="s">
        <v>53</v>
      </c>
      <c r="F19540" t="s">
        <v>35972</v>
      </c>
      <c r="G19540" t="s">
        <v>39</v>
      </c>
      <c r="H19540" t="s">
        <v>55</v>
      </c>
      <c r="I19540" t="s">
        <v>56</v>
      </c>
      <c r="J19540" t="s">
        <v>35973</v>
      </c>
      <c r="K19540"/>
      <c r="L19540" t="s">
        <v>43</v>
      </c>
      <c r="M19540" t="s">
        <v>88</v>
      </c>
      <c r="N19540" t="s">
        <v>45</v>
      </c>
      <c r="O19540" t="s">
        <v>162</v>
      </c>
      <c r="P19540" t="s">
        <v>187</v>
      </c>
      <c r="Q19540" t="s">
        <v>270</v>
      </c>
      <c r="R19540" t="s">
        <v>72</v>
      </c>
      <c r="S19540" t="s">
        <v>164</v>
      </c>
      <c r="T19540" t="s">
        <v>51</v>
      </c>
    </row>
    <row r="19541" spans="1:20" x14ac:dyDescent="0.15">
      <c r="A19541">
        <v>2019</v>
      </c>
      <c r="B19541">
        <v>43679.365011574097</v>
      </c>
      <c r="C19541">
        <v>43679.75</v>
      </c>
      <c r="D19541" t="s">
        <v>65</v>
      </c>
      <c r="E19541" t="s">
        <v>53</v>
      </c>
      <c r="F19541" t="s">
        <v>35974</v>
      </c>
      <c r="G19541" t="s">
        <v>39</v>
      </c>
      <c r="H19541" t="s">
        <v>55</v>
      </c>
      <c r="I19541" t="s">
        <v>56</v>
      </c>
      <c r="J19541" t="s">
        <v>35975</v>
      </c>
      <c r="K19541"/>
      <c r="L19541" t="s">
        <v>43</v>
      </c>
      <c r="M19541" t="s">
        <v>88</v>
      </c>
      <c r="N19541" t="s">
        <v>45</v>
      </c>
      <c r="O19541" t="s">
        <v>162</v>
      </c>
      <c r="P19541" t="s">
        <v>187</v>
      </c>
      <c r="Q19541" t="s">
        <v>270</v>
      </c>
      <c r="R19541" t="s">
        <v>72</v>
      </c>
      <c r="S19541" t="s">
        <v>164</v>
      </c>
      <c r="T19541" t="s">
        <v>51</v>
      </c>
    </row>
    <row r="19542" spans="1:20" x14ac:dyDescent="0.15">
      <c r="A19542">
        <v>2019</v>
      </c>
      <c r="B19542">
        <v>43679.3656134259</v>
      </c>
      <c r="C19542">
        <v>43679.75</v>
      </c>
      <c r="D19542" t="s">
        <v>65</v>
      </c>
      <c r="E19542" t="s">
        <v>53</v>
      </c>
      <c r="F19542" t="s">
        <v>35976</v>
      </c>
      <c r="G19542" t="s">
        <v>39</v>
      </c>
      <c r="H19542" t="s">
        <v>55</v>
      </c>
      <c r="I19542" t="s">
        <v>56</v>
      </c>
      <c r="J19542" t="s">
        <v>35977</v>
      </c>
      <c r="K19542"/>
      <c r="L19542" t="s">
        <v>43</v>
      </c>
      <c r="M19542" t="s">
        <v>88</v>
      </c>
      <c r="N19542" t="s">
        <v>45</v>
      </c>
      <c r="O19542" t="s">
        <v>162</v>
      </c>
      <c r="P19542" t="s">
        <v>187</v>
      </c>
      <c r="Q19542" t="s">
        <v>270</v>
      </c>
      <c r="R19542" t="s">
        <v>72</v>
      </c>
      <c r="S19542" t="s">
        <v>164</v>
      </c>
      <c r="T19542" t="s">
        <v>51</v>
      </c>
    </row>
    <row r="19543" spans="1:20" x14ac:dyDescent="0.15">
      <c r="A19543">
        <v>2019</v>
      </c>
      <c r="B19543">
        <v>43679.366249999999</v>
      </c>
      <c r="C19543">
        <v>43679.75</v>
      </c>
      <c r="D19543" t="s">
        <v>65</v>
      </c>
      <c r="E19543" t="s">
        <v>53</v>
      </c>
      <c r="F19543" t="s">
        <v>35978</v>
      </c>
      <c r="G19543" t="s">
        <v>39</v>
      </c>
      <c r="H19543" t="s">
        <v>55</v>
      </c>
      <c r="I19543" t="s">
        <v>56</v>
      </c>
      <c r="J19543" t="s">
        <v>35979</v>
      </c>
      <c r="K19543"/>
      <c r="L19543" t="s">
        <v>43</v>
      </c>
      <c r="M19543" t="s">
        <v>88</v>
      </c>
      <c r="N19543" t="s">
        <v>45</v>
      </c>
      <c r="O19543" t="s">
        <v>162</v>
      </c>
      <c r="P19543" t="s">
        <v>187</v>
      </c>
      <c r="Q19543" t="s">
        <v>270</v>
      </c>
      <c r="R19543" t="s">
        <v>72</v>
      </c>
      <c r="S19543" t="s">
        <v>164</v>
      </c>
      <c r="T19543" t="s">
        <v>51</v>
      </c>
    </row>
    <row r="19544" spans="1:20" x14ac:dyDescent="0.15">
      <c r="A19544">
        <v>2019</v>
      </c>
      <c r="B19544">
        <v>43679.366990740702</v>
      </c>
      <c r="C19544">
        <v>43679.75</v>
      </c>
      <c r="D19544" t="s">
        <v>65</v>
      </c>
      <c r="E19544" t="s">
        <v>53</v>
      </c>
      <c r="F19544" t="s">
        <v>35980</v>
      </c>
      <c r="G19544" t="s">
        <v>39</v>
      </c>
      <c r="H19544" t="s">
        <v>55</v>
      </c>
      <c r="I19544" t="s">
        <v>56</v>
      </c>
      <c r="J19544" t="s">
        <v>35981</v>
      </c>
      <c r="K19544"/>
      <c r="L19544" t="s">
        <v>43</v>
      </c>
      <c r="M19544" t="s">
        <v>88</v>
      </c>
      <c r="N19544" t="s">
        <v>45</v>
      </c>
      <c r="O19544" t="s">
        <v>162</v>
      </c>
      <c r="P19544" t="s">
        <v>187</v>
      </c>
      <c r="Q19544" t="s">
        <v>270</v>
      </c>
      <c r="R19544" t="s">
        <v>72</v>
      </c>
      <c r="S19544" t="s">
        <v>164</v>
      </c>
      <c r="T19544" t="s">
        <v>51</v>
      </c>
    </row>
    <row r="19545" spans="1:20" x14ac:dyDescent="0.15">
      <c r="A19545">
        <v>2019</v>
      </c>
      <c r="B19545">
        <v>43679.367696759298</v>
      </c>
      <c r="C19545">
        <v>43679.75</v>
      </c>
      <c r="D19545" t="s">
        <v>65</v>
      </c>
      <c r="E19545" t="s">
        <v>53</v>
      </c>
      <c r="F19545" t="s">
        <v>35982</v>
      </c>
      <c r="G19545" t="s">
        <v>39</v>
      </c>
      <c r="H19545" t="s">
        <v>55</v>
      </c>
      <c r="I19545" t="s">
        <v>56</v>
      </c>
      <c r="J19545" t="s">
        <v>35983</v>
      </c>
      <c r="K19545"/>
      <c r="L19545" t="s">
        <v>43</v>
      </c>
      <c r="M19545" t="s">
        <v>88</v>
      </c>
      <c r="N19545" t="s">
        <v>45</v>
      </c>
      <c r="O19545" t="s">
        <v>162</v>
      </c>
      <c r="P19545" t="s">
        <v>187</v>
      </c>
      <c r="Q19545" t="s">
        <v>270</v>
      </c>
      <c r="R19545" t="s">
        <v>72</v>
      </c>
      <c r="S19545" t="s">
        <v>164</v>
      </c>
      <c r="T19545" t="s">
        <v>51</v>
      </c>
    </row>
    <row r="19546" spans="1:20" x14ac:dyDescent="0.15">
      <c r="A19546">
        <v>2019</v>
      </c>
      <c r="B19546">
        <v>43679.375</v>
      </c>
      <c r="C19546">
        <v>43679.447916666701</v>
      </c>
      <c r="D19546" t="s">
        <v>65</v>
      </c>
      <c r="E19546" t="s">
        <v>53</v>
      </c>
      <c r="F19546" t="s">
        <v>35984</v>
      </c>
      <c r="G19546" t="s">
        <v>39</v>
      </c>
      <c r="H19546" t="s">
        <v>55</v>
      </c>
      <c r="I19546" t="s">
        <v>56</v>
      </c>
      <c r="J19546" t="s">
        <v>35985</v>
      </c>
      <c r="K19546"/>
      <c r="L19546" t="s">
        <v>43</v>
      </c>
      <c r="M19546" t="s">
        <v>88</v>
      </c>
      <c r="N19546" t="s">
        <v>45</v>
      </c>
      <c r="O19546" t="s">
        <v>111</v>
      </c>
      <c r="P19546" t="s">
        <v>1082</v>
      </c>
      <c r="Q19546" t="s">
        <v>28692</v>
      </c>
      <c r="R19546" t="s">
        <v>72</v>
      </c>
      <c r="S19546" t="s">
        <v>1656</v>
      </c>
      <c r="T19546" t="s">
        <v>51</v>
      </c>
    </row>
    <row r="19547" spans="1:20" x14ac:dyDescent="0.15">
      <c r="A19547">
        <v>2019</v>
      </c>
      <c r="B19547">
        <v>43679.375</v>
      </c>
      <c r="C19547">
        <v>43679.583333333299</v>
      </c>
      <c r="D19547" t="s">
        <v>65</v>
      </c>
      <c r="E19547" t="s">
        <v>53</v>
      </c>
      <c r="F19547" t="s">
        <v>35986</v>
      </c>
      <c r="G19547" t="s">
        <v>39</v>
      </c>
      <c r="H19547" t="s">
        <v>55</v>
      </c>
      <c r="I19547" t="s">
        <v>56</v>
      </c>
      <c r="J19547" t="s">
        <v>1805</v>
      </c>
      <c r="K19547"/>
      <c r="L19547" t="s">
        <v>43</v>
      </c>
      <c r="M19547" t="s">
        <v>88</v>
      </c>
      <c r="N19547" t="s">
        <v>45</v>
      </c>
      <c r="O19547" t="s">
        <v>46</v>
      </c>
      <c r="P19547" t="s">
        <v>1806</v>
      </c>
      <c r="Q19547" t="s">
        <v>960</v>
      </c>
      <c r="R19547" t="s">
        <v>72</v>
      </c>
      <c r="S19547" t="s">
        <v>1444</v>
      </c>
      <c r="T19547" t="s">
        <v>51</v>
      </c>
    </row>
    <row r="19548" spans="1:20" x14ac:dyDescent="0.15">
      <c r="A19548">
        <v>2019</v>
      </c>
      <c r="B19548">
        <v>43679.375</v>
      </c>
      <c r="C19548">
        <v>43679.666666666701</v>
      </c>
      <c r="D19548" t="s">
        <v>65</v>
      </c>
      <c r="E19548" t="s">
        <v>53</v>
      </c>
      <c r="F19548" t="s">
        <v>35987</v>
      </c>
      <c r="G19548" t="s">
        <v>39</v>
      </c>
      <c r="H19548" t="s">
        <v>55</v>
      </c>
      <c r="I19548" t="s">
        <v>56</v>
      </c>
      <c r="J19548" t="s">
        <v>632</v>
      </c>
      <c r="K19548"/>
      <c r="L19548" t="s">
        <v>43</v>
      </c>
      <c r="M19548" t="s">
        <v>88</v>
      </c>
      <c r="N19548" t="s">
        <v>45</v>
      </c>
      <c r="O19548" t="s">
        <v>46</v>
      </c>
      <c r="P19548" t="s">
        <v>633</v>
      </c>
      <c r="Q19548" t="s">
        <v>634</v>
      </c>
      <c r="R19548" t="s">
        <v>72</v>
      </c>
      <c r="S19548" t="s">
        <v>1913</v>
      </c>
      <c r="T19548" t="s">
        <v>51</v>
      </c>
    </row>
    <row r="19549" spans="1:20" x14ac:dyDescent="0.15">
      <c r="A19549">
        <v>2019</v>
      </c>
      <c r="B19549">
        <v>43679.375</v>
      </c>
      <c r="C19549">
        <v>43679.708333333299</v>
      </c>
      <c r="D19549" t="s">
        <v>65</v>
      </c>
      <c r="E19549" t="s">
        <v>122</v>
      </c>
      <c r="F19549" t="s">
        <v>35988</v>
      </c>
      <c r="G19549" t="s">
        <v>39</v>
      </c>
      <c r="H19549" t="s">
        <v>55</v>
      </c>
      <c r="I19549" t="s">
        <v>56</v>
      </c>
      <c r="J19549" t="s">
        <v>35989</v>
      </c>
      <c r="K19549"/>
      <c r="L19549" t="s">
        <v>43</v>
      </c>
      <c r="M19549" t="s">
        <v>88</v>
      </c>
      <c r="N19549" t="s">
        <v>45</v>
      </c>
      <c r="O19549" t="s">
        <v>95</v>
      </c>
      <c r="P19549" t="s">
        <v>8526</v>
      </c>
      <c r="Q19549" t="s">
        <v>578</v>
      </c>
      <c r="R19549" t="s">
        <v>72</v>
      </c>
      <c r="S19549" t="s">
        <v>10803</v>
      </c>
      <c r="T19549" t="s">
        <v>51</v>
      </c>
    </row>
    <row r="19550" spans="1:20" x14ac:dyDescent="0.15">
      <c r="A19550">
        <v>2019</v>
      </c>
      <c r="B19550">
        <v>43679.375</v>
      </c>
      <c r="C19550">
        <v>43679.708333333299</v>
      </c>
      <c r="D19550" t="s">
        <v>65</v>
      </c>
      <c r="E19550" t="s">
        <v>53</v>
      </c>
      <c r="F19550" t="s">
        <v>35990</v>
      </c>
      <c r="G19550" t="s">
        <v>39</v>
      </c>
      <c r="H19550" t="s">
        <v>55</v>
      </c>
      <c r="I19550" t="s">
        <v>56</v>
      </c>
      <c r="J19550" t="s">
        <v>35991</v>
      </c>
      <c r="K19550"/>
      <c r="L19550" t="s">
        <v>43</v>
      </c>
      <c r="M19550" t="s">
        <v>88</v>
      </c>
      <c r="N19550" t="s">
        <v>45</v>
      </c>
      <c r="O19550" t="s">
        <v>58</v>
      </c>
      <c r="P19550" t="s">
        <v>76</v>
      </c>
      <c r="Q19550" t="s">
        <v>2912</v>
      </c>
      <c r="R19550" t="s">
        <v>77</v>
      </c>
      <c r="S19550" t="s">
        <v>78</v>
      </c>
      <c r="T19550" t="s">
        <v>51</v>
      </c>
    </row>
    <row r="19551" spans="1:20" x14ac:dyDescent="0.15">
      <c r="A19551">
        <v>2019</v>
      </c>
      <c r="B19551">
        <v>43679.375</v>
      </c>
      <c r="C19551">
        <v>43679.708333333299</v>
      </c>
      <c r="D19551" t="s">
        <v>65</v>
      </c>
      <c r="E19551" t="s">
        <v>53</v>
      </c>
      <c r="F19551" t="s">
        <v>35992</v>
      </c>
      <c r="G19551" t="s">
        <v>39</v>
      </c>
      <c r="H19551" t="s">
        <v>55</v>
      </c>
      <c r="I19551" t="s">
        <v>56</v>
      </c>
      <c r="J19551" t="s">
        <v>13994</v>
      </c>
      <c r="K19551"/>
      <c r="L19551" t="s">
        <v>43</v>
      </c>
      <c r="M19551" t="s">
        <v>88</v>
      </c>
      <c r="N19551" t="s">
        <v>45</v>
      </c>
      <c r="O19551" t="s">
        <v>214</v>
      </c>
      <c r="P19551" t="s">
        <v>141</v>
      </c>
      <c r="Q19551" t="s">
        <v>13995</v>
      </c>
      <c r="R19551" t="s">
        <v>72</v>
      </c>
      <c r="S19551" t="s">
        <v>626</v>
      </c>
      <c r="T19551" t="s">
        <v>51</v>
      </c>
    </row>
    <row r="19552" spans="1:20" x14ac:dyDescent="0.15">
      <c r="A19552">
        <v>2019</v>
      </c>
      <c r="B19552">
        <v>43679.375</v>
      </c>
      <c r="C19552">
        <v>43679.708333333299</v>
      </c>
      <c r="D19552" t="s">
        <v>65</v>
      </c>
      <c r="E19552" t="s">
        <v>53</v>
      </c>
      <c r="F19552" t="s">
        <v>35993</v>
      </c>
      <c r="G19552" t="s">
        <v>39</v>
      </c>
      <c r="H19552" t="s">
        <v>55</v>
      </c>
      <c r="I19552" t="s">
        <v>56</v>
      </c>
      <c r="J19552" t="s">
        <v>35994</v>
      </c>
      <c r="K19552"/>
      <c r="L19552" t="s">
        <v>173</v>
      </c>
      <c r="M19552" t="s">
        <v>88</v>
      </c>
      <c r="N19552" t="s">
        <v>45</v>
      </c>
      <c r="O19552" t="s">
        <v>46</v>
      </c>
      <c r="P19552" t="s">
        <v>334</v>
      </c>
      <c r="Q19552" t="s">
        <v>653</v>
      </c>
      <c r="R19552" t="s">
        <v>72</v>
      </c>
      <c r="S19552" t="s">
        <v>2041</v>
      </c>
      <c r="T19552" t="s">
        <v>51</v>
      </c>
    </row>
    <row r="19553" spans="1:20" x14ac:dyDescent="0.15">
      <c r="A19553">
        <v>2019</v>
      </c>
      <c r="B19553">
        <v>43679.375</v>
      </c>
      <c r="C19553">
        <v>43679.708333333299</v>
      </c>
      <c r="D19553" t="s">
        <v>65</v>
      </c>
      <c r="E19553" t="s">
        <v>53</v>
      </c>
      <c r="F19553" t="s">
        <v>35995</v>
      </c>
      <c r="G19553" t="s">
        <v>39</v>
      </c>
      <c r="H19553" t="s">
        <v>55</v>
      </c>
      <c r="I19553" t="s">
        <v>56</v>
      </c>
      <c r="J19553" t="s">
        <v>13994</v>
      </c>
      <c r="K19553"/>
      <c r="L19553" t="s">
        <v>43</v>
      </c>
      <c r="M19553" t="s">
        <v>88</v>
      </c>
      <c r="N19553" t="s">
        <v>45</v>
      </c>
      <c r="O19553" t="s">
        <v>214</v>
      </c>
      <c r="P19553" t="s">
        <v>141</v>
      </c>
      <c r="Q19553" t="s">
        <v>13995</v>
      </c>
      <c r="R19553" t="s">
        <v>72</v>
      </c>
      <c r="S19553" t="s">
        <v>449</v>
      </c>
      <c r="T19553" t="s">
        <v>51</v>
      </c>
    </row>
    <row r="19554" spans="1:20" x14ac:dyDescent="0.15">
      <c r="A19554">
        <v>2019</v>
      </c>
      <c r="B19554">
        <v>43679.375</v>
      </c>
      <c r="C19554">
        <v>43679.708333333299</v>
      </c>
      <c r="D19554" t="s">
        <v>65</v>
      </c>
      <c r="E19554" t="s">
        <v>53</v>
      </c>
      <c r="F19554" t="s">
        <v>35996</v>
      </c>
      <c r="G19554" t="s">
        <v>39</v>
      </c>
      <c r="H19554" t="s">
        <v>55</v>
      </c>
      <c r="I19554" t="s">
        <v>56</v>
      </c>
      <c r="J19554" t="s">
        <v>35997</v>
      </c>
      <c r="K19554"/>
      <c r="L19554" t="s">
        <v>43</v>
      </c>
      <c r="M19554" t="s">
        <v>88</v>
      </c>
      <c r="N19554" t="s">
        <v>45</v>
      </c>
      <c r="O19554" t="s">
        <v>236</v>
      </c>
      <c r="P19554" t="s">
        <v>676</v>
      </c>
      <c r="Q19554" t="s">
        <v>2988</v>
      </c>
      <c r="R19554" t="s">
        <v>72</v>
      </c>
      <c r="S19554" t="s">
        <v>1614</v>
      </c>
      <c r="T19554" t="s">
        <v>51</v>
      </c>
    </row>
    <row r="19555" spans="1:20" x14ac:dyDescent="0.15">
      <c r="A19555">
        <v>2019</v>
      </c>
      <c r="B19555">
        <v>43703</v>
      </c>
      <c r="C19555">
        <v>43703.208333333299</v>
      </c>
      <c r="D19555" t="s">
        <v>65</v>
      </c>
      <c r="E19555" t="s">
        <v>122</v>
      </c>
      <c r="F19555" t="s">
        <v>35998</v>
      </c>
      <c r="G19555" t="s">
        <v>39</v>
      </c>
      <c r="H19555" t="s">
        <v>55</v>
      </c>
      <c r="I19555" t="s">
        <v>56</v>
      </c>
      <c r="J19555" t="s">
        <v>35999</v>
      </c>
      <c r="K19555"/>
      <c r="L19555" t="s">
        <v>173</v>
      </c>
      <c r="M19555" t="s">
        <v>44</v>
      </c>
      <c r="N19555" t="s">
        <v>45</v>
      </c>
      <c r="O19555" t="s">
        <v>46</v>
      </c>
      <c r="P19555" t="s">
        <v>545</v>
      </c>
      <c r="Q19555" t="s">
        <v>199</v>
      </c>
      <c r="R19555" t="s">
        <v>72</v>
      </c>
      <c r="S19555" t="s">
        <v>536</v>
      </c>
      <c r="T19555" t="s">
        <v>51</v>
      </c>
    </row>
    <row r="19556" spans="1:20" x14ac:dyDescent="0.15">
      <c r="A19556">
        <v>2019</v>
      </c>
      <c r="B19556">
        <v>43679.375</v>
      </c>
      <c r="C19556">
        <v>43679.75</v>
      </c>
      <c r="D19556" t="s">
        <v>65</v>
      </c>
      <c r="E19556" t="s">
        <v>53</v>
      </c>
      <c r="F19556" t="s">
        <v>36000</v>
      </c>
      <c r="G19556" t="s">
        <v>39</v>
      </c>
      <c r="H19556" t="s">
        <v>55</v>
      </c>
      <c r="I19556" t="s">
        <v>56</v>
      </c>
      <c r="J19556" t="s">
        <v>36001</v>
      </c>
      <c r="K19556"/>
      <c r="L19556" t="s">
        <v>43</v>
      </c>
      <c r="M19556" t="s">
        <v>88</v>
      </c>
      <c r="N19556" t="s">
        <v>45</v>
      </c>
      <c r="O19556" t="s">
        <v>111</v>
      </c>
      <c r="P19556" t="s">
        <v>1082</v>
      </c>
      <c r="Q19556" t="s">
        <v>2344</v>
      </c>
      <c r="R19556" t="s">
        <v>72</v>
      </c>
      <c r="S19556" t="s">
        <v>353</v>
      </c>
      <c r="T19556" t="s">
        <v>51</v>
      </c>
    </row>
    <row r="19557" spans="1:20" x14ac:dyDescent="0.15">
      <c r="A19557">
        <v>2019</v>
      </c>
      <c r="B19557">
        <v>43679.375</v>
      </c>
      <c r="C19557">
        <v>43679.75</v>
      </c>
      <c r="D19557" t="s">
        <v>65</v>
      </c>
      <c r="E19557" t="s">
        <v>53</v>
      </c>
      <c r="F19557" t="s">
        <v>36002</v>
      </c>
      <c r="G19557" t="s">
        <v>39</v>
      </c>
      <c r="H19557" t="s">
        <v>406</v>
      </c>
      <c r="I19557" t="s">
        <v>415</v>
      </c>
      <c r="J19557" t="s">
        <v>36003</v>
      </c>
      <c r="K19557"/>
      <c r="L19557" t="s">
        <v>43</v>
      </c>
      <c r="M19557" t="s">
        <v>88</v>
      </c>
      <c r="N19557" t="s">
        <v>81</v>
      </c>
      <c r="O19557" t="s">
        <v>417</v>
      </c>
      <c r="P19557" t="s">
        <v>24480</v>
      </c>
      <c r="Q19557" t="s">
        <v>578</v>
      </c>
      <c r="R19557" t="s">
        <v>72</v>
      </c>
      <c r="S19557" t="s">
        <v>757</v>
      </c>
      <c r="T19557" t="s">
        <v>51</v>
      </c>
    </row>
    <row r="19558" spans="1:20" x14ac:dyDescent="0.15">
      <c r="A19558">
        <v>2019</v>
      </c>
      <c r="B19558">
        <v>43679.375</v>
      </c>
      <c r="C19558">
        <v>43679.75</v>
      </c>
      <c r="D19558" t="s">
        <v>65</v>
      </c>
      <c r="E19558" t="s">
        <v>53</v>
      </c>
      <c r="F19558" t="s">
        <v>36004</v>
      </c>
      <c r="G19558" t="s">
        <v>39</v>
      </c>
      <c r="H19558" t="s">
        <v>55</v>
      </c>
      <c r="I19558" t="s">
        <v>56</v>
      </c>
      <c r="J19558" t="s">
        <v>35240</v>
      </c>
      <c r="K19558"/>
      <c r="L19558" t="s">
        <v>43</v>
      </c>
      <c r="M19558" t="s">
        <v>88</v>
      </c>
      <c r="N19558" t="s">
        <v>45</v>
      </c>
      <c r="O19558" t="s">
        <v>111</v>
      </c>
      <c r="P19558" t="s">
        <v>1082</v>
      </c>
      <c r="Q19558" t="s">
        <v>2344</v>
      </c>
      <c r="R19558" t="s">
        <v>72</v>
      </c>
      <c r="S19558" t="s">
        <v>353</v>
      </c>
      <c r="T19558" t="s">
        <v>51</v>
      </c>
    </row>
    <row r="19559" spans="1:20" x14ac:dyDescent="0.15">
      <c r="A19559">
        <v>2019</v>
      </c>
      <c r="B19559">
        <v>43679.375</v>
      </c>
      <c r="C19559">
        <v>43679.875</v>
      </c>
      <c r="D19559" t="s">
        <v>65</v>
      </c>
      <c r="E19559" t="s">
        <v>53</v>
      </c>
      <c r="F19559" t="s">
        <v>36005</v>
      </c>
      <c r="G19559" t="s">
        <v>39</v>
      </c>
      <c r="H19559" t="s">
        <v>55</v>
      </c>
      <c r="I19559" t="s">
        <v>56</v>
      </c>
      <c r="J19559" t="s">
        <v>36006</v>
      </c>
      <c r="K19559"/>
      <c r="L19559" t="s">
        <v>43</v>
      </c>
      <c r="M19559" t="s">
        <v>88</v>
      </c>
      <c r="N19559" t="s">
        <v>45</v>
      </c>
      <c r="O19559" t="s">
        <v>58</v>
      </c>
      <c r="P19559" t="s">
        <v>76</v>
      </c>
      <c r="Q19559" t="s">
        <v>105</v>
      </c>
      <c r="R19559" t="s">
        <v>77</v>
      </c>
      <c r="S19559" t="s">
        <v>106</v>
      </c>
      <c r="T19559" t="s">
        <v>51</v>
      </c>
    </row>
    <row r="19560" spans="1:20" x14ac:dyDescent="0.15">
      <c r="A19560">
        <v>2019</v>
      </c>
      <c r="B19560">
        <v>43679.395833333299</v>
      </c>
      <c r="C19560">
        <v>43679.708333333299</v>
      </c>
      <c r="D19560" t="s">
        <v>65</v>
      </c>
      <c r="E19560" t="s">
        <v>53</v>
      </c>
      <c r="F19560" t="s">
        <v>36007</v>
      </c>
      <c r="G19560" t="s">
        <v>39</v>
      </c>
      <c r="H19560" t="s">
        <v>55</v>
      </c>
      <c r="I19560" t="s">
        <v>56</v>
      </c>
      <c r="J19560" t="s">
        <v>36008</v>
      </c>
      <c r="K19560"/>
      <c r="L19560" t="s">
        <v>43</v>
      </c>
      <c r="M19560" t="s">
        <v>88</v>
      </c>
      <c r="N19560" t="s">
        <v>45</v>
      </c>
      <c r="O19560" t="s">
        <v>214</v>
      </c>
      <c r="P19560" t="s">
        <v>456</v>
      </c>
      <c r="Q19560" t="s">
        <v>625</v>
      </c>
      <c r="R19560" t="s">
        <v>72</v>
      </c>
      <c r="S19560" t="s">
        <v>626</v>
      </c>
      <c r="T19560" t="s">
        <v>51</v>
      </c>
    </row>
    <row r="19561" spans="1:20" x14ac:dyDescent="0.15">
      <c r="A19561">
        <v>2019</v>
      </c>
      <c r="B19561">
        <v>43679.416666666701</v>
      </c>
      <c r="C19561">
        <v>43679.708333333299</v>
      </c>
      <c r="D19561" t="s">
        <v>65</v>
      </c>
      <c r="E19561" t="s">
        <v>53</v>
      </c>
      <c r="F19561" t="s">
        <v>36009</v>
      </c>
      <c r="G19561" t="s">
        <v>39</v>
      </c>
      <c r="H19561" t="s">
        <v>55</v>
      </c>
      <c r="I19561" t="s">
        <v>56</v>
      </c>
      <c r="J19561" t="s">
        <v>36010</v>
      </c>
      <c r="K19561"/>
      <c r="L19561" t="s">
        <v>173</v>
      </c>
      <c r="M19561" t="s">
        <v>88</v>
      </c>
      <c r="N19561" t="s">
        <v>45</v>
      </c>
      <c r="O19561" t="s">
        <v>69</v>
      </c>
      <c r="P19561" t="s">
        <v>18258</v>
      </c>
      <c r="Q19561" t="s">
        <v>28785</v>
      </c>
      <c r="R19561" t="s">
        <v>72</v>
      </c>
      <c r="S19561" t="s">
        <v>18259</v>
      </c>
      <c r="T19561" t="s">
        <v>51</v>
      </c>
    </row>
    <row r="19562" spans="1:20" x14ac:dyDescent="0.15">
      <c r="A19562">
        <v>2019</v>
      </c>
      <c r="B19562">
        <v>43679.416666666701</v>
      </c>
      <c r="C19562">
        <v>43679.75</v>
      </c>
      <c r="D19562" t="s">
        <v>65</v>
      </c>
      <c r="E19562" t="s">
        <v>53</v>
      </c>
      <c r="F19562" t="s">
        <v>36011</v>
      </c>
      <c r="G19562" t="s">
        <v>39</v>
      </c>
      <c r="H19562" t="s">
        <v>55</v>
      </c>
      <c r="I19562" t="s">
        <v>56</v>
      </c>
      <c r="J19562" t="s">
        <v>264</v>
      </c>
      <c r="K19562"/>
      <c r="L19562" t="s">
        <v>43</v>
      </c>
      <c r="M19562" t="s">
        <v>88</v>
      </c>
      <c r="N19562" t="s">
        <v>45</v>
      </c>
      <c r="O19562" t="s">
        <v>69</v>
      </c>
      <c r="P19562" t="s">
        <v>265</v>
      </c>
      <c r="Q19562" t="s">
        <v>266</v>
      </c>
      <c r="R19562" t="s">
        <v>72</v>
      </c>
      <c r="S19562" t="s">
        <v>73</v>
      </c>
      <c r="T19562" t="s">
        <v>51</v>
      </c>
    </row>
    <row r="19563" spans="1:20" x14ac:dyDescent="0.15">
      <c r="A19563">
        <v>2019</v>
      </c>
      <c r="B19563">
        <v>43679.416666666701</v>
      </c>
      <c r="C19563">
        <v>43679.75</v>
      </c>
      <c r="D19563" t="s">
        <v>65</v>
      </c>
      <c r="E19563" t="s">
        <v>53</v>
      </c>
      <c r="F19563" t="s">
        <v>36012</v>
      </c>
      <c r="G19563" t="s">
        <v>39</v>
      </c>
      <c r="H19563" t="s">
        <v>55</v>
      </c>
      <c r="I19563" t="s">
        <v>56</v>
      </c>
      <c r="J19563" t="s">
        <v>35775</v>
      </c>
      <c r="K19563"/>
      <c r="L19563" t="s">
        <v>43</v>
      </c>
      <c r="M19563" t="s">
        <v>88</v>
      </c>
      <c r="N19563" t="s">
        <v>45</v>
      </c>
      <c r="O19563" t="s">
        <v>46</v>
      </c>
      <c r="P19563" t="s">
        <v>47</v>
      </c>
      <c r="Q19563" t="s">
        <v>34991</v>
      </c>
      <c r="R19563" t="s">
        <v>72</v>
      </c>
      <c r="S19563" t="s">
        <v>530</v>
      </c>
      <c r="T19563" t="s">
        <v>51</v>
      </c>
    </row>
    <row r="19564" spans="1:20" x14ac:dyDescent="0.15">
      <c r="A19564">
        <v>2019</v>
      </c>
      <c r="B19564">
        <v>43679.416666666701</v>
      </c>
      <c r="C19564">
        <v>43679.916666666701</v>
      </c>
      <c r="D19564" t="s">
        <v>65</v>
      </c>
      <c r="E19564" t="s">
        <v>122</v>
      </c>
      <c r="F19564" t="s">
        <v>36013</v>
      </c>
      <c r="G19564" t="s">
        <v>39</v>
      </c>
      <c r="H19564" t="s">
        <v>55</v>
      </c>
      <c r="I19564" t="s">
        <v>56</v>
      </c>
      <c r="J19564" t="s">
        <v>36014</v>
      </c>
      <c r="K19564"/>
      <c r="L19564" t="s">
        <v>43</v>
      </c>
      <c r="M19564" t="s">
        <v>88</v>
      </c>
      <c r="N19564" t="s">
        <v>45</v>
      </c>
      <c r="O19564" t="s">
        <v>58</v>
      </c>
      <c r="P19564" t="s">
        <v>59</v>
      </c>
      <c r="Q19564" t="s">
        <v>119</v>
      </c>
      <c r="R19564" t="s">
        <v>77</v>
      </c>
      <c r="S19564" t="s">
        <v>21618</v>
      </c>
      <c r="T19564" t="s">
        <v>51</v>
      </c>
    </row>
    <row r="19565" spans="1:20" x14ac:dyDescent="0.15">
      <c r="A19565">
        <v>2019</v>
      </c>
      <c r="B19565">
        <v>43679.427083333299</v>
      </c>
      <c r="C19565">
        <v>43679.583333333299</v>
      </c>
      <c r="D19565" t="s">
        <v>65</v>
      </c>
      <c r="E19565" t="s">
        <v>53</v>
      </c>
      <c r="F19565" t="s">
        <v>36015</v>
      </c>
      <c r="G19565" t="s">
        <v>39</v>
      </c>
      <c r="H19565" t="s">
        <v>55</v>
      </c>
      <c r="I19565" t="s">
        <v>56</v>
      </c>
      <c r="J19565" t="s">
        <v>36016</v>
      </c>
      <c r="K19565"/>
      <c r="L19565" t="s">
        <v>43</v>
      </c>
      <c r="M19565" t="s">
        <v>88</v>
      </c>
      <c r="N19565" t="s">
        <v>45</v>
      </c>
      <c r="O19565" t="s">
        <v>385</v>
      </c>
      <c r="P19565" t="s">
        <v>386</v>
      </c>
      <c r="Q19565" t="s">
        <v>882</v>
      </c>
      <c r="R19565" t="s">
        <v>72</v>
      </c>
      <c r="S19565" t="s">
        <v>2357</v>
      </c>
      <c r="T19565" t="s">
        <v>51</v>
      </c>
    </row>
    <row r="19566" spans="1:20" x14ac:dyDescent="0.15">
      <c r="A19566">
        <v>2019</v>
      </c>
      <c r="B19566">
        <v>43679.458333333299</v>
      </c>
      <c r="C19566">
        <v>43679.541666666701</v>
      </c>
      <c r="D19566" t="s">
        <v>65</v>
      </c>
      <c r="E19566" t="s">
        <v>53</v>
      </c>
      <c r="F19566" t="s">
        <v>36017</v>
      </c>
      <c r="G19566" t="s">
        <v>39</v>
      </c>
      <c r="H19566" t="s">
        <v>55</v>
      </c>
      <c r="I19566" t="s">
        <v>56</v>
      </c>
      <c r="J19566" t="s">
        <v>36018</v>
      </c>
      <c r="K19566"/>
      <c r="L19566" t="s">
        <v>43</v>
      </c>
      <c r="M19566" t="s">
        <v>88</v>
      </c>
      <c r="N19566" t="s">
        <v>45</v>
      </c>
      <c r="O19566" t="s">
        <v>236</v>
      </c>
      <c r="P19566" t="s">
        <v>237</v>
      </c>
      <c r="Q19566" t="s">
        <v>2988</v>
      </c>
      <c r="R19566" t="s">
        <v>200</v>
      </c>
      <c r="S19566" t="s">
        <v>1147</v>
      </c>
      <c r="T19566" t="s">
        <v>51</v>
      </c>
    </row>
    <row r="19567" spans="1:20" x14ac:dyDescent="0.15">
      <c r="A19567">
        <v>2019</v>
      </c>
      <c r="B19567">
        <v>43679.458333333299</v>
      </c>
      <c r="C19567">
        <v>43679.708333333299</v>
      </c>
      <c r="D19567" t="s">
        <v>65</v>
      </c>
      <c r="E19567" t="s">
        <v>53</v>
      </c>
      <c r="F19567" t="s">
        <v>36019</v>
      </c>
      <c r="G19567" t="s">
        <v>39</v>
      </c>
      <c r="H19567" t="s">
        <v>55</v>
      </c>
      <c r="I19567" t="s">
        <v>56</v>
      </c>
      <c r="J19567" t="s">
        <v>36020</v>
      </c>
      <c r="K19567"/>
      <c r="L19567" t="s">
        <v>43</v>
      </c>
      <c r="M19567" t="s">
        <v>88</v>
      </c>
      <c r="N19567" t="s">
        <v>45</v>
      </c>
      <c r="O19567" t="s">
        <v>214</v>
      </c>
      <c r="P19567" t="s">
        <v>478</v>
      </c>
      <c r="Q19567" t="s">
        <v>479</v>
      </c>
      <c r="R19567" t="s">
        <v>72</v>
      </c>
      <c r="S19567" t="s">
        <v>830</v>
      </c>
      <c r="T19567" t="s">
        <v>51</v>
      </c>
    </row>
    <row r="19568" spans="1:20" x14ac:dyDescent="0.15">
      <c r="A19568">
        <v>2019</v>
      </c>
      <c r="B19568">
        <v>43679.458333333299</v>
      </c>
      <c r="C19568">
        <v>43679.708333333299</v>
      </c>
      <c r="D19568" t="s">
        <v>65</v>
      </c>
      <c r="E19568" t="s">
        <v>53</v>
      </c>
      <c r="F19568" t="s">
        <v>36021</v>
      </c>
      <c r="G19568" t="s">
        <v>39</v>
      </c>
      <c r="H19568" t="s">
        <v>55</v>
      </c>
      <c r="I19568" t="s">
        <v>56</v>
      </c>
      <c r="J19568" t="s">
        <v>36022</v>
      </c>
      <c r="K19568"/>
      <c r="L19568" t="s">
        <v>43</v>
      </c>
      <c r="M19568" t="s">
        <v>88</v>
      </c>
      <c r="N19568" t="s">
        <v>45</v>
      </c>
      <c r="O19568" t="s">
        <v>236</v>
      </c>
      <c r="P19568" t="s">
        <v>237</v>
      </c>
      <c r="Q19568" t="s">
        <v>555</v>
      </c>
      <c r="R19568" t="s">
        <v>72</v>
      </c>
      <c r="S19568" t="s">
        <v>1614</v>
      </c>
      <c r="T19568" t="s">
        <v>51</v>
      </c>
    </row>
    <row r="19569" spans="1:20" x14ac:dyDescent="0.15">
      <c r="A19569">
        <v>2019</v>
      </c>
      <c r="B19569">
        <v>43679.5</v>
      </c>
      <c r="C19569">
        <v>43679.708333333299</v>
      </c>
      <c r="D19569" t="s">
        <v>65</v>
      </c>
      <c r="E19569" t="s">
        <v>53</v>
      </c>
      <c r="F19569" t="s">
        <v>36023</v>
      </c>
      <c r="G19569" t="s">
        <v>39</v>
      </c>
      <c r="H19569" t="s">
        <v>55</v>
      </c>
      <c r="I19569" t="s">
        <v>56</v>
      </c>
      <c r="J19569" t="s">
        <v>36024</v>
      </c>
      <c r="K19569"/>
      <c r="L19569" t="s">
        <v>43</v>
      </c>
      <c r="M19569" t="s">
        <v>88</v>
      </c>
      <c r="N19569" t="s">
        <v>45</v>
      </c>
      <c r="O19569" t="s">
        <v>111</v>
      </c>
      <c r="P19569" t="s">
        <v>112</v>
      </c>
      <c r="Q19569" t="s">
        <v>6705</v>
      </c>
      <c r="R19569" t="s">
        <v>72</v>
      </c>
      <c r="S19569" t="s">
        <v>6438</v>
      </c>
      <c r="T19569" t="s">
        <v>51</v>
      </c>
    </row>
    <row r="19570" spans="1:20" x14ac:dyDescent="0.15">
      <c r="A19570">
        <v>2019</v>
      </c>
      <c r="B19570">
        <v>43679.5</v>
      </c>
      <c r="C19570">
        <v>43679.708333333299</v>
      </c>
      <c r="D19570" t="s">
        <v>65</v>
      </c>
      <c r="E19570" t="s">
        <v>53</v>
      </c>
      <c r="F19570" t="s">
        <v>36025</v>
      </c>
      <c r="G19570" t="s">
        <v>39</v>
      </c>
      <c r="H19570" t="s">
        <v>55</v>
      </c>
      <c r="I19570" t="s">
        <v>56</v>
      </c>
      <c r="J19570" t="s">
        <v>22399</v>
      </c>
      <c r="K19570"/>
      <c r="L19570" t="s">
        <v>43</v>
      </c>
      <c r="M19570" t="s">
        <v>88</v>
      </c>
      <c r="N19570" t="s">
        <v>45</v>
      </c>
      <c r="O19570" t="s">
        <v>486</v>
      </c>
      <c r="P19570" t="s">
        <v>12884</v>
      </c>
      <c r="Q19570" t="s">
        <v>2608</v>
      </c>
      <c r="R19570" t="s">
        <v>72</v>
      </c>
      <c r="S19570" t="s">
        <v>7607</v>
      </c>
      <c r="T19570" t="s">
        <v>51</v>
      </c>
    </row>
    <row r="19571" spans="1:20" x14ac:dyDescent="0.15">
      <c r="A19571">
        <v>2019</v>
      </c>
      <c r="B19571">
        <v>43679.5</v>
      </c>
      <c r="C19571">
        <v>43679.708333333299</v>
      </c>
      <c r="D19571" t="s">
        <v>65</v>
      </c>
      <c r="E19571" t="s">
        <v>53</v>
      </c>
      <c r="F19571" t="s">
        <v>36026</v>
      </c>
      <c r="G19571" t="s">
        <v>39</v>
      </c>
      <c r="H19571" t="s">
        <v>55</v>
      </c>
      <c r="I19571" t="s">
        <v>56</v>
      </c>
      <c r="J19571" t="s">
        <v>36027</v>
      </c>
      <c r="K19571"/>
      <c r="L19571" t="s">
        <v>43</v>
      </c>
      <c r="M19571" t="s">
        <v>88</v>
      </c>
      <c r="N19571" t="s">
        <v>45</v>
      </c>
      <c r="O19571" t="s">
        <v>236</v>
      </c>
      <c r="P19571" t="s">
        <v>237</v>
      </c>
      <c r="Q19571" t="s">
        <v>238</v>
      </c>
      <c r="R19571" t="s">
        <v>200</v>
      </c>
      <c r="S19571" t="s">
        <v>1147</v>
      </c>
      <c r="T19571" t="s">
        <v>51</v>
      </c>
    </row>
    <row r="19572" spans="1:20" x14ac:dyDescent="0.15">
      <c r="A19572">
        <v>2019</v>
      </c>
      <c r="B19572">
        <v>43679.5</v>
      </c>
      <c r="C19572">
        <v>43679.708333333299</v>
      </c>
      <c r="D19572" t="s">
        <v>65</v>
      </c>
      <c r="E19572" t="s">
        <v>53</v>
      </c>
      <c r="F19572" t="s">
        <v>36028</v>
      </c>
      <c r="G19572" t="s">
        <v>39</v>
      </c>
      <c r="H19572" t="s">
        <v>55</v>
      </c>
      <c r="I19572" t="s">
        <v>56</v>
      </c>
      <c r="J19572" t="s">
        <v>36029</v>
      </c>
      <c r="K19572"/>
      <c r="L19572" t="s">
        <v>43</v>
      </c>
      <c r="M19572" t="s">
        <v>88</v>
      </c>
      <c r="N19572" t="s">
        <v>45</v>
      </c>
      <c r="O19572" t="s">
        <v>236</v>
      </c>
      <c r="P19572" t="s">
        <v>237</v>
      </c>
      <c r="Q19572" t="s">
        <v>238</v>
      </c>
      <c r="R19572" t="s">
        <v>200</v>
      </c>
      <c r="S19572" t="s">
        <v>1147</v>
      </c>
      <c r="T19572" t="s">
        <v>51</v>
      </c>
    </row>
    <row r="19573" spans="1:20" x14ac:dyDescent="0.15">
      <c r="A19573">
        <v>2019</v>
      </c>
      <c r="B19573">
        <v>43679.5</v>
      </c>
      <c r="C19573">
        <v>43679.708333333299</v>
      </c>
      <c r="D19573" t="s">
        <v>65</v>
      </c>
      <c r="E19573" t="s">
        <v>53</v>
      </c>
      <c r="F19573" t="s">
        <v>36030</v>
      </c>
      <c r="G19573" t="s">
        <v>39</v>
      </c>
      <c r="H19573" t="s">
        <v>55</v>
      </c>
      <c r="I19573" t="s">
        <v>56</v>
      </c>
      <c r="J19573" t="s">
        <v>32891</v>
      </c>
      <c r="K19573"/>
      <c r="L19573" t="s">
        <v>43</v>
      </c>
      <c r="M19573" t="s">
        <v>88</v>
      </c>
      <c r="N19573" t="s">
        <v>45</v>
      </c>
      <c r="O19573" t="s">
        <v>236</v>
      </c>
      <c r="P19573" t="s">
        <v>237</v>
      </c>
      <c r="Q19573" t="s">
        <v>238</v>
      </c>
      <c r="R19573" t="s">
        <v>200</v>
      </c>
      <c r="S19573" t="s">
        <v>1147</v>
      </c>
      <c r="T19573" t="s">
        <v>51</v>
      </c>
    </row>
    <row r="19574" spans="1:20" x14ac:dyDescent="0.15">
      <c r="A19574">
        <v>2019</v>
      </c>
      <c r="B19574">
        <v>43679.501388888901</v>
      </c>
      <c r="C19574">
        <v>43679.791666666701</v>
      </c>
      <c r="D19574" t="s">
        <v>65</v>
      </c>
      <c r="E19574" t="s">
        <v>53</v>
      </c>
      <c r="F19574" t="s">
        <v>36031</v>
      </c>
      <c r="G19574" t="s">
        <v>39</v>
      </c>
      <c r="H19574" t="s">
        <v>55</v>
      </c>
      <c r="I19574" t="s">
        <v>56</v>
      </c>
      <c r="J19574" t="s">
        <v>36032</v>
      </c>
      <c r="K19574"/>
      <c r="L19574" t="s">
        <v>43</v>
      </c>
      <c r="M19574" t="s">
        <v>88</v>
      </c>
      <c r="N19574" t="s">
        <v>45</v>
      </c>
      <c r="O19574" t="s">
        <v>162</v>
      </c>
      <c r="P19574" t="s">
        <v>8613</v>
      </c>
      <c r="Q19574" t="s">
        <v>8614</v>
      </c>
      <c r="R19574" t="s">
        <v>72</v>
      </c>
      <c r="S19574" t="s">
        <v>164</v>
      </c>
      <c r="T19574" t="s">
        <v>51</v>
      </c>
    </row>
    <row r="19575" spans="1:20" x14ac:dyDescent="0.15">
      <c r="A19575">
        <v>2019</v>
      </c>
      <c r="B19575">
        <v>43679.555555555598</v>
      </c>
      <c r="C19575">
        <v>43679.708333333299</v>
      </c>
      <c r="D19575" t="s">
        <v>65</v>
      </c>
      <c r="E19575" t="s">
        <v>53</v>
      </c>
      <c r="F19575" t="s">
        <v>36033</v>
      </c>
      <c r="G19575" t="s">
        <v>39</v>
      </c>
      <c r="H19575" t="s">
        <v>55</v>
      </c>
      <c r="I19575" t="s">
        <v>56</v>
      </c>
      <c r="J19575" t="s">
        <v>36034</v>
      </c>
      <c r="K19575"/>
      <c r="L19575" t="s">
        <v>43</v>
      </c>
      <c r="M19575" t="s">
        <v>88</v>
      </c>
      <c r="N19575" t="s">
        <v>45</v>
      </c>
      <c r="O19575" t="s">
        <v>162</v>
      </c>
      <c r="P19575" t="s">
        <v>47</v>
      </c>
      <c r="Q19575" t="s">
        <v>270</v>
      </c>
      <c r="R19575" t="s">
        <v>72</v>
      </c>
      <c r="S19575" t="s">
        <v>19143</v>
      </c>
      <c r="T19575" t="s">
        <v>51</v>
      </c>
    </row>
    <row r="19576" spans="1:20" x14ac:dyDescent="0.15">
      <c r="A19576">
        <v>2019</v>
      </c>
      <c r="B19576">
        <v>43679.583333333299</v>
      </c>
      <c r="C19576">
        <v>43679.607638888898</v>
      </c>
      <c r="D19576" t="s">
        <v>65</v>
      </c>
      <c r="E19576" t="s">
        <v>122</v>
      </c>
      <c r="F19576" t="s">
        <v>36035</v>
      </c>
      <c r="G19576" t="s">
        <v>39</v>
      </c>
      <c r="H19576" t="s">
        <v>406</v>
      </c>
      <c r="I19576" t="s">
        <v>415</v>
      </c>
      <c r="J19576" t="s">
        <v>36036</v>
      </c>
      <c r="K19576"/>
      <c r="L19576" t="s">
        <v>43</v>
      </c>
      <c r="M19576" t="s">
        <v>88</v>
      </c>
      <c r="N19576" t="s">
        <v>81</v>
      </c>
      <c r="O19576" t="s">
        <v>1851</v>
      </c>
      <c r="P19576" t="s">
        <v>33794</v>
      </c>
      <c r="Q19576" t="s">
        <v>1273</v>
      </c>
      <c r="R19576" t="s">
        <v>72</v>
      </c>
      <c r="S19576" t="s">
        <v>33795</v>
      </c>
      <c r="T19576" t="s">
        <v>51</v>
      </c>
    </row>
    <row r="19577" spans="1:20" x14ac:dyDescent="0.15">
      <c r="A19577">
        <v>2019</v>
      </c>
      <c r="B19577">
        <v>43679.583333333299</v>
      </c>
      <c r="C19577">
        <v>43679.708333333299</v>
      </c>
      <c r="D19577" t="s">
        <v>65</v>
      </c>
      <c r="E19577" t="s">
        <v>122</v>
      </c>
      <c r="F19577" t="s">
        <v>36037</v>
      </c>
      <c r="G19577" t="s">
        <v>39</v>
      </c>
      <c r="H19577" t="s">
        <v>55</v>
      </c>
      <c r="I19577" t="s">
        <v>56</v>
      </c>
      <c r="J19577" t="s">
        <v>36038</v>
      </c>
      <c r="K19577"/>
      <c r="L19577" t="s">
        <v>173</v>
      </c>
      <c r="M19577" t="s">
        <v>88</v>
      </c>
      <c r="N19577" t="s">
        <v>45</v>
      </c>
      <c r="O19577" t="s">
        <v>191</v>
      </c>
      <c r="P19577" t="s">
        <v>192</v>
      </c>
      <c r="Q19577" t="s">
        <v>1092</v>
      </c>
      <c r="R19577" t="s">
        <v>72</v>
      </c>
      <c r="S19577" t="s">
        <v>194</v>
      </c>
      <c r="T19577" t="s">
        <v>51</v>
      </c>
    </row>
    <row r="19578" spans="1:20" x14ac:dyDescent="0.15">
      <c r="A19578">
        <v>2019</v>
      </c>
      <c r="B19578">
        <v>43679.583333333299</v>
      </c>
      <c r="C19578">
        <v>43679.708333333299</v>
      </c>
      <c r="D19578" t="s">
        <v>65</v>
      </c>
      <c r="E19578" t="s">
        <v>53</v>
      </c>
      <c r="F19578" t="s">
        <v>36039</v>
      </c>
      <c r="G19578" t="s">
        <v>39</v>
      </c>
      <c r="H19578" t="s">
        <v>55</v>
      </c>
      <c r="I19578" t="s">
        <v>56</v>
      </c>
      <c r="J19578" t="s">
        <v>36040</v>
      </c>
      <c r="K19578"/>
      <c r="L19578" t="s">
        <v>43</v>
      </c>
      <c r="M19578" t="s">
        <v>88</v>
      </c>
      <c r="N19578" t="s">
        <v>45</v>
      </c>
      <c r="O19578" t="s">
        <v>95</v>
      </c>
      <c r="P19578" t="s">
        <v>96</v>
      </c>
      <c r="Q19578" t="s">
        <v>97</v>
      </c>
      <c r="R19578" t="s">
        <v>72</v>
      </c>
      <c r="S19578" t="s">
        <v>2518</v>
      </c>
      <c r="T19578" t="s">
        <v>51</v>
      </c>
    </row>
    <row r="19579" spans="1:20" x14ac:dyDescent="0.15">
      <c r="A19579">
        <v>2019</v>
      </c>
      <c r="B19579">
        <v>43679.583333333299</v>
      </c>
      <c r="C19579">
        <v>43679.708333333299</v>
      </c>
      <c r="D19579" t="s">
        <v>65</v>
      </c>
      <c r="E19579" t="s">
        <v>53</v>
      </c>
      <c r="F19579" t="s">
        <v>36041</v>
      </c>
      <c r="G19579" t="s">
        <v>39</v>
      </c>
      <c r="H19579" t="s">
        <v>55</v>
      </c>
      <c r="I19579" t="s">
        <v>56</v>
      </c>
      <c r="J19579" t="s">
        <v>36042</v>
      </c>
      <c r="K19579"/>
      <c r="L19579" t="s">
        <v>43</v>
      </c>
      <c r="M19579" t="s">
        <v>88</v>
      </c>
      <c r="N19579" t="s">
        <v>45</v>
      </c>
      <c r="O19579" t="s">
        <v>197</v>
      </c>
      <c r="P19579" t="s">
        <v>1326</v>
      </c>
      <c r="Q19579" t="s">
        <v>805</v>
      </c>
      <c r="R19579" t="s">
        <v>72</v>
      </c>
      <c r="S19579" t="s">
        <v>806</v>
      </c>
      <c r="T19579" t="s">
        <v>51</v>
      </c>
    </row>
    <row r="19580" spans="1:20" x14ac:dyDescent="0.15">
      <c r="A19580">
        <v>2019</v>
      </c>
      <c r="B19580">
        <v>43679.590277777803</v>
      </c>
      <c r="C19580">
        <v>43679.645833333299</v>
      </c>
      <c r="D19580" t="s">
        <v>65</v>
      </c>
      <c r="E19580" t="s">
        <v>53</v>
      </c>
      <c r="F19580" t="s">
        <v>36043</v>
      </c>
      <c r="G19580" t="s">
        <v>39</v>
      </c>
      <c r="H19580" t="s">
        <v>55</v>
      </c>
      <c r="I19580" t="s">
        <v>56</v>
      </c>
      <c r="J19580" t="s">
        <v>22239</v>
      </c>
      <c r="K19580"/>
      <c r="L19580" t="s">
        <v>43</v>
      </c>
      <c r="M19580" t="s">
        <v>88</v>
      </c>
      <c r="N19580" t="s">
        <v>45</v>
      </c>
      <c r="O19580" t="s">
        <v>197</v>
      </c>
      <c r="P19580" t="s">
        <v>1326</v>
      </c>
      <c r="Q19580" t="s">
        <v>805</v>
      </c>
      <c r="R19580" t="s">
        <v>72</v>
      </c>
      <c r="S19580" t="s">
        <v>806</v>
      </c>
      <c r="T19580" t="s">
        <v>51</v>
      </c>
    </row>
    <row r="19581" spans="1:20" x14ac:dyDescent="0.15">
      <c r="A19581">
        <v>2019</v>
      </c>
      <c r="B19581">
        <v>43679.590277777803</v>
      </c>
      <c r="C19581">
        <v>43679.708333333299</v>
      </c>
      <c r="D19581" t="s">
        <v>65</v>
      </c>
      <c r="E19581" t="s">
        <v>53</v>
      </c>
      <c r="F19581" t="s">
        <v>36044</v>
      </c>
      <c r="G19581" t="s">
        <v>39</v>
      </c>
      <c r="H19581" t="s">
        <v>55</v>
      </c>
      <c r="I19581" t="s">
        <v>56</v>
      </c>
      <c r="J19581" t="s">
        <v>36045</v>
      </c>
      <c r="K19581"/>
      <c r="L19581" t="s">
        <v>43</v>
      </c>
      <c r="M19581" t="s">
        <v>88</v>
      </c>
      <c r="N19581" t="s">
        <v>45</v>
      </c>
      <c r="O19581" t="s">
        <v>95</v>
      </c>
      <c r="P19581" t="s">
        <v>96</v>
      </c>
      <c r="Q19581" t="s">
        <v>97</v>
      </c>
      <c r="R19581" t="s">
        <v>72</v>
      </c>
      <c r="S19581" t="s">
        <v>2518</v>
      </c>
      <c r="T19581" t="s">
        <v>51</v>
      </c>
    </row>
    <row r="19582" spans="1:20" x14ac:dyDescent="0.15">
      <c r="A19582">
        <v>2019</v>
      </c>
      <c r="B19582">
        <v>43679.645833333299</v>
      </c>
      <c r="C19582">
        <v>43679.708333333299</v>
      </c>
      <c r="D19582" t="s">
        <v>65</v>
      </c>
      <c r="E19582" t="s">
        <v>53</v>
      </c>
      <c r="F19582" t="s">
        <v>36046</v>
      </c>
      <c r="G19582" t="s">
        <v>39</v>
      </c>
      <c r="H19582" t="s">
        <v>55</v>
      </c>
      <c r="I19582" t="s">
        <v>56</v>
      </c>
      <c r="J19582" t="s">
        <v>36047</v>
      </c>
      <c r="K19582"/>
      <c r="L19582" t="s">
        <v>43</v>
      </c>
      <c r="M19582" t="s">
        <v>88</v>
      </c>
      <c r="N19582" t="s">
        <v>45</v>
      </c>
      <c r="O19582" t="s">
        <v>197</v>
      </c>
      <c r="P19582" t="s">
        <v>1326</v>
      </c>
      <c r="Q19582" t="s">
        <v>805</v>
      </c>
      <c r="R19582" t="s">
        <v>72</v>
      </c>
      <c r="S19582" t="s">
        <v>806</v>
      </c>
      <c r="T19582" t="s">
        <v>51</v>
      </c>
    </row>
    <row r="19583" spans="1:20" x14ac:dyDescent="0.15">
      <c r="A19583">
        <v>2019</v>
      </c>
      <c r="B19583">
        <v>43680</v>
      </c>
      <c r="C19583">
        <v>43680.208333333299</v>
      </c>
      <c r="D19583" t="s">
        <v>65</v>
      </c>
      <c r="E19583" t="s">
        <v>53</v>
      </c>
      <c r="F19583" t="s">
        <v>36048</v>
      </c>
      <c r="G19583" t="s">
        <v>39</v>
      </c>
      <c r="H19583" t="s">
        <v>55</v>
      </c>
      <c r="I19583" t="s">
        <v>56</v>
      </c>
      <c r="J19583" t="s">
        <v>36049</v>
      </c>
      <c r="K19583"/>
      <c r="L19583" t="s">
        <v>43</v>
      </c>
      <c r="M19583" t="s">
        <v>44</v>
      </c>
      <c r="N19583" t="s">
        <v>45</v>
      </c>
      <c r="O19583" t="s">
        <v>58</v>
      </c>
      <c r="P19583" t="s">
        <v>59</v>
      </c>
      <c r="Q19583" t="s">
        <v>364</v>
      </c>
      <c r="R19583" t="s">
        <v>77</v>
      </c>
      <c r="S19583" t="s">
        <v>3785</v>
      </c>
      <c r="T19583" t="s">
        <v>51</v>
      </c>
    </row>
    <row r="19584" spans="1:20" x14ac:dyDescent="0.15">
      <c r="A19584">
        <v>2019</v>
      </c>
      <c r="B19584">
        <v>43680</v>
      </c>
      <c r="C19584">
        <v>43680.25</v>
      </c>
      <c r="D19584" t="s">
        <v>65</v>
      </c>
      <c r="E19584" t="s">
        <v>66</v>
      </c>
      <c r="F19584" t="s">
        <v>36050</v>
      </c>
      <c r="G19584" t="s">
        <v>39</v>
      </c>
      <c r="H19584" t="s">
        <v>55</v>
      </c>
      <c r="I19584" t="s">
        <v>56</v>
      </c>
      <c r="J19584" t="s">
        <v>36051</v>
      </c>
      <c r="K19584"/>
      <c r="L19584" t="s">
        <v>43</v>
      </c>
      <c r="M19584" t="s">
        <v>44</v>
      </c>
      <c r="N19584" t="s">
        <v>45</v>
      </c>
      <c r="O19584" t="s">
        <v>89</v>
      </c>
      <c r="P19584" t="s">
        <v>2432</v>
      </c>
      <c r="Q19584" t="s">
        <v>294</v>
      </c>
      <c r="R19584" t="s">
        <v>77</v>
      </c>
      <c r="S19584" t="s">
        <v>5365</v>
      </c>
      <c r="T19584" t="s">
        <v>51</v>
      </c>
    </row>
    <row r="19585" spans="1:20" x14ac:dyDescent="0.15">
      <c r="A19585">
        <v>2019</v>
      </c>
      <c r="B19585">
        <v>43680</v>
      </c>
      <c r="C19585">
        <v>43680.25</v>
      </c>
      <c r="D19585" t="s">
        <v>65</v>
      </c>
      <c r="E19585" t="s">
        <v>66</v>
      </c>
      <c r="F19585" t="s">
        <v>36052</v>
      </c>
      <c r="G19585" t="s">
        <v>39</v>
      </c>
      <c r="H19585" t="s">
        <v>55</v>
      </c>
      <c r="I19585" t="s">
        <v>56</v>
      </c>
      <c r="J19585" t="s">
        <v>36053</v>
      </c>
      <c r="K19585"/>
      <c r="L19585" t="s">
        <v>173</v>
      </c>
      <c r="M19585" t="s">
        <v>44</v>
      </c>
      <c r="N19585" t="s">
        <v>45</v>
      </c>
      <c r="O19585" t="s">
        <v>191</v>
      </c>
      <c r="P19585" t="s">
        <v>192</v>
      </c>
      <c r="Q19585" t="s">
        <v>1651</v>
      </c>
      <c r="R19585" t="s">
        <v>72</v>
      </c>
      <c r="S19585" t="s">
        <v>348</v>
      </c>
      <c r="T19585" t="s">
        <v>51</v>
      </c>
    </row>
    <row r="19586" spans="1:20" x14ac:dyDescent="0.15">
      <c r="A19586">
        <v>2019</v>
      </c>
      <c r="B19586">
        <v>43680</v>
      </c>
      <c r="C19586">
        <v>43680.25</v>
      </c>
      <c r="D19586" t="s">
        <v>65</v>
      </c>
      <c r="E19586" t="s">
        <v>53</v>
      </c>
      <c r="F19586" t="s">
        <v>36054</v>
      </c>
      <c r="G19586" t="s">
        <v>39</v>
      </c>
      <c r="H19586" t="s">
        <v>55</v>
      </c>
      <c r="I19586" t="s">
        <v>56</v>
      </c>
      <c r="J19586" t="s">
        <v>36055</v>
      </c>
      <c r="K19586"/>
      <c r="L19586" t="s">
        <v>43</v>
      </c>
      <c r="M19586" t="s">
        <v>44</v>
      </c>
      <c r="N19586" t="s">
        <v>45</v>
      </c>
      <c r="O19586" t="s">
        <v>58</v>
      </c>
      <c r="P19586" t="s">
        <v>76</v>
      </c>
      <c r="Q19586" t="s">
        <v>131</v>
      </c>
      <c r="R19586" t="s">
        <v>72</v>
      </c>
      <c r="S19586" t="s">
        <v>19960</v>
      </c>
      <c r="T19586" t="s">
        <v>51</v>
      </c>
    </row>
    <row r="19587" spans="1:20" x14ac:dyDescent="0.15">
      <c r="A19587">
        <v>2019</v>
      </c>
      <c r="B19587">
        <v>43680</v>
      </c>
      <c r="C19587">
        <v>43680.25</v>
      </c>
      <c r="D19587" t="s">
        <v>65</v>
      </c>
      <c r="E19587" t="s">
        <v>53</v>
      </c>
      <c r="F19587" t="s">
        <v>36056</v>
      </c>
      <c r="G19587" t="s">
        <v>39</v>
      </c>
      <c r="H19587" t="s">
        <v>55</v>
      </c>
      <c r="I19587" t="s">
        <v>56</v>
      </c>
      <c r="J19587" t="s">
        <v>33316</v>
      </c>
      <c r="K19587"/>
      <c r="L19587" t="s">
        <v>43</v>
      </c>
      <c r="M19587" t="s">
        <v>44</v>
      </c>
      <c r="N19587" t="s">
        <v>45</v>
      </c>
      <c r="O19587" t="s">
        <v>58</v>
      </c>
      <c r="P19587" t="s">
        <v>76</v>
      </c>
      <c r="Q19587" t="s">
        <v>131</v>
      </c>
      <c r="R19587" t="s">
        <v>72</v>
      </c>
      <c r="S19587" t="s">
        <v>23958</v>
      </c>
      <c r="T19587" t="s">
        <v>51</v>
      </c>
    </row>
    <row r="19588" spans="1:20" x14ac:dyDescent="0.15">
      <c r="A19588">
        <v>2019</v>
      </c>
      <c r="B19588">
        <v>43680</v>
      </c>
      <c r="C19588">
        <v>43680.25</v>
      </c>
      <c r="D19588" t="s">
        <v>65</v>
      </c>
      <c r="E19588" t="s">
        <v>53</v>
      </c>
      <c r="F19588" t="s">
        <v>36057</v>
      </c>
      <c r="G19588" t="s">
        <v>39</v>
      </c>
      <c r="H19588" t="s">
        <v>55</v>
      </c>
      <c r="I19588" t="s">
        <v>56</v>
      </c>
      <c r="J19588" t="s">
        <v>36058</v>
      </c>
      <c r="K19588"/>
      <c r="L19588" t="s">
        <v>43</v>
      </c>
      <c r="M19588" t="s">
        <v>44</v>
      </c>
      <c r="N19588" t="s">
        <v>45</v>
      </c>
      <c r="O19588" t="s">
        <v>58</v>
      </c>
      <c r="P19588" t="s">
        <v>76</v>
      </c>
      <c r="Q19588" t="s">
        <v>131</v>
      </c>
      <c r="R19588" t="s">
        <v>72</v>
      </c>
      <c r="S19588" t="s">
        <v>23958</v>
      </c>
      <c r="T19588" t="s">
        <v>51</v>
      </c>
    </row>
    <row r="19589" spans="1:20" x14ac:dyDescent="0.15">
      <c r="A19589">
        <v>2019</v>
      </c>
      <c r="B19589">
        <v>43680</v>
      </c>
      <c r="C19589">
        <v>43680.25</v>
      </c>
      <c r="D19589" t="s">
        <v>65</v>
      </c>
      <c r="E19589" t="s">
        <v>53</v>
      </c>
      <c r="F19589" t="s">
        <v>36059</v>
      </c>
      <c r="G19589" t="s">
        <v>39</v>
      </c>
      <c r="H19589" t="s">
        <v>55</v>
      </c>
      <c r="I19589" t="s">
        <v>56</v>
      </c>
      <c r="J19589" t="s">
        <v>36060</v>
      </c>
      <c r="K19589"/>
      <c r="L19589" t="s">
        <v>43</v>
      </c>
      <c r="M19589" t="s">
        <v>44</v>
      </c>
      <c r="N19589" t="s">
        <v>45</v>
      </c>
      <c r="O19589" t="s">
        <v>58</v>
      </c>
      <c r="P19589" t="s">
        <v>76</v>
      </c>
      <c r="Q19589" t="s">
        <v>131</v>
      </c>
      <c r="R19589" t="s">
        <v>72</v>
      </c>
      <c r="S19589" t="s">
        <v>19960</v>
      </c>
      <c r="T19589" t="s">
        <v>51</v>
      </c>
    </row>
    <row r="19590" spans="1:20" x14ac:dyDescent="0.15">
      <c r="A19590">
        <v>2019</v>
      </c>
      <c r="B19590">
        <v>43680</v>
      </c>
      <c r="C19590">
        <v>43680.25</v>
      </c>
      <c r="D19590" t="s">
        <v>65</v>
      </c>
      <c r="E19590" t="s">
        <v>53</v>
      </c>
      <c r="F19590" t="s">
        <v>36061</v>
      </c>
      <c r="G19590" t="s">
        <v>39</v>
      </c>
      <c r="H19590" t="s">
        <v>55</v>
      </c>
      <c r="I19590" t="s">
        <v>56</v>
      </c>
      <c r="J19590" t="s">
        <v>30042</v>
      </c>
      <c r="K19590"/>
      <c r="L19590" t="s">
        <v>43</v>
      </c>
      <c r="M19590" t="s">
        <v>44</v>
      </c>
      <c r="N19590" t="s">
        <v>45</v>
      </c>
      <c r="O19590" t="s">
        <v>58</v>
      </c>
      <c r="P19590" t="s">
        <v>76</v>
      </c>
      <c r="Q19590" t="s">
        <v>131</v>
      </c>
      <c r="R19590" t="s">
        <v>72</v>
      </c>
      <c r="S19590" t="s">
        <v>19960</v>
      </c>
      <c r="T19590" t="s">
        <v>51</v>
      </c>
    </row>
    <row r="19591" spans="1:20" x14ac:dyDescent="0.15">
      <c r="A19591">
        <v>2019</v>
      </c>
      <c r="B19591">
        <v>43680</v>
      </c>
      <c r="C19591">
        <v>43680.25</v>
      </c>
      <c r="D19591" t="s">
        <v>65</v>
      </c>
      <c r="E19591" t="s">
        <v>53</v>
      </c>
      <c r="F19591" t="s">
        <v>36062</v>
      </c>
      <c r="G19591" t="s">
        <v>39</v>
      </c>
      <c r="H19591" t="s">
        <v>55</v>
      </c>
      <c r="I19591" t="s">
        <v>56</v>
      </c>
      <c r="J19591" t="s">
        <v>35125</v>
      </c>
      <c r="K19591"/>
      <c r="L19591" t="s">
        <v>43</v>
      </c>
      <c r="M19591" t="s">
        <v>44</v>
      </c>
      <c r="N19591" t="s">
        <v>45</v>
      </c>
      <c r="O19591" t="s">
        <v>58</v>
      </c>
      <c r="P19591" t="s">
        <v>76</v>
      </c>
      <c r="Q19591" t="s">
        <v>131</v>
      </c>
      <c r="R19591" t="s">
        <v>77</v>
      </c>
      <c r="S19591" t="s">
        <v>28363</v>
      </c>
      <c r="T19591" t="s">
        <v>51</v>
      </c>
    </row>
    <row r="19592" spans="1:20" x14ac:dyDescent="0.15">
      <c r="A19592">
        <v>2019</v>
      </c>
      <c r="B19592">
        <v>43680</v>
      </c>
      <c r="C19592">
        <v>43680.25</v>
      </c>
      <c r="D19592" t="s">
        <v>65</v>
      </c>
      <c r="E19592" t="s">
        <v>53</v>
      </c>
      <c r="F19592" t="s">
        <v>36063</v>
      </c>
      <c r="G19592" t="s">
        <v>39</v>
      </c>
      <c r="H19592" t="s">
        <v>55</v>
      </c>
      <c r="I19592" t="s">
        <v>56</v>
      </c>
      <c r="J19592" t="s">
        <v>36064</v>
      </c>
      <c r="K19592"/>
      <c r="L19592" t="s">
        <v>43</v>
      </c>
      <c r="M19592" t="s">
        <v>44</v>
      </c>
      <c r="N19592" t="s">
        <v>45</v>
      </c>
      <c r="O19592" t="s">
        <v>58</v>
      </c>
      <c r="P19592" t="s">
        <v>76</v>
      </c>
      <c r="Q19592" t="s">
        <v>131</v>
      </c>
      <c r="R19592" t="s">
        <v>72</v>
      </c>
      <c r="S19592" t="s">
        <v>27801</v>
      </c>
      <c r="T19592" t="s">
        <v>51</v>
      </c>
    </row>
    <row r="19593" spans="1:20" x14ac:dyDescent="0.15">
      <c r="A19593">
        <v>2019</v>
      </c>
      <c r="B19593">
        <v>43680</v>
      </c>
      <c r="C19593">
        <v>43680.25</v>
      </c>
      <c r="D19593" t="s">
        <v>65</v>
      </c>
      <c r="E19593" t="s">
        <v>53</v>
      </c>
      <c r="F19593" t="s">
        <v>36065</v>
      </c>
      <c r="G19593" t="s">
        <v>39</v>
      </c>
      <c r="H19593" t="s">
        <v>55</v>
      </c>
      <c r="I19593" t="s">
        <v>56</v>
      </c>
      <c r="J19593" t="s">
        <v>16886</v>
      </c>
      <c r="K19593"/>
      <c r="L19593" t="s">
        <v>43</v>
      </c>
      <c r="M19593" t="s">
        <v>44</v>
      </c>
      <c r="N19593" t="s">
        <v>45</v>
      </c>
      <c r="O19593" t="s">
        <v>58</v>
      </c>
      <c r="P19593" t="s">
        <v>76</v>
      </c>
      <c r="Q19593" t="s">
        <v>131</v>
      </c>
      <c r="R19593" t="s">
        <v>72</v>
      </c>
      <c r="S19593" t="s">
        <v>3445</v>
      </c>
      <c r="T19593" t="s">
        <v>51</v>
      </c>
    </row>
    <row r="19594" spans="1:20" x14ac:dyDescent="0.15">
      <c r="A19594">
        <v>2019</v>
      </c>
      <c r="B19594">
        <v>43680</v>
      </c>
      <c r="C19594">
        <v>43680.75</v>
      </c>
      <c r="D19594" t="s">
        <v>65</v>
      </c>
      <c r="E19594" t="s">
        <v>53</v>
      </c>
      <c r="F19594" t="s">
        <v>36066</v>
      </c>
      <c r="G19594" t="s">
        <v>39</v>
      </c>
      <c r="H19594" t="s">
        <v>55</v>
      </c>
      <c r="I19594" t="s">
        <v>56</v>
      </c>
      <c r="J19594" t="s">
        <v>36067</v>
      </c>
      <c r="K19594"/>
      <c r="L19594" t="s">
        <v>43</v>
      </c>
      <c r="M19594" t="s">
        <v>44</v>
      </c>
      <c r="N19594" t="s">
        <v>45</v>
      </c>
      <c r="O19594" t="s">
        <v>58</v>
      </c>
      <c r="P19594" t="s">
        <v>76</v>
      </c>
      <c r="Q19594" t="s">
        <v>131</v>
      </c>
      <c r="R19594" t="s">
        <v>72</v>
      </c>
      <c r="S19594" t="s">
        <v>27801</v>
      </c>
      <c r="T19594" t="s">
        <v>51</v>
      </c>
    </row>
    <row r="19595" spans="1:20" x14ac:dyDescent="0.15">
      <c r="A19595">
        <v>2019</v>
      </c>
      <c r="B19595">
        <v>43680</v>
      </c>
      <c r="C19595">
        <v>43680.75</v>
      </c>
      <c r="D19595" t="s">
        <v>65</v>
      </c>
      <c r="E19595"/>
      <c r="F19595" t="s">
        <v>36068</v>
      </c>
      <c r="G19595" t="s">
        <v>39</v>
      </c>
      <c r="H19595" t="s">
        <v>40</v>
      </c>
      <c r="I19595" t="s">
        <v>182</v>
      </c>
      <c r="J19595" t="s">
        <v>36067</v>
      </c>
      <c r="K19595"/>
      <c r="L19595" t="s">
        <v>43</v>
      </c>
      <c r="M19595" t="s">
        <v>44</v>
      </c>
      <c r="N19595" t="s">
        <v>45</v>
      </c>
      <c r="O19595" t="s">
        <v>58</v>
      </c>
      <c r="P19595" t="s">
        <v>76</v>
      </c>
      <c r="Q19595" t="s">
        <v>131</v>
      </c>
      <c r="R19595" t="s">
        <v>72</v>
      </c>
      <c r="S19595" t="s">
        <v>27801</v>
      </c>
      <c r="T19595" t="s">
        <v>51</v>
      </c>
    </row>
    <row r="19596" spans="1:20" x14ac:dyDescent="0.15">
      <c r="A19596">
        <v>2019</v>
      </c>
      <c r="B19596">
        <v>43680.000694444403</v>
      </c>
      <c r="C19596">
        <v>43680.999305555597</v>
      </c>
      <c r="D19596" t="s">
        <v>65</v>
      </c>
      <c r="E19596" t="s">
        <v>53</v>
      </c>
      <c r="F19596" t="s">
        <v>36069</v>
      </c>
      <c r="G19596" t="s">
        <v>39</v>
      </c>
      <c r="H19596" t="s">
        <v>406</v>
      </c>
      <c r="I19596" t="s">
        <v>415</v>
      </c>
      <c r="J19596" t="s">
        <v>256</v>
      </c>
      <c r="K19596"/>
      <c r="L19596" t="s">
        <v>43</v>
      </c>
      <c r="M19596" t="s">
        <v>44</v>
      </c>
      <c r="N19596" t="s">
        <v>45</v>
      </c>
      <c r="O19596" t="s">
        <v>236</v>
      </c>
      <c r="P19596" t="s">
        <v>257</v>
      </c>
      <c r="Q19596" t="s">
        <v>617</v>
      </c>
      <c r="R19596" t="s">
        <v>72</v>
      </c>
      <c r="S19596" t="s">
        <v>201</v>
      </c>
      <c r="T19596" t="s">
        <v>51</v>
      </c>
    </row>
    <row r="19597" spans="1:20" x14ac:dyDescent="0.15">
      <c r="A19597">
        <v>2019</v>
      </c>
      <c r="B19597">
        <v>43680.083333333299</v>
      </c>
      <c r="C19597">
        <v>43680.25</v>
      </c>
      <c r="D19597" t="s">
        <v>65</v>
      </c>
      <c r="E19597" t="s">
        <v>66</v>
      </c>
      <c r="F19597" t="s">
        <v>36070</v>
      </c>
      <c r="G19597" t="s">
        <v>39</v>
      </c>
      <c r="H19597" t="s">
        <v>55</v>
      </c>
      <c r="I19597" t="s">
        <v>56</v>
      </c>
      <c r="J19597" t="s">
        <v>36071</v>
      </c>
      <c r="K19597"/>
      <c r="L19597" t="s">
        <v>173</v>
      </c>
      <c r="M19597" t="s">
        <v>44</v>
      </c>
      <c r="N19597" t="s">
        <v>45</v>
      </c>
      <c r="O19597" t="s">
        <v>135</v>
      </c>
      <c r="P19597" t="s">
        <v>334</v>
      </c>
      <c r="Q19597" t="s">
        <v>1756</v>
      </c>
      <c r="R19597" t="s">
        <v>72</v>
      </c>
      <c r="S19597" t="s">
        <v>6702</v>
      </c>
      <c r="T19597" t="s">
        <v>51</v>
      </c>
    </row>
    <row r="19598" spans="1:20" x14ac:dyDescent="0.15">
      <c r="A19598">
        <v>2019</v>
      </c>
      <c r="B19598">
        <v>43680.083333333299</v>
      </c>
      <c r="C19598">
        <v>43680.25</v>
      </c>
      <c r="D19598" t="s">
        <v>65</v>
      </c>
      <c r="E19598" t="s">
        <v>66</v>
      </c>
      <c r="F19598" t="s">
        <v>36072</v>
      </c>
      <c r="G19598" t="s">
        <v>39</v>
      </c>
      <c r="H19598" t="s">
        <v>55</v>
      </c>
      <c r="I19598" t="s">
        <v>56</v>
      </c>
      <c r="J19598" t="s">
        <v>36073</v>
      </c>
      <c r="K19598"/>
      <c r="L19598" t="s">
        <v>173</v>
      </c>
      <c r="M19598" t="s">
        <v>44</v>
      </c>
      <c r="N19598" t="s">
        <v>45</v>
      </c>
      <c r="O19598" t="s">
        <v>135</v>
      </c>
      <c r="P19598" t="s">
        <v>334</v>
      </c>
      <c r="Q19598" t="s">
        <v>1756</v>
      </c>
      <c r="R19598" t="s">
        <v>72</v>
      </c>
      <c r="S19598" t="s">
        <v>36074</v>
      </c>
      <c r="T19598" t="s">
        <v>51</v>
      </c>
    </row>
    <row r="19599" spans="1:20" x14ac:dyDescent="0.15">
      <c r="A19599">
        <v>2019</v>
      </c>
      <c r="B19599">
        <v>43680.083333333299</v>
      </c>
      <c r="C19599">
        <v>43680.25</v>
      </c>
      <c r="D19599" t="s">
        <v>65</v>
      </c>
      <c r="E19599" t="s">
        <v>66</v>
      </c>
      <c r="F19599" t="s">
        <v>36075</v>
      </c>
      <c r="G19599" t="s">
        <v>39</v>
      </c>
      <c r="H19599" t="s">
        <v>55</v>
      </c>
      <c r="I19599" t="s">
        <v>56</v>
      </c>
      <c r="J19599" t="s">
        <v>35153</v>
      </c>
      <c r="K19599"/>
      <c r="L19599" t="s">
        <v>173</v>
      </c>
      <c r="M19599" t="s">
        <v>44</v>
      </c>
      <c r="N19599" t="s">
        <v>45</v>
      </c>
      <c r="O19599" t="s">
        <v>135</v>
      </c>
      <c r="P19599" t="s">
        <v>567</v>
      </c>
      <c r="Q19599" t="s">
        <v>175</v>
      </c>
      <c r="R19599" t="s">
        <v>200</v>
      </c>
      <c r="S19599" t="s">
        <v>13417</v>
      </c>
      <c r="T19599" t="s">
        <v>51</v>
      </c>
    </row>
    <row r="19600" spans="1:20" x14ac:dyDescent="0.15">
      <c r="A19600">
        <v>2019</v>
      </c>
      <c r="B19600">
        <v>43680.083344907398</v>
      </c>
      <c r="C19600">
        <v>43680.25</v>
      </c>
      <c r="D19600" t="s">
        <v>65</v>
      </c>
      <c r="E19600" t="s">
        <v>122</v>
      </c>
      <c r="F19600" t="s">
        <v>36076</v>
      </c>
      <c r="G19600" t="s">
        <v>39</v>
      </c>
      <c r="H19600" t="s">
        <v>55</v>
      </c>
      <c r="I19600" t="s">
        <v>56</v>
      </c>
      <c r="J19600" t="s">
        <v>36077</v>
      </c>
      <c r="K19600"/>
      <c r="L19600" t="s">
        <v>173</v>
      </c>
      <c r="M19600" t="s">
        <v>44</v>
      </c>
      <c r="N19600" t="s">
        <v>45</v>
      </c>
      <c r="O19600" t="s">
        <v>191</v>
      </c>
      <c r="P19600" t="s">
        <v>192</v>
      </c>
      <c r="Q19600" t="s">
        <v>1092</v>
      </c>
      <c r="R19600" t="s">
        <v>72</v>
      </c>
      <c r="S19600" t="s">
        <v>194</v>
      </c>
      <c r="T19600" t="s">
        <v>51</v>
      </c>
    </row>
    <row r="19601" spans="1:20" x14ac:dyDescent="0.15">
      <c r="A19601">
        <v>2019</v>
      </c>
      <c r="B19601">
        <v>43681</v>
      </c>
      <c r="C19601">
        <v>43681.25</v>
      </c>
      <c r="D19601" t="s">
        <v>37</v>
      </c>
      <c r="E19601" t="s">
        <v>122</v>
      </c>
      <c r="F19601" t="s">
        <v>36078</v>
      </c>
      <c r="G19601" t="s">
        <v>39</v>
      </c>
      <c r="H19601" t="s">
        <v>55</v>
      </c>
      <c r="I19601" t="s">
        <v>56</v>
      </c>
      <c r="J19601" t="s">
        <v>36079</v>
      </c>
      <c r="K19601">
        <v>240</v>
      </c>
      <c r="L19601" t="s">
        <v>43</v>
      </c>
      <c r="M19601" t="s">
        <v>44</v>
      </c>
      <c r="N19601" t="s">
        <v>45</v>
      </c>
      <c r="O19601" t="s">
        <v>58</v>
      </c>
      <c r="P19601" t="s">
        <v>59</v>
      </c>
      <c r="Q19601" t="s">
        <v>184</v>
      </c>
      <c r="R19601" t="s">
        <v>49</v>
      </c>
      <c r="S19601" t="s">
        <v>28363</v>
      </c>
      <c r="T19601" t="s">
        <v>51</v>
      </c>
    </row>
    <row r="19602" spans="1:20" x14ac:dyDescent="0.15">
      <c r="A19602">
        <v>2019</v>
      </c>
      <c r="B19602">
        <v>43681</v>
      </c>
      <c r="C19602">
        <v>43681.25</v>
      </c>
      <c r="D19602" t="s">
        <v>65</v>
      </c>
      <c r="E19602" t="s">
        <v>53</v>
      </c>
      <c r="F19602" t="s">
        <v>36080</v>
      </c>
      <c r="G19602" t="s">
        <v>39</v>
      </c>
      <c r="H19602" t="s">
        <v>55</v>
      </c>
      <c r="I19602" t="s">
        <v>56</v>
      </c>
      <c r="J19602" t="s">
        <v>36081</v>
      </c>
      <c r="K19602"/>
      <c r="L19602" t="s">
        <v>43</v>
      </c>
      <c r="M19602" t="s">
        <v>44</v>
      </c>
      <c r="N19602" t="s">
        <v>45</v>
      </c>
      <c r="O19602" t="s">
        <v>58</v>
      </c>
      <c r="P19602" t="s">
        <v>76</v>
      </c>
      <c r="Q19602" t="s">
        <v>131</v>
      </c>
      <c r="R19602" t="s">
        <v>72</v>
      </c>
      <c r="S19602" t="s">
        <v>2998</v>
      </c>
      <c r="T19602" t="s">
        <v>51</v>
      </c>
    </row>
    <row r="19603" spans="1:20" x14ac:dyDescent="0.15">
      <c r="A19603">
        <v>2019</v>
      </c>
      <c r="B19603">
        <v>43681</v>
      </c>
      <c r="C19603">
        <v>43681.25</v>
      </c>
      <c r="D19603" t="s">
        <v>65</v>
      </c>
      <c r="E19603" t="s">
        <v>53</v>
      </c>
      <c r="F19603" t="s">
        <v>36082</v>
      </c>
      <c r="G19603" t="s">
        <v>39</v>
      </c>
      <c r="H19603" t="s">
        <v>55</v>
      </c>
      <c r="I19603" t="s">
        <v>56</v>
      </c>
      <c r="J19603" t="s">
        <v>36083</v>
      </c>
      <c r="K19603"/>
      <c r="L19603" t="s">
        <v>43</v>
      </c>
      <c r="M19603" t="s">
        <v>44</v>
      </c>
      <c r="N19603" t="s">
        <v>45</v>
      </c>
      <c r="O19603" t="s">
        <v>58</v>
      </c>
      <c r="P19603" t="s">
        <v>76</v>
      </c>
      <c r="Q19603" t="s">
        <v>131</v>
      </c>
      <c r="R19603" t="s">
        <v>72</v>
      </c>
      <c r="S19603" t="s">
        <v>2998</v>
      </c>
      <c r="T19603" t="s">
        <v>51</v>
      </c>
    </row>
    <row r="19604" spans="1:20" x14ac:dyDescent="0.15">
      <c r="A19604">
        <v>2019</v>
      </c>
      <c r="B19604">
        <v>43681</v>
      </c>
      <c r="C19604">
        <v>43681.25</v>
      </c>
      <c r="D19604" t="s">
        <v>65</v>
      </c>
      <c r="E19604" t="s">
        <v>53</v>
      </c>
      <c r="F19604" t="s">
        <v>36084</v>
      </c>
      <c r="G19604" t="s">
        <v>39</v>
      </c>
      <c r="H19604" t="s">
        <v>55</v>
      </c>
      <c r="I19604" t="s">
        <v>56</v>
      </c>
      <c r="J19604" t="s">
        <v>36085</v>
      </c>
      <c r="K19604"/>
      <c r="L19604" t="s">
        <v>43</v>
      </c>
      <c r="M19604" t="s">
        <v>44</v>
      </c>
      <c r="N19604" t="s">
        <v>45</v>
      </c>
      <c r="O19604" t="s">
        <v>58</v>
      </c>
      <c r="P19604" t="s">
        <v>76</v>
      </c>
      <c r="Q19604" t="s">
        <v>131</v>
      </c>
      <c r="R19604" t="s">
        <v>72</v>
      </c>
      <c r="S19604" t="s">
        <v>2998</v>
      </c>
      <c r="T19604" t="s">
        <v>51</v>
      </c>
    </row>
    <row r="19605" spans="1:20" x14ac:dyDescent="0.15">
      <c r="A19605">
        <v>2019</v>
      </c>
      <c r="B19605">
        <v>43681</v>
      </c>
      <c r="C19605">
        <v>43681.25</v>
      </c>
      <c r="D19605" t="s">
        <v>65</v>
      </c>
      <c r="E19605" t="s">
        <v>53</v>
      </c>
      <c r="F19605" t="s">
        <v>36086</v>
      </c>
      <c r="G19605" t="s">
        <v>39</v>
      </c>
      <c r="H19605" t="s">
        <v>55</v>
      </c>
      <c r="I19605" t="s">
        <v>56</v>
      </c>
      <c r="J19605" t="s">
        <v>36087</v>
      </c>
      <c r="K19605"/>
      <c r="L19605" t="s">
        <v>43</v>
      </c>
      <c r="M19605" t="s">
        <v>44</v>
      </c>
      <c r="N19605" t="s">
        <v>45</v>
      </c>
      <c r="O19605" t="s">
        <v>58</v>
      </c>
      <c r="P19605" t="s">
        <v>76</v>
      </c>
      <c r="Q19605" t="s">
        <v>131</v>
      </c>
      <c r="R19605" t="s">
        <v>72</v>
      </c>
      <c r="S19605" t="s">
        <v>78</v>
      </c>
      <c r="T19605" t="s">
        <v>51</v>
      </c>
    </row>
    <row r="19606" spans="1:20" x14ac:dyDescent="0.15">
      <c r="A19606">
        <v>2019</v>
      </c>
      <c r="B19606">
        <v>43681</v>
      </c>
      <c r="C19606">
        <v>43681.25</v>
      </c>
      <c r="D19606" t="s">
        <v>65</v>
      </c>
      <c r="E19606"/>
      <c r="F19606" t="s">
        <v>36088</v>
      </c>
      <c r="G19606" t="s">
        <v>39</v>
      </c>
      <c r="H19606" t="s">
        <v>40</v>
      </c>
      <c r="I19606" t="s">
        <v>41</v>
      </c>
      <c r="J19606" t="s">
        <v>36083</v>
      </c>
      <c r="K19606"/>
      <c r="L19606" t="s">
        <v>43</v>
      </c>
      <c r="M19606" t="s">
        <v>44</v>
      </c>
      <c r="N19606" t="s">
        <v>45</v>
      </c>
      <c r="O19606" t="s">
        <v>58</v>
      </c>
      <c r="P19606" t="s">
        <v>76</v>
      </c>
      <c r="Q19606" t="s">
        <v>131</v>
      </c>
      <c r="R19606" t="s">
        <v>72</v>
      </c>
      <c r="S19606" t="s">
        <v>2998</v>
      </c>
      <c r="T19606" t="s">
        <v>51</v>
      </c>
    </row>
    <row r="19607" spans="1:20" x14ac:dyDescent="0.15">
      <c r="A19607">
        <v>2019</v>
      </c>
      <c r="B19607">
        <v>43681.000694444403</v>
      </c>
      <c r="C19607">
        <v>43681.25</v>
      </c>
      <c r="D19607" t="s">
        <v>65</v>
      </c>
      <c r="E19607" t="s">
        <v>66</v>
      </c>
      <c r="F19607" t="s">
        <v>36089</v>
      </c>
      <c r="G19607" t="s">
        <v>39</v>
      </c>
      <c r="H19607" t="s">
        <v>100</v>
      </c>
      <c r="I19607" t="s">
        <v>171</v>
      </c>
      <c r="J19607" t="s">
        <v>36090</v>
      </c>
      <c r="K19607"/>
      <c r="L19607" t="s">
        <v>43</v>
      </c>
      <c r="M19607" t="s">
        <v>44</v>
      </c>
      <c r="N19607" t="s">
        <v>45</v>
      </c>
      <c r="O19607" t="s">
        <v>162</v>
      </c>
      <c r="P19607" t="s">
        <v>567</v>
      </c>
      <c r="Q19607" t="s">
        <v>188</v>
      </c>
      <c r="R19607" t="s">
        <v>72</v>
      </c>
      <c r="S19607" t="s">
        <v>36091</v>
      </c>
      <c r="T19607" t="s">
        <v>51</v>
      </c>
    </row>
    <row r="19608" spans="1:20" x14ac:dyDescent="0.15">
      <c r="A19608">
        <v>2019</v>
      </c>
      <c r="B19608">
        <v>43681.000694444403</v>
      </c>
      <c r="C19608">
        <v>43681.999305555597</v>
      </c>
      <c r="D19608" t="s">
        <v>65</v>
      </c>
      <c r="E19608" t="s">
        <v>53</v>
      </c>
      <c r="F19608" t="s">
        <v>36092</v>
      </c>
      <c r="G19608" t="s">
        <v>39</v>
      </c>
      <c r="H19608" t="s">
        <v>406</v>
      </c>
      <c r="I19608" t="s">
        <v>415</v>
      </c>
      <c r="J19608" t="s">
        <v>256</v>
      </c>
      <c r="K19608"/>
      <c r="L19608" t="s">
        <v>43</v>
      </c>
      <c r="M19608" t="s">
        <v>44</v>
      </c>
      <c r="N19608" t="s">
        <v>45</v>
      </c>
      <c r="O19608" t="s">
        <v>236</v>
      </c>
      <c r="P19608" t="s">
        <v>257</v>
      </c>
      <c r="Q19608" t="s">
        <v>617</v>
      </c>
      <c r="R19608" t="s">
        <v>72</v>
      </c>
      <c r="S19608" t="s">
        <v>201</v>
      </c>
      <c r="T19608" t="s">
        <v>51</v>
      </c>
    </row>
    <row r="19609" spans="1:20" x14ac:dyDescent="0.15">
      <c r="A19609">
        <v>2019</v>
      </c>
      <c r="B19609">
        <v>43714.479166666701</v>
      </c>
      <c r="C19609">
        <v>43714.75</v>
      </c>
      <c r="D19609" t="s">
        <v>65</v>
      </c>
      <c r="E19609" t="s">
        <v>122</v>
      </c>
      <c r="F19609" t="s">
        <v>36093</v>
      </c>
      <c r="G19609" t="s">
        <v>39</v>
      </c>
      <c r="H19609" t="s">
        <v>55</v>
      </c>
      <c r="I19609" t="s">
        <v>56</v>
      </c>
      <c r="J19609" t="s">
        <v>35999</v>
      </c>
      <c r="K19609"/>
      <c r="L19609" t="s">
        <v>173</v>
      </c>
      <c r="M19609" t="s">
        <v>88</v>
      </c>
      <c r="N19609" t="s">
        <v>45</v>
      </c>
      <c r="O19609" t="s">
        <v>46</v>
      </c>
      <c r="P19609" t="s">
        <v>545</v>
      </c>
      <c r="Q19609" t="s">
        <v>199</v>
      </c>
      <c r="R19609" t="s">
        <v>72</v>
      </c>
      <c r="S19609" t="s">
        <v>536</v>
      </c>
      <c r="T19609" t="s">
        <v>51</v>
      </c>
    </row>
    <row r="19610" spans="1:20" x14ac:dyDescent="0.15">
      <c r="A19610">
        <v>2019</v>
      </c>
      <c r="B19610">
        <v>43681.298611111102</v>
      </c>
      <c r="C19610">
        <v>43681.361111111102</v>
      </c>
      <c r="D19610" t="s">
        <v>65</v>
      </c>
      <c r="E19610"/>
      <c r="F19610" t="s">
        <v>36094</v>
      </c>
      <c r="G19610" t="s">
        <v>39</v>
      </c>
      <c r="H19610" t="s">
        <v>40</v>
      </c>
      <c r="I19610" t="s">
        <v>41</v>
      </c>
      <c r="J19610" t="s">
        <v>36095</v>
      </c>
      <c r="K19610"/>
      <c r="L19610" t="s">
        <v>173</v>
      </c>
      <c r="M19610" t="s">
        <v>88</v>
      </c>
      <c r="N19610" t="s">
        <v>81</v>
      </c>
      <c r="O19610" t="s">
        <v>1140</v>
      </c>
      <c r="P19610" t="s">
        <v>1141</v>
      </c>
      <c r="Q19610" t="s">
        <v>199</v>
      </c>
      <c r="R19610" t="s">
        <v>72</v>
      </c>
      <c r="S19610" t="s">
        <v>11703</v>
      </c>
      <c r="T19610" t="s">
        <v>51</v>
      </c>
    </row>
    <row r="19611" spans="1:20" x14ac:dyDescent="0.15">
      <c r="A19611">
        <v>2019</v>
      </c>
      <c r="B19611">
        <v>43682</v>
      </c>
      <c r="C19611">
        <v>43682</v>
      </c>
      <c r="D19611" t="s">
        <v>169</v>
      </c>
      <c r="E19611" t="s">
        <v>53</v>
      </c>
      <c r="F19611" t="s">
        <v>36096</v>
      </c>
      <c r="G19611" t="s">
        <v>39</v>
      </c>
      <c r="H19611" t="s">
        <v>40</v>
      </c>
      <c r="I19611" t="s">
        <v>124</v>
      </c>
      <c r="J19611" t="s">
        <v>36097</v>
      </c>
      <c r="K19611">
        <v>60</v>
      </c>
      <c r="L19611" t="s">
        <v>173</v>
      </c>
      <c r="M19611" t="s">
        <v>44</v>
      </c>
      <c r="N19611" t="s">
        <v>45</v>
      </c>
      <c r="O19611" t="s">
        <v>111</v>
      </c>
      <c r="P19611" t="s">
        <v>1655</v>
      </c>
      <c r="Q19611" t="s">
        <v>1014</v>
      </c>
      <c r="R19611" t="s">
        <v>289</v>
      </c>
      <c r="S19611" t="s">
        <v>310</v>
      </c>
      <c r="T19611" t="s">
        <v>51</v>
      </c>
    </row>
    <row r="19612" spans="1:20" x14ac:dyDescent="0.15">
      <c r="A19612">
        <v>2019</v>
      </c>
      <c r="B19612">
        <v>43682</v>
      </c>
      <c r="C19612">
        <v>43682.166666666701</v>
      </c>
      <c r="D19612" t="s">
        <v>65</v>
      </c>
      <c r="E19612" t="s">
        <v>122</v>
      </c>
      <c r="F19612" t="s">
        <v>36098</v>
      </c>
      <c r="G19612" t="s">
        <v>39</v>
      </c>
      <c r="H19612" t="s">
        <v>55</v>
      </c>
      <c r="I19612" t="s">
        <v>56</v>
      </c>
      <c r="J19612" t="s">
        <v>36099</v>
      </c>
      <c r="K19612"/>
      <c r="L19612" t="s">
        <v>43</v>
      </c>
      <c r="M19612" t="s">
        <v>44</v>
      </c>
      <c r="N19612" t="s">
        <v>45</v>
      </c>
      <c r="O19612" t="s">
        <v>46</v>
      </c>
      <c r="P19612" t="s">
        <v>633</v>
      </c>
      <c r="Q19612" t="s">
        <v>2452</v>
      </c>
      <c r="R19612" t="s">
        <v>72</v>
      </c>
      <c r="S19612" t="s">
        <v>635</v>
      </c>
      <c r="T19612" t="s">
        <v>51</v>
      </c>
    </row>
    <row r="19613" spans="1:20" x14ac:dyDescent="0.15">
      <c r="A19613">
        <v>2019</v>
      </c>
      <c r="B19613">
        <v>43787.375</v>
      </c>
      <c r="C19613">
        <v>43787.75</v>
      </c>
      <c r="D19613" t="s">
        <v>65</v>
      </c>
      <c r="E19613" t="s">
        <v>122</v>
      </c>
      <c r="F19613" t="s">
        <v>36100</v>
      </c>
      <c r="G19613" t="s">
        <v>39</v>
      </c>
      <c r="H19613" t="s">
        <v>40</v>
      </c>
      <c r="I19613" t="s">
        <v>124</v>
      </c>
      <c r="J19613" t="s">
        <v>36101</v>
      </c>
      <c r="K19613"/>
      <c r="L19613" t="s">
        <v>173</v>
      </c>
      <c r="M19613" t="s">
        <v>88</v>
      </c>
      <c r="N19613" t="s">
        <v>45</v>
      </c>
      <c r="O19613" t="s">
        <v>46</v>
      </c>
      <c r="P19613" t="s">
        <v>545</v>
      </c>
      <c r="Q19613" t="s">
        <v>199</v>
      </c>
      <c r="R19613" t="s">
        <v>72</v>
      </c>
      <c r="S19613" t="s">
        <v>536</v>
      </c>
      <c r="T19613" t="s">
        <v>51</v>
      </c>
    </row>
    <row r="19614" spans="1:20" x14ac:dyDescent="0.15">
      <c r="A19614">
        <v>2019</v>
      </c>
      <c r="B19614">
        <v>43682</v>
      </c>
      <c r="C19614">
        <v>43682.25</v>
      </c>
      <c r="D19614" t="s">
        <v>65</v>
      </c>
      <c r="E19614" t="s">
        <v>122</v>
      </c>
      <c r="F19614" t="s">
        <v>36102</v>
      </c>
      <c r="G19614" t="s">
        <v>1674</v>
      </c>
      <c r="H19614"/>
      <c r="I19614"/>
      <c r="J19614" t="s">
        <v>36103</v>
      </c>
      <c r="K19614"/>
      <c r="L19614" t="s">
        <v>43</v>
      </c>
      <c r="M19614" t="s">
        <v>44</v>
      </c>
      <c r="N19614" t="s">
        <v>45</v>
      </c>
      <c r="O19614" t="s">
        <v>58</v>
      </c>
      <c r="P19614" t="s">
        <v>76</v>
      </c>
      <c r="Q19614" t="s">
        <v>60</v>
      </c>
      <c r="R19614" t="s">
        <v>72</v>
      </c>
      <c r="S19614" t="s">
        <v>78</v>
      </c>
      <c r="T19614" t="s">
        <v>51</v>
      </c>
    </row>
    <row r="19615" spans="1:20" x14ac:dyDescent="0.15">
      <c r="A19615">
        <v>2019</v>
      </c>
      <c r="B19615">
        <v>43682</v>
      </c>
      <c r="C19615">
        <v>43682.25</v>
      </c>
      <c r="D19615" t="s">
        <v>65</v>
      </c>
      <c r="E19615" t="s">
        <v>53</v>
      </c>
      <c r="F19615" t="s">
        <v>36104</v>
      </c>
      <c r="G19615" t="s">
        <v>39</v>
      </c>
      <c r="H19615" t="s">
        <v>55</v>
      </c>
      <c r="I19615" t="s">
        <v>56</v>
      </c>
      <c r="J19615" t="s">
        <v>36105</v>
      </c>
      <c r="K19615"/>
      <c r="L19615" t="s">
        <v>43</v>
      </c>
      <c r="M19615" t="s">
        <v>44</v>
      </c>
      <c r="N19615" t="s">
        <v>45</v>
      </c>
      <c r="O19615" t="s">
        <v>58</v>
      </c>
      <c r="P19615" t="s">
        <v>76</v>
      </c>
      <c r="Q19615" t="s">
        <v>131</v>
      </c>
      <c r="R19615" t="s">
        <v>77</v>
      </c>
      <c r="S19615" t="s">
        <v>2739</v>
      </c>
      <c r="T19615" t="s">
        <v>51</v>
      </c>
    </row>
    <row r="19616" spans="1:20" x14ac:dyDescent="0.15">
      <c r="A19616">
        <v>2019</v>
      </c>
      <c r="B19616">
        <v>43682.000694444403</v>
      </c>
      <c r="C19616">
        <v>43682.999305555597</v>
      </c>
      <c r="D19616" t="s">
        <v>65</v>
      </c>
      <c r="E19616" t="s">
        <v>53</v>
      </c>
      <c r="F19616" t="s">
        <v>36106</v>
      </c>
      <c r="G19616" t="s">
        <v>39</v>
      </c>
      <c r="H19616" t="s">
        <v>55</v>
      </c>
      <c r="I19616" t="s">
        <v>56</v>
      </c>
      <c r="J19616" t="s">
        <v>256</v>
      </c>
      <c r="K19616"/>
      <c r="L19616" t="s">
        <v>43</v>
      </c>
      <c r="M19616" t="s">
        <v>44</v>
      </c>
      <c r="N19616" t="s">
        <v>45</v>
      </c>
      <c r="O19616" t="s">
        <v>236</v>
      </c>
      <c r="P19616" t="s">
        <v>257</v>
      </c>
      <c r="Q19616" t="s">
        <v>617</v>
      </c>
      <c r="R19616" t="s">
        <v>72</v>
      </c>
      <c r="S19616" t="s">
        <v>201</v>
      </c>
      <c r="T19616" t="s">
        <v>51</v>
      </c>
    </row>
    <row r="19617" spans="1:20" x14ac:dyDescent="0.15">
      <c r="A19617">
        <v>2019</v>
      </c>
      <c r="B19617">
        <v>43682.125</v>
      </c>
      <c r="C19617">
        <v>43682.375</v>
      </c>
      <c r="D19617" t="s">
        <v>65</v>
      </c>
      <c r="E19617"/>
      <c r="F19617" t="s">
        <v>36107</v>
      </c>
      <c r="G19617" t="s">
        <v>39</v>
      </c>
      <c r="H19617" t="s">
        <v>40</v>
      </c>
      <c r="I19617" t="s">
        <v>182</v>
      </c>
      <c r="J19617" t="s">
        <v>26186</v>
      </c>
      <c r="K19617"/>
      <c r="L19617" t="s">
        <v>43</v>
      </c>
      <c r="M19617" t="s">
        <v>44</v>
      </c>
      <c r="N19617" t="s">
        <v>45</v>
      </c>
      <c r="O19617" t="s">
        <v>58</v>
      </c>
      <c r="P19617" t="s">
        <v>76</v>
      </c>
      <c r="Q19617" t="s">
        <v>131</v>
      </c>
      <c r="R19617" t="s">
        <v>77</v>
      </c>
      <c r="S19617" t="s">
        <v>5465</v>
      </c>
      <c r="T19617" t="s">
        <v>51</v>
      </c>
    </row>
    <row r="19618" spans="1:20" x14ac:dyDescent="0.15">
      <c r="A19618">
        <v>2019</v>
      </c>
      <c r="B19618">
        <v>43682.125694444403</v>
      </c>
      <c r="C19618">
        <v>43682.375</v>
      </c>
      <c r="D19618" t="s">
        <v>65</v>
      </c>
      <c r="E19618" t="s">
        <v>53</v>
      </c>
      <c r="F19618" t="s">
        <v>36108</v>
      </c>
      <c r="G19618" t="s">
        <v>39</v>
      </c>
      <c r="H19618" t="s">
        <v>55</v>
      </c>
      <c r="I19618" t="s">
        <v>56</v>
      </c>
      <c r="J19618" t="s">
        <v>29905</v>
      </c>
      <c r="K19618"/>
      <c r="L19618" t="s">
        <v>43</v>
      </c>
      <c r="M19618" t="s">
        <v>44</v>
      </c>
      <c r="N19618" t="s">
        <v>45</v>
      </c>
      <c r="O19618" t="s">
        <v>58</v>
      </c>
      <c r="P19618" t="s">
        <v>76</v>
      </c>
      <c r="Q19618" t="s">
        <v>131</v>
      </c>
      <c r="R19618" t="s">
        <v>120</v>
      </c>
      <c r="S19618" t="s">
        <v>121</v>
      </c>
      <c r="T19618" t="s">
        <v>51</v>
      </c>
    </row>
    <row r="19619" spans="1:20" x14ac:dyDescent="0.15">
      <c r="A19619">
        <v>2019</v>
      </c>
      <c r="B19619">
        <v>43682.375</v>
      </c>
      <c r="C19619">
        <v>43682.666666666701</v>
      </c>
      <c r="D19619" t="s">
        <v>65</v>
      </c>
      <c r="E19619" t="s">
        <v>53</v>
      </c>
      <c r="F19619" t="s">
        <v>36109</v>
      </c>
      <c r="G19619" t="s">
        <v>39</v>
      </c>
      <c r="H19619" t="s">
        <v>55</v>
      </c>
      <c r="I19619" t="s">
        <v>56</v>
      </c>
      <c r="J19619" t="s">
        <v>632</v>
      </c>
      <c r="K19619"/>
      <c r="L19619" t="s">
        <v>43</v>
      </c>
      <c r="M19619" t="s">
        <v>88</v>
      </c>
      <c r="N19619" t="s">
        <v>45</v>
      </c>
      <c r="O19619" t="s">
        <v>46</v>
      </c>
      <c r="P19619" t="s">
        <v>633</v>
      </c>
      <c r="Q19619" t="s">
        <v>634</v>
      </c>
      <c r="R19619" t="s">
        <v>72</v>
      </c>
      <c r="S19619" t="s">
        <v>1913</v>
      </c>
      <c r="T19619" t="s">
        <v>51</v>
      </c>
    </row>
    <row r="19620" spans="1:20" x14ac:dyDescent="0.15">
      <c r="A19620">
        <v>2019</v>
      </c>
      <c r="B19620">
        <v>43682.548611111102</v>
      </c>
      <c r="C19620">
        <v>43682.708333333299</v>
      </c>
      <c r="D19620" t="s">
        <v>65</v>
      </c>
      <c r="E19620" t="s">
        <v>53</v>
      </c>
      <c r="F19620" t="s">
        <v>36110</v>
      </c>
      <c r="G19620" t="s">
        <v>39</v>
      </c>
      <c r="H19620" t="s">
        <v>55</v>
      </c>
      <c r="I19620" t="s">
        <v>56</v>
      </c>
      <c r="J19620" t="s">
        <v>36111</v>
      </c>
      <c r="K19620"/>
      <c r="L19620" t="s">
        <v>43</v>
      </c>
      <c r="M19620" t="s">
        <v>88</v>
      </c>
      <c r="N19620" t="s">
        <v>45</v>
      </c>
      <c r="O19620" t="s">
        <v>392</v>
      </c>
      <c r="P19620" t="s">
        <v>1293</v>
      </c>
      <c r="Q19620" t="s">
        <v>1831</v>
      </c>
      <c r="R19620" t="s">
        <v>72</v>
      </c>
      <c r="S19620" t="s">
        <v>11394</v>
      </c>
      <c r="T19620" t="s">
        <v>51</v>
      </c>
    </row>
    <row r="19621" spans="1:20" x14ac:dyDescent="0.15">
      <c r="A19621">
        <v>2019</v>
      </c>
      <c r="B19621">
        <v>43682.916666666701</v>
      </c>
      <c r="C19621">
        <v>43683.25</v>
      </c>
      <c r="D19621" t="s">
        <v>37</v>
      </c>
      <c r="E19621" t="s">
        <v>122</v>
      </c>
      <c r="F19621" t="s">
        <v>36112</v>
      </c>
      <c r="G19621" t="s">
        <v>39</v>
      </c>
      <c r="H19621" t="s">
        <v>55</v>
      </c>
      <c r="I19621" t="s">
        <v>56</v>
      </c>
      <c r="J19621" t="s">
        <v>36113</v>
      </c>
      <c r="K19621">
        <v>240</v>
      </c>
      <c r="L19621" t="s">
        <v>43</v>
      </c>
      <c r="M19621" t="s">
        <v>44</v>
      </c>
      <c r="N19621" t="s">
        <v>45</v>
      </c>
      <c r="O19621" t="s">
        <v>58</v>
      </c>
      <c r="P19621" t="s">
        <v>76</v>
      </c>
      <c r="Q19621" t="s">
        <v>119</v>
      </c>
      <c r="R19621" t="s">
        <v>49</v>
      </c>
      <c r="S19621" t="s">
        <v>4483</v>
      </c>
      <c r="T19621" t="s">
        <v>51</v>
      </c>
    </row>
    <row r="19622" spans="1:20" x14ac:dyDescent="0.15">
      <c r="A19622">
        <v>2019</v>
      </c>
      <c r="B19622">
        <v>43683</v>
      </c>
      <c r="C19622">
        <v>43683.083333333299</v>
      </c>
      <c r="D19622" t="s">
        <v>65</v>
      </c>
      <c r="E19622"/>
      <c r="F19622" t="s">
        <v>36114</v>
      </c>
      <c r="G19622" t="s">
        <v>39</v>
      </c>
      <c r="H19622" t="s">
        <v>40</v>
      </c>
      <c r="I19622" t="s">
        <v>41</v>
      </c>
      <c r="J19622" t="s">
        <v>36115</v>
      </c>
      <c r="K19622"/>
      <c r="L19622" t="s">
        <v>43</v>
      </c>
      <c r="M19622" t="s">
        <v>44</v>
      </c>
      <c r="N19622" t="s">
        <v>45</v>
      </c>
      <c r="O19622" t="s">
        <v>385</v>
      </c>
      <c r="P19622" t="s">
        <v>386</v>
      </c>
      <c r="Q19622" t="s">
        <v>1592</v>
      </c>
      <c r="R19622" t="s">
        <v>77</v>
      </c>
      <c r="S19622" t="s">
        <v>2054</v>
      </c>
      <c r="T19622" t="s">
        <v>51</v>
      </c>
    </row>
    <row r="19623" spans="1:20" x14ac:dyDescent="0.15">
      <c r="A19623">
        <v>2019</v>
      </c>
      <c r="B19623">
        <v>43794.291666666701</v>
      </c>
      <c r="C19623">
        <v>43794.708333333299</v>
      </c>
      <c r="D19623" t="s">
        <v>65</v>
      </c>
      <c r="E19623" t="s">
        <v>53</v>
      </c>
      <c r="F19623" t="s">
        <v>36116</v>
      </c>
      <c r="G19623" t="s">
        <v>39</v>
      </c>
      <c r="H19623" t="s">
        <v>55</v>
      </c>
      <c r="I19623" t="s">
        <v>56</v>
      </c>
      <c r="J19623" t="s">
        <v>36117</v>
      </c>
      <c r="K19623"/>
      <c r="L19623" t="s">
        <v>173</v>
      </c>
      <c r="M19623" t="s">
        <v>88</v>
      </c>
      <c r="N19623" t="s">
        <v>45</v>
      </c>
      <c r="O19623" t="s">
        <v>46</v>
      </c>
      <c r="P19623" t="s">
        <v>545</v>
      </c>
      <c r="Q19623" t="s">
        <v>199</v>
      </c>
      <c r="R19623" t="s">
        <v>72</v>
      </c>
      <c r="S19623" t="s">
        <v>536</v>
      </c>
      <c r="T19623" t="s">
        <v>51</v>
      </c>
    </row>
    <row r="19624" spans="1:20" x14ac:dyDescent="0.15">
      <c r="A19624">
        <v>2019</v>
      </c>
      <c r="B19624">
        <v>43794.291666666701</v>
      </c>
      <c r="C19624">
        <v>43794.708333333299</v>
      </c>
      <c r="D19624" t="s">
        <v>65</v>
      </c>
      <c r="E19624" t="s">
        <v>53</v>
      </c>
      <c r="F19624" t="s">
        <v>36118</v>
      </c>
      <c r="G19624" t="s">
        <v>39</v>
      </c>
      <c r="H19624" t="s">
        <v>55</v>
      </c>
      <c r="I19624" t="s">
        <v>56</v>
      </c>
      <c r="J19624" t="s">
        <v>36117</v>
      </c>
      <c r="K19624"/>
      <c r="L19624" t="s">
        <v>173</v>
      </c>
      <c r="M19624" t="s">
        <v>88</v>
      </c>
      <c r="N19624" t="s">
        <v>45</v>
      </c>
      <c r="O19624" t="s">
        <v>46</v>
      </c>
      <c r="P19624" t="s">
        <v>545</v>
      </c>
      <c r="Q19624" t="s">
        <v>199</v>
      </c>
      <c r="R19624" t="s">
        <v>72</v>
      </c>
      <c r="S19624" t="s">
        <v>536</v>
      </c>
      <c r="T19624" t="s">
        <v>51</v>
      </c>
    </row>
    <row r="19625" spans="1:20" x14ac:dyDescent="0.15">
      <c r="A19625">
        <v>2019</v>
      </c>
      <c r="B19625">
        <v>43683</v>
      </c>
      <c r="C19625">
        <v>43683.25</v>
      </c>
      <c r="D19625" t="s">
        <v>169</v>
      </c>
      <c r="E19625" t="s">
        <v>122</v>
      </c>
      <c r="F19625" t="s">
        <v>36119</v>
      </c>
      <c r="G19625" t="s">
        <v>1674</v>
      </c>
      <c r="H19625"/>
      <c r="I19625"/>
      <c r="J19625" t="s">
        <v>35616</v>
      </c>
      <c r="K19625">
        <v>240</v>
      </c>
      <c r="L19625" t="s">
        <v>43</v>
      </c>
      <c r="M19625" t="s">
        <v>44</v>
      </c>
      <c r="N19625" t="s">
        <v>45</v>
      </c>
      <c r="O19625" t="s">
        <v>58</v>
      </c>
      <c r="P19625" t="s">
        <v>59</v>
      </c>
      <c r="Q19625" t="s">
        <v>184</v>
      </c>
      <c r="R19625" t="s">
        <v>180</v>
      </c>
      <c r="S19625" t="s">
        <v>3445</v>
      </c>
      <c r="T19625" t="s">
        <v>51</v>
      </c>
    </row>
    <row r="19626" spans="1:20" x14ac:dyDescent="0.15">
      <c r="A19626">
        <v>2019</v>
      </c>
      <c r="B19626">
        <v>43683</v>
      </c>
      <c r="C19626">
        <v>43683.25</v>
      </c>
      <c r="D19626" t="s">
        <v>169</v>
      </c>
      <c r="E19626" t="s">
        <v>53</v>
      </c>
      <c r="F19626" t="s">
        <v>36120</v>
      </c>
      <c r="G19626" t="s">
        <v>39</v>
      </c>
      <c r="H19626" t="s">
        <v>55</v>
      </c>
      <c r="I19626" t="s">
        <v>56</v>
      </c>
      <c r="J19626" t="s">
        <v>6881</v>
      </c>
      <c r="K19626"/>
      <c r="L19626" t="s">
        <v>43</v>
      </c>
      <c r="M19626" t="s">
        <v>44</v>
      </c>
      <c r="N19626" t="s">
        <v>45</v>
      </c>
      <c r="O19626" t="s">
        <v>89</v>
      </c>
      <c r="P19626" t="s">
        <v>2432</v>
      </c>
      <c r="Q19626" t="s">
        <v>2184</v>
      </c>
      <c r="R19626" t="s">
        <v>283</v>
      </c>
      <c r="S19626" t="s">
        <v>6941</v>
      </c>
      <c r="T19626" t="s">
        <v>51</v>
      </c>
    </row>
    <row r="19627" spans="1:20" x14ac:dyDescent="0.15">
      <c r="A19627">
        <v>2019</v>
      </c>
      <c r="B19627">
        <v>43683</v>
      </c>
      <c r="C19627">
        <v>43683.25</v>
      </c>
      <c r="D19627" t="s">
        <v>37</v>
      </c>
      <c r="E19627" t="s">
        <v>122</v>
      </c>
      <c r="F19627" t="s">
        <v>36121</v>
      </c>
      <c r="G19627" t="s">
        <v>1674</v>
      </c>
      <c r="H19627"/>
      <c r="I19627"/>
      <c r="J19627" t="s">
        <v>36122</v>
      </c>
      <c r="K19627">
        <v>240</v>
      </c>
      <c r="L19627" t="s">
        <v>43</v>
      </c>
      <c r="M19627" t="s">
        <v>44</v>
      </c>
      <c r="N19627" t="s">
        <v>45</v>
      </c>
      <c r="O19627" t="s">
        <v>58</v>
      </c>
      <c r="P19627" t="s">
        <v>76</v>
      </c>
      <c r="Q19627" t="s">
        <v>184</v>
      </c>
      <c r="R19627" t="s">
        <v>501</v>
      </c>
      <c r="S19627" t="s">
        <v>27801</v>
      </c>
      <c r="T19627" t="s">
        <v>51</v>
      </c>
    </row>
    <row r="19628" spans="1:20" x14ac:dyDescent="0.15">
      <c r="A19628">
        <v>2019</v>
      </c>
      <c r="B19628">
        <v>43683</v>
      </c>
      <c r="C19628">
        <v>43683.25</v>
      </c>
      <c r="D19628" t="s">
        <v>37</v>
      </c>
      <c r="E19628" t="s">
        <v>53</v>
      </c>
      <c r="F19628" t="s">
        <v>36123</v>
      </c>
      <c r="G19628" t="s">
        <v>39</v>
      </c>
      <c r="H19628" t="s">
        <v>406</v>
      </c>
      <c r="I19628" t="s">
        <v>415</v>
      </c>
      <c r="J19628" t="s">
        <v>36124</v>
      </c>
      <c r="K19628">
        <v>240</v>
      </c>
      <c r="L19628" t="s">
        <v>43</v>
      </c>
      <c r="M19628" t="s">
        <v>44</v>
      </c>
      <c r="N19628" t="s">
        <v>45</v>
      </c>
      <c r="O19628" t="s">
        <v>58</v>
      </c>
      <c r="P19628" t="s">
        <v>59</v>
      </c>
      <c r="Q19628" t="s">
        <v>184</v>
      </c>
      <c r="R19628" t="s">
        <v>501</v>
      </c>
      <c r="S19628" t="s">
        <v>62</v>
      </c>
      <c r="T19628" t="s">
        <v>51</v>
      </c>
    </row>
    <row r="19629" spans="1:20" x14ac:dyDescent="0.15">
      <c r="A19629">
        <v>2019</v>
      </c>
      <c r="B19629">
        <v>43683</v>
      </c>
      <c r="C19629">
        <v>43683.25</v>
      </c>
      <c r="D19629" t="s">
        <v>37</v>
      </c>
      <c r="E19629" t="s">
        <v>53</v>
      </c>
      <c r="F19629" t="s">
        <v>36125</v>
      </c>
      <c r="G19629" t="s">
        <v>39</v>
      </c>
      <c r="H19629" t="s">
        <v>55</v>
      </c>
      <c r="I19629" t="s">
        <v>56</v>
      </c>
      <c r="J19629" t="s">
        <v>35368</v>
      </c>
      <c r="K19629">
        <v>240</v>
      </c>
      <c r="L19629" t="s">
        <v>43</v>
      </c>
      <c r="M19629" t="s">
        <v>44</v>
      </c>
      <c r="N19629" t="s">
        <v>45</v>
      </c>
      <c r="O19629" t="s">
        <v>58</v>
      </c>
      <c r="P19629" t="s">
        <v>76</v>
      </c>
      <c r="Q19629" t="s">
        <v>131</v>
      </c>
      <c r="R19629" t="s">
        <v>49</v>
      </c>
      <c r="S19629" t="s">
        <v>1405</v>
      </c>
      <c r="T19629" t="s">
        <v>51</v>
      </c>
    </row>
    <row r="19630" spans="1:20" x14ac:dyDescent="0.15">
      <c r="A19630">
        <v>2019</v>
      </c>
      <c r="B19630">
        <v>43683</v>
      </c>
      <c r="C19630">
        <v>43683.25</v>
      </c>
      <c r="D19630" t="s">
        <v>37</v>
      </c>
      <c r="E19630"/>
      <c r="F19630" t="s">
        <v>36126</v>
      </c>
      <c r="G19630" t="s">
        <v>39</v>
      </c>
      <c r="H19630" t="s">
        <v>40</v>
      </c>
      <c r="I19630" t="s">
        <v>182</v>
      </c>
      <c r="J19630" t="s">
        <v>36127</v>
      </c>
      <c r="K19630">
        <v>240</v>
      </c>
      <c r="L19630" t="s">
        <v>43</v>
      </c>
      <c r="M19630" t="s">
        <v>44</v>
      </c>
      <c r="N19630" t="s">
        <v>45</v>
      </c>
      <c r="O19630" t="s">
        <v>58</v>
      </c>
      <c r="P19630" t="s">
        <v>59</v>
      </c>
      <c r="Q19630" t="s">
        <v>184</v>
      </c>
      <c r="R19630" t="s">
        <v>49</v>
      </c>
      <c r="S19630" t="s">
        <v>1405</v>
      </c>
      <c r="T19630" t="s">
        <v>51</v>
      </c>
    </row>
    <row r="19631" spans="1:20" x14ac:dyDescent="0.15">
      <c r="A19631">
        <v>2019</v>
      </c>
      <c r="B19631">
        <v>43683</v>
      </c>
      <c r="C19631">
        <v>43683.25</v>
      </c>
      <c r="D19631" t="s">
        <v>65</v>
      </c>
      <c r="E19631" t="s">
        <v>122</v>
      </c>
      <c r="F19631" t="s">
        <v>36128</v>
      </c>
      <c r="G19631" t="s">
        <v>39</v>
      </c>
      <c r="H19631" t="s">
        <v>55</v>
      </c>
      <c r="I19631" t="s">
        <v>56</v>
      </c>
      <c r="J19631" t="s">
        <v>36129</v>
      </c>
      <c r="K19631"/>
      <c r="L19631" t="s">
        <v>43</v>
      </c>
      <c r="M19631" t="s">
        <v>44</v>
      </c>
      <c r="N19631" t="s">
        <v>45</v>
      </c>
      <c r="O19631" t="s">
        <v>197</v>
      </c>
      <c r="P19631" t="s">
        <v>269</v>
      </c>
      <c r="Q19631" t="s">
        <v>270</v>
      </c>
      <c r="R19631" t="s">
        <v>72</v>
      </c>
      <c r="S19631" t="s">
        <v>10803</v>
      </c>
      <c r="T19631" t="s">
        <v>51</v>
      </c>
    </row>
    <row r="19632" spans="1:20" x14ac:dyDescent="0.15">
      <c r="A19632">
        <v>2019</v>
      </c>
      <c r="B19632">
        <v>43683</v>
      </c>
      <c r="C19632">
        <v>43683.25</v>
      </c>
      <c r="D19632" t="s">
        <v>65</v>
      </c>
      <c r="E19632" t="s">
        <v>122</v>
      </c>
      <c r="F19632" t="s">
        <v>36130</v>
      </c>
      <c r="G19632" t="s">
        <v>39</v>
      </c>
      <c r="H19632" t="s">
        <v>55</v>
      </c>
      <c r="I19632" t="s">
        <v>56</v>
      </c>
      <c r="J19632" t="s">
        <v>36131</v>
      </c>
      <c r="K19632"/>
      <c r="L19632" t="s">
        <v>173</v>
      </c>
      <c r="M19632" t="s">
        <v>44</v>
      </c>
      <c r="N19632" t="s">
        <v>45</v>
      </c>
      <c r="O19632" t="s">
        <v>95</v>
      </c>
      <c r="P19632" t="s">
        <v>339</v>
      </c>
      <c r="Q19632" t="s">
        <v>15806</v>
      </c>
      <c r="R19632" t="s">
        <v>72</v>
      </c>
      <c r="S19632" t="s">
        <v>310</v>
      </c>
      <c r="T19632" t="s">
        <v>51</v>
      </c>
    </row>
    <row r="19633" spans="1:20" x14ac:dyDescent="0.15">
      <c r="A19633">
        <v>2019</v>
      </c>
      <c r="B19633">
        <v>43683</v>
      </c>
      <c r="C19633">
        <v>43683.25</v>
      </c>
      <c r="D19633" t="s">
        <v>65</v>
      </c>
      <c r="E19633" t="s">
        <v>53</v>
      </c>
      <c r="F19633" t="s">
        <v>36132</v>
      </c>
      <c r="G19633" t="s">
        <v>39</v>
      </c>
      <c r="H19633" t="s">
        <v>55</v>
      </c>
      <c r="I19633" t="s">
        <v>56</v>
      </c>
      <c r="J19633" t="s">
        <v>36133</v>
      </c>
      <c r="K19633"/>
      <c r="L19633" t="s">
        <v>43</v>
      </c>
      <c r="M19633" t="s">
        <v>44</v>
      </c>
      <c r="N19633" t="s">
        <v>45</v>
      </c>
      <c r="O19633" t="s">
        <v>58</v>
      </c>
      <c r="P19633" t="s">
        <v>59</v>
      </c>
      <c r="Q19633" t="s">
        <v>131</v>
      </c>
      <c r="R19633" t="s">
        <v>72</v>
      </c>
      <c r="S19633" t="s">
        <v>16651</v>
      </c>
      <c r="T19633" t="s">
        <v>51</v>
      </c>
    </row>
    <row r="19634" spans="1:20" x14ac:dyDescent="0.15">
      <c r="A19634">
        <v>2019</v>
      </c>
      <c r="B19634">
        <v>43683</v>
      </c>
      <c r="C19634">
        <v>43683.25</v>
      </c>
      <c r="D19634" t="s">
        <v>65</v>
      </c>
      <c r="E19634" t="s">
        <v>53</v>
      </c>
      <c r="F19634" t="s">
        <v>36134</v>
      </c>
      <c r="G19634" t="s">
        <v>39</v>
      </c>
      <c r="H19634" t="s">
        <v>55</v>
      </c>
      <c r="I19634" t="s">
        <v>56</v>
      </c>
      <c r="J19634" t="s">
        <v>36135</v>
      </c>
      <c r="K19634"/>
      <c r="L19634" t="s">
        <v>43</v>
      </c>
      <c r="M19634" t="s">
        <v>44</v>
      </c>
      <c r="N19634" t="s">
        <v>45</v>
      </c>
      <c r="O19634" t="s">
        <v>58</v>
      </c>
      <c r="P19634" t="s">
        <v>76</v>
      </c>
      <c r="Q19634" t="s">
        <v>131</v>
      </c>
      <c r="R19634" t="s">
        <v>72</v>
      </c>
      <c r="S19634" t="s">
        <v>1405</v>
      </c>
      <c r="T19634" t="s">
        <v>51</v>
      </c>
    </row>
    <row r="19635" spans="1:20" x14ac:dyDescent="0.15">
      <c r="A19635">
        <v>2019</v>
      </c>
      <c r="B19635">
        <v>43683</v>
      </c>
      <c r="C19635">
        <v>43683.25</v>
      </c>
      <c r="D19635" t="s">
        <v>65</v>
      </c>
      <c r="E19635" t="s">
        <v>53</v>
      </c>
      <c r="F19635" t="s">
        <v>36136</v>
      </c>
      <c r="G19635" t="s">
        <v>39</v>
      </c>
      <c r="H19635" t="s">
        <v>40</v>
      </c>
      <c r="I19635" t="s">
        <v>124</v>
      </c>
      <c r="J19635" t="s">
        <v>36137</v>
      </c>
      <c r="K19635"/>
      <c r="L19635" t="s">
        <v>173</v>
      </c>
      <c r="M19635" t="s">
        <v>44</v>
      </c>
      <c r="N19635" t="s">
        <v>45</v>
      </c>
      <c r="O19635" t="s">
        <v>197</v>
      </c>
      <c r="P19635" t="s">
        <v>529</v>
      </c>
      <c r="Q19635" t="s">
        <v>199</v>
      </c>
      <c r="R19635" t="s">
        <v>200</v>
      </c>
      <c r="S19635" t="s">
        <v>2391</v>
      </c>
      <c r="T19635" t="s">
        <v>51</v>
      </c>
    </row>
    <row r="19636" spans="1:20" x14ac:dyDescent="0.15">
      <c r="A19636">
        <v>2019</v>
      </c>
      <c r="B19636">
        <v>43683</v>
      </c>
      <c r="C19636">
        <v>43683.25</v>
      </c>
      <c r="D19636" t="s">
        <v>65</v>
      </c>
      <c r="E19636" t="s">
        <v>53</v>
      </c>
      <c r="F19636" t="s">
        <v>36138</v>
      </c>
      <c r="G19636" t="s">
        <v>39</v>
      </c>
      <c r="H19636" t="s">
        <v>55</v>
      </c>
      <c r="I19636" t="s">
        <v>56</v>
      </c>
      <c r="J19636" t="s">
        <v>36139</v>
      </c>
      <c r="K19636"/>
      <c r="L19636" t="s">
        <v>43</v>
      </c>
      <c r="M19636" t="s">
        <v>44</v>
      </c>
      <c r="N19636" t="s">
        <v>45</v>
      </c>
      <c r="O19636" t="s">
        <v>58</v>
      </c>
      <c r="P19636" t="s">
        <v>59</v>
      </c>
      <c r="Q19636" t="s">
        <v>131</v>
      </c>
      <c r="R19636" t="s">
        <v>77</v>
      </c>
      <c r="S19636" t="s">
        <v>370</v>
      </c>
      <c r="T19636" t="s">
        <v>51</v>
      </c>
    </row>
    <row r="19637" spans="1:20" x14ac:dyDescent="0.15">
      <c r="A19637">
        <v>2019</v>
      </c>
      <c r="B19637">
        <v>43683</v>
      </c>
      <c r="C19637">
        <v>43683.25</v>
      </c>
      <c r="D19637" t="s">
        <v>65</v>
      </c>
      <c r="E19637" t="s">
        <v>53</v>
      </c>
      <c r="F19637" t="s">
        <v>36140</v>
      </c>
      <c r="G19637" t="s">
        <v>39</v>
      </c>
      <c r="H19637" t="s">
        <v>55</v>
      </c>
      <c r="I19637" t="s">
        <v>56</v>
      </c>
      <c r="J19637" t="s">
        <v>36141</v>
      </c>
      <c r="K19637"/>
      <c r="L19637" t="s">
        <v>43</v>
      </c>
      <c r="M19637" t="s">
        <v>44</v>
      </c>
      <c r="N19637" t="s">
        <v>45</v>
      </c>
      <c r="O19637" t="s">
        <v>58</v>
      </c>
      <c r="P19637" t="s">
        <v>76</v>
      </c>
      <c r="Q19637" t="s">
        <v>131</v>
      </c>
      <c r="R19637" t="s">
        <v>77</v>
      </c>
      <c r="S19637" t="s">
        <v>2739</v>
      </c>
      <c r="T19637" t="s">
        <v>51</v>
      </c>
    </row>
    <row r="19638" spans="1:20" x14ac:dyDescent="0.15">
      <c r="A19638">
        <v>2019</v>
      </c>
      <c r="B19638">
        <v>43683</v>
      </c>
      <c r="C19638">
        <v>43683.25</v>
      </c>
      <c r="D19638" t="s">
        <v>65</v>
      </c>
      <c r="E19638" t="s">
        <v>53</v>
      </c>
      <c r="F19638" t="s">
        <v>36142</v>
      </c>
      <c r="G19638" t="s">
        <v>39</v>
      </c>
      <c r="H19638" t="s">
        <v>55</v>
      </c>
      <c r="I19638" t="s">
        <v>56</v>
      </c>
      <c r="J19638" t="s">
        <v>36143</v>
      </c>
      <c r="K19638"/>
      <c r="L19638" t="s">
        <v>43</v>
      </c>
      <c r="M19638" t="s">
        <v>44</v>
      </c>
      <c r="N19638" t="s">
        <v>45</v>
      </c>
      <c r="O19638" t="s">
        <v>58</v>
      </c>
      <c r="P19638" t="s">
        <v>76</v>
      </c>
      <c r="Q19638" t="s">
        <v>131</v>
      </c>
      <c r="R19638" t="s">
        <v>77</v>
      </c>
      <c r="S19638" t="s">
        <v>2739</v>
      </c>
      <c r="T19638" t="s">
        <v>51</v>
      </c>
    </row>
    <row r="19639" spans="1:20" x14ac:dyDescent="0.15">
      <c r="A19639">
        <v>2019</v>
      </c>
      <c r="B19639">
        <v>43683</v>
      </c>
      <c r="C19639">
        <v>43683.25</v>
      </c>
      <c r="D19639" t="s">
        <v>65</v>
      </c>
      <c r="E19639" t="s">
        <v>53</v>
      </c>
      <c r="F19639" t="s">
        <v>36144</v>
      </c>
      <c r="G19639" t="s">
        <v>39</v>
      </c>
      <c r="H19639" t="s">
        <v>55</v>
      </c>
      <c r="I19639" t="s">
        <v>56</v>
      </c>
      <c r="J19639" t="s">
        <v>33633</v>
      </c>
      <c r="K19639"/>
      <c r="L19639" t="s">
        <v>43</v>
      </c>
      <c r="M19639" t="s">
        <v>44</v>
      </c>
      <c r="N19639" t="s">
        <v>45</v>
      </c>
      <c r="O19639" t="s">
        <v>58</v>
      </c>
      <c r="P19639" t="s">
        <v>76</v>
      </c>
      <c r="Q19639" t="s">
        <v>131</v>
      </c>
      <c r="R19639" t="s">
        <v>72</v>
      </c>
      <c r="S19639" t="s">
        <v>260</v>
      </c>
      <c r="T19639" t="s">
        <v>51</v>
      </c>
    </row>
    <row r="19640" spans="1:20" x14ac:dyDescent="0.15">
      <c r="A19640">
        <v>2019</v>
      </c>
      <c r="B19640">
        <v>43683</v>
      </c>
      <c r="C19640">
        <v>43683.25</v>
      </c>
      <c r="D19640" t="s">
        <v>65</v>
      </c>
      <c r="E19640" t="s">
        <v>53</v>
      </c>
      <c r="F19640" t="s">
        <v>36145</v>
      </c>
      <c r="G19640" t="s">
        <v>39</v>
      </c>
      <c r="H19640" t="s">
        <v>55</v>
      </c>
      <c r="I19640" t="s">
        <v>56</v>
      </c>
      <c r="J19640" t="s">
        <v>36146</v>
      </c>
      <c r="K19640"/>
      <c r="L19640" t="s">
        <v>173</v>
      </c>
      <c r="M19640" t="s">
        <v>44</v>
      </c>
      <c r="N19640" t="s">
        <v>45</v>
      </c>
      <c r="O19640" t="s">
        <v>385</v>
      </c>
      <c r="P19640" t="s">
        <v>386</v>
      </c>
      <c r="Q19640" t="s">
        <v>4697</v>
      </c>
      <c r="R19640" t="s">
        <v>72</v>
      </c>
      <c r="S19640" t="s">
        <v>726</v>
      </c>
      <c r="T19640" t="s">
        <v>51</v>
      </c>
    </row>
    <row r="19641" spans="1:20" x14ac:dyDescent="0.15">
      <c r="A19641">
        <v>2019</v>
      </c>
      <c r="B19641">
        <v>43794.291666666701</v>
      </c>
      <c r="C19641">
        <v>43794.75</v>
      </c>
      <c r="D19641" t="s">
        <v>65</v>
      </c>
      <c r="E19641" t="s">
        <v>53</v>
      </c>
      <c r="F19641" t="s">
        <v>36147</v>
      </c>
      <c r="G19641" t="s">
        <v>39</v>
      </c>
      <c r="H19641" t="s">
        <v>55</v>
      </c>
      <c r="I19641" t="s">
        <v>56</v>
      </c>
      <c r="J19641" t="s">
        <v>36148</v>
      </c>
      <c r="K19641"/>
      <c r="L19641" t="s">
        <v>173</v>
      </c>
      <c r="M19641" t="s">
        <v>88</v>
      </c>
      <c r="N19641" t="s">
        <v>45</v>
      </c>
      <c r="O19641" t="s">
        <v>46</v>
      </c>
      <c r="P19641" t="s">
        <v>545</v>
      </c>
      <c r="Q19641" t="s">
        <v>199</v>
      </c>
      <c r="R19641" t="s">
        <v>72</v>
      </c>
      <c r="S19641" t="s">
        <v>536</v>
      </c>
      <c r="T19641" t="s">
        <v>51</v>
      </c>
    </row>
    <row r="19642" spans="1:20" x14ac:dyDescent="0.15">
      <c r="A19642">
        <v>2019</v>
      </c>
      <c r="B19642">
        <v>43683</v>
      </c>
      <c r="C19642">
        <v>43683.25</v>
      </c>
      <c r="D19642" t="s">
        <v>65</v>
      </c>
      <c r="E19642" t="s">
        <v>53</v>
      </c>
      <c r="F19642" t="s">
        <v>36149</v>
      </c>
      <c r="G19642" t="s">
        <v>39</v>
      </c>
      <c r="H19642" t="s">
        <v>55</v>
      </c>
      <c r="I19642" t="s">
        <v>56</v>
      </c>
      <c r="J19642" t="s">
        <v>36150</v>
      </c>
      <c r="K19642"/>
      <c r="L19642" t="s">
        <v>43</v>
      </c>
      <c r="M19642" t="s">
        <v>44</v>
      </c>
      <c r="N19642" t="s">
        <v>45</v>
      </c>
      <c r="O19642" t="s">
        <v>58</v>
      </c>
      <c r="P19642" t="s">
        <v>59</v>
      </c>
      <c r="Q19642" t="s">
        <v>131</v>
      </c>
      <c r="R19642" t="s">
        <v>72</v>
      </c>
      <c r="S19642" t="s">
        <v>16651</v>
      </c>
      <c r="T19642" t="s">
        <v>51</v>
      </c>
    </row>
    <row r="19643" spans="1:20" x14ac:dyDescent="0.15">
      <c r="A19643">
        <v>2019</v>
      </c>
      <c r="B19643">
        <v>43683</v>
      </c>
      <c r="C19643">
        <v>43683.25</v>
      </c>
      <c r="D19643" t="s">
        <v>65</v>
      </c>
      <c r="E19643" t="s">
        <v>53</v>
      </c>
      <c r="F19643" t="s">
        <v>36151</v>
      </c>
      <c r="G19643" t="s">
        <v>39</v>
      </c>
      <c r="H19643" t="s">
        <v>55</v>
      </c>
      <c r="I19643" t="s">
        <v>56</v>
      </c>
      <c r="J19643" t="s">
        <v>30281</v>
      </c>
      <c r="K19643"/>
      <c r="L19643" t="s">
        <v>173</v>
      </c>
      <c r="M19643" t="s">
        <v>44</v>
      </c>
      <c r="N19643" t="s">
        <v>45</v>
      </c>
      <c r="O19643" t="s">
        <v>135</v>
      </c>
      <c r="P19643" t="s">
        <v>722</v>
      </c>
      <c r="Q19643" t="s">
        <v>382</v>
      </c>
      <c r="R19643" t="s">
        <v>77</v>
      </c>
      <c r="S19643" t="s">
        <v>493</v>
      </c>
      <c r="T19643" t="s">
        <v>51</v>
      </c>
    </row>
    <row r="19644" spans="1:20" x14ac:dyDescent="0.15">
      <c r="A19644">
        <v>2019</v>
      </c>
      <c r="B19644">
        <v>43683</v>
      </c>
      <c r="C19644">
        <v>43683.25</v>
      </c>
      <c r="D19644" t="s">
        <v>65</v>
      </c>
      <c r="E19644" t="s">
        <v>53</v>
      </c>
      <c r="F19644" t="s">
        <v>36152</v>
      </c>
      <c r="G19644" t="s">
        <v>39</v>
      </c>
      <c r="H19644" t="s">
        <v>55</v>
      </c>
      <c r="I19644" t="s">
        <v>56</v>
      </c>
      <c r="J19644" t="s">
        <v>36153</v>
      </c>
      <c r="K19644"/>
      <c r="L19644" t="s">
        <v>173</v>
      </c>
      <c r="M19644" t="s">
        <v>44</v>
      </c>
      <c r="N19644" t="s">
        <v>45</v>
      </c>
      <c r="O19644" t="s">
        <v>385</v>
      </c>
      <c r="P19644" t="s">
        <v>386</v>
      </c>
      <c r="Q19644" t="s">
        <v>4697</v>
      </c>
      <c r="R19644" t="s">
        <v>72</v>
      </c>
      <c r="S19644" t="s">
        <v>726</v>
      </c>
      <c r="T19644" t="s">
        <v>51</v>
      </c>
    </row>
    <row r="19645" spans="1:20" x14ac:dyDescent="0.15">
      <c r="A19645">
        <v>2019</v>
      </c>
      <c r="B19645">
        <v>43683</v>
      </c>
      <c r="C19645">
        <v>43683.25</v>
      </c>
      <c r="D19645" t="s">
        <v>65</v>
      </c>
      <c r="E19645" t="s">
        <v>53</v>
      </c>
      <c r="F19645" t="s">
        <v>36154</v>
      </c>
      <c r="G19645" t="s">
        <v>39</v>
      </c>
      <c r="H19645" t="s">
        <v>55</v>
      </c>
      <c r="I19645" t="s">
        <v>56</v>
      </c>
      <c r="J19645" t="s">
        <v>36155</v>
      </c>
      <c r="K19645"/>
      <c r="L19645" t="s">
        <v>43</v>
      </c>
      <c r="M19645" t="s">
        <v>44</v>
      </c>
      <c r="N19645" t="s">
        <v>45</v>
      </c>
      <c r="O19645" t="s">
        <v>46</v>
      </c>
      <c r="P19645" t="s">
        <v>685</v>
      </c>
      <c r="Q19645" t="s">
        <v>4470</v>
      </c>
      <c r="R19645" t="s">
        <v>72</v>
      </c>
      <c r="S19645" t="s">
        <v>1153</v>
      </c>
      <c r="T19645" t="s">
        <v>51</v>
      </c>
    </row>
    <row r="19646" spans="1:20" x14ac:dyDescent="0.15">
      <c r="A19646">
        <v>2019</v>
      </c>
      <c r="B19646">
        <v>43683</v>
      </c>
      <c r="C19646">
        <v>43683.25</v>
      </c>
      <c r="D19646" t="s">
        <v>65</v>
      </c>
      <c r="E19646" t="s">
        <v>53</v>
      </c>
      <c r="F19646" t="s">
        <v>36156</v>
      </c>
      <c r="G19646" t="s">
        <v>39</v>
      </c>
      <c r="H19646" t="s">
        <v>55</v>
      </c>
      <c r="I19646" t="s">
        <v>56</v>
      </c>
      <c r="J19646" t="s">
        <v>36157</v>
      </c>
      <c r="K19646"/>
      <c r="L19646" t="s">
        <v>173</v>
      </c>
      <c r="M19646" t="s">
        <v>44</v>
      </c>
      <c r="N19646" t="s">
        <v>45</v>
      </c>
      <c r="O19646" t="s">
        <v>392</v>
      </c>
      <c r="P19646" t="s">
        <v>1293</v>
      </c>
      <c r="Q19646" t="s">
        <v>199</v>
      </c>
      <c r="R19646" t="s">
        <v>72</v>
      </c>
      <c r="S19646" t="s">
        <v>780</v>
      </c>
      <c r="T19646" t="s">
        <v>51</v>
      </c>
    </row>
    <row r="19647" spans="1:20" x14ac:dyDescent="0.15">
      <c r="A19647">
        <v>2019</v>
      </c>
      <c r="B19647">
        <v>43683</v>
      </c>
      <c r="C19647">
        <v>43683.25</v>
      </c>
      <c r="D19647" t="s">
        <v>65</v>
      </c>
      <c r="E19647" t="s">
        <v>53</v>
      </c>
      <c r="F19647" t="s">
        <v>36158</v>
      </c>
      <c r="G19647" t="s">
        <v>39</v>
      </c>
      <c r="H19647" t="s">
        <v>55</v>
      </c>
      <c r="I19647" t="s">
        <v>56</v>
      </c>
      <c r="J19647" t="s">
        <v>36159</v>
      </c>
      <c r="K19647"/>
      <c r="L19647" t="s">
        <v>43</v>
      </c>
      <c r="M19647" t="s">
        <v>44</v>
      </c>
      <c r="N19647" t="s">
        <v>45</v>
      </c>
      <c r="O19647" t="s">
        <v>46</v>
      </c>
      <c r="P19647" t="s">
        <v>1152</v>
      </c>
      <c r="Q19647" t="s">
        <v>335</v>
      </c>
      <c r="R19647" t="s">
        <v>72</v>
      </c>
      <c r="S19647" t="s">
        <v>5348</v>
      </c>
      <c r="T19647" t="s">
        <v>51</v>
      </c>
    </row>
    <row r="19648" spans="1:20" x14ac:dyDescent="0.15">
      <c r="A19648">
        <v>2019</v>
      </c>
      <c r="B19648">
        <v>43683</v>
      </c>
      <c r="C19648">
        <v>43683.25</v>
      </c>
      <c r="D19648" t="s">
        <v>65</v>
      </c>
      <c r="E19648" t="s">
        <v>53</v>
      </c>
      <c r="F19648" t="s">
        <v>36160</v>
      </c>
      <c r="G19648" t="s">
        <v>39</v>
      </c>
      <c r="H19648" t="s">
        <v>55</v>
      </c>
      <c r="I19648" t="s">
        <v>56</v>
      </c>
      <c r="J19648" t="s">
        <v>36161</v>
      </c>
      <c r="K19648"/>
      <c r="L19648" t="s">
        <v>43</v>
      </c>
      <c r="M19648" t="s">
        <v>44</v>
      </c>
      <c r="N19648" t="s">
        <v>45</v>
      </c>
      <c r="O19648" t="s">
        <v>58</v>
      </c>
      <c r="P19648" t="s">
        <v>76</v>
      </c>
      <c r="Q19648" t="s">
        <v>131</v>
      </c>
      <c r="R19648" t="s">
        <v>72</v>
      </c>
      <c r="S19648" t="s">
        <v>3445</v>
      </c>
      <c r="T19648" t="s">
        <v>51</v>
      </c>
    </row>
    <row r="19649" spans="1:20" x14ac:dyDescent="0.15">
      <c r="A19649">
        <v>2019</v>
      </c>
      <c r="B19649">
        <v>43683</v>
      </c>
      <c r="C19649">
        <v>43683.25</v>
      </c>
      <c r="D19649" t="s">
        <v>65</v>
      </c>
      <c r="E19649" t="s">
        <v>53</v>
      </c>
      <c r="F19649" t="s">
        <v>36162</v>
      </c>
      <c r="G19649" t="s">
        <v>39</v>
      </c>
      <c r="H19649" t="s">
        <v>55</v>
      </c>
      <c r="I19649" t="s">
        <v>56</v>
      </c>
      <c r="J19649" t="s">
        <v>36163</v>
      </c>
      <c r="K19649"/>
      <c r="L19649" t="s">
        <v>43</v>
      </c>
      <c r="M19649" t="s">
        <v>44</v>
      </c>
      <c r="N19649" t="s">
        <v>45</v>
      </c>
      <c r="O19649" t="s">
        <v>58</v>
      </c>
      <c r="P19649" t="s">
        <v>59</v>
      </c>
      <c r="Q19649" t="s">
        <v>131</v>
      </c>
      <c r="R19649" t="s">
        <v>72</v>
      </c>
      <c r="S19649" t="s">
        <v>16651</v>
      </c>
      <c r="T19649" t="s">
        <v>51</v>
      </c>
    </row>
    <row r="19650" spans="1:20" x14ac:dyDescent="0.15">
      <c r="A19650">
        <v>2019</v>
      </c>
      <c r="B19650">
        <v>43683</v>
      </c>
      <c r="C19650">
        <v>43683.25</v>
      </c>
      <c r="D19650" t="s">
        <v>65</v>
      </c>
      <c r="E19650"/>
      <c r="F19650" t="s">
        <v>36164</v>
      </c>
      <c r="G19650" t="s">
        <v>39</v>
      </c>
      <c r="H19650" t="s">
        <v>40</v>
      </c>
      <c r="I19650" t="s">
        <v>41</v>
      </c>
      <c r="J19650" t="s">
        <v>36165</v>
      </c>
      <c r="K19650"/>
      <c r="L19650" t="s">
        <v>173</v>
      </c>
      <c r="M19650" t="s">
        <v>44</v>
      </c>
      <c r="N19650" t="s">
        <v>45</v>
      </c>
      <c r="O19650" t="s">
        <v>191</v>
      </c>
      <c r="P19650" t="s">
        <v>791</v>
      </c>
      <c r="Q19650" t="s">
        <v>3448</v>
      </c>
      <c r="R19650" t="s">
        <v>496</v>
      </c>
      <c r="S19650" t="s">
        <v>353</v>
      </c>
      <c r="T19650" t="s">
        <v>51</v>
      </c>
    </row>
    <row r="19651" spans="1:20" x14ac:dyDescent="0.15">
      <c r="A19651">
        <v>2019</v>
      </c>
      <c r="B19651">
        <v>43683</v>
      </c>
      <c r="C19651">
        <v>43683.25</v>
      </c>
      <c r="D19651" t="s">
        <v>65</v>
      </c>
      <c r="E19651"/>
      <c r="F19651" t="s">
        <v>36166</v>
      </c>
      <c r="G19651" t="s">
        <v>39</v>
      </c>
      <c r="H19651" t="s">
        <v>40</v>
      </c>
      <c r="I19651" t="s">
        <v>41</v>
      </c>
      <c r="J19651" t="s">
        <v>36157</v>
      </c>
      <c r="K19651"/>
      <c r="L19651" t="s">
        <v>173</v>
      </c>
      <c r="M19651" t="s">
        <v>44</v>
      </c>
      <c r="N19651" t="s">
        <v>45</v>
      </c>
      <c r="O19651" t="s">
        <v>392</v>
      </c>
      <c r="P19651" t="s">
        <v>1293</v>
      </c>
      <c r="Q19651" t="s">
        <v>199</v>
      </c>
      <c r="R19651" t="s">
        <v>72</v>
      </c>
      <c r="S19651" t="s">
        <v>780</v>
      </c>
      <c r="T19651" t="s">
        <v>51</v>
      </c>
    </row>
    <row r="19652" spans="1:20" x14ac:dyDescent="0.15">
      <c r="A19652">
        <v>2019</v>
      </c>
      <c r="B19652">
        <v>43683</v>
      </c>
      <c r="C19652">
        <v>43683.25</v>
      </c>
      <c r="D19652" t="s">
        <v>65</v>
      </c>
      <c r="E19652"/>
      <c r="F19652" t="s">
        <v>36167</v>
      </c>
      <c r="G19652" t="s">
        <v>39</v>
      </c>
      <c r="H19652" t="s">
        <v>40</v>
      </c>
      <c r="I19652" t="s">
        <v>182</v>
      </c>
      <c r="J19652" t="s">
        <v>36163</v>
      </c>
      <c r="K19652"/>
      <c r="L19652" t="s">
        <v>43</v>
      </c>
      <c r="M19652" t="s">
        <v>44</v>
      </c>
      <c r="N19652" t="s">
        <v>45</v>
      </c>
      <c r="O19652" t="s">
        <v>58</v>
      </c>
      <c r="P19652" t="s">
        <v>59</v>
      </c>
      <c r="Q19652" t="s">
        <v>131</v>
      </c>
      <c r="R19652" t="s">
        <v>72</v>
      </c>
      <c r="S19652" t="s">
        <v>16651</v>
      </c>
      <c r="T19652" t="s">
        <v>51</v>
      </c>
    </row>
    <row r="19653" spans="1:20" x14ac:dyDescent="0.15">
      <c r="A19653">
        <v>2019</v>
      </c>
      <c r="B19653">
        <v>43683.000011574099</v>
      </c>
      <c r="C19653">
        <v>43683.25</v>
      </c>
      <c r="D19653" t="s">
        <v>65</v>
      </c>
      <c r="E19653" t="s">
        <v>53</v>
      </c>
      <c r="F19653" t="s">
        <v>36168</v>
      </c>
      <c r="G19653" t="s">
        <v>39</v>
      </c>
      <c r="H19653" t="s">
        <v>55</v>
      </c>
      <c r="I19653" t="s">
        <v>56</v>
      </c>
      <c r="J19653" t="s">
        <v>36169</v>
      </c>
      <c r="K19653"/>
      <c r="L19653" t="s">
        <v>43</v>
      </c>
      <c r="M19653" t="s">
        <v>44</v>
      </c>
      <c r="N19653" t="s">
        <v>45</v>
      </c>
      <c r="O19653" t="s">
        <v>58</v>
      </c>
      <c r="P19653" t="s">
        <v>59</v>
      </c>
      <c r="Q19653" t="s">
        <v>131</v>
      </c>
      <c r="R19653" t="s">
        <v>72</v>
      </c>
      <c r="S19653" t="s">
        <v>21318</v>
      </c>
      <c r="T19653" t="s">
        <v>51</v>
      </c>
    </row>
    <row r="19654" spans="1:20" x14ac:dyDescent="0.15">
      <c r="A19654">
        <v>2019</v>
      </c>
      <c r="B19654">
        <v>43683.000694444403</v>
      </c>
      <c r="C19654">
        <v>43683.999305555597</v>
      </c>
      <c r="D19654" t="s">
        <v>65</v>
      </c>
      <c r="E19654" t="s">
        <v>53</v>
      </c>
      <c r="F19654" t="s">
        <v>36170</v>
      </c>
      <c r="G19654" t="s">
        <v>39</v>
      </c>
      <c r="H19654" t="s">
        <v>55</v>
      </c>
      <c r="I19654" t="s">
        <v>56</v>
      </c>
      <c r="J19654" t="s">
        <v>256</v>
      </c>
      <c r="K19654"/>
      <c r="L19654" t="s">
        <v>43</v>
      </c>
      <c r="M19654" t="s">
        <v>44</v>
      </c>
      <c r="N19654" t="s">
        <v>45</v>
      </c>
      <c r="O19654" t="s">
        <v>236</v>
      </c>
      <c r="P19654" t="s">
        <v>257</v>
      </c>
      <c r="Q19654" t="s">
        <v>617</v>
      </c>
      <c r="R19654" t="s">
        <v>72</v>
      </c>
      <c r="S19654" t="s">
        <v>201</v>
      </c>
      <c r="T19654" t="s">
        <v>51</v>
      </c>
    </row>
    <row r="19655" spans="1:20" x14ac:dyDescent="0.15">
      <c r="A19655">
        <v>2019</v>
      </c>
      <c r="B19655">
        <v>43683.020833333299</v>
      </c>
      <c r="C19655">
        <v>43683.25</v>
      </c>
      <c r="D19655" t="s">
        <v>37</v>
      </c>
      <c r="E19655" t="s">
        <v>53</v>
      </c>
      <c r="F19655" t="s">
        <v>36171</v>
      </c>
      <c r="G19655" t="s">
        <v>39</v>
      </c>
      <c r="H19655" t="s">
        <v>55</v>
      </c>
      <c r="I19655" t="s">
        <v>56</v>
      </c>
      <c r="J19655" t="s">
        <v>33400</v>
      </c>
      <c r="K19655">
        <v>1</v>
      </c>
      <c r="L19655" t="s">
        <v>43</v>
      </c>
      <c r="M19655" t="s">
        <v>44</v>
      </c>
      <c r="N19655" t="s">
        <v>45</v>
      </c>
      <c r="O19655" t="s">
        <v>89</v>
      </c>
      <c r="P19655" t="s">
        <v>399</v>
      </c>
      <c r="Q19655" t="s">
        <v>1127</v>
      </c>
      <c r="R19655" t="s">
        <v>49</v>
      </c>
      <c r="S19655" t="s">
        <v>2254</v>
      </c>
      <c r="T19655" t="s">
        <v>51</v>
      </c>
    </row>
    <row r="19656" spans="1:20" x14ac:dyDescent="0.15">
      <c r="A19656">
        <v>2019</v>
      </c>
      <c r="B19656">
        <v>43683.041666666701</v>
      </c>
      <c r="C19656">
        <v>43683.25</v>
      </c>
      <c r="D19656" t="s">
        <v>65</v>
      </c>
      <c r="E19656" t="s">
        <v>53</v>
      </c>
      <c r="F19656" t="s">
        <v>36172</v>
      </c>
      <c r="G19656" t="s">
        <v>39</v>
      </c>
      <c r="H19656" t="s">
        <v>55</v>
      </c>
      <c r="I19656" t="s">
        <v>56</v>
      </c>
      <c r="J19656" t="s">
        <v>36173</v>
      </c>
      <c r="K19656"/>
      <c r="L19656" t="s">
        <v>43</v>
      </c>
      <c r="M19656" t="s">
        <v>44</v>
      </c>
      <c r="N19656" t="s">
        <v>45</v>
      </c>
      <c r="O19656" t="s">
        <v>58</v>
      </c>
      <c r="P19656" t="s">
        <v>59</v>
      </c>
      <c r="Q19656" t="s">
        <v>131</v>
      </c>
      <c r="R19656" t="s">
        <v>72</v>
      </c>
      <c r="S19656" t="s">
        <v>21318</v>
      </c>
      <c r="T19656" t="s">
        <v>51</v>
      </c>
    </row>
    <row r="19657" spans="1:20" x14ac:dyDescent="0.15">
      <c r="A19657">
        <v>2019</v>
      </c>
      <c r="B19657">
        <v>43683.065972222197</v>
      </c>
      <c r="C19657">
        <v>43683.208333333299</v>
      </c>
      <c r="D19657" t="s">
        <v>65</v>
      </c>
      <c r="E19657" t="s">
        <v>53</v>
      </c>
      <c r="F19657" t="s">
        <v>36174</v>
      </c>
      <c r="G19657" t="s">
        <v>39</v>
      </c>
      <c r="H19657" t="s">
        <v>55</v>
      </c>
      <c r="I19657" t="s">
        <v>56</v>
      </c>
      <c r="J19657" t="s">
        <v>35182</v>
      </c>
      <c r="K19657"/>
      <c r="L19657" t="s">
        <v>43</v>
      </c>
      <c r="M19657" t="s">
        <v>44</v>
      </c>
      <c r="N19657" t="s">
        <v>45</v>
      </c>
      <c r="O19657" t="s">
        <v>89</v>
      </c>
      <c r="P19657" t="s">
        <v>399</v>
      </c>
      <c r="Q19657" t="s">
        <v>816</v>
      </c>
      <c r="R19657" t="s">
        <v>72</v>
      </c>
      <c r="S19657" t="s">
        <v>11399</v>
      </c>
      <c r="T19657" t="s">
        <v>51</v>
      </c>
    </row>
    <row r="19658" spans="1:20" x14ac:dyDescent="0.15">
      <c r="A19658">
        <v>2019</v>
      </c>
      <c r="B19658">
        <v>43683.083333333299</v>
      </c>
      <c r="C19658">
        <v>43683.25</v>
      </c>
      <c r="D19658" t="s">
        <v>37</v>
      </c>
      <c r="E19658" t="s">
        <v>53</v>
      </c>
      <c r="F19658" t="s">
        <v>36175</v>
      </c>
      <c r="G19658" t="s">
        <v>39</v>
      </c>
      <c r="H19658" t="s">
        <v>40</v>
      </c>
      <c r="I19658" t="s">
        <v>158</v>
      </c>
      <c r="J19658" t="s">
        <v>36176</v>
      </c>
      <c r="K19658">
        <v>15</v>
      </c>
      <c r="L19658" t="s">
        <v>43</v>
      </c>
      <c r="M19658" t="s">
        <v>44</v>
      </c>
      <c r="N19658" t="s">
        <v>45</v>
      </c>
      <c r="O19658" t="s">
        <v>1288</v>
      </c>
      <c r="P19658" t="s">
        <v>1289</v>
      </c>
      <c r="Q19658" t="s">
        <v>23048</v>
      </c>
      <c r="R19658" t="s">
        <v>205</v>
      </c>
      <c r="S19658" t="s">
        <v>21350</v>
      </c>
      <c r="T19658" t="s">
        <v>51</v>
      </c>
    </row>
    <row r="19659" spans="1:20" x14ac:dyDescent="0.15">
      <c r="A19659">
        <v>2019</v>
      </c>
      <c r="B19659">
        <v>43683.083333333299</v>
      </c>
      <c r="C19659">
        <v>43683.25</v>
      </c>
      <c r="D19659" t="s">
        <v>37</v>
      </c>
      <c r="E19659" t="s">
        <v>53</v>
      </c>
      <c r="F19659" t="s">
        <v>36177</v>
      </c>
      <c r="G19659" t="s">
        <v>39</v>
      </c>
      <c r="H19659" t="s">
        <v>55</v>
      </c>
      <c r="I19659" t="s">
        <v>56</v>
      </c>
      <c r="J19659" t="s">
        <v>34584</v>
      </c>
      <c r="K19659">
        <v>5</v>
      </c>
      <c r="L19659" t="s">
        <v>43</v>
      </c>
      <c r="M19659" t="s">
        <v>44</v>
      </c>
      <c r="N19659" t="s">
        <v>45</v>
      </c>
      <c r="O19659" t="s">
        <v>1288</v>
      </c>
      <c r="P19659" t="s">
        <v>1289</v>
      </c>
      <c r="Q19659" t="s">
        <v>23053</v>
      </c>
      <c r="R19659" t="s">
        <v>205</v>
      </c>
      <c r="S19659" t="s">
        <v>1290</v>
      </c>
      <c r="T19659" t="s">
        <v>51</v>
      </c>
    </row>
    <row r="19660" spans="1:20" x14ac:dyDescent="0.15">
      <c r="A19660">
        <v>2019</v>
      </c>
      <c r="B19660">
        <v>43683.083333333299</v>
      </c>
      <c r="C19660">
        <v>43683.25</v>
      </c>
      <c r="D19660" t="s">
        <v>65</v>
      </c>
      <c r="E19660" t="s">
        <v>66</v>
      </c>
      <c r="F19660" t="s">
        <v>36178</v>
      </c>
      <c r="G19660" t="s">
        <v>39</v>
      </c>
      <c r="H19660" t="s">
        <v>55</v>
      </c>
      <c r="I19660" t="s">
        <v>56</v>
      </c>
      <c r="J19660" t="s">
        <v>36179</v>
      </c>
      <c r="K19660"/>
      <c r="L19660" t="s">
        <v>173</v>
      </c>
      <c r="M19660" t="s">
        <v>44</v>
      </c>
      <c r="N19660" t="s">
        <v>45</v>
      </c>
      <c r="O19660" t="s">
        <v>135</v>
      </c>
      <c r="P19660" t="s">
        <v>334</v>
      </c>
      <c r="Q19660" t="s">
        <v>60</v>
      </c>
      <c r="R19660" t="s">
        <v>72</v>
      </c>
      <c r="S19660" t="s">
        <v>1993</v>
      </c>
      <c r="T19660" t="s">
        <v>51</v>
      </c>
    </row>
    <row r="19661" spans="1:20" x14ac:dyDescent="0.15">
      <c r="A19661">
        <v>2019</v>
      </c>
      <c r="B19661">
        <v>43683.083333333299</v>
      </c>
      <c r="C19661">
        <v>43683.25</v>
      </c>
      <c r="D19661" t="s">
        <v>65</v>
      </c>
      <c r="E19661" t="s">
        <v>53</v>
      </c>
      <c r="F19661" t="s">
        <v>36180</v>
      </c>
      <c r="G19661" t="s">
        <v>39</v>
      </c>
      <c r="H19661" t="s">
        <v>55</v>
      </c>
      <c r="I19661" t="s">
        <v>56</v>
      </c>
      <c r="J19661" t="s">
        <v>36181</v>
      </c>
      <c r="K19661"/>
      <c r="L19661" t="s">
        <v>43</v>
      </c>
      <c r="M19661" t="s">
        <v>44</v>
      </c>
      <c r="N19661" t="s">
        <v>45</v>
      </c>
      <c r="O19661" t="s">
        <v>135</v>
      </c>
      <c r="P19661" t="s">
        <v>421</v>
      </c>
      <c r="Q19661" t="s">
        <v>13687</v>
      </c>
      <c r="R19661" t="s">
        <v>72</v>
      </c>
      <c r="S19661" t="s">
        <v>422</v>
      </c>
      <c r="T19661" t="s">
        <v>51</v>
      </c>
    </row>
    <row r="19662" spans="1:20" x14ac:dyDescent="0.15">
      <c r="A19662">
        <v>2019</v>
      </c>
      <c r="B19662">
        <v>43683.083333333299</v>
      </c>
      <c r="C19662">
        <v>43683.25</v>
      </c>
      <c r="D19662" t="s">
        <v>65</v>
      </c>
      <c r="E19662" t="s">
        <v>53</v>
      </c>
      <c r="F19662" t="s">
        <v>36182</v>
      </c>
      <c r="G19662" t="s">
        <v>39</v>
      </c>
      <c r="H19662" t="s">
        <v>55</v>
      </c>
      <c r="I19662" t="s">
        <v>56</v>
      </c>
      <c r="J19662" t="s">
        <v>36183</v>
      </c>
      <c r="K19662"/>
      <c r="L19662" t="s">
        <v>43</v>
      </c>
      <c r="M19662" t="s">
        <v>44</v>
      </c>
      <c r="N19662" t="s">
        <v>45</v>
      </c>
      <c r="O19662" t="s">
        <v>214</v>
      </c>
      <c r="P19662" t="s">
        <v>478</v>
      </c>
      <c r="Q19662" t="s">
        <v>479</v>
      </c>
      <c r="R19662" t="s">
        <v>72</v>
      </c>
      <c r="S19662" t="s">
        <v>830</v>
      </c>
      <c r="T19662" t="s">
        <v>51</v>
      </c>
    </row>
    <row r="19663" spans="1:20" x14ac:dyDescent="0.15">
      <c r="A19663">
        <v>2019</v>
      </c>
      <c r="B19663">
        <v>43683.083333333299</v>
      </c>
      <c r="C19663">
        <v>43683.25</v>
      </c>
      <c r="D19663" t="s">
        <v>65</v>
      </c>
      <c r="E19663" t="s">
        <v>53</v>
      </c>
      <c r="F19663" t="s">
        <v>36184</v>
      </c>
      <c r="G19663" t="s">
        <v>39</v>
      </c>
      <c r="H19663" t="s">
        <v>55</v>
      </c>
      <c r="I19663" t="s">
        <v>56</v>
      </c>
      <c r="J19663" t="s">
        <v>455</v>
      </c>
      <c r="K19663"/>
      <c r="L19663" t="s">
        <v>43</v>
      </c>
      <c r="M19663" t="s">
        <v>44</v>
      </c>
      <c r="N19663" t="s">
        <v>45</v>
      </c>
      <c r="O19663" t="s">
        <v>69</v>
      </c>
      <c r="P19663" t="s">
        <v>456</v>
      </c>
      <c r="Q19663" t="s">
        <v>457</v>
      </c>
      <c r="R19663" t="s">
        <v>72</v>
      </c>
      <c r="S19663" t="s">
        <v>73</v>
      </c>
      <c r="T19663" t="s">
        <v>51</v>
      </c>
    </row>
    <row r="19664" spans="1:20" x14ac:dyDescent="0.15">
      <c r="A19664">
        <v>2019</v>
      </c>
      <c r="B19664">
        <v>43683.083333333299</v>
      </c>
      <c r="C19664">
        <v>43683.25</v>
      </c>
      <c r="D19664" t="s">
        <v>65</v>
      </c>
      <c r="E19664" t="s">
        <v>53</v>
      </c>
      <c r="F19664" t="s">
        <v>36185</v>
      </c>
      <c r="G19664" t="s">
        <v>39</v>
      </c>
      <c r="H19664" t="s">
        <v>55</v>
      </c>
      <c r="I19664" t="s">
        <v>56</v>
      </c>
      <c r="J19664" t="s">
        <v>459</v>
      </c>
      <c r="K19664"/>
      <c r="L19664" t="s">
        <v>43</v>
      </c>
      <c r="M19664" t="s">
        <v>44</v>
      </c>
      <c r="N19664" t="s">
        <v>45</v>
      </c>
      <c r="O19664" t="s">
        <v>69</v>
      </c>
      <c r="P19664" t="s">
        <v>456</v>
      </c>
      <c r="Q19664" t="s">
        <v>457</v>
      </c>
      <c r="R19664" t="s">
        <v>72</v>
      </c>
      <c r="S19664" t="s">
        <v>73</v>
      </c>
      <c r="T19664" t="s">
        <v>51</v>
      </c>
    </row>
    <row r="19665" spans="1:20" x14ac:dyDescent="0.15">
      <c r="A19665">
        <v>2019</v>
      </c>
      <c r="B19665">
        <v>43683.083333333299</v>
      </c>
      <c r="C19665">
        <v>43683.25</v>
      </c>
      <c r="D19665" t="s">
        <v>65</v>
      </c>
      <c r="E19665" t="s">
        <v>53</v>
      </c>
      <c r="F19665" t="s">
        <v>36186</v>
      </c>
      <c r="G19665" t="s">
        <v>39</v>
      </c>
      <c r="H19665" t="s">
        <v>55</v>
      </c>
      <c r="I19665" t="s">
        <v>56</v>
      </c>
      <c r="J19665" t="s">
        <v>461</v>
      </c>
      <c r="K19665"/>
      <c r="L19665" t="s">
        <v>43</v>
      </c>
      <c r="M19665" t="s">
        <v>44</v>
      </c>
      <c r="N19665" t="s">
        <v>45</v>
      </c>
      <c r="O19665" t="s">
        <v>69</v>
      </c>
      <c r="P19665" t="s">
        <v>456</v>
      </c>
      <c r="Q19665" t="s">
        <v>457</v>
      </c>
      <c r="R19665" t="s">
        <v>72</v>
      </c>
      <c r="S19665" t="s">
        <v>73</v>
      </c>
      <c r="T19665" t="s">
        <v>51</v>
      </c>
    </row>
    <row r="19666" spans="1:20" x14ac:dyDescent="0.15">
      <c r="A19666">
        <v>2019</v>
      </c>
      <c r="B19666">
        <v>43683.083333333299</v>
      </c>
      <c r="C19666">
        <v>43683.25</v>
      </c>
      <c r="D19666" t="s">
        <v>65</v>
      </c>
      <c r="E19666" t="s">
        <v>53</v>
      </c>
      <c r="F19666" t="s">
        <v>36187</v>
      </c>
      <c r="G19666" t="s">
        <v>39</v>
      </c>
      <c r="H19666" t="s">
        <v>55</v>
      </c>
      <c r="I19666" t="s">
        <v>56</v>
      </c>
      <c r="J19666" t="s">
        <v>463</v>
      </c>
      <c r="K19666"/>
      <c r="L19666" t="s">
        <v>43</v>
      </c>
      <c r="M19666" t="s">
        <v>44</v>
      </c>
      <c r="N19666" t="s">
        <v>45</v>
      </c>
      <c r="O19666" t="s">
        <v>69</v>
      </c>
      <c r="P19666" t="s">
        <v>456</v>
      </c>
      <c r="Q19666" t="s">
        <v>457</v>
      </c>
      <c r="R19666" t="s">
        <v>72</v>
      </c>
      <c r="S19666" t="s">
        <v>73</v>
      </c>
      <c r="T19666" t="s">
        <v>51</v>
      </c>
    </row>
    <row r="19667" spans="1:20" x14ac:dyDescent="0.15">
      <c r="A19667">
        <v>2019</v>
      </c>
      <c r="B19667">
        <v>43683.083333333299</v>
      </c>
      <c r="C19667">
        <v>43683.25</v>
      </c>
      <c r="D19667" t="s">
        <v>65</v>
      </c>
      <c r="E19667" t="s">
        <v>53</v>
      </c>
      <c r="F19667" t="s">
        <v>36188</v>
      </c>
      <c r="G19667" t="s">
        <v>39</v>
      </c>
      <c r="H19667" t="s">
        <v>55</v>
      </c>
      <c r="I19667" t="s">
        <v>56</v>
      </c>
      <c r="J19667" t="s">
        <v>36189</v>
      </c>
      <c r="K19667"/>
      <c r="L19667" t="s">
        <v>43</v>
      </c>
      <c r="M19667" t="s">
        <v>44</v>
      </c>
      <c r="N19667" t="s">
        <v>45</v>
      </c>
      <c r="O19667" t="s">
        <v>69</v>
      </c>
      <c r="P19667" t="s">
        <v>141</v>
      </c>
      <c r="Q19667" t="s">
        <v>22834</v>
      </c>
      <c r="R19667" t="s">
        <v>72</v>
      </c>
      <c r="S19667" t="s">
        <v>73</v>
      </c>
      <c r="T19667" t="s">
        <v>51</v>
      </c>
    </row>
    <row r="19668" spans="1:20" x14ac:dyDescent="0.15">
      <c r="A19668">
        <v>2019</v>
      </c>
      <c r="B19668">
        <v>43683.083333333299</v>
      </c>
      <c r="C19668">
        <v>43683.25</v>
      </c>
      <c r="D19668" t="s">
        <v>65</v>
      </c>
      <c r="E19668" t="s">
        <v>53</v>
      </c>
      <c r="F19668" t="s">
        <v>36190</v>
      </c>
      <c r="G19668" t="s">
        <v>39</v>
      </c>
      <c r="H19668" t="s">
        <v>55</v>
      </c>
      <c r="I19668" t="s">
        <v>56</v>
      </c>
      <c r="J19668" t="s">
        <v>36191</v>
      </c>
      <c r="K19668"/>
      <c r="L19668" t="s">
        <v>43</v>
      </c>
      <c r="M19668" t="s">
        <v>44</v>
      </c>
      <c r="N19668" t="s">
        <v>45</v>
      </c>
      <c r="O19668" t="s">
        <v>214</v>
      </c>
      <c r="P19668" t="s">
        <v>478</v>
      </c>
      <c r="Q19668" t="s">
        <v>479</v>
      </c>
      <c r="R19668" t="s">
        <v>72</v>
      </c>
      <c r="S19668" t="s">
        <v>830</v>
      </c>
      <c r="T19668" t="s">
        <v>51</v>
      </c>
    </row>
    <row r="19669" spans="1:20" x14ac:dyDescent="0.15">
      <c r="A19669">
        <v>2019</v>
      </c>
      <c r="B19669">
        <v>43683.083333333299</v>
      </c>
      <c r="C19669">
        <v>43683.333333333299</v>
      </c>
      <c r="D19669" t="s">
        <v>65</v>
      </c>
      <c r="E19669" t="s">
        <v>53</v>
      </c>
      <c r="F19669" t="s">
        <v>36192</v>
      </c>
      <c r="G19669" t="s">
        <v>39</v>
      </c>
      <c r="H19669" t="s">
        <v>55</v>
      </c>
      <c r="I19669" t="s">
        <v>56</v>
      </c>
      <c r="J19669" t="s">
        <v>36193</v>
      </c>
      <c r="K19669"/>
      <c r="L19669" t="s">
        <v>43</v>
      </c>
      <c r="M19669" t="s">
        <v>44</v>
      </c>
      <c r="N19669" t="s">
        <v>45</v>
      </c>
      <c r="O19669" t="s">
        <v>58</v>
      </c>
      <c r="P19669" t="s">
        <v>76</v>
      </c>
      <c r="Q19669" t="s">
        <v>131</v>
      </c>
      <c r="R19669" t="s">
        <v>72</v>
      </c>
      <c r="S19669" t="s">
        <v>21618</v>
      </c>
      <c r="T19669" t="s">
        <v>51</v>
      </c>
    </row>
    <row r="19670" spans="1:20" x14ac:dyDescent="0.15">
      <c r="A19670">
        <v>2019</v>
      </c>
      <c r="B19670">
        <v>43683.083333333299</v>
      </c>
      <c r="C19670">
        <v>43683.333333333299</v>
      </c>
      <c r="D19670" t="s">
        <v>65</v>
      </c>
      <c r="E19670" t="s">
        <v>53</v>
      </c>
      <c r="F19670" t="s">
        <v>36194</v>
      </c>
      <c r="G19670" t="s">
        <v>39</v>
      </c>
      <c r="H19670" t="s">
        <v>55</v>
      </c>
      <c r="I19670" t="s">
        <v>56</v>
      </c>
      <c r="J19670" t="s">
        <v>36195</v>
      </c>
      <c r="K19670"/>
      <c r="L19670" t="s">
        <v>43</v>
      </c>
      <c r="M19670" t="s">
        <v>44</v>
      </c>
      <c r="N19670" t="s">
        <v>45</v>
      </c>
      <c r="O19670" t="s">
        <v>58</v>
      </c>
      <c r="P19670" t="s">
        <v>76</v>
      </c>
      <c r="Q19670" t="s">
        <v>131</v>
      </c>
      <c r="R19670" t="s">
        <v>72</v>
      </c>
      <c r="S19670" t="s">
        <v>21618</v>
      </c>
      <c r="T19670" t="s">
        <v>51</v>
      </c>
    </row>
    <row r="19671" spans="1:20" x14ac:dyDescent="0.15">
      <c r="A19671">
        <v>2019</v>
      </c>
      <c r="B19671">
        <v>43683.083333333299</v>
      </c>
      <c r="C19671">
        <v>43683.333333333299</v>
      </c>
      <c r="D19671" t="s">
        <v>65</v>
      </c>
      <c r="E19671" t="s">
        <v>53</v>
      </c>
      <c r="F19671" t="s">
        <v>36196</v>
      </c>
      <c r="G19671" t="s">
        <v>39</v>
      </c>
      <c r="H19671" t="s">
        <v>55</v>
      </c>
      <c r="I19671" t="s">
        <v>56</v>
      </c>
      <c r="J19671" t="s">
        <v>36197</v>
      </c>
      <c r="K19671"/>
      <c r="L19671" t="s">
        <v>43</v>
      </c>
      <c r="M19671" t="s">
        <v>44</v>
      </c>
      <c r="N19671" t="s">
        <v>45</v>
      </c>
      <c r="O19671" t="s">
        <v>58</v>
      </c>
      <c r="P19671" t="s">
        <v>76</v>
      </c>
      <c r="Q19671" t="s">
        <v>131</v>
      </c>
      <c r="R19671" t="s">
        <v>72</v>
      </c>
      <c r="S19671" t="s">
        <v>21618</v>
      </c>
      <c r="T19671" t="s">
        <v>51</v>
      </c>
    </row>
    <row r="19672" spans="1:20" x14ac:dyDescent="0.15">
      <c r="A19672">
        <v>2019</v>
      </c>
      <c r="B19672">
        <v>43683.083333333299</v>
      </c>
      <c r="C19672">
        <v>43683.333333333299</v>
      </c>
      <c r="D19672" t="s">
        <v>65</v>
      </c>
      <c r="E19672" t="s">
        <v>53</v>
      </c>
      <c r="F19672" t="s">
        <v>36198</v>
      </c>
      <c r="G19672" t="s">
        <v>39</v>
      </c>
      <c r="H19672" t="s">
        <v>55</v>
      </c>
      <c r="I19672" t="s">
        <v>56</v>
      </c>
      <c r="J19672" t="s">
        <v>36199</v>
      </c>
      <c r="K19672"/>
      <c r="L19672" t="s">
        <v>43</v>
      </c>
      <c r="M19672" t="s">
        <v>44</v>
      </c>
      <c r="N19672" t="s">
        <v>45</v>
      </c>
      <c r="O19672" t="s">
        <v>58</v>
      </c>
      <c r="P19672" t="s">
        <v>76</v>
      </c>
      <c r="Q19672" t="s">
        <v>131</v>
      </c>
      <c r="R19672" t="s">
        <v>72</v>
      </c>
      <c r="S19672" t="s">
        <v>21618</v>
      </c>
      <c r="T19672" t="s">
        <v>51</v>
      </c>
    </row>
    <row r="19673" spans="1:20" x14ac:dyDescent="0.15">
      <c r="A19673">
        <v>2019</v>
      </c>
      <c r="B19673">
        <v>43683.083333333299</v>
      </c>
      <c r="C19673">
        <v>43683.333333333299</v>
      </c>
      <c r="D19673" t="s">
        <v>65</v>
      </c>
      <c r="E19673" t="s">
        <v>53</v>
      </c>
      <c r="F19673" t="s">
        <v>36200</v>
      </c>
      <c r="G19673" t="s">
        <v>39</v>
      </c>
      <c r="H19673" t="s">
        <v>55</v>
      </c>
      <c r="I19673" t="s">
        <v>56</v>
      </c>
      <c r="J19673" t="s">
        <v>36201</v>
      </c>
      <c r="K19673"/>
      <c r="L19673" t="s">
        <v>43</v>
      </c>
      <c r="M19673" t="s">
        <v>44</v>
      </c>
      <c r="N19673" t="s">
        <v>45</v>
      </c>
      <c r="O19673" t="s">
        <v>58</v>
      </c>
      <c r="P19673" t="s">
        <v>76</v>
      </c>
      <c r="Q19673" t="s">
        <v>131</v>
      </c>
      <c r="R19673" t="s">
        <v>72</v>
      </c>
      <c r="S19673" t="s">
        <v>21618</v>
      </c>
      <c r="T19673" t="s">
        <v>51</v>
      </c>
    </row>
    <row r="19674" spans="1:20" x14ac:dyDescent="0.15">
      <c r="A19674">
        <v>2019</v>
      </c>
      <c r="B19674">
        <v>43683.083333333299</v>
      </c>
      <c r="C19674">
        <v>43683.333333333299</v>
      </c>
      <c r="D19674" t="s">
        <v>65</v>
      </c>
      <c r="E19674" t="s">
        <v>53</v>
      </c>
      <c r="F19674" t="s">
        <v>36202</v>
      </c>
      <c r="G19674" t="s">
        <v>39</v>
      </c>
      <c r="H19674" t="s">
        <v>55</v>
      </c>
      <c r="I19674" t="s">
        <v>56</v>
      </c>
      <c r="J19674" t="s">
        <v>36203</v>
      </c>
      <c r="K19674"/>
      <c r="L19674" t="s">
        <v>43</v>
      </c>
      <c r="M19674" t="s">
        <v>44</v>
      </c>
      <c r="N19674" t="s">
        <v>45</v>
      </c>
      <c r="O19674" t="s">
        <v>58</v>
      </c>
      <c r="P19674" t="s">
        <v>76</v>
      </c>
      <c r="Q19674" t="s">
        <v>131</v>
      </c>
      <c r="R19674" t="s">
        <v>72</v>
      </c>
      <c r="S19674" t="s">
        <v>23768</v>
      </c>
      <c r="T19674" t="s">
        <v>51</v>
      </c>
    </row>
    <row r="19675" spans="1:20" x14ac:dyDescent="0.15">
      <c r="A19675">
        <v>2019</v>
      </c>
      <c r="B19675">
        <v>43803.375</v>
      </c>
      <c r="C19675">
        <v>43803.708333333299</v>
      </c>
      <c r="D19675" t="s">
        <v>65</v>
      </c>
      <c r="E19675" t="s">
        <v>53</v>
      </c>
      <c r="F19675" t="s">
        <v>36204</v>
      </c>
      <c r="G19675" t="s">
        <v>39</v>
      </c>
      <c r="H19675" t="s">
        <v>55</v>
      </c>
      <c r="I19675" t="s">
        <v>56</v>
      </c>
      <c r="J19675" t="s">
        <v>36205</v>
      </c>
      <c r="K19675"/>
      <c r="L19675" t="s">
        <v>173</v>
      </c>
      <c r="M19675" t="s">
        <v>88</v>
      </c>
      <c r="N19675" t="s">
        <v>45</v>
      </c>
      <c r="O19675" t="s">
        <v>46</v>
      </c>
      <c r="P19675" t="s">
        <v>545</v>
      </c>
      <c r="Q19675" t="s">
        <v>199</v>
      </c>
      <c r="R19675" t="s">
        <v>72</v>
      </c>
      <c r="S19675" t="s">
        <v>536</v>
      </c>
      <c r="T19675" t="s">
        <v>51</v>
      </c>
    </row>
    <row r="19676" spans="1:20" x14ac:dyDescent="0.15">
      <c r="A19676">
        <v>2019</v>
      </c>
      <c r="B19676">
        <v>43683.125</v>
      </c>
      <c r="C19676">
        <v>43683.375</v>
      </c>
      <c r="D19676" t="s">
        <v>169</v>
      </c>
      <c r="E19676" t="s">
        <v>53</v>
      </c>
      <c r="F19676" t="s">
        <v>36206</v>
      </c>
      <c r="G19676" t="s">
        <v>39</v>
      </c>
      <c r="H19676" t="s">
        <v>55</v>
      </c>
      <c r="I19676" t="s">
        <v>56</v>
      </c>
      <c r="J19676" t="s">
        <v>6881</v>
      </c>
      <c r="K19676"/>
      <c r="L19676" t="s">
        <v>43</v>
      </c>
      <c r="M19676" t="s">
        <v>44</v>
      </c>
      <c r="N19676" t="s">
        <v>45</v>
      </c>
      <c r="O19676" t="s">
        <v>89</v>
      </c>
      <c r="P19676" t="s">
        <v>2432</v>
      </c>
      <c r="Q19676" t="s">
        <v>2184</v>
      </c>
      <c r="R19676" t="s">
        <v>283</v>
      </c>
      <c r="S19676" t="s">
        <v>6941</v>
      </c>
      <c r="T19676" t="s">
        <v>51</v>
      </c>
    </row>
    <row r="19677" spans="1:20" x14ac:dyDescent="0.15">
      <c r="A19677">
        <v>2019</v>
      </c>
      <c r="B19677">
        <v>43683.125</v>
      </c>
      <c r="C19677">
        <v>43683.375</v>
      </c>
      <c r="D19677" t="s">
        <v>65</v>
      </c>
      <c r="E19677" t="s">
        <v>53</v>
      </c>
      <c r="F19677" t="s">
        <v>36207</v>
      </c>
      <c r="G19677" t="s">
        <v>39</v>
      </c>
      <c r="H19677" t="s">
        <v>55</v>
      </c>
      <c r="I19677" t="s">
        <v>56</v>
      </c>
      <c r="J19677" t="s">
        <v>36208</v>
      </c>
      <c r="K19677"/>
      <c r="L19677" t="s">
        <v>43</v>
      </c>
      <c r="M19677" t="s">
        <v>44</v>
      </c>
      <c r="N19677" t="s">
        <v>45</v>
      </c>
      <c r="O19677" t="s">
        <v>58</v>
      </c>
      <c r="P19677" t="s">
        <v>76</v>
      </c>
      <c r="Q19677" t="s">
        <v>131</v>
      </c>
      <c r="R19677" t="s">
        <v>77</v>
      </c>
      <c r="S19677" t="s">
        <v>106</v>
      </c>
      <c r="T19677" t="s">
        <v>51</v>
      </c>
    </row>
    <row r="19678" spans="1:20" x14ac:dyDescent="0.15">
      <c r="A19678">
        <v>2019</v>
      </c>
      <c r="B19678">
        <v>43683.125</v>
      </c>
      <c r="C19678">
        <v>43683.375</v>
      </c>
      <c r="D19678" t="s">
        <v>65</v>
      </c>
      <c r="E19678" t="s">
        <v>53</v>
      </c>
      <c r="F19678" t="s">
        <v>36209</v>
      </c>
      <c r="G19678" t="s">
        <v>39</v>
      </c>
      <c r="H19678" t="s">
        <v>55</v>
      </c>
      <c r="I19678" t="s">
        <v>56</v>
      </c>
      <c r="J19678" t="s">
        <v>36210</v>
      </c>
      <c r="K19678"/>
      <c r="L19678" t="s">
        <v>43</v>
      </c>
      <c r="M19678" t="s">
        <v>44</v>
      </c>
      <c r="N19678" t="s">
        <v>45</v>
      </c>
      <c r="O19678" t="s">
        <v>58</v>
      </c>
      <c r="P19678" t="s">
        <v>76</v>
      </c>
      <c r="Q19678" t="s">
        <v>131</v>
      </c>
      <c r="R19678" t="s">
        <v>77</v>
      </c>
      <c r="S19678" t="s">
        <v>106</v>
      </c>
      <c r="T19678" t="s">
        <v>51</v>
      </c>
    </row>
    <row r="19679" spans="1:20" x14ac:dyDescent="0.15">
      <c r="A19679">
        <v>2019</v>
      </c>
      <c r="B19679">
        <v>43683.125</v>
      </c>
      <c r="C19679">
        <v>43683.375</v>
      </c>
      <c r="D19679" t="s">
        <v>65</v>
      </c>
      <c r="E19679" t="s">
        <v>53</v>
      </c>
      <c r="F19679" t="s">
        <v>36211</v>
      </c>
      <c r="G19679" t="s">
        <v>39</v>
      </c>
      <c r="H19679" t="s">
        <v>55</v>
      </c>
      <c r="I19679" t="s">
        <v>56</v>
      </c>
      <c r="J19679" t="s">
        <v>36212</v>
      </c>
      <c r="K19679"/>
      <c r="L19679" t="s">
        <v>43</v>
      </c>
      <c r="M19679" t="s">
        <v>44</v>
      </c>
      <c r="N19679" t="s">
        <v>45</v>
      </c>
      <c r="O19679" t="s">
        <v>58</v>
      </c>
      <c r="P19679" t="s">
        <v>76</v>
      </c>
      <c r="Q19679" t="s">
        <v>131</v>
      </c>
      <c r="R19679" t="s">
        <v>77</v>
      </c>
      <c r="S19679" t="s">
        <v>6223</v>
      </c>
      <c r="T19679" t="s">
        <v>51</v>
      </c>
    </row>
    <row r="19680" spans="1:20" x14ac:dyDescent="0.15">
      <c r="A19680">
        <v>2019</v>
      </c>
      <c r="B19680">
        <v>43683.125</v>
      </c>
      <c r="C19680">
        <v>43683.375</v>
      </c>
      <c r="D19680" t="s">
        <v>65</v>
      </c>
      <c r="E19680" t="s">
        <v>53</v>
      </c>
      <c r="F19680" t="s">
        <v>36213</v>
      </c>
      <c r="G19680" t="s">
        <v>39</v>
      </c>
      <c r="H19680" t="s">
        <v>55</v>
      </c>
      <c r="I19680" t="s">
        <v>56</v>
      </c>
      <c r="J19680" t="s">
        <v>36214</v>
      </c>
      <c r="K19680"/>
      <c r="L19680" t="s">
        <v>43</v>
      </c>
      <c r="M19680" t="s">
        <v>44</v>
      </c>
      <c r="N19680" t="s">
        <v>45</v>
      </c>
      <c r="O19680" t="s">
        <v>58</v>
      </c>
      <c r="P19680" t="s">
        <v>76</v>
      </c>
      <c r="Q19680" t="s">
        <v>131</v>
      </c>
      <c r="R19680" t="s">
        <v>120</v>
      </c>
      <c r="S19680" t="s">
        <v>36215</v>
      </c>
      <c r="T19680" t="s">
        <v>51</v>
      </c>
    </row>
    <row r="19681" spans="1:20" x14ac:dyDescent="0.15">
      <c r="A19681">
        <v>2019</v>
      </c>
      <c r="B19681">
        <v>43683.125</v>
      </c>
      <c r="C19681">
        <v>43683.375</v>
      </c>
      <c r="D19681" t="s">
        <v>65</v>
      </c>
      <c r="E19681"/>
      <c r="F19681" t="s">
        <v>36216</v>
      </c>
      <c r="G19681" t="s">
        <v>39</v>
      </c>
      <c r="H19681" t="s">
        <v>40</v>
      </c>
      <c r="I19681" t="s">
        <v>182</v>
      </c>
      <c r="J19681" t="s">
        <v>36210</v>
      </c>
      <c r="K19681"/>
      <c r="L19681" t="s">
        <v>43</v>
      </c>
      <c r="M19681" t="s">
        <v>44</v>
      </c>
      <c r="N19681" t="s">
        <v>45</v>
      </c>
      <c r="O19681" t="s">
        <v>58</v>
      </c>
      <c r="P19681" t="s">
        <v>76</v>
      </c>
      <c r="Q19681" t="s">
        <v>131</v>
      </c>
      <c r="R19681" t="s">
        <v>77</v>
      </c>
      <c r="S19681" t="s">
        <v>106</v>
      </c>
      <c r="T19681" t="s">
        <v>51</v>
      </c>
    </row>
    <row r="19682" spans="1:20" x14ac:dyDescent="0.15">
      <c r="A19682">
        <v>2019</v>
      </c>
      <c r="B19682">
        <v>43683.25</v>
      </c>
      <c r="C19682">
        <v>43683.75</v>
      </c>
      <c r="D19682" t="s">
        <v>65</v>
      </c>
      <c r="E19682" t="s">
        <v>53</v>
      </c>
      <c r="F19682" t="s">
        <v>36217</v>
      </c>
      <c r="G19682" t="s">
        <v>39</v>
      </c>
      <c r="H19682" t="s">
        <v>55</v>
      </c>
      <c r="I19682" t="s">
        <v>56</v>
      </c>
      <c r="J19682" t="s">
        <v>36218</v>
      </c>
      <c r="K19682"/>
      <c r="L19682" t="s">
        <v>43</v>
      </c>
      <c r="M19682" t="s">
        <v>88</v>
      </c>
      <c r="N19682" t="s">
        <v>45</v>
      </c>
      <c r="O19682" t="s">
        <v>486</v>
      </c>
      <c r="P19682" t="s">
        <v>12884</v>
      </c>
      <c r="Q19682" t="s">
        <v>2070</v>
      </c>
      <c r="R19682" t="s">
        <v>72</v>
      </c>
      <c r="S19682" t="s">
        <v>418</v>
      </c>
      <c r="T19682" t="s">
        <v>51</v>
      </c>
    </row>
    <row r="19683" spans="1:20" x14ac:dyDescent="0.15">
      <c r="A19683">
        <v>2019</v>
      </c>
      <c r="B19683">
        <v>43683.25</v>
      </c>
      <c r="C19683">
        <v>43683.75</v>
      </c>
      <c r="D19683" t="s">
        <v>65</v>
      </c>
      <c r="E19683" t="s">
        <v>53</v>
      </c>
      <c r="F19683" t="s">
        <v>36219</v>
      </c>
      <c r="G19683" t="s">
        <v>39</v>
      </c>
      <c r="H19683" t="s">
        <v>55</v>
      </c>
      <c r="I19683" t="s">
        <v>56</v>
      </c>
      <c r="J19683" t="s">
        <v>36220</v>
      </c>
      <c r="K19683"/>
      <c r="L19683" t="s">
        <v>43</v>
      </c>
      <c r="M19683" t="s">
        <v>88</v>
      </c>
      <c r="N19683" t="s">
        <v>45</v>
      </c>
      <c r="O19683" t="s">
        <v>486</v>
      </c>
      <c r="P19683" t="s">
        <v>12884</v>
      </c>
      <c r="Q19683" t="s">
        <v>2070</v>
      </c>
      <c r="R19683" t="s">
        <v>200</v>
      </c>
      <c r="S19683" t="s">
        <v>418</v>
      </c>
      <c r="T19683" t="s">
        <v>51</v>
      </c>
    </row>
    <row r="19684" spans="1:20" x14ac:dyDescent="0.15">
      <c r="A19684">
        <v>2019</v>
      </c>
      <c r="B19684">
        <v>43683.333333333299</v>
      </c>
      <c r="C19684">
        <v>43683.708333333299</v>
      </c>
      <c r="D19684" t="s">
        <v>65</v>
      </c>
      <c r="E19684" t="s">
        <v>53</v>
      </c>
      <c r="F19684" t="s">
        <v>36221</v>
      </c>
      <c r="G19684" t="s">
        <v>39</v>
      </c>
      <c r="H19684" t="s">
        <v>55</v>
      </c>
      <c r="I19684" t="s">
        <v>56</v>
      </c>
      <c r="J19684" t="s">
        <v>32278</v>
      </c>
      <c r="K19684"/>
      <c r="L19684" t="s">
        <v>43</v>
      </c>
      <c r="M19684" t="s">
        <v>88</v>
      </c>
      <c r="N19684" t="s">
        <v>45</v>
      </c>
      <c r="O19684" t="s">
        <v>225</v>
      </c>
      <c r="P19684" t="s">
        <v>226</v>
      </c>
      <c r="Q19684" t="s">
        <v>3276</v>
      </c>
      <c r="R19684" t="s">
        <v>72</v>
      </c>
      <c r="S19684" t="s">
        <v>228</v>
      </c>
      <c r="T19684" t="s">
        <v>51</v>
      </c>
    </row>
    <row r="19685" spans="1:20" x14ac:dyDescent="0.15">
      <c r="A19685">
        <v>2019</v>
      </c>
      <c r="B19685">
        <v>43683.333333333299</v>
      </c>
      <c r="C19685">
        <v>43683.708333333299</v>
      </c>
      <c r="D19685" t="s">
        <v>65</v>
      </c>
      <c r="E19685" t="s">
        <v>53</v>
      </c>
      <c r="F19685" t="s">
        <v>36222</v>
      </c>
      <c r="G19685" t="s">
        <v>39</v>
      </c>
      <c r="H19685" t="s">
        <v>55</v>
      </c>
      <c r="I19685" t="s">
        <v>56</v>
      </c>
      <c r="J19685" t="s">
        <v>32278</v>
      </c>
      <c r="K19685"/>
      <c r="L19685" t="s">
        <v>43</v>
      </c>
      <c r="M19685" t="s">
        <v>88</v>
      </c>
      <c r="N19685" t="s">
        <v>45</v>
      </c>
      <c r="O19685" t="s">
        <v>225</v>
      </c>
      <c r="P19685" t="s">
        <v>226</v>
      </c>
      <c r="Q19685" t="s">
        <v>3276</v>
      </c>
      <c r="R19685" t="s">
        <v>72</v>
      </c>
      <c r="S19685" t="s">
        <v>228</v>
      </c>
      <c r="T19685" t="s">
        <v>51</v>
      </c>
    </row>
    <row r="19686" spans="1:20" x14ac:dyDescent="0.15">
      <c r="A19686">
        <v>2019</v>
      </c>
      <c r="B19686">
        <v>43683.333333333299</v>
      </c>
      <c r="C19686">
        <v>43683.708333333299</v>
      </c>
      <c r="D19686" t="s">
        <v>65</v>
      </c>
      <c r="E19686" t="s">
        <v>53</v>
      </c>
      <c r="F19686" t="s">
        <v>36223</v>
      </c>
      <c r="G19686" t="s">
        <v>39</v>
      </c>
      <c r="H19686" t="s">
        <v>55</v>
      </c>
      <c r="I19686" t="s">
        <v>56</v>
      </c>
      <c r="J19686" t="s">
        <v>36224</v>
      </c>
      <c r="K19686"/>
      <c r="L19686" t="s">
        <v>43</v>
      </c>
      <c r="M19686" t="s">
        <v>88</v>
      </c>
      <c r="N19686" t="s">
        <v>45</v>
      </c>
      <c r="O19686" t="s">
        <v>58</v>
      </c>
      <c r="P19686" t="s">
        <v>76</v>
      </c>
      <c r="Q19686" t="s">
        <v>105</v>
      </c>
      <c r="R19686" t="s">
        <v>72</v>
      </c>
      <c r="S19686" t="s">
        <v>21618</v>
      </c>
      <c r="T19686" t="s">
        <v>51</v>
      </c>
    </row>
    <row r="19687" spans="1:20" x14ac:dyDescent="0.15">
      <c r="A19687">
        <v>2019</v>
      </c>
      <c r="B19687">
        <v>43683.333333333299</v>
      </c>
      <c r="C19687">
        <v>43683.708333333299</v>
      </c>
      <c r="D19687" t="s">
        <v>65</v>
      </c>
      <c r="E19687" t="s">
        <v>53</v>
      </c>
      <c r="F19687" t="s">
        <v>36225</v>
      </c>
      <c r="G19687" t="s">
        <v>39</v>
      </c>
      <c r="H19687" t="s">
        <v>55</v>
      </c>
      <c r="I19687" t="s">
        <v>56</v>
      </c>
      <c r="J19687" t="s">
        <v>36226</v>
      </c>
      <c r="K19687"/>
      <c r="L19687" t="s">
        <v>43</v>
      </c>
      <c r="M19687" t="s">
        <v>88</v>
      </c>
      <c r="N19687" t="s">
        <v>45</v>
      </c>
      <c r="O19687" t="s">
        <v>58</v>
      </c>
      <c r="P19687" t="s">
        <v>76</v>
      </c>
      <c r="Q19687" t="s">
        <v>105</v>
      </c>
      <c r="R19687" t="s">
        <v>72</v>
      </c>
      <c r="S19687" t="s">
        <v>21618</v>
      </c>
      <c r="T19687" t="s">
        <v>51</v>
      </c>
    </row>
    <row r="19688" spans="1:20" x14ac:dyDescent="0.15">
      <c r="A19688">
        <v>2019</v>
      </c>
      <c r="B19688">
        <v>43683.333333333299</v>
      </c>
      <c r="C19688">
        <v>43683.708333333299</v>
      </c>
      <c r="D19688" t="s">
        <v>65</v>
      </c>
      <c r="E19688" t="s">
        <v>53</v>
      </c>
      <c r="F19688" t="s">
        <v>36227</v>
      </c>
      <c r="G19688" t="s">
        <v>39</v>
      </c>
      <c r="H19688" t="s">
        <v>55</v>
      </c>
      <c r="I19688" t="s">
        <v>56</v>
      </c>
      <c r="J19688" t="s">
        <v>36228</v>
      </c>
      <c r="K19688"/>
      <c r="L19688" t="s">
        <v>43</v>
      </c>
      <c r="M19688" t="s">
        <v>88</v>
      </c>
      <c r="N19688" t="s">
        <v>45</v>
      </c>
      <c r="O19688" t="s">
        <v>58</v>
      </c>
      <c r="P19688" t="s">
        <v>76</v>
      </c>
      <c r="Q19688" t="s">
        <v>105</v>
      </c>
      <c r="R19688" t="s">
        <v>72</v>
      </c>
      <c r="S19688" t="s">
        <v>21618</v>
      </c>
      <c r="T19688" t="s">
        <v>51</v>
      </c>
    </row>
    <row r="19689" spans="1:20" x14ac:dyDescent="0.15">
      <c r="A19689">
        <v>2019</v>
      </c>
      <c r="B19689">
        <v>43683.333333333299</v>
      </c>
      <c r="C19689">
        <v>43683.708333333299</v>
      </c>
      <c r="D19689" t="s">
        <v>65</v>
      </c>
      <c r="E19689" t="s">
        <v>53</v>
      </c>
      <c r="F19689" t="s">
        <v>36229</v>
      </c>
      <c r="G19689" t="s">
        <v>39</v>
      </c>
      <c r="H19689" t="s">
        <v>55</v>
      </c>
      <c r="I19689" t="s">
        <v>56</v>
      </c>
      <c r="J19689" t="s">
        <v>36230</v>
      </c>
      <c r="K19689"/>
      <c r="L19689" t="s">
        <v>43</v>
      </c>
      <c r="M19689" t="s">
        <v>88</v>
      </c>
      <c r="N19689" t="s">
        <v>45</v>
      </c>
      <c r="O19689" t="s">
        <v>58</v>
      </c>
      <c r="P19689" t="s">
        <v>76</v>
      </c>
      <c r="Q19689" t="s">
        <v>105</v>
      </c>
      <c r="R19689" t="s">
        <v>72</v>
      </c>
      <c r="S19689" t="s">
        <v>21618</v>
      </c>
      <c r="T19689" t="s">
        <v>51</v>
      </c>
    </row>
    <row r="19690" spans="1:20" x14ac:dyDescent="0.15">
      <c r="A19690">
        <v>2019</v>
      </c>
      <c r="B19690">
        <v>43683.333333333299</v>
      </c>
      <c r="C19690">
        <v>43683.708333333299</v>
      </c>
      <c r="D19690" t="s">
        <v>65</v>
      </c>
      <c r="E19690" t="s">
        <v>53</v>
      </c>
      <c r="F19690" t="s">
        <v>36231</v>
      </c>
      <c r="G19690" t="s">
        <v>39</v>
      </c>
      <c r="H19690" t="s">
        <v>55</v>
      </c>
      <c r="I19690" t="s">
        <v>56</v>
      </c>
      <c r="J19690" t="s">
        <v>36232</v>
      </c>
      <c r="K19690"/>
      <c r="L19690" t="s">
        <v>43</v>
      </c>
      <c r="M19690" t="s">
        <v>88</v>
      </c>
      <c r="N19690" t="s">
        <v>45</v>
      </c>
      <c r="O19690" t="s">
        <v>58</v>
      </c>
      <c r="P19690" t="s">
        <v>76</v>
      </c>
      <c r="Q19690" t="s">
        <v>105</v>
      </c>
      <c r="R19690" t="s">
        <v>72</v>
      </c>
      <c r="S19690" t="s">
        <v>21618</v>
      </c>
      <c r="T19690" t="s">
        <v>51</v>
      </c>
    </row>
    <row r="19691" spans="1:20" x14ac:dyDescent="0.15">
      <c r="A19691">
        <v>2019</v>
      </c>
      <c r="B19691">
        <v>43683.333333333299</v>
      </c>
      <c r="C19691">
        <v>43683.708333333299</v>
      </c>
      <c r="D19691" t="s">
        <v>65</v>
      </c>
      <c r="E19691" t="s">
        <v>53</v>
      </c>
      <c r="F19691" t="s">
        <v>36233</v>
      </c>
      <c r="G19691" t="s">
        <v>39</v>
      </c>
      <c r="H19691" t="s">
        <v>55</v>
      </c>
      <c r="I19691" t="s">
        <v>56</v>
      </c>
      <c r="J19691" t="s">
        <v>36234</v>
      </c>
      <c r="K19691"/>
      <c r="L19691" t="s">
        <v>43</v>
      </c>
      <c r="M19691" t="s">
        <v>88</v>
      </c>
      <c r="N19691" t="s">
        <v>45</v>
      </c>
      <c r="O19691" t="s">
        <v>58</v>
      </c>
      <c r="P19691" t="s">
        <v>76</v>
      </c>
      <c r="Q19691" t="s">
        <v>105</v>
      </c>
      <c r="R19691" t="s">
        <v>72</v>
      </c>
      <c r="S19691" t="s">
        <v>21618</v>
      </c>
      <c r="T19691" t="s">
        <v>51</v>
      </c>
    </row>
    <row r="19692" spans="1:20" x14ac:dyDescent="0.15">
      <c r="A19692">
        <v>2019</v>
      </c>
      <c r="B19692">
        <v>43683.333333333299</v>
      </c>
      <c r="C19692">
        <v>43683.708333333299</v>
      </c>
      <c r="D19692" t="s">
        <v>65</v>
      </c>
      <c r="E19692"/>
      <c r="F19692" t="s">
        <v>36235</v>
      </c>
      <c r="G19692" t="s">
        <v>39</v>
      </c>
      <c r="H19692" t="s">
        <v>40</v>
      </c>
      <c r="I19692" t="s">
        <v>182</v>
      </c>
      <c r="J19692" t="s">
        <v>36226</v>
      </c>
      <c r="K19692"/>
      <c r="L19692" t="s">
        <v>43</v>
      </c>
      <c r="M19692" t="s">
        <v>88</v>
      </c>
      <c r="N19692" t="s">
        <v>45</v>
      </c>
      <c r="O19692" t="s">
        <v>58</v>
      </c>
      <c r="P19692" t="s">
        <v>76</v>
      </c>
      <c r="Q19692" t="s">
        <v>105</v>
      </c>
      <c r="R19692" t="s">
        <v>72</v>
      </c>
      <c r="S19692" t="s">
        <v>21618</v>
      </c>
      <c r="T19692" t="s">
        <v>51</v>
      </c>
    </row>
    <row r="19693" spans="1:20" x14ac:dyDescent="0.15">
      <c r="A19693">
        <v>2019</v>
      </c>
      <c r="B19693">
        <v>43683.354166666701</v>
      </c>
      <c r="C19693">
        <v>43683.708333333299</v>
      </c>
      <c r="D19693" t="s">
        <v>65</v>
      </c>
      <c r="E19693" t="s">
        <v>122</v>
      </c>
      <c r="F19693" t="s">
        <v>36236</v>
      </c>
      <c r="G19693" t="s">
        <v>39</v>
      </c>
      <c r="H19693" t="s">
        <v>40</v>
      </c>
      <c r="I19693" t="s">
        <v>41</v>
      </c>
      <c r="J19693" t="s">
        <v>87</v>
      </c>
      <c r="K19693"/>
      <c r="L19693" t="s">
        <v>43</v>
      </c>
      <c r="M19693" t="s">
        <v>88</v>
      </c>
      <c r="N19693" t="s">
        <v>45</v>
      </c>
      <c r="O19693" t="s">
        <v>236</v>
      </c>
      <c r="P19693" t="s">
        <v>257</v>
      </c>
      <c r="Q19693" t="s">
        <v>91</v>
      </c>
      <c r="R19693" t="s">
        <v>72</v>
      </c>
      <c r="S19693" t="s">
        <v>92</v>
      </c>
      <c r="T19693" t="s">
        <v>51</v>
      </c>
    </row>
    <row r="19694" spans="1:20" x14ac:dyDescent="0.15">
      <c r="A19694">
        <v>2019</v>
      </c>
      <c r="B19694">
        <v>43683.373321759304</v>
      </c>
      <c r="C19694">
        <v>43683.75</v>
      </c>
      <c r="D19694" t="s">
        <v>65</v>
      </c>
      <c r="E19694" t="s">
        <v>53</v>
      </c>
      <c r="F19694" t="s">
        <v>36237</v>
      </c>
      <c r="G19694" t="s">
        <v>39</v>
      </c>
      <c r="H19694" t="s">
        <v>55</v>
      </c>
      <c r="I19694" t="s">
        <v>56</v>
      </c>
      <c r="J19694" t="s">
        <v>36238</v>
      </c>
      <c r="K19694"/>
      <c r="L19694" t="s">
        <v>43</v>
      </c>
      <c r="M19694" t="s">
        <v>88</v>
      </c>
      <c r="N19694" t="s">
        <v>45</v>
      </c>
      <c r="O19694" t="s">
        <v>162</v>
      </c>
      <c r="P19694" t="s">
        <v>187</v>
      </c>
      <c r="Q19694" t="s">
        <v>270</v>
      </c>
      <c r="R19694" t="s">
        <v>72</v>
      </c>
      <c r="S19694" t="s">
        <v>164</v>
      </c>
      <c r="T19694" t="s">
        <v>51</v>
      </c>
    </row>
    <row r="19695" spans="1:20" x14ac:dyDescent="0.15">
      <c r="A19695">
        <v>2019</v>
      </c>
      <c r="B19695">
        <v>43683.3739236111</v>
      </c>
      <c r="C19695">
        <v>43683.75</v>
      </c>
      <c r="D19695" t="s">
        <v>65</v>
      </c>
      <c r="E19695" t="s">
        <v>53</v>
      </c>
      <c r="F19695" t="s">
        <v>36239</v>
      </c>
      <c r="G19695" t="s">
        <v>39</v>
      </c>
      <c r="H19695" t="s">
        <v>55</v>
      </c>
      <c r="I19695" t="s">
        <v>56</v>
      </c>
      <c r="J19695" t="s">
        <v>36240</v>
      </c>
      <c r="K19695"/>
      <c r="L19695" t="s">
        <v>43</v>
      </c>
      <c r="M19695" t="s">
        <v>88</v>
      </c>
      <c r="N19695" t="s">
        <v>45</v>
      </c>
      <c r="O19695" t="s">
        <v>162</v>
      </c>
      <c r="P19695" t="s">
        <v>187</v>
      </c>
      <c r="Q19695" t="s">
        <v>270</v>
      </c>
      <c r="R19695" t="s">
        <v>72</v>
      </c>
      <c r="S19695" t="s">
        <v>164</v>
      </c>
      <c r="T19695" t="s">
        <v>51</v>
      </c>
    </row>
    <row r="19696" spans="1:20" x14ac:dyDescent="0.15">
      <c r="A19696">
        <v>2019</v>
      </c>
      <c r="B19696">
        <v>43683.374560185199</v>
      </c>
      <c r="C19696">
        <v>43683.75</v>
      </c>
      <c r="D19696" t="s">
        <v>65</v>
      </c>
      <c r="E19696" t="s">
        <v>53</v>
      </c>
      <c r="F19696" t="s">
        <v>36241</v>
      </c>
      <c r="G19696" t="s">
        <v>39</v>
      </c>
      <c r="H19696" t="s">
        <v>55</v>
      </c>
      <c r="I19696" t="s">
        <v>56</v>
      </c>
      <c r="J19696" t="s">
        <v>36242</v>
      </c>
      <c r="K19696"/>
      <c r="L19696" t="s">
        <v>43</v>
      </c>
      <c r="M19696" t="s">
        <v>88</v>
      </c>
      <c r="N19696" t="s">
        <v>45</v>
      </c>
      <c r="O19696" t="s">
        <v>162</v>
      </c>
      <c r="P19696" t="s">
        <v>187</v>
      </c>
      <c r="Q19696" t="s">
        <v>270</v>
      </c>
      <c r="R19696" t="s">
        <v>72</v>
      </c>
      <c r="S19696" t="s">
        <v>164</v>
      </c>
      <c r="T19696" t="s">
        <v>51</v>
      </c>
    </row>
    <row r="19697" spans="1:20" x14ac:dyDescent="0.15">
      <c r="A19697">
        <v>2019</v>
      </c>
      <c r="B19697">
        <v>43683.375</v>
      </c>
      <c r="C19697">
        <v>43683.708333333299</v>
      </c>
      <c r="D19697" t="s">
        <v>169</v>
      </c>
      <c r="E19697" t="s">
        <v>122</v>
      </c>
      <c r="F19697" t="s">
        <v>36243</v>
      </c>
      <c r="G19697" t="s">
        <v>39</v>
      </c>
      <c r="H19697" t="s">
        <v>55</v>
      </c>
      <c r="I19697" t="s">
        <v>56</v>
      </c>
      <c r="J19697" t="s">
        <v>36244</v>
      </c>
      <c r="K19697"/>
      <c r="L19697" t="s">
        <v>173</v>
      </c>
      <c r="M19697" t="s">
        <v>88</v>
      </c>
      <c r="N19697" t="s">
        <v>45</v>
      </c>
      <c r="O19697" t="s">
        <v>111</v>
      </c>
      <c r="P19697" t="s">
        <v>112</v>
      </c>
      <c r="Q19697" t="s">
        <v>1014</v>
      </c>
      <c r="R19697" t="s">
        <v>176</v>
      </c>
      <c r="S19697" t="s">
        <v>13146</v>
      </c>
      <c r="T19697" t="s">
        <v>51</v>
      </c>
    </row>
    <row r="19698" spans="1:20" x14ac:dyDescent="0.15">
      <c r="A19698">
        <v>2019</v>
      </c>
      <c r="B19698">
        <v>43683.375</v>
      </c>
      <c r="C19698">
        <v>43683.708333333299</v>
      </c>
      <c r="D19698" t="s">
        <v>169</v>
      </c>
      <c r="E19698"/>
      <c r="F19698" t="s">
        <v>36245</v>
      </c>
      <c r="G19698" t="s">
        <v>39</v>
      </c>
      <c r="H19698" t="s">
        <v>40</v>
      </c>
      <c r="I19698" t="s">
        <v>182</v>
      </c>
      <c r="J19698" t="s">
        <v>36244</v>
      </c>
      <c r="K19698"/>
      <c r="L19698" t="s">
        <v>173</v>
      </c>
      <c r="M19698" t="s">
        <v>88</v>
      </c>
      <c r="N19698" t="s">
        <v>45</v>
      </c>
      <c r="O19698" t="s">
        <v>111</v>
      </c>
      <c r="P19698" t="s">
        <v>112</v>
      </c>
      <c r="Q19698" t="s">
        <v>1014</v>
      </c>
      <c r="R19698" t="s">
        <v>176</v>
      </c>
      <c r="S19698" t="s">
        <v>13146</v>
      </c>
      <c r="T19698" t="s">
        <v>51</v>
      </c>
    </row>
    <row r="19699" spans="1:20" x14ac:dyDescent="0.15">
      <c r="A19699">
        <v>2019</v>
      </c>
      <c r="B19699">
        <v>43683.375</v>
      </c>
      <c r="C19699">
        <v>43683.708333333299</v>
      </c>
      <c r="D19699" t="s">
        <v>65</v>
      </c>
      <c r="E19699" t="s">
        <v>122</v>
      </c>
      <c r="F19699" t="s">
        <v>36246</v>
      </c>
      <c r="G19699" t="s">
        <v>39</v>
      </c>
      <c r="H19699" t="s">
        <v>55</v>
      </c>
      <c r="I19699" t="s">
        <v>56</v>
      </c>
      <c r="J19699" t="s">
        <v>36247</v>
      </c>
      <c r="K19699"/>
      <c r="L19699" t="s">
        <v>43</v>
      </c>
      <c r="M19699" t="s">
        <v>88</v>
      </c>
      <c r="N19699" t="s">
        <v>45</v>
      </c>
      <c r="O19699" t="s">
        <v>214</v>
      </c>
      <c r="P19699" t="s">
        <v>141</v>
      </c>
      <c r="Q19699" t="s">
        <v>1866</v>
      </c>
      <c r="R19699" t="s">
        <v>72</v>
      </c>
      <c r="S19699" t="s">
        <v>449</v>
      </c>
      <c r="T19699" t="s">
        <v>51</v>
      </c>
    </row>
    <row r="19700" spans="1:20" x14ac:dyDescent="0.15">
      <c r="A19700">
        <v>2019</v>
      </c>
      <c r="B19700">
        <v>43683.375</v>
      </c>
      <c r="C19700">
        <v>43683.708333333299</v>
      </c>
      <c r="D19700" t="s">
        <v>65</v>
      </c>
      <c r="E19700" t="s">
        <v>53</v>
      </c>
      <c r="F19700" t="s">
        <v>36248</v>
      </c>
      <c r="G19700" t="s">
        <v>39</v>
      </c>
      <c r="H19700" t="s">
        <v>40</v>
      </c>
      <c r="I19700" t="s">
        <v>41</v>
      </c>
      <c r="J19700" t="s">
        <v>36249</v>
      </c>
      <c r="K19700"/>
      <c r="L19700" t="s">
        <v>43</v>
      </c>
      <c r="M19700" t="s">
        <v>88</v>
      </c>
      <c r="N19700" t="s">
        <v>45</v>
      </c>
      <c r="O19700" t="s">
        <v>58</v>
      </c>
      <c r="P19700" t="s">
        <v>76</v>
      </c>
      <c r="Q19700" t="s">
        <v>119</v>
      </c>
      <c r="R19700" t="s">
        <v>72</v>
      </c>
      <c r="S19700" t="s">
        <v>2998</v>
      </c>
      <c r="T19700" t="s">
        <v>51</v>
      </c>
    </row>
    <row r="19701" spans="1:20" x14ac:dyDescent="0.15">
      <c r="A19701">
        <v>2019</v>
      </c>
      <c r="B19701">
        <v>43683.375</v>
      </c>
      <c r="C19701">
        <v>43683.708333333299</v>
      </c>
      <c r="D19701" t="s">
        <v>65</v>
      </c>
      <c r="E19701" t="s">
        <v>53</v>
      </c>
      <c r="F19701" t="s">
        <v>36250</v>
      </c>
      <c r="G19701" t="s">
        <v>39</v>
      </c>
      <c r="H19701" t="s">
        <v>55</v>
      </c>
      <c r="I19701" t="s">
        <v>56</v>
      </c>
      <c r="J19701" t="s">
        <v>13994</v>
      </c>
      <c r="K19701"/>
      <c r="L19701" t="s">
        <v>43</v>
      </c>
      <c r="M19701" t="s">
        <v>88</v>
      </c>
      <c r="N19701" t="s">
        <v>45</v>
      </c>
      <c r="O19701" t="s">
        <v>214</v>
      </c>
      <c r="P19701" t="s">
        <v>141</v>
      </c>
      <c r="Q19701" t="s">
        <v>13995</v>
      </c>
      <c r="R19701" t="s">
        <v>72</v>
      </c>
      <c r="S19701" t="s">
        <v>626</v>
      </c>
      <c r="T19701" t="s">
        <v>51</v>
      </c>
    </row>
    <row r="19702" spans="1:20" x14ac:dyDescent="0.15">
      <c r="A19702">
        <v>2019</v>
      </c>
      <c r="B19702">
        <v>43683.375</v>
      </c>
      <c r="C19702">
        <v>43683.708333333299</v>
      </c>
      <c r="D19702" t="s">
        <v>65</v>
      </c>
      <c r="E19702" t="s">
        <v>53</v>
      </c>
      <c r="F19702" t="s">
        <v>36251</v>
      </c>
      <c r="G19702" t="s">
        <v>39</v>
      </c>
      <c r="H19702" t="s">
        <v>55</v>
      </c>
      <c r="I19702" t="s">
        <v>56</v>
      </c>
      <c r="J19702" t="s">
        <v>36252</v>
      </c>
      <c r="K19702"/>
      <c r="L19702" t="s">
        <v>43</v>
      </c>
      <c r="M19702" t="s">
        <v>88</v>
      </c>
      <c r="N19702" t="s">
        <v>45</v>
      </c>
      <c r="O19702" t="s">
        <v>214</v>
      </c>
      <c r="P19702" t="s">
        <v>265</v>
      </c>
      <c r="Q19702" t="s">
        <v>13491</v>
      </c>
      <c r="R19702" t="s">
        <v>72</v>
      </c>
      <c r="S19702" t="s">
        <v>449</v>
      </c>
      <c r="T19702" t="s">
        <v>51</v>
      </c>
    </row>
    <row r="19703" spans="1:20" x14ac:dyDescent="0.15">
      <c r="A19703">
        <v>2019</v>
      </c>
      <c r="B19703">
        <v>43683.375</v>
      </c>
      <c r="C19703">
        <v>43683.708333333299</v>
      </c>
      <c r="D19703" t="s">
        <v>65</v>
      </c>
      <c r="E19703" t="s">
        <v>53</v>
      </c>
      <c r="F19703" t="s">
        <v>36253</v>
      </c>
      <c r="G19703" t="s">
        <v>39</v>
      </c>
      <c r="H19703" t="s">
        <v>55</v>
      </c>
      <c r="I19703" t="s">
        <v>56</v>
      </c>
      <c r="J19703" t="s">
        <v>36254</v>
      </c>
      <c r="K19703"/>
      <c r="L19703" t="s">
        <v>43</v>
      </c>
      <c r="M19703" t="s">
        <v>88</v>
      </c>
      <c r="N19703" t="s">
        <v>45</v>
      </c>
      <c r="O19703" t="s">
        <v>162</v>
      </c>
      <c r="P19703" t="s">
        <v>12125</v>
      </c>
      <c r="Q19703" t="s">
        <v>13018</v>
      </c>
      <c r="R19703" t="s">
        <v>72</v>
      </c>
      <c r="S19703" t="s">
        <v>164</v>
      </c>
      <c r="T19703" t="s">
        <v>51</v>
      </c>
    </row>
    <row r="19704" spans="1:20" x14ac:dyDescent="0.15">
      <c r="A19704">
        <v>2019</v>
      </c>
      <c r="B19704">
        <v>43683.375</v>
      </c>
      <c r="C19704">
        <v>43683.708333333299</v>
      </c>
      <c r="D19704" t="s">
        <v>65</v>
      </c>
      <c r="E19704" t="s">
        <v>53</v>
      </c>
      <c r="F19704" t="s">
        <v>36255</v>
      </c>
      <c r="G19704" t="s">
        <v>39</v>
      </c>
      <c r="H19704" t="s">
        <v>55</v>
      </c>
      <c r="I19704" t="s">
        <v>56</v>
      </c>
      <c r="J19704" t="s">
        <v>36256</v>
      </c>
      <c r="K19704"/>
      <c r="L19704" t="s">
        <v>43</v>
      </c>
      <c r="M19704" t="s">
        <v>88</v>
      </c>
      <c r="N19704" t="s">
        <v>45</v>
      </c>
      <c r="O19704" t="s">
        <v>135</v>
      </c>
      <c r="P19704" t="s">
        <v>421</v>
      </c>
      <c r="Q19704" t="s">
        <v>625</v>
      </c>
      <c r="R19704" t="s">
        <v>72</v>
      </c>
      <c r="S19704" t="s">
        <v>572</v>
      </c>
      <c r="T19704" t="s">
        <v>51</v>
      </c>
    </row>
    <row r="19705" spans="1:20" x14ac:dyDescent="0.15">
      <c r="A19705">
        <v>2019</v>
      </c>
      <c r="B19705">
        <v>43683.375</v>
      </c>
      <c r="C19705">
        <v>43683.708333333299</v>
      </c>
      <c r="D19705" t="s">
        <v>65</v>
      </c>
      <c r="E19705" t="s">
        <v>53</v>
      </c>
      <c r="F19705" t="s">
        <v>36257</v>
      </c>
      <c r="G19705" t="s">
        <v>39</v>
      </c>
      <c r="H19705" t="s">
        <v>55</v>
      </c>
      <c r="I19705" t="s">
        <v>56</v>
      </c>
      <c r="J19705" t="s">
        <v>36258</v>
      </c>
      <c r="K19705"/>
      <c r="L19705" t="s">
        <v>43</v>
      </c>
      <c r="M19705" t="s">
        <v>88</v>
      </c>
      <c r="N19705" t="s">
        <v>45</v>
      </c>
      <c r="O19705" t="s">
        <v>95</v>
      </c>
      <c r="P19705" t="s">
        <v>8526</v>
      </c>
      <c r="Q19705" t="s">
        <v>578</v>
      </c>
      <c r="R19705" t="s">
        <v>72</v>
      </c>
      <c r="S19705" t="s">
        <v>10803</v>
      </c>
      <c r="T19705" t="s">
        <v>51</v>
      </c>
    </row>
    <row r="19706" spans="1:20" x14ac:dyDescent="0.15">
      <c r="A19706">
        <v>2019</v>
      </c>
      <c r="B19706">
        <v>43683.375</v>
      </c>
      <c r="C19706">
        <v>43683.708333333299</v>
      </c>
      <c r="D19706" t="s">
        <v>65</v>
      </c>
      <c r="E19706" t="s">
        <v>53</v>
      </c>
      <c r="F19706" t="s">
        <v>36259</v>
      </c>
      <c r="G19706" t="s">
        <v>39</v>
      </c>
      <c r="H19706" t="s">
        <v>55</v>
      </c>
      <c r="I19706" t="s">
        <v>56</v>
      </c>
      <c r="J19706" t="s">
        <v>35989</v>
      </c>
      <c r="K19706"/>
      <c r="L19706" t="s">
        <v>43</v>
      </c>
      <c r="M19706" t="s">
        <v>88</v>
      </c>
      <c r="N19706" t="s">
        <v>45</v>
      </c>
      <c r="O19706" t="s">
        <v>95</v>
      </c>
      <c r="P19706" t="s">
        <v>8526</v>
      </c>
      <c r="Q19706" t="s">
        <v>578</v>
      </c>
      <c r="R19706" t="s">
        <v>72</v>
      </c>
      <c r="S19706" t="s">
        <v>10803</v>
      </c>
      <c r="T19706" t="s">
        <v>51</v>
      </c>
    </row>
    <row r="19707" spans="1:20" x14ac:dyDescent="0.15">
      <c r="A19707">
        <v>2019</v>
      </c>
      <c r="B19707">
        <v>43683.375</v>
      </c>
      <c r="C19707">
        <v>43683.708333333299</v>
      </c>
      <c r="D19707" t="s">
        <v>65</v>
      </c>
      <c r="E19707" t="s">
        <v>53</v>
      </c>
      <c r="F19707" t="s">
        <v>36260</v>
      </c>
      <c r="G19707" t="s">
        <v>39</v>
      </c>
      <c r="H19707" t="s">
        <v>55</v>
      </c>
      <c r="I19707" t="s">
        <v>56</v>
      </c>
      <c r="J19707" t="s">
        <v>36032</v>
      </c>
      <c r="K19707"/>
      <c r="L19707" t="s">
        <v>43</v>
      </c>
      <c r="M19707" t="s">
        <v>88</v>
      </c>
      <c r="N19707" t="s">
        <v>45</v>
      </c>
      <c r="O19707" t="s">
        <v>162</v>
      </c>
      <c r="P19707" t="s">
        <v>8613</v>
      </c>
      <c r="Q19707" t="s">
        <v>8614</v>
      </c>
      <c r="R19707" t="s">
        <v>72</v>
      </c>
      <c r="S19707" t="s">
        <v>164</v>
      </c>
      <c r="T19707" t="s">
        <v>51</v>
      </c>
    </row>
    <row r="19708" spans="1:20" x14ac:dyDescent="0.15">
      <c r="A19708">
        <v>2019</v>
      </c>
      <c r="B19708">
        <v>43683.375</v>
      </c>
      <c r="C19708">
        <v>43683.708333333299</v>
      </c>
      <c r="D19708" t="s">
        <v>65</v>
      </c>
      <c r="E19708"/>
      <c r="F19708" t="s">
        <v>36261</v>
      </c>
      <c r="G19708" t="s">
        <v>39</v>
      </c>
      <c r="H19708" t="s">
        <v>40</v>
      </c>
      <c r="I19708" t="s">
        <v>41</v>
      </c>
      <c r="J19708" t="s">
        <v>23875</v>
      </c>
      <c r="K19708"/>
      <c r="L19708" t="s">
        <v>43</v>
      </c>
      <c r="M19708" t="s">
        <v>88</v>
      </c>
      <c r="N19708" t="s">
        <v>45</v>
      </c>
      <c r="O19708" t="s">
        <v>58</v>
      </c>
      <c r="P19708" t="s">
        <v>76</v>
      </c>
      <c r="Q19708" t="s">
        <v>119</v>
      </c>
      <c r="R19708" t="s">
        <v>72</v>
      </c>
      <c r="S19708" t="s">
        <v>2998</v>
      </c>
      <c r="T19708" t="s">
        <v>51</v>
      </c>
    </row>
    <row r="19709" spans="1:20" x14ac:dyDescent="0.15">
      <c r="A19709">
        <v>2019</v>
      </c>
      <c r="B19709">
        <v>43683.375</v>
      </c>
      <c r="C19709">
        <v>43683.75</v>
      </c>
      <c r="D19709" t="s">
        <v>65</v>
      </c>
      <c r="E19709" t="s">
        <v>122</v>
      </c>
      <c r="F19709" t="s">
        <v>36262</v>
      </c>
      <c r="G19709" t="s">
        <v>39</v>
      </c>
      <c r="H19709" t="s">
        <v>406</v>
      </c>
      <c r="I19709" t="s">
        <v>415</v>
      </c>
      <c r="J19709" t="s">
        <v>36263</v>
      </c>
      <c r="K19709"/>
      <c r="L19709" t="s">
        <v>43</v>
      </c>
      <c r="M19709" t="s">
        <v>88</v>
      </c>
      <c r="N19709" t="s">
        <v>45</v>
      </c>
      <c r="O19709" t="s">
        <v>58</v>
      </c>
      <c r="P19709" t="s">
        <v>76</v>
      </c>
      <c r="Q19709" t="s">
        <v>119</v>
      </c>
      <c r="R19709" t="s">
        <v>77</v>
      </c>
      <c r="S19709" t="s">
        <v>78</v>
      </c>
      <c r="T19709" t="s">
        <v>51</v>
      </c>
    </row>
    <row r="19710" spans="1:20" x14ac:dyDescent="0.15">
      <c r="A19710">
        <v>2019</v>
      </c>
      <c r="B19710">
        <v>43683.375</v>
      </c>
      <c r="C19710">
        <v>43683.75</v>
      </c>
      <c r="D19710" t="s">
        <v>65</v>
      </c>
      <c r="E19710" t="s">
        <v>122</v>
      </c>
      <c r="F19710" t="s">
        <v>36264</v>
      </c>
      <c r="G19710" t="s">
        <v>39</v>
      </c>
      <c r="H19710" t="s">
        <v>40</v>
      </c>
      <c r="I19710" t="s">
        <v>182</v>
      </c>
      <c r="J19710" t="s">
        <v>36265</v>
      </c>
      <c r="K19710"/>
      <c r="L19710" t="s">
        <v>43</v>
      </c>
      <c r="M19710" t="s">
        <v>88</v>
      </c>
      <c r="N19710" t="s">
        <v>45</v>
      </c>
      <c r="O19710" t="s">
        <v>58</v>
      </c>
      <c r="P19710" t="s">
        <v>76</v>
      </c>
      <c r="Q19710" t="s">
        <v>119</v>
      </c>
      <c r="R19710" t="s">
        <v>72</v>
      </c>
      <c r="S19710" t="s">
        <v>27801</v>
      </c>
      <c r="T19710" t="s">
        <v>51</v>
      </c>
    </row>
    <row r="19711" spans="1:20" x14ac:dyDescent="0.15">
      <c r="A19711">
        <v>2019</v>
      </c>
      <c r="B19711">
        <v>43683.375</v>
      </c>
      <c r="C19711">
        <v>43683.75</v>
      </c>
      <c r="D19711" t="s">
        <v>65</v>
      </c>
      <c r="E19711" t="s">
        <v>53</v>
      </c>
      <c r="F19711" t="s">
        <v>36266</v>
      </c>
      <c r="G19711" t="s">
        <v>39</v>
      </c>
      <c r="H19711" t="s">
        <v>55</v>
      </c>
      <c r="I19711" t="s">
        <v>56</v>
      </c>
      <c r="J19711" t="s">
        <v>36267</v>
      </c>
      <c r="K19711"/>
      <c r="L19711" t="s">
        <v>43</v>
      </c>
      <c r="M19711" t="s">
        <v>88</v>
      </c>
      <c r="N19711" t="s">
        <v>45</v>
      </c>
      <c r="O19711" t="s">
        <v>162</v>
      </c>
      <c r="P19711" t="s">
        <v>187</v>
      </c>
      <c r="Q19711" t="s">
        <v>1750</v>
      </c>
      <c r="R19711" t="s">
        <v>72</v>
      </c>
      <c r="S19711" t="s">
        <v>164</v>
      </c>
      <c r="T19711" t="s">
        <v>51</v>
      </c>
    </row>
    <row r="19712" spans="1:20" x14ac:dyDescent="0.15">
      <c r="A19712">
        <v>2019</v>
      </c>
      <c r="B19712">
        <v>43683.375</v>
      </c>
      <c r="C19712">
        <v>43683.75</v>
      </c>
      <c r="D19712" t="s">
        <v>65</v>
      </c>
      <c r="E19712" t="s">
        <v>53</v>
      </c>
      <c r="F19712" t="s">
        <v>36268</v>
      </c>
      <c r="G19712" t="s">
        <v>39</v>
      </c>
      <c r="H19712" t="s">
        <v>55</v>
      </c>
      <c r="I19712" t="s">
        <v>56</v>
      </c>
      <c r="J19712" t="s">
        <v>34962</v>
      </c>
      <c r="K19712"/>
      <c r="L19712" t="s">
        <v>43</v>
      </c>
      <c r="M19712" t="s">
        <v>88</v>
      </c>
      <c r="N19712" t="s">
        <v>45</v>
      </c>
      <c r="O19712" t="s">
        <v>111</v>
      </c>
      <c r="P19712" t="s">
        <v>1082</v>
      </c>
      <c r="Q19712" t="s">
        <v>2344</v>
      </c>
      <c r="R19712" t="s">
        <v>72</v>
      </c>
      <c r="S19712" t="s">
        <v>353</v>
      </c>
      <c r="T19712" t="s">
        <v>51</v>
      </c>
    </row>
    <row r="19713" spans="1:20" x14ac:dyDescent="0.15">
      <c r="A19713">
        <v>2019</v>
      </c>
      <c r="B19713">
        <v>43683.375</v>
      </c>
      <c r="C19713">
        <v>43683.75</v>
      </c>
      <c r="D19713" t="s">
        <v>65</v>
      </c>
      <c r="E19713" t="s">
        <v>53</v>
      </c>
      <c r="F19713" t="s">
        <v>36269</v>
      </c>
      <c r="G19713" t="s">
        <v>39</v>
      </c>
      <c r="H19713" t="s">
        <v>55</v>
      </c>
      <c r="I19713" t="s">
        <v>56</v>
      </c>
      <c r="J19713" t="s">
        <v>35240</v>
      </c>
      <c r="K19713"/>
      <c r="L19713" t="s">
        <v>43</v>
      </c>
      <c r="M19713" t="s">
        <v>88</v>
      </c>
      <c r="N19713" t="s">
        <v>45</v>
      </c>
      <c r="O19713" t="s">
        <v>111</v>
      </c>
      <c r="P19713" t="s">
        <v>1082</v>
      </c>
      <c r="Q19713" t="s">
        <v>2344</v>
      </c>
      <c r="R19713" t="s">
        <v>72</v>
      </c>
      <c r="S19713" t="s">
        <v>353</v>
      </c>
      <c r="T19713" t="s">
        <v>51</v>
      </c>
    </row>
    <row r="19714" spans="1:20" x14ac:dyDescent="0.15">
      <c r="A19714">
        <v>2019</v>
      </c>
      <c r="B19714">
        <v>43683.375</v>
      </c>
      <c r="C19714">
        <v>43683.75</v>
      </c>
      <c r="D19714" t="s">
        <v>65</v>
      </c>
      <c r="E19714"/>
      <c r="F19714" t="s">
        <v>36270</v>
      </c>
      <c r="G19714" t="s">
        <v>39</v>
      </c>
      <c r="H19714" t="s">
        <v>40</v>
      </c>
      <c r="I19714" t="s">
        <v>182</v>
      </c>
      <c r="J19714" t="s">
        <v>36271</v>
      </c>
      <c r="K19714"/>
      <c r="L19714" t="s">
        <v>43</v>
      </c>
      <c r="M19714" t="s">
        <v>88</v>
      </c>
      <c r="N19714" t="s">
        <v>45</v>
      </c>
      <c r="O19714" t="s">
        <v>58</v>
      </c>
      <c r="P19714" t="s">
        <v>76</v>
      </c>
      <c r="Q19714" t="s">
        <v>119</v>
      </c>
      <c r="R19714" t="s">
        <v>72</v>
      </c>
      <c r="S19714" t="s">
        <v>27801</v>
      </c>
      <c r="T19714" t="s">
        <v>51</v>
      </c>
    </row>
    <row r="19715" spans="1:20" x14ac:dyDescent="0.15">
      <c r="A19715">
        <v>2019</v>
      </c>
      <c r="B19715">
        <v>43683.375</v>
      </c>
      <c r="C19715">
        <v>43683.75</v>
      </c>
      <c r="D19715" t="s">
        <v>65</v>
      </c>
      <c r="E19715"/>
      <c r="F19715" t="s">
        <v>36272</v>
      </c>
      <c r="G19715" t="s">
        <v>39</v>
      </c>
      <c r="H19715" t="s">
        <v>40</v>
      </c>
      <c r="I19715" t="s">
        <v>182</v>
      </c>
      <c r="J19715" t="s">
        <v>36273</v>
      </c>
      <c r="K19715"/>
      <c r="L19715" t="s">
        <v>43</v>
      </c>
      <c r="M19715" t="s">
        <v>88</v>
      </c>
      <c r="N19715" t="s">
        <v>45</v>
      </c>
      <c r="O19715" t="s">
        <v>236</v>
      </c>
      <c r="P19715"/>
      <c r="R19715" t="s">
        <v>72</v>
      </c>
      <c r="S19715" t="s">
        <v>1419</v>
      </c>
      <c r="T19715" t="s">
        <v>51</v>
      </c>
    </row>
    <row r="19716" spans="1:20" x14ac:dyDescent="0.15">
      <c r="A19716">
        <v>2019</v>
      </c>
      <c r="B19716">
        <v>43683.375</v>
      </c>
      <c r="C19716">
        <v>43683.916666666701</v>
      </c>
      <c r="D19716" t="s">
        <v>65</v>
      </c>
      <c r="E19716" t="s">
        <v>53</v>
      </c>
      <c r="F19716" t="s">
        <v>36274</v>
      </c>
      <c r="G19716" t="s">
        <v>39</v>
      </c>
      <c r="H19716" t="s">
        <v>55</v>
      </c>
      <c r="I19716" t="s">
        <v>56</v>
      </c>
      <c r="J19716" t="s">
        <v>36275</v>
      </c>
      <c r="K19716"/>
      <c r="L19716" t="s">
        <v>43</v>
      </c>
      <c r="M19716" t="s">
        <v>88</v>
      </c>
      <c r="N19716" t="s">
        <v>45</v>
      </c>
      <c r="O19716" t="s">
        <v>486</v>
      </c>
      <c r="P19716" t="s">
        <v>586</v>
      </c>
      <c r="Q19716" t="s">
        <v>23189</v>
      </c>
      <c r="R19716" t="s">
        <v>72</v>
      </c>
      <c r="S19716" t="s">
        <v>682</v>
      </c>
      <c r="T19716" t="s">
        <v>51</v>
      </c>
    </row>
    <row r="19717" spans="1:20" x14ac:dyDescent="0.15">
      <c r="A19717">
        <v>2019</v>
      </c>
      <c r="B19717">
        <v>43683.375</v>
      </c>
      <c r="C19717">
        <v>43683.958333333299</v>
      </c>
      <c r="D19717" t="s">
        <v>65</v>
      </c>
      <c r="E19717" t="s">
        <v>53</v>
      </c>
      <c r="F19717" t="s">
        <v>36276</v>
      </c>
      <c r="G19717" t="s">
        <v>39</v>
      </c>
      <c r="H19717" t="s">
        <v>40</v>
      </c>
      <c r="I19717" t="s">
        <v>158</v>
      </c>
      <c r="J19717" t="s">
        <v>36277</v>
      </c>
      <c r="K19717"/>
      <c r="L19717" t="s">
        <v>43</v>
      </c>
      <c r="M19717" t="s">
        <v>88</v>
      </c>
      <c r="N19717" t="s">
        <v>45</v>
      </c>
      <c r="O19717" t="s">
        <v>58</v>
      </c>
      <c r="P19717" t="s">
        <v>76</v>
      </c>
      <c r="Q19717" t="s">
        <v>131</v>
      </c>
      <c r="R19717" t="s">
        <v>77</v>
      </c>
      <c r="S19717" t="s">
        <v>106</v>
      </c>
      <c r="T19717" t="s">
        <v>51</v>
      </c>
    </row>
    <row r="19718" spans="1:20" x14ac:dyDescent="0.15">
      <c r="A19718">
        <v>2019</v>
      </c>
      <c r="B19718">
        <v>43683.375</v>
      </c>
      <c r="C19718">
        <v>43683.958333333299</v>
      </c>
      <c r="D19718" t="s">
        <v>65</v>
      </c>
      <c r="E19718" t="s">
        <v>53</v>
      </c>
      <c r="F19718" t="s">
        <v>36278</v>
      </c>
      <c r="G19718" t="s">
        <v>39</v>
      </c>
      <c r="H19718" t="s">
        <v>55</v>
      </c>
      <c r="I19718" t="s">
        <v>56</v>
      </c>
      <c r="J19718" t="s">
        <v>36279</v>
      </c>
      <c r="K19718"/>
      <c r="L19718" t="s">
        <v>43</v>
      </c>
      <c r="M19718" t="s">
        <v>88</v>
      </c>
      <c r="N19718" t="s">
        <v>45</v>
      </c>
      <c r="O19718" t="s">
        <v>58</v>
      </c>
      <c r="P19718" t="s">
        <v>76</v>
      </c>
      <c r="Q19718" t="s">
        <v>105</v>
      </c>
      <c r="R19718" t="s">
        <v>77</v>
      </c>
      <c r="S19718" t="s">
        <v>106</v>
      </c>
      <c r="T19718" t="s">
        <v>51</v>
      </c>
    </row>
    <row r="19719" spans="1:20" x14ac:dyDescent="0.15">
      <c r="A19719">
        <v>2019</v>
      </c>
      <c r="B19719">
        <v>43683.375</v>
      </c>
      <c r="C19719">
        <v>43683.958333333299</v>
      </c>
      <c r="D19719" t="s">
        <v>65</v>
      </c>
      <c r="E19719" t="s">
        <v>53</v>
      </c>
      <c r="F19719" t="s">
        <v>36280</v>
      </c>
      <c r="G19719" t="s">
        <v>39</v>
      </c>
      <c r="H19719" t="s">
        <v>55</v>
      </c>
      <c r="I19719" t="s">
        <v>56</v>
      </c>
      <c r="J19719" t="s">
        <v>36281</v>
      </c>
      <c r="K19719"/>
      <c r="L19719" t="s">
        <v>43</v>
      </c>
      <c r="M19719" t="s">
        <v>88</v>
      </c>
      <c r="N19719" t="s">
        <v>45</v>
      </c>
      <c r="O19719" t="s">
        <v>58</v>
      </c>
      <c r="P19719" t="s">
        <v>76</v>
      </c>
      <c r="Q19719" t="s">
        <v>105</v>
      </c>
      <c r="R19719" t="s">
        <v>77</v>
      </c>
      <c r="S19719" t="s">
        <v>106</v>
      </c>
      <c r="T19719" t="s">
        <v>51</v>
      </c>
    </row>
    <row r="19720" spans="1:20" x14ac:dyDescent="0.15">
      <c r="A19720">
        <v>2019</v>
      </c>
      <c r="B19720">
        <v>43683.375</v>
      </c>
      <c r="C19720">
        <v>43683.958333333299</v>
      </c>
      <c r="D19720" t="s">
        <v>65</v>
      </c>
      <c r="E19720" t="s">
        <v>53</v>
      </c>
      <c r="F19720" t="s">
        <v>36282</v>
      </c>
      <c r="G19720" t="s">
        <v>39</v>
      </c>
      <c r="H19720" t="s">
        <v>55</v>
      </c>
      <c r="I19720" t="s">
        <v>56</v>
      </c>
      <c r="J19720" t="s">
        <v>36283</v>
      </c>
      <c r="K19720"/>
      <c r="L19720" t="s">
        <v>43</v>
      </c>
      <c r="M19720" t="s">
        <v>88</v>
      </c>
      <c r="N19720" t="s">
        <v>45</v>
      </c>
      <c r="O19720" t="s">
        <v>58</v>
      </c>
      <c r="P19720" t="s">
        <v>76</v>
      </c>
      <c r="Q19720" t="s">
        <v>105</v>
      </c>
      <c r="R19720" t="s">
        <v>77</v>
      </c>
      <c r="S19720" t="s">
        <v>106</v>
      </c>
      <c r="T19720" t="s">
        <v>51</v>
      </c>
    </row>
    <row r="19721" spans="1:20" x14ac:dyDescent="0.15">
      <c r="A19721">
        <v>2019</v>
      </c>
      <c r="B19721">
        <v>43683.375</v>
      </c>
      <c r="C19721">
        <v>43683.958333333299</v>
      </c>
      <c r="D19721" t="s">
        <v>65</v>
      </c>
      <c r="E19721" t="s">
        <v>53</v>
      </c>
      <c r="F19721" t="s">
        <v>36284</v>
      </c>
      <c r="G19721" t="s">
        <v>39</v>
      </c>
      <c r="H19721" t="s">
        <v>55</v>
      </c>
      <c r="I19721" t="s">
        <v>56</v>
      </c>
      <c r="J19721" t="s">
        <v>36285</v>
      </c>
      <c r="K19721"/>
      <c r="L19721" t="s">
        <v>43</v>
      </c>
      <c r="M19721" t="s">
        <v>88</v>
      </c>
      <c r="N19721" t="s">
        <v>45</v>
      </c>
      <c r="O19721" t="s">
        <v>58</v>
      </c>
      <c r="P19721" t="s">
        <v>76</v>
      </c>
      <c r="Q19721" t="s">
        <v>105</v>
      </c>
      <c r="R19721" t="s">
        <v>77</v>
      </c>
      <c r="S19721" t="s">
        <v>106</v>
      </c>
      <c r="T19721" t="s">
        <v>51</v>
      </c>
    </row>
    <row r="19722" spans="1:20" x14ac:dyDescent="0.15">
      <c r="A19722">
        <v>2019</v>
      </c>
      <c r="B19722">
        <v>43683.375</v>
      </c>
      <c r="C19722">
        <v>43683.958333333299</v>
      </c>
      <c r="D19722" t="s">
        <v>65</v>
      </c>
      <c r="E19722" t="s">
        <v>53</v>
      </c>
      <c r="F19722" t="s">
        <v>36286</v>
      </c>
      <c r="G19722" t="s">
        <v>39</v>
      </c>
      <c r="H19722" t="s">
        <v>55</v>
      </c>
      <c r="I19722" t="s">
        <v>56</v>
      </c>
      <c r="J19722" t="s">
        <v>36287</v>
      </c>
      <c r="K19722"/>
      <c r="L19722" t="s">
        <v>43</v>
      </c>
      <c r="M19722" t="s">
        <v>88</v>
      </c>
      <c r="N19722" t="s">
        <v>45</v>
      </c>
      <c r="O19722" t="s">
        <v>58</v>
      </c>
      <c r="P19722" t="s">
        <v>76</v>
      </c>
      <c r="Q19722" t="s">
        <v>131</v>
      </c>
      <c r="R19722" t="s">
        <v>77</v>
      </c>
      <c r="S19722" t="s">
        <v>106</v>
      </c>
      <c r="T19722" t="s">
        <v>51</v>
      </c>
    </row>
    <row r="19723" spans="1:20" x14ac:dyDescent="0.15">
      <c r="A19723">
        <v>2019</v>
      </c>
      <c r="B19723">
        <v>43683.375011574099</v>
      </c>
      <c r="C19723">
        <v>43683.791666666701</v>
      </c>
      <c r="D19723" t="s">
        <v>65</v>
      </c>
      <c r="E19723" t="s">
        <v>53</v>
      </c>
      <c r="F19723" t="s">
        <v>36288</v>
      </c>
      <c r="G19723" t="s">
        <v>39</v>
      </c>
      <c r="H19723" t="s">
        <v>55</v>
      </c>
      <c r="I19723" t="s">
        <v>56</v>
      </c>
      <c r="J19723" t="s">
        <v>36289</v>
      </c>
      <c r="K19723"/>
      <c r="L19723" t="s">
        <v>43</v>
      </c>
      <c r="M19723" t="s">
        <v>88</v>
      </c>
      <c r="N19723" t="s">
        <v>45</v>
      </c>
      <c r="O19723" t="s">
        <v>58</v>
      </c>
      <c r="P19723" t="s">
        <v>59</v>
      </c>
      <c r="Q19723" t="s">
        <v>119</v>
      </c>
      <c r="R19723" t="s">
        <v>72</v>
      </c>
      <c r="S19723" t="s">
        <v>21318</v>
      </c>
      <c r="T19723" t="s">
        <v>51</v>
      </c>
    </row>
    <row r="19724" spans="1:20" x14ac:dyDescent="0.15">
      <c r="A19724">
        <v>2019</v>
      </c>
      <c r="B19724">
        <v>43683.375162037002</v>
      </c>
      <c r="C19724">
        <v>43683.75</v>
      </c>
      <c r="D19724" t="s">
        <v>65</v>
      </c>
      <c r="E19724" t="s">
        <v>53</v>
      </c>
      <c r="F19724" t="s">
        <v>36290</v>
      </c>
      <c r="G19724" t="s">
        <v>39</v>
      </c>
      <c r="H19724" t="s">
        <v>55</v>
      </c>
      <c r="I19724" t="s">
        <v>56</v>
      </c>
      <c r="J19724" t="s">
        <v>36291</v>
      </c>
      <c r="K19724"/>
      <c r="L19724" t="s">
        <v>43</v>
      </c>
      <c r="M19724" t="s">
        <v>88</v>
      </c>
      <c r="N19724" t="s">
        <v>45</v>
      </c>
      <c r="O19724" t="s">
        <v>162</v>
      </c>
      <c r="P19724" t="s">
        <v>187</v>
      </c>
      <c r="Q19724" t="s">
        <v>270</v>
      </c>
      <c r="R19724" t="s">
        <v>72</v>
      </c>
      <c r="S19724" t="s">
        <v>164</v>
      </c>
      <c r="T19724" t="s">
        <v>51</v>
      </c>
    </row>
    <row r="19725" spans="1:20" x14ac:dyDescent="0.15">
      <c r="A19725">
        <v>2019</v>
      </c>
      <c r="B19725">
        <v>43683.375821759299</v>
      </c>
      <c r="C19725">
        <v>43683.75</v>
      </c>
      <c r="D19725" t="s">
        <v>65</v>
      </c>
      <c r="E19725" t="s">
        <v>53</v>
      </c>
      <c r="F19725" t="s">
        <v>36292</v>
      </c>
      <c r="G19725" t="s">
        <v>39</v>
      </c>
      <c r="H19725" t="s">
        <v>55</v>
      </c>
      <c r="I19725" t="s">
        <v>56</v>
      </c>
      <c r="J19725" t="s">
        <v>36293</v>
      </c>
      <c r="K19725"/>
      <c r="L19725" t="s">
        <v>43</v>
      </c>
      <c r="M19725" t="s">
        <v>88</v>
      </c>
      <c r="N19725" t="s">
        <v>45</v>
      </c>
      <c r="O19725" t="s">
        <v>162</v>
      </c>
      <c r="P19725" t="s">
        <v>187</v>
      </c>
      <c r="Q19725" t="s">
        <v>270</v>
      </c>
      <c r="R19725" t="s">
        <v>72</v>
      </c>
      <c r="S19725" t="s">
        <v>164</v>
      </c>
      <c r="T19725" t="s">
        <v>51</v>
      </c>
    </row>
    <row r="19726" spans="1:20" x14ac:dyDescent="0.15">
      <c r="A19726">
        <v>2019</v>
      </c>
      <c r="B19726">
        <v>43683.376423611102</v>
      </c>
      <c r="C19726">
        <v>43683.75</v>
      </c>
      <c r="D19726" t="s">
        <v>65</v>
      </c>
      <c r="E19726" t="s">
        <v>53</v>
      </c>
      <c r="F19726" t="s">
        <v>36294</v>
      </c>
      <c r="G19726" t="s">
        <v>39</v>
      </c>
      <c r="H19726" t="s">
        <v>55</v>
      </c>
      <c r="I19726" t="s">
        <v>56</v>
      </c>
      <c r="J19726" t="s">
        <v>36295</v>
      </c>
      <c r="K19726"/>
      <c r="L19726" t="s">
        <v>43</v>
      </c>
      <c r="M19726" t="s">
        <v>88</v>
      </c>
      <c r="N19726" t="s">
        <v>45</v>
      </c>
      <c r="O19726" t="s">
        <v>162</v>
      </c>
      <c r="P19726" t="s">
        <v>187</v>
      </c>
      <c r="Q19726" t="s">
        <v>270</v>
      </c>
      <c r="R19726" t="s">
        <v>72</v>
      </c>
      <c r="S19726" t="s">
        <v>164</v>
      </c>
      <c r="T19726" t="s">
        <v>51</v>
      </c>
    </row>
    <row r="19727" spans="1:20" x14ac:dyDescent="0.15">
      <c r="A19727">
        <v>2019</v>
      </c>
      <c r="B19727">
        <v>43683.377013888901</v>
      </c>
      <c r="C19727">
        <v>43683.75</v>
      </c>
      <c r="D19727" t="s">
        <v>65</v>
      </c>
      <c r="E19727" t="s">
        <v>53</v>
      </c>
      <c r="F19727" t="s">
        <v>36296</v>
      </c>
      <c r="G19727" t="s">
        <v>39</v>
      </c>
      <c r="H19727" t="s">
        <v>55</v>
      </c>
      <c r="I19727" t="s">
        <v>56</v>
      </c>
      <c r="J19727" t="s">
        <v>36297</v>
      </c>
      <c r="K19727"/>
      <c r="L19727" t="s">
        <v>43</v>
      </c>
      <c r="M19727" t="s">
        <v>88</v>
      </c>
      <c r="N19727" t="s">
        <v>45</v>
      </c>
      <c r="O19727" t="s">
        <v>162</v>
      </c>
      <c r="P19727" t="s">
        <v>187</v>
      </c>
      <c r="Q19727" t="s">
        <v>270</v>
      </c>
      <c r="R19727" t="s">
        <v>72</v>
      </c>
      <c r="S19727" t="s">
        <v>164</v>
      </c>
      <c r="T19727" t="s">
        <v>51</v>
      </c>
    </row>
    <row r="19728" spans="1:20" x14ac:dyDescent="0.15">
      <c r="A19728">
        <v>2019</v>
      </c>
      <c r="B19728">
        <v>43683.377627314803</v>
      </c>
      <c r="C19728">
        <v>43683.75</v>
      </c>
      <c r="D19728" t="s">
        <v>65</v>
      </c>
      <c r="E19728" t="s">
        <v>53</v>
      </c>
      <c r="F19728" t="s">
        <v>36298</v>
      </c>
      <c r="G19728" t="s">
        <v>39</v>
      </c>
      <c r="H19728" t="s">
        <v>55</v>
      </c>
      <c r="I19728" t="s">
        <v>56</v>
      </c>
      <c r="J19728" t="s">
        <v>36299</v>
      </c>
      <c r="K19728"/>
      <c r="L19728" t="s">
        <v>43</v>
      </c>
      <c r="M19728" t="s">
        <v>88</v>
      </c>
      <c r="N19728" t="s">
        <v>45</v>
      </c>
      <c r="O19728" t="s">
        <v>162</v>
      </c>
      <c r="P19728" t="s">
        <v>187</v>
      </c>
      <c r="Q19728" t="s">
        <v>270</v>
      </c>
      <c r="R19728" t="s">
        <v>72</v>
      </c>
      <c r="S19728" t="s">
        <v>164</v>
      </c>
      <c r="T19728" t="s">
        <v>51</v>
      </c>
    </row>
    <row r="19729" spans="1:20" x14ac:dyDescent="0.15">
      <c r="A19729">
        <v>2019</v>
      </c>
      <c r="B19729">
        <v>43683.395833333299</v>
      </c>
      <c r="C19729">
        <v>43683.708333333299</v>
      </c>
      <c r="D19729" t="s">
        <v>65</v>
      </c>
      <c r="E19729" t="s">
        <v>53</v>
      </c>
      <c r="F19729" t="s">
        <v>36300</v>
      </c>
      <c r="G19729" t="s">
        <v>39</v>
      </c>
      <c r="H19729" t="s">
        <v>55</v>
      </c>
      <c r="I19729" t="s">
        <v>56</v>
      </c>
      <c r="J19729" t="s">
        <v>36301</v>
      </c>
      <c r="K19729"/>
      <c r="L19729" t="s">
        <v>43</v>
      </c>
      <c r="M19729" t="s">
        <v>88</v>
      </c>
      <c r="N19729" t="s">
        <v>45</v>
      </c>
      <c r="O19729" t="s">
        <v>214</v>
      </c>
      <c r="P19729" t="s">
        <v>456</v>
      </c>
      <c r="Q19729" t="s">
        <v>625</v>
      </c>
      <c r="R19729" t="s">
        <v>72</v>
      </c>
      <c r="S19729" t="s">
        <v>626</v>
      </c>
      <c r="T19729" t="s">
        <v>51</v>
      </c>
    </row>
    <row r="19730" spans="1:20" x14ac:dyDescent="0.15">
      <c r="A19730">
        <v>2019</v>
      </c>
      <c r="B19730">
        <v>43683.395833333299</v>
      </c>
      <c r="C19730">
        <v>43683.708333333299</v>
      </c>
      <c r="D19730" t="s">
        <v>65</v>
      </c>
      <c r="E19730" t="s">
        <v>53</v>
      </c>
      <c r="F19730" t="s">
        <v>36302</v>
      </c>
      <c r="G19730" t="s">
        <v>39</v>
      </c>
      <c r="H19730" t="s">
        <v>55</v>
      </c>
      <c r="I19730" t="s">
        <v>56</v>
      </c>
      <c r="J19730" t="s">
        <v>36303</v>
      </c>
      <c r="K19730"/>
      <c r="L19730" t="s">
        <v>43</v>
      </c>
      <c r="M19730" t="s">
        <v>88</v>
      </c>
      <c r="N19730" t="s">
        <v>45</v>
      </c>
      <c r="O19730" t="s">
        <v>95</v>
      </c>
      <c r="P19730" t="s">
        <v>96</v>
      </c>
      <c r="Q19730" t="s">
        <v>97</v>
      </c>
      <c r="R19730" t="s">
        <v>72</v>
      </c>
      <c r="S19730" t="s">
        <v>340</v>
      </c>
      <c r="T19730" t="s">
        <v>51</v>
      </c>
    </row>
    <row r="19731" spans="1:20" x14ac:dyDescent="0.15">
      <c r="A19731">
        <v>2019</v>
      </c>
      <c r="B19731">
        <v>43683.395833333299</v>
      </c>
      <c r="C19731">
        <v>43683.708333333299</v>
      </c>
      <c r="D19731" t="s">
        <v>65</v>
      </c>
      <c r="E19731" t="s">
        <v>53</v>
      </c>
      <c r="F19731" t="s">
        <v>36304</v>
      </c>
      <c r="G19731" t="s">
        <v>39</v>
      </c>
      <c r="H19731" t="s">
        <v>55</v>
      </c>
      <c r="I19731" t="s">
        <v>56</v>
      </c>
      <c r="J19731" t="s">
        <v>36305</v>
      </c>
      <c r="K19731"/>
      <c r="L19731" t="s">
        <v>43</v>
      </c>
      <c r="M19731" t="s">
        <v>88</v>
      </c>
      <c r="N19731" t="s">
        <v>45</v>
      </c>
      <c r="O19731" t="s">
        <v>95</v>
      </c>
      <c r="P19731" t="s">
        <v>96</v>
      </c>
      <c r="Q19731" t="s">
        <v>97</v>
      </c>
      <c r="R19731" t="s">
        <v>72</v>
      </c>
      <c r="S19731" t="s">
        <v>340</v>
      </c>
      <c r="T19731" t="s">
        <v>51</v>
      </c>
    </row>
    <row r="19732" spans="1:20" x14ac:dyDescent="0.15">
      <c r="A19732">
        <v>2019</v>
      </c>
      <c r="B19732">
        <v>43683.416666666701</v>
      </c>
      <c r="C19732">
        <v>43683.583333333299</v>
      </c>
      <c r="D19732" t="s">
        <v>65</v>
      </c>
      <c r="E19732" t="s">
        <v>53</v>
      </c>
      <c r="F19732" t="s">
        <v>36306</v>
      </c>
      <c r="G19732" t="s">
        <v>39</v>
      </c>
      <c r="H19732" t="s">
        <v>55</v>
      </c>
      <c r="I19732" t="s">
        <v>56</v>
      </c>
      <c r="J19732" t="s">
        <v>36307</v>
      </c>
      <c r="K19732"/>
      <c r="L19732" t="s">
        <v>43</v>
      </c>
      <c r="M19732" t="s">
        <v>88</v>
      </c>
      <c r="N19732" t="s">
        <v>45</v>
      </c>
      <c r="O19732" t="s">
        <v>69</v>
      </c>
      <c r="P19732" t="s">
        <v>35770</v>
      </c>
      <c r="Q19732" t="s">
        <v>1750</v>
      </c>
      <c r="R19732" t="s">
        <v>72</v>
      </c>
      <c r="S19732" t="s">
        <v>73</v>
      </c>
      <c r="T19732" t="s">
        <v>51</v>
      </c>
    </row>
    <row r="19733" spans="1:20" x14ac:dyDescent="0.15">
      <c r="A19733">
        <v>2019</v>
      </c>
      <c r="B19733">
        <v>43683.416666666701</v>
      </c>
      <c r="C19733">
        <v>43683.708333333299</v>
      </c>
      <c r="D19733" t="s">
        <v>65</v>
      </c>
      <c r="E19733" t="s">
        <v>122</v>
      </c>
      <c r="F19733" t="s">
        <v>36308</v>
      </c>
      <c r="G19733" t="s">
        <v>39</v>
      </c>
      <c r="H19733" t="s">
        <v>55</v>
      </c>
      <c r="I19733" t="s">
        <v>56</v>
      </c>
      <c r="J19733" t="s">
        <v>36309</v>
      </c>
      <c r="K19733"/>
      <c r="L19733" t="s">
        <v>43</v>
      </c>
      <c r="M19733" t="s">
        <v>88</v>
      </c>
      <c r="N19733" t="s">
        <v>45</v>
      </c>
      <c r="O19733" t="s">
        <v>214</v>
      </c>
      <c r="P19733" t="s">
        <v>456</v>
      </c>
      <c r="Q19733" t="s">
        <v>625</v>
      </c>
      <c r="R19733" t="s">
        <v>72</v>
      </c>
      <c r="S19733" t="s">
        <v>31315</v>
      </c>
      <c r="T19733" t="s">
        <v>51</v>
      </c>
    </row>
    <row r="19734" spans="1:20" x14ac:dyDescent="0.15">
      <c r="A19734">
        <v>2019</v>
      </c>
      <c r="B19734">
        <v>43683.416666666701</v>
      </c>
      <c r="C19734">
        <v>43683.708333333299</v>
      </c>
      <c r="D19734" t="s">
        <v>65</v>
      </c>
      <c r="E19734" t="s">
        <v>53</v>
      </c>
      <c r="F19734" t="s">
        <v>36310</v>
      </c>
      <c r="G19734" t="s">
        <v>39</v>
      </c>
      <c r="H19734" t="s">
        <v>55</v>
      </c>
      <c r="I19734" t="s">
        <v>56</v>
      </c>
      <c r="J19734" t="s">
        <v>29279</v>
      </c>
      <c r="K19734"/>
      <c r="L19734" t="s">
        <v>43</v>
      </c>
      <c r="M19734" t="s">
        <v>88</v>
      </c>
      <c r="N19734" t="s">
        <v>45</v>
      </c>
      <c r="O19734" t="s">
        <v>486</v>
      </c>
      <c r="P19734" t="s">
        <v>12884</v>
      </c>
      <c r="Q19734" t="s">
        <v>2608</v>
      </c>
      <c r="R19734" t="s">
        <v>72</v>
      </c>
      <c r="S19734" t="s">
        <v>7607</v>
      </c>
      <c r="T19734" t="s">
        <v>51</v>
      </c>
    </row>
    <row r="19735" spans="1:20" x14ac:dyDescent="0.15">
      <c r="A19735">
        <v>2019</v>
      </c>
      <c r="B19735">
        <v>43683.416666666701</v>
      </c>
      <c r="C19735">
        <v>43683.75</v>
      </c>
      <c r="D19735" t="s">
        <v>65</v>
      </c>
      <c r="E19735" t="s">
        <v>53</v>
      </c>
      <c r="F19735" t="s">
        <v>36311</v>
      </c>
      <c r="G19735" t="s">
        <v>39</v>
      </c>
      <c r="H19735" t="s">
        <v>55</v>
      </c>
      <c r="I19735" t="s">
        <v>56</v>
      </c>
      <c r="J19735" t="s">
        <v>36312</v>
      </c>
      <c r="K19735"/>
      <c r="L19735" t="s">
        <v>173</v>
      </c>
      <c r="M19735" t="s">
        <v>88</v>
      </c>
      <c r="N19735" t="s">
        <v>45</v>
      </c>
      <c r="O19735" t="s">
        <v>46</v>
      </c>
      <c r="P19735" t="s">
        <v>334</v>
      </c>
      <c r="Q19735" t="s">
        <v>335</v>
      </c>
      <c r="R19735" t="s">
        <v>72</v>
      </c>
      <c r="S19735" t="s">
        <v>1153</v>
      </c>
      <c r="T19735" t="s">
        <v>51</v>
      </c>
    </row>
    <row r="19736" spans="1:20" x14ac:dyDescent="0.15">
      <c r="A19736">
        <v>2019</v>
      </c>
      <c r="B19736">
        <v>43683.416666666701</v>
      </c>
      <c r="C19736">
        <v>43683.833333333299</v>
      </c>
      <c r="D19736" t="s">
        <v>65</v>
      </c>
      <c r="E19736" t="s">
        <v>53</v>
      </c>
      <c r="F19736" t="s">
        <v>36313</v>
      </c>
      <c r="G19736" t="s">
        <v>39</v>
      </c>
      <c r="H19736" t="s">
        <v>55</v>
      </c>
      <c r="I19736" t="s">
        <v>56</v>
      </c>
      <c r="J19736" t="s">
        <v>36314</v>
      </c>
      <c r="K19736"/>
      <c r="L19736" t="s">
        <v>43</v>
      </c>
      <c r="M19736" t="s">
        <v>88</v>
      </c>
      <c r="N19736" t="s">
        <v>45</v>
      </c>
      <c r="O19736" t="s">
        <v>486</v>
      </c>
      <c r="P19736" t="s">
        <v>1248</v>
      </c>
      <c r="Q19736" t="s">
        <v>7858</v>
      </c>
      <c r="R19736" t="s">
        <v>72</v>
      </c>
      <c r="S19736" t="s">
        <v>682</v>
      </c>
      <c r="T19736" t="s">
        <v>51</v>
      </c>
    </row>
    <row r="19737" spans="1:20" x14ac:dyDescent="0.15">
      <c r="A19737">
        <v>2019</v>
      </c>
      <c r="B19737">
        <v>43683.436805555597</v>
      </c>
      <c r="C19737">
        <v>43683.75</v>
      </c>
      <c r="D19737" t="s">
        <v>65</v>
      </c>
      <c r="E19737" t="s">
        <v>53</v>
      </c>
      <c r="F19737" t="s">
        <v>36315</v>
      </c>
      <c r="G19737" t="s">
        <v>39</v>
      </c>
      <c r="H19737" t="s">
        <v>55</v>
      </c>
      <c r="I19737" t="s">
        <v>56</v>
      </c>
      <c r="J19737" t="s">
        <v>36316</v>
      </c>
      <c r="K19737"/>
      <c r="L19737" t="s">
        <v>43</v>
      </c>
      <c r="M19737" t="s">
        <v>88</v>
      </c>
      <c r="N19737" t="s">
        <v>45</v>
      </c>
      <c r="O19737" t="s">
        <v>46</v>
      </c>
      <c r="P19737" t="s">
        <v>47</v>
      </c>
      <c r="Q19737" t="s">
        <v>535</v>
      </c>
      <c r="R19737" t="s">
        <v>72</v>
      </c>
      <c r="S19737" t="s">
        <v>536</v>
      </c>
      <c r="T19737" t="s">
        <v>51</v>
      </c>
    </row>
    <row r="19738" spans="1:20" x14ac:dyDescent="0.15">
      <c r="A19738">
        <v>2019</v>
      </c>
      <c r="B19738">
        <v>43683.4375</v>
      </c>
      <c r="C19738">
        <v>43683.708333333299</v>
      </c>
      <c r="D19738" t="s">
        <v>65</v>
      </c>
      <c r="E19738" t="s">
        <v>53</v>
      </c>
      <c r="F19738" t="s">
        <v>36317</v>
      </c>
      <c r="G19738" t="s">
        <v>39</v>
      </c>
      <c r="H19738" t="s">
        <v>55</v>
      </c>
      <c r="I19738" t="s">
        <v>56</v>
      </c>
      <c r="J19738" t="s">
        <v>36318</v>
      </c>
      <c r="K19738"/>
      <c r="L19738" t="s">
        <v>43</v>
      </c>
      <c r="M19738" t="s">
        <v>88</v>
      </c>
      <c r="N19738" t="s">
        <v>45</v>
      </c>
      <c r="O19738" t="s">
        <v>46</v>
      </c>
      <c r="P19738" t="s">
        <v>1046</v>
      </c>
      <c r="Q19738" t="s">
        <v>4470</v>
      </c>
      <c r="R19738" t="s">
        <v>72</v>
      </c>
      <c r="S19738" t="s">
        <v>1099</v>
      </c>
      <c r="T19738" t="s">
        <v>51</v>
      </c>
    </row>
    <row r="19739" spans="1:20" x14ac:dyDescent="0.15">
      <c r="A19739">
        <v>2019</v>
      </c>
      <c r="B19739">
        <v>43683.4375</v>
      </c>
      <c r="C19739">
        <v>43683.75</v>
      </c>
      <c r="D19739" t="s">
        <v>65</v>
      </c>
      <c r="E19739" t="s">
        <v>53</v>
      </c>
      <c r="F19739" t="s">
        <v>36319</v>
      </c>
      <c r="G19739" t="s">
        <v>39</v>
      </c>
      <c r="H19739" t="s">
        <v>55</v>
      </c>
      <c r="I19739" t="s">
        <v>56</v>
      </c>
      <c r="J19739" t="s">
        <v>36320</v>
      </c>
      <c r="K19739"/>
      <c r="L19739" t="s">
        <v>43</v>
      </c>
      <c r="M19739" t="s">
        <v>88</v>
      </c>
      <c r="N19739" t="s">
        <v>45</v>
      </c>
      <c r="O19739" t="s">
        <v>162</v>
      </c>
      <c r="P19739" t="s">
        <v>187</v>
      </c>
      <c r="Q19739" t="s">
        <v>270</v>
      </c>
      <c r="R19739" t="s">
        <v>72</v>
      </c>
      <c r="S19739" t="s">
        <v>164</v>
      </c>
      <c r="T19739" t="s">
        <v>51</v>
      </c>
    </row>
    <row r="19740" spans="1:20" x14ac:dyDescent="0.15">
      <c r="A19740">
        <v>2019</v>
      </c>
      <c r="B19740">
        <v>43683.458333333299</v>
      </c>
      <c r="C19740">
        <v>43683.833333333299</v>
      </c>
      <c r="D19740" t="s">
        <v>65</v>
      </c>
      <c r="E19740" t="s">
        <v>53</v>
      </c>
      <c r="F19740" t="s">
        <v>36321</v>
      </c>
      <c r="G19740" t="s">
        <v>39</v>
      </c>
      <c r="H19740" t="s">
        <v>55</v>
      </c>
      <c r="I19740" t="s">
        <v>56</v>
      </c>
      <c r="J19740" t="s">
        <v>36322</v>
      </c>
      <c r="K19740"/>
      <c r="L19740" t="s">
        <v>43</v>
      </c>
      <c r="M19740" t="s">
        <v>88</v>
      </c>
      <c r="N19740" t="s">
        <v>45</v>
      </c>
      <c r="O19740" t="s">
        <v>385</v>
      </c>
      <c r="P19740" t="s">
        <v>386</v>
      </c>
      <c r="Q19740" t="s">
        <v>551</v>
      </c>
      <c r="R19740" t="s">
        <v>72</v>
      </c>
      <c r="S19740" t="s">
        <v>497</v>
      </c>
      <c r="T19740" t="s">
        <v>51</v>
      </c>
    </row>
    <row r="19741" spans="1:20" x14ac:dyDescent="0.15">
      <c r="A19741">
        <v>2019</v>
      </c>
      <c r="B19741">
        <v>43683.479166666701</v>
      </c>
      <c r="C19741">
        <v>43683.75</v>
      </c>
      <c r="D19741" t="s">
        <v>65</v>
      </c>
      <c r="E19741" t="s">
        <v>53</v>
      </c>
      <c r="F19741" t="s">
        <v>36323</v>
      </c>
      <c r="G19741" t="s">
        <v>39</v>
      </c>
      <c r="H19741" t="s">
        <v>55</v>
      </c>
      <c r="I19741" t="s">
        <v>56</v>
      </c>
      <c r="J19741" t="s">
        <v>33992</v>
      </c>
      <c r="K19741"/>
      <c r="L19741" t="s">
        <v>43</v>
      </c>
      <c r="M19741" t="s">
        <v>88</v>
      </c>
      <c r="N19741" t="s">
        <v>45</v>
      </c>
      <c r="O19741" t="s">
        <v>135</v>
      </c>
      <c r="P19741" t="s">
        <v>334</v>
      </c>
      <c r="Q19741" t="s">
        <v>625</v>
      </c>
      <c r="R19741" t="s">
        <v>72</v>
      </c>
      <c r="S19741" t="s">
        <v>1099</v>
      </c>
      <c r="T19741" t="s">
        <v>51</v>
      </c>
    </row>
    <row r="19742" spans="1:20" x14ac:dyDescent="0.15">
      <c r="A19742">
        <v>2019</v>
      </c>
      <c r="B19742">
        <v>43683.486111111102</v>
      </c>
      <c r="C19742">
        <v>43683.520833333299</v>
      </c>
      <c r="D19742" t="s">
        <v>65</v>
      </c>
      <c r="E19742" t="s">
        <v>53</v>
      </c>
      <c r="F19742" t="s">
        <v>36324</v>
      </c>
      <c r="G19742" t="s">
        <v>39</v>
      </c>
      <c r="H19742" t="s">
        <v>55</v>
      </c>
      <c r="I19742" t="s">
        <v>56</v>
      </c>
      <c r="J19742" t="s">
        <v>36325</v>
      </c>
      <c r="K19742"/>
      <c r="L19742" t="s">
        <v>43</v>
      </c>
      <c r="M19742" t="s">
        <v>88</v>
      </c>
      <c r="N19742" t="s">
        <v>45</v>
      </c>
      <c r="O19742" t="s">
        <v>197</v>
      </c>
      <c r="P19742" t="s">
        <v>1326</v>
      </c>
      <c r="Q19742" t="s">
        <v>805</v>
      </c>
      <c r="R19742" t="s">
        <v>72</v>
      </c>
      <c r="S19742" t="s">
        <v>806</v>
      </c>
      <c r="T19742" t="s">
        <v>51</v>
      </c>
    </row>
    <row r="19743" spans="1:20" x14ac:dyDescent="0.15">
      <c r="A19743">
        <v>2019</v>
      </c>
      <c r="B19743">
        <v>43683.489583333299</v>
      </c>
      <c r="C19743">
        <v>43683.614583333299</v>
      </c>
      <c r="D19743" t="s">
        <v>65</v>
      </c>
      <c r="E19743" t="s">
        <v>53</v>
      </c>
      <c r="F19743" t="s">
        <v>36326</v>
      </c>
      <c r="G19743" t="s">
        <v>39</v>
      </c>
      <c r="H19743" t="s">
        <v>55</v>
      </c>
      <c r="I19743" t="s">
        <v>56</v>
      </c>
      <c r="J19743" t="s">
        <v>36327</v>
      </c>
      <c r="K19743"/>
      <c r="L19743" t="s">
        <v>43</v>
      </c>
      <c r="M19743" t="s">
        <v>88</v>
      </c>
      <c r="N19743" t="s">
        <v>45</v>
      </c>
      <c r="O19743" t="s">
        <v>111</v>
      </c>
      <c r="P19743" t="s">
        <v>1082</v>
      </c>
      <c r="Q19743" t="s">
        <v>28692</v>
      </c>
      <c r="R19743" t="s">
        <v>72</v>
      </c>
      <c r="S19743" t="s">
        <v>1656</v>
      </c>
      <c r="T19743" t="s">
        <v>51</v>
      </c>
    </row>
    <row r="19744" spans="1:20" x14ac:dyDescent="0.15">
      <c r="A19744">
        <v>2019</v>
      </c>
      <c r="B19744">
        <v>43683.541666666701</v>
      </c>
      <c r="C19744">
        <v>43683.708333333299</v>
      </c>
      <c r="D19744" t="s">
        <v>65</v>
      </c>
      <c r="E19744" t="s">
        <v>122</v>
      </c>
      <c r="F19744" t="s">
        <v>36328</v>
      </c>
      <c r="G19744" t="s">
        <v>39</v>
      </c>
      <c r="H19744" t="s">
        <v>55</v>
      </c>
      <c r="I19744" t="s">
        <v>56</v>
      </c>
      <c r="J19744" t="s">
        <v>36329</v>
      </c>
      <c r="K19744"/>
      <c r="L19744" t="s">
        <v>43</v>
      </c>
      <c r="M19744" t="s">
        <v>88</v>
      </c>
      <c r="N19744" t="s">
        <v>45</v>
      </c>
      <c r="O19744" t="s">
        <v>135</v>
      </c>
      <c r="P19744" t="s">
        <v>567</v>
      </c>
      <c r="Q19744" t="s">
        <v>625</v>
      </c>
      <c r="R19744" t="s">
        <v>72</v>
      </c>
      <c r="S19744" t="s">
        <v>1099</v>
      </c>
      <c r="T19744" t="s">
        <v>51</v>
      </c>
    </row>
    <row r="19745" spans="1:20" x14ac:dyDescent="0.15">
      <c r="A19745">
        <v>2019</v>
      </c>
      <c r="B19745">
        <v>43683.541666666701</v>
      </c>
      <c r="C19745">
        <v>43683.708333333299</v>
      </c>
      <c r="D19745" t="s">
        <v>65</v>
      </c>
      <c r="E19745" t="s">
        <v>53</v>
      </c>
      <c r="F19745" t="s">
        <v>36330</v>
      </c>
      <c r="G19745" t="s">
        <v>39</v>
      </c>
      <c r="H19745" t="s">
        <v>55</v>
      </c>
      <c r="I19745" t="s">
        <v>56</v>
      </c>
      <c r="J19745" t="s">
        <v>36331</v>
      </c>
      <c r="K19745"/>
      <c r="L19745" t="s">
        <v>43</v>
      </c>
      <c r="M19745" t="s">
        <v>88</v>
      </c>
      <c r="N19745" t="s">
        <v>45</v>
      </c>
      <c r="O19745" t="s">
        <v>95</v>
      </c>
      <c r="P19745" t="s">
        <v>96</v>
      </c>
      <c r="Q19745" t="s">
        <v>97</v>
      </c>
      <c r="R19745" t="s">
        <v>72</v>
      </c>
      <c r="S19745" t="s">
        <v>340</v>
      </c>
      <c r="T19745" t="s">
        <v>51</v>
      </c>
    </row>
    <row r="19746" spans="1:20" x14ac:dyDescent="0.15">
      <c r="A19746">
        <v>2019</v>
      </c>
      <c r="B19746">
        <v>43683.541666666701</v>
      </c>
      <c r="C19746">
        <v>43683.708333333299</v>
      </c>
      <c r="D19746" t="s">
        <v>65</v>
      </c>
      <c r="E19746" t="s">
        <v>53</v>
      </c>
      <c r="F19746" t="s">
        <v>36332</v>
      </c>
      <c r="G19746" t="s">
        <v>39</v>
      </c>
      <c r="H19746" t="s">
        <v>55</v>
      </c>
      <c r="I19746" t="s">
        <v>56</v>
      </c>
      <c r="J19746" t="s">
        <v>36333</v>
      </c>
      <c r="K19746"/>
      <c r="L19746" t="s">
        <v>43</v>
      </c>
      <c r="M19746" t="s">
        <v>88</v>
      </c>
      <c r="N19746" t="s">
        <v>45</v>
      </c>
      <c r="O19746" t="s">
        <v>95</v>
      </c>
      <c r="P19746" t="s">
        <v>96</v>
      </c>
      <c r="Q19746" t="s">
        <v>97</v>
      </c>
      <c r="R19746" t="s">
        <v>72</v>
      </c>
      <c r="S19746" t="s">
        <v>340</v>
      </c>
      <c r="T19746" t="s">
        <v>51</v>
      </c>
    </row>
    <row r="19747" spans="1:20" x14ac:dyDescent="0.15">
      <c r="A19747">
        <v>2019</v>
      </c>
      <c r="B19747">
        <v>43683.545138888898</v>
      </c>
      <c r="C19747">
        <v>43683.75</v>
      </c>
      <c r="D19747" t="s">
        <v>65</v>
      </c>
      <c r="E19747" t="s">
        <v>53</v>
      </c>
      <c r="F19747" t="s">
        <v>36334</v>
      </c>
      <c r="G19747" t="s">
        <v>39</v>
      </c>
      <c r="H19747" t="s">
        <v>55</v>
      </c>
      <c r="I19747" t="s">
        <v>56</v>
      </c>
      <c r="J19747" t="s">
        <v>36335</v>
      </c>
      <c r="K19747"/>
      <c r="L19747" t="s">
        <v>43</v>
      </c>
      <c r="M19747" t="s">
        <v>88</v>
      </c>
      <c r="N19747" t="s">
        <v>45</v>
      </c>
      <c r="O19747" t="s">
        <v>46</v>
      </c>
      <c r="P19747" t="s">
        <v>685</v>
      </c>
      <c r="Q19747" t="s">
        <v>653</v>
      </c>
      <c r="R19747" t="s">
        <v>72</v>
      </c>
      <c r="S19747" t="s">
        <v>1609</v>
      </c>
      <c r="T19747" t="s">
        <v>51</v>
      </c>
    </row>
    <row r="19748" spans="1:20" x14ac:dyDescent="0.15">
      <c r="A19748">
        <v>2019</v>
      </c>
      <c r="B19748">
        <v>43683.604166666701</v>
      </c>
      <c r="C19748">
        <v>43683.645833333299</v>
      </c>
      <c r="D19748" t="s">
        <v>65</v>
      </c>
      <c r="E19748" t="s">
        <v>53</v>
      </c>
      <c r="F19748" t="s">
        <v>36336</v>
      </c>
      <c r="G19748" t="s">
        <v>39</v>
      </c>
      <c r="H19748" t="s">
        <v>55</v>
      </c>
      <c r="I19748" t="s">
        <v>56</v>
      </c>
      <c r="J19748" t="s">
        <v>36337</v>
      </c>
      <c r="K19748"/>
      <c r="L19748" t="s">
        <v>43</v>
      </c>
      <c r="M19748" t="s">
        <v>88</v>
      </c>
      <c r="N19748" t="s">
        <v>45</v>
      </c>
      <c r="O19748" t="s">
        <v>89</v>
      </c>
      <c r="P19748" t="s">
        <v>399</v>
      </c>
      <c r="Q19748" t="s">
        <v>335</v>
      </c>
      <c r="R19748" t="s">
        <v>72</v>
      </c>
      <c r="S19748" t="s">
        <v>21054</v>
      </c>
      <c r="T19748" t="s">
        <v>51</v>
      </c>
    </row>
    <row r="19749" spans="1:20" x14ac:dyDescent="0.15">
      <c r="A19749">
        <v>2019</v>
      </c>
      <c r="B19749">
        <v>43683.625</v>
      </c>
      <c r="C19749">
        <v>43683.708333333299</v>
      </c>
      <c r="D19749" t="s">
        <v>65</v>
      </c>
      <c r="E19749" t="s">
        <v>53</v>
      </c>
      <c r="F19749" t="s">
        <v>36338</v>
      </c>
      <c r="G19749" t="s">
        <v>39</v>
      </c>
      <c r="H19749" t="s">
        <v>55</v>
      </c>
      <c r="I19749" t="s">
        <v>56</v>
      </c>
      <c r="J19749" t="s">
        <v>34403</v>
      </c>
      <c r="K19749"/>
      <c r="L19749" t="s">
        <v>43</v>
      </c>
      <c r="M19749" t="s">
        <v>88</v>
      </c>
      <c r="N19749" t="s">
        <v>45</v>
      </c>
      <c r="O19749" t="s">
        <v>197</v>
      </c>
      <c r="P19749" t="s">
        <v>1326</v>
      </c>
      <c r="Q19749" t="s">
        <v>805</v>
      </c>
      <c r="R19749" t="s">
        <v>72</v>
      </c>
      <c r="S19749" t="s">
        <v>806</v>
      </c>
      <c r="T19749" t="s">
        <v>51</v>
      </c>
    </row>
    <row r="19750" spans="1:20" x14ac:dyDescent="0.15">
      <c r="A19750">
        <v>2019</v>
      </c>
      <c r="B19750">
        <v>43683.625578703701</v>
      </c>
      <c r="C19750">
        <v>43683.75</v>
      </c>
      <c r="D19750" t="s">
        <v>65</v>
      </c>
      <c r="E19750" t="s">
        <v>53</v>
      </c>
      <c r="F19750" t="s">
        <v>36339</v>
      </c>
      <c r="G19750" t="s">
        <v>39</v>
      </c>
      <c r="H19750" t="s">
        <v>55</v>
      </c>
      <c r="I19750" t="s">
        <v>56</v>
      </c>
      <c r="J19750" t="s">
        <v>36340</v>
      </c>
      <c r="K19750"/>
      <c r="L19750" t="s">
        <v>43</v>
      </c>
      <c r="M19750" t="s">
        <v>88</v>
      </c>
      <c r="N19750" t="s">
        <v>45</v>
      </c>
      <c r="O19750" t="s">
        <v>162</v>
      </c>
      <c r="P19750" t="s">
        <v>47</v>
      </c>
      <c r="Q19750" t="s">
        <v>270</v>
      </c>
      <c r="R19750" t="s">
        <v>72</v>
      </c>
      <c r="S19750" t="s">
        <v>35293</v>
      </c>
      <c r="T19750" t="s">
        <v>51</v>
      </c>
    </row>
    <row r="19751" spans="1:20" x14ac:dyDescent="0.15">
      <c r="A19751">
        <v>2019</v>
      </c>
      <c r="B19751">
        <v>43683.753472222197</v>
      </c>
      <c r="C19751">
        <v>43683.774305555598</v>
      </c>
      <c r="D19751" t="s">
        <v>65</v>
      </c>
      <c r="E19751" t="s">
        <v>53</v>
      </c>
      <c r="F19751" t="s">
        <v>36341</v>
      </c>
      <c r="G19751" t="s">
        <v>39</v>
      </c>
      <c r="H19751" t="s">
        <v>55</v>
      </c>
      <c r="I19751" t="s">
        <v>56</v>
      </c>
      <c r="J19751" t="s">
        <v>33244</v>
      </c>
      <c r="K19751"/>
      <c r="L19751" t="s">
        <v>43</v>
      </c>
      <c r="M19751" t="s">
        <v>88</v>
      </c>
      <c r="N19751" t="s">
        <v>45</v>
      </c>
      <c r="O19751" t="s">
        <v>197</v>
      </c>
      <c r="P19751" t="s">
        <v>1326</v>
      </c>
      <c r="Q19751" t="s">
        <v>805</v>
      </c>
      <c r="R19751" t="s">
        <v>72</v>
      </c>
      <c r="S19751" t="s">
        <v>806</v>
      </c>
      <c r="T19751" t="s">
        <v>51</v>
      </c>
    </row>
    <row r="19752" spans="1:20" x14ac:dyDescent="0.15">
      <c r="A19752">
        <v>2019</v>
      </c>
      <c r="B19752">
        <v>43683.833333333299</v>
      </c>
      <c r="C19752">
        <v>43684.25</v>
      </c>
      <c r="D19752" t="s">
        <v>65</v>
      </c>
      <c r="E19752" t="s">
        <v>53</v>
      </c>
      <c r="F19752" t="s">
        <v>36342</v>
      </c>
      <c r="G19752" t="s">
        <v>39</v>
      </c>
      <c r="H19752" t="s">
        <v>55</v>
      </c>
      <c r="I19752" t="s">
        <v>56</v>
      </c>
      <c r="J19752" t="s">
        <v>36343</v>
      </c>
      <c r="K19752"/>
      <c r="L19752" t="s">
        <v>173</v>
      </c>
      <c r="M19752" t="s">
        <v>44</v>
      </c>
      <c r="N19752" t="s">
        <v>81</v>
      </c>
      <c r="O19752" t="s">
        <v>417</v>
      </c>
      <c r="P19752" t="s">
        <v>756</v>
      </c>
      <c r="Q19752" t="s">
        <v>60</v>
      </c>
      <c r="R19752" t="s">
        <v>72</v>
      </c>
      <c r="S19752" t="s">
        <v>757</v>
      </c>
      <c r="T19752" t="s">
        <v>51</v>
      </c>
    </row>
    <row r="19753" spans="1:20" x14ac:dyDescent="0.15">
      <c r="A19753">
        <v>2019</v>
      </c>
      <c r="B19753">
        <v>43683.875</v>
      </c>
      <c r="C19753">
        <v>43684.25</v>
      </c>
      <c r="D19753" t="s">
        <v>52</v>
      </c>
      <c r="E19753" t="s">
        <v>53</v>
      </c>
      <c r="F19753" t="s">
        <v>36344</v>
      </c>
      <c r="G19753" t="s">
        <v>39</v>
      </c>
      <c r="H19753" t="s">
        <v>40</v>
      </c>
      <c r="I19753" t="s">
        <v>124</v>
      </c>
      <c r="J19753" t="s">
        <v>36345</v>
      </c>
      <c r="K19753">
        <v>240</v>
      </c>
      <c r="L19753" t="s">
        <v>173</v>
      </c>
      <c r="M19753" t="s">
        <v>44</v>
      </c>
      <c r="N19753" t="s">
        <v>45</v>
      </c>
      <c r="O19753" t="s">
        <v>111</v>
      </c>
      <c r="P19753" t="s">
        <v>112</v>
      </c>
      <c r="Q19753" t="s">
        <v>199</v>
      </c>
      <c r="R19753" t="s">
        <v>1106</v>
      </c>
      <c r="S19753" t="s">
        <v>1356</v>
      </c>
      <c r="T19753" t="s">
        <v>51</v>
      </c>
    </row>
    <row r="19754" spans="1:20" x14ac:dyDescent="0.15">
      <c r="A19754">
        <v>2019</v>
      </c>
      <c r="B19754">
        <v>43683.958333333299</v>
      </c>
      <c r="C19754">
        <v>43684.291666666701</v>
      </c>
      <c r="D19754" t="s">
        <v>65</v>
      </c>
      <c r="E19754" t="s">
        <v>53</v>
      </c>
      <c r="F19754" t="s">
        <v>36346</v>
      </c>
      <c r="G19754" t="s">
        <v>39</v>
      </c>
      <c r="H19754" t="s">
        <v>55</v>
      </c>
      <c r="I19754" t="s">
        <v>56</v>
      </c>
      <c r="J19754" t="s">
        <v>12499</v>
      </c>
      <c r="K19754"/>
      <c r="L19754" t="s">
        <v>173</v>
      </c>
      <c r="M19754" t="s">
        <v>44</v>
      </c>
      <c r="N19754" t="s">
        <v>45</v>
      </c>
      <c r="O19754" t="s">
        <v>135</v>
      </c>
      <c r="P19754" t="s">
        <v>421</v>
      </c>
      <c r="Q19754" t="s">
        <v>36347</v>
      </c>
      <c r="R19754" t="s">
        <v>72</v>
      </c>
      <c r="S19754" t="s">
        <v>9098</v>
      </c>
      <c r="T19754" t="s">
        <v>51</v>
      </c>
    </row>
    <row r="19755" spans="1:20" x14ac:dyDescent="0.15">
      <c r="A19755">
        <v>2019</v>
      </c>
      <c r="B19755">
        <v>43684</v>
      </c>
      <c r="C19755">
        <v>43684.145833333299</v>
      </c>
      <c r="D19755" t="s">
        <v>65</v>
      </c>
      <c r="E19755" t="s">
        <v>53</v>
      </c>
      <c r="F19755" t="s">
        <v>36348</v>
      </c>
      <c r="G19755" t="s">
        <v>39</v>
      </c>
      <c r="H19755" t="s">
        <v>55</v>
      </c>
      <c r="I19755" t="s">
        <v>56</v>
      </c>
      <c r="J19755" t="s">
        <v>3432</v>
      </c>
      <c r="K19755"/>
      <c r="L19755" t="s">
        <v>43</v>
      </c>
      <c r="M19755" t="s">
        <v>44</v>
      </c>
      <c r="N19755" t="s">
        <v>45</v>
      </c>
      <c r="O19755" t="s">
        <v>69</v>
      </c>
      <c r="P19755" t="s">
        <v>141</v>
      </c>
      <c r="Q19755" t="s">
        <v>697</v>
      </c>
      <c r="R19755" t="s">
        <v>72</v>
      </c>
      <c r="S19755" t="s">
        <v>73</v>
      </c>
      <c r="T19755" t="s">
        <v>51</v>
      </c>
    </row>
    <row r="19756" spans="1:20" x14ac:dyDescent="0.15">
      <c r="A19756">
        <v>2019</v>
      </c>
      <c r="B19756">
        <v>43684</v>
      </c>
      <c r="C19756">
        <v>43684.145833333299</v>
      </c>
      <c r="D19756" t="s">
        <v>65</v>
      </c>
      <c r="E19756" t="s">
        <v>53</v>
      </c>
      <c r="F19756" t="s">
        <v>36349</v>
      </c>
      <c r="G19756" t="s">
        <v>39</v>
      </c>
      <c r="H19756" t="s">
        <v>55</v>
      </c>
      <c r="I19756" t="s">
        <v>56</v>
      </c>
      <c r="J19756" t="s">
        <v>3434</v>
      </c>
      <c r="K19756"/>
      <c r="L19756" t="s">
        <v>43</v>
      </c>
      <c r="M19756" t="s">
        <v>44</v>
      </c>
      <c r="N19756" t="s">
        <v>45</v>
      </c>
      <c r="O19756" t="s">
        <v>69</v>
      </c>
      <c r="P19756" t="s">
        <v>141</v>
      </c>
      <c r="Q19756" t="s">
        <v>697</v>
      </c>
      <c r="R19756" t="s">
        <v>72</v>
      </c>
      <c r="S19756" t="s">
        <v>73</v>
      </c>
      <c r="T19756" t="s">
        <v>51</v>
      </c>
    </row>
    <row r="19757" spans="1:20" x14ac:dyDescent="0.15">
      <c r="A19757">
        <v>2019</v>
      </c>
      <c r="B19757">
        <v>43684</v>
      </c>
      <c r="C19757">
        <v>43684.145833333299</v>
      </c>
      <c r="D19757" t="s">
        <v>65</v>
      </c>
      <c r="E19757" t="s">
        <v>53</v>
      </c>
      <c r="F19757" t="s">
        <v>36350</v>
      </c>
      <c r="G19757" t="s">
        <v>39</v>
      </c>
      <c r="H19757" t="s">
        <v>55</v>
      </c>
      <c r="I19757" t="s">
        <v>56</v>
      </c>
      <c r="J19757" t="s">
        <v>3436</v>
      </c>
      <c r="K19757"/>
      <c r="L19757" t="s">
        <v>43</v>
      </c>
      <c r="M19757" t="s">
        <v>44</v>
      </c>
      <c r="N19757" t="s">
        <v>45</v>
      </c>
      <c r="O19757" t="s">
        <v>69</v>
      </c>
      <c r="P19757" t="s">
        <v>141</v>
      </c>
      <c r="Q19757" t="s">
        <v>697</v>
      </c>
      <c r="R19757" t="s">
        <v>72</v>
      </c>
      <c r="S19757" t="s">
        <v>73</v>
      </c>
      <c r="T19757" t="s">
        <v>51</v>
      </c>
    </row>
    <row r="19758" spans="1:20" x14ac:dyDescent="0.15">
      <c r="A19758">
        <v>2019</v>
      </c>
      <c r="B19758">
        <v>43684</v>
      </c>
      <c r="C19758">
        <v>43684.145833333299</v>
      </c>
      <c r="D19758" t="s">
        <v>65</v>
      </c>
      <c r="E19758" t="s">
        <v>53</v>
      </c>
      <c r="F19758" t="s">
        <v>36351</v>
      </c>
      <c r="G19758" t="s">
        <v>39</v>
      </c>
      <c r="H19758" t="s">
        <v>55</v>
      </c>
      <c r="I19758" t="s">
        <v>56</v>
      </c>
      <c r="J19758" t="s">
        <v>3438</v>
      </c>
      <c r="K19758"/>
      <c r="L19758" t="s">
        <v>43</v>
      </c>
      <c r="M19758" t="s">
        <v>44</v>
      </c>
      <c r="N19758" t="s">
        <v>45</v>
      </c>
      <c r="O19758" t="s">
        <v>69</v>
      </c>
      <c r="P19758" t="s">
        <v>141</v>
      </c>
      <c r="Q19758" t="s">
        <v>697</v>
      </c>
      <c r="R19758" t="s">
        <v>72</v>
      </c>
      <c r="S19758" t="s">
        <v>73</v>
      </c>
      <c r="T19758" t="s">
        <v>51</v>
      </c>
    </row>
    <row r="19759" spans="1:20" x14ac:dyDescent="0.15">
      <c r="A19759">
        <v>2019</v>
      </c>
      <c r="B19759">
        <v>43684</v>
      </c>
      <c r="C19759">
        <v>43684.208333333299</v>
      </c>
      <c r="D19759" t="s">
        <v>37</v>
      </c>
      <c r="E19759"/>
      <c r="F19759" t="s">
        <v>36352</v>
      </c>
      <c r="G19759" t="s">
        <v>39</v>
      </c>
      <c r="H19759" t="s">
        <v>40</v>
      </c>
      <c r="I19759" t="s">
        <v>41</v>
      </c>
      <c r="J19759" t="s">
        <v>36353</v>
      </c>
      <c r="K19759"/>
      <c r="L19759" t="s">
        <v>43</v>
      </c>
      <c r="M19759" t="s">
        <v>44</v>
      </c>
      <c r="N19759" t="s">
        <v>45</v>
      </c>
      <c r="O19759" t="s">
        <v>385</v>
      </c>
      <c r="P19759" t="s">
        <v>1827</v>
      </c>
      <c r="Q19759" t="s">
        <v>1102</v>
      </c>
      <c r="R19759" t="s">
        <v>1194</v>
      </c>
      <c r="S19759"/>
      <c r="T19759" t="s">
        <v>51</v>
      </c>
    </row>
    <row r="19760" spans="1:20" x14ac:dyDescent="0.15">
      <c r="A19760">
        <v>2019</v>
      </c>
      <c r="B19760">
        <v>43684</v>
      </c>
      <c r="C19760">
        <v>43684.25</v>
      </c>
      <c r="D19760" t="s">
        <v>52</v>
      </c>
      <c r="E19760" t="s">
        <v>53</v>
      </c>
      <c r="F19760" t="s">
        <v>36354</v>
      </c>
      <c r="G19760" t="s">
        <v>39</v>
      </c>
      <c r="H19760" t="s">
        <v>55</v>
      </c>
      <c r="I19760" t="s">
        <v>56</v>
      </c>
      <c r="J19760" t="s">
        <v>36355</v>
      </c>
      <c r="K19760">
        <v>10</v>
      </c>
      <c r="L19760" t="s">
        <v>173</v>
      </c>
      <c r="M19760" t="s">
        <v>44</v>
      </c>
      <c r="N19760" t="s">
        <v>45</v>
      </c>
      <c r="O19760" t="s">
        <v>89</v>
      </c>
      <c r="P19760" t="s">
        <v>293</v>
      </c>
      <c r="Q19760" t="s">
        <v>3946</v>
      </c>
      <c r="R19760" t="s">
        <v>61</v>
      </c>
      <c r="S19760" t="s">
        <v>3011</v>
      </c>
      <c r="T19760" t="s">
        <v>51</v>
      </c>
    </row>
    <row r="19761" spans="1:20" x14ac:dyDescent="0.15">
      <c r="A19761">
        <v>2019</v>
      </c>
      <c r="B19761">
        <v>43803.375</v>
      </c>
      <c r="C19761">
        <v>43803.708333333299</v>
      </c>
      <c r="D19761" t="s">
        <v>65</v>
      </c>
      <c r="E19761" t="s">
        <v>53</v>
      </c>
      <c r="F19761" t="s">
        <v>36356</v>
      </c>
      <c r="G19761" t="s">
        <v>39</v>
      </c>
      <c r="H19761" t="s">
        <v>55</v>
      </c>
      <c r="I19761" t="s">
        <v>56</v>
      </c>
      <c r="J19761" t="s">
        <v>36357</v>
      </c>
      <c r="K19761"/>
      <c r="L19761" t="s">
        <v>173</v>
      </c>
      <c r="M19761" t="s">
        <v>88</v>
      </c>
      <c r="N19761" t="s">
        <v>45</v>
      </c>
      <c r="O19761" t="s">
        <v>46</v>
      </c>
      <c r="P19761" t="s">
        <v>545</v>
      </c>
      <c r="Q19761" t="s">
        <v>199</v>
      </c>
      <c r="R19761" t="s">
        <v>72</v>
      </c>
      <c r="S19761" t="s">
        <v>536</v>
      </c>
      <c r="T19761" t="s">
        <v>51</v>
      </c>
    </row>
    <row r="19762" spans="1:20" x14ac:dyDescent="0.15">
      <c r="A19762">
        <v>2019</v>
      </c>
      <c r="B19762">
        <v>43803.375</v>
      </c>
      <c r="C19762">
        <v>43803.708333333299</v>
      </c>
      <c r="D19762" t="s">
        <v>65</v>
      </c>
      <c r="E19762" t="s">
        <v>53</v>
      </c>
      <c r="F19762" t="s">
        <v>36358</v>
      </c>
      <c r="G19762" t="s">
        <v>39</v>
      </c>
      <c r="H19762" t="s">
        <v>55</v>
      </c>
      <c r="I19762" t="s">
        <v>56</v>
      </c>
      <c r="J19762" t="s">
        <v>36357</v>
      </c>
      <c r="K19762"/>
      <c r="L19762" t="s">
        <v>173</v>
      </c>
      <c r="M19762" t="s">
        <v>88</v>
      </c>
      <c r="N19762" t="s">
        <v>45</v>
      </c>
      <c r="O19762" t="s">
        <v>46</v>
      </c>
      <c r="P19762" t="s">
        <v>545</v>
      </c>
      <c r="Q19762" t="s">
        <v>199</v>
      </c>
      <c r="R19762" t="s">
        <v>72</v>
      </c>
      <c r="S19762" t="s">
        <v>536</v>
      </c>
      <c r="T19762" t="s">
        <v>51</v>
      </c>
    </row>
    <row r="19763" spans="1:20" x14ac:dyDescent="0.15">
      <c r="A19763">
        <v>2019</v>
      </c>
      <c r="B19763">
        <v>43684</v>
      </c>
      <c r="C19763">
        <v>43684.25</v>
      </c>
      <c r="D19763" t="s">
        <v>169</v>
      </c>
      <c r="E19763" t="s">
        <v>66</v>
      </c>
      <c r="F19763" t="s">
        <v>36359</v>
      </c>
      <c r="G19763" t="s">
        <v>39</v>
      </c>
      <c r="H19763" t="s">
        <v>55</v>
      </c>
      <c r="I19763" t="s">
        <v>56</v>
      </c>
      <c r="J19763" t="s">
        <v>36360</v>
      </c>
      <c r="K19763"/>
      <c r="L19763" t="s">
        <v>173</v>
      </c>
      <c r="M19763" t="s">
        <v>44</v>
      </c>
      <c r="N19763" t="s">
        <v>45</v>
      </c>
      <c r="O19763" t="s">
        <v>95</v>
      </c>
      <c r="P19763" t="s">
        <v>245</v>
      </c>
      <c r="Q19763" t="s">
        <v>294</v>
      </c>
      <c r="R19763" t="s">
        <v>492</v>
      </c>
      <c r="S19763" t="s">
        <v>177</v>
      </c>
      <c r="T19763" t="s">
        <v>51</v>
      </c>
    </row>
    <row r="19764" spans="1:20" x14ac:dyDescent="0.15">
      <c r="A19764">
        <v>2019</v>
      </c>
      <c r="B19764">
        <v>43803.375</v>
      </c>
      <c r="C19764">
        <v>43803.708333333299</v>
      </c>
      <c r="D19764" t="s">
        <v>65</v>
      </c>
      <c r="E19764" t="s">
        <v>53</v>
      </c>
      <c r="F19764" t="s">
        <v>36361</v>
      </c>
      <c r="G19764" t="s">
        <v>39</v>
      </c>
      <c r="H19764" t="s">
        <v>55</v>
      </c>
      <c r="I19764" t="s">
        <v>56</v>
      </c>
      <c r="J19764" t="s">
        <v>36362</v>
      </c>
      <c r="K19764"/>
      <c r="L19764" t="s">
        <v>173</v>
      </c>
      <c r="M19764" t="s">
        <v>88</v>
      </c>
      <c r="N19764" t="s">
        <v>45</v>
      </c>
      <c r="O19764" t="s">
        <v>46</v>
      </c>
      <c r="P19764" t="s">
        <v>545</v>
      </c>
      <c r="Q19764" t="s">
        <v>199</v>
      </c>
      <c r="R19764" t="s">
        <v>72</v>
      </c>
      <c r="S19764" t="s">
        <v>536</v>
      </c>
      <c r="T19764" t="s">
        <v>51</v>
      </c>
    </row>
    <row r="19765" spans="1:20" x14ac:dyDescent="0.15">
      <c r="A19765">
        <v>2019</v>
      </c>
      <c r="B19765">
        <v>43684</v>
      </c>
      <c r="C19765">
        <v>43684.25</v>
      </c>
      <c r="D19765" t="s">
        <v>37</v>
      </c>
      <c r="E19765" t="s">
        <v>122</v>
      </c>
      <c r="F19765" t="s">
        <v>36363</v>
      </c>
      <c r="G19765" t="s">
        <v>39</v>
      </c>
      <c r="H19765" t="s">
        <v>55</v>
      </c>
      <c r="I19765" t="s">
        <v>56</v>
      </c>
      <c r="J19765" t="s">
        <v>36127</v>
      </c>
      <c r="K19765">
        <v>240</v>
      </c>
      <c r="L19765" t="s">
        <v>43</v>
      </c>
      <c r="M19765" t="s">
        <v>44</v>
      </c>
      <c r="N19765" t="s">
        <v>45</v>
      </c>
      <c r="O19765" t="s">
        <v>58</v>
      </c>
      <c r="P19765" t="s">
        <v>59</v>
      </c>
      <c r="Q19765" t="s">
        <v>184</v>
      </c>
      <c r="R19765" t="s">
        <v>49</v>
      </c>
      <c r="S19765" t="s">
        <v>1405</v>
      </c>
      <c r="T19765" t="s">
        <v>51</v>
      </c>
    </row>
    <row r="19766" spans="1:20" x14ac:dyDescent="0.15">
      <c r="A19766">
        <v>2019</v>
      </c>
      <c r="B19766">
        <v>43684</v>
      </c>
      <c r="C19766">
        <v>43684.25</v>
      </c>
      <c r="D19766" t="s">
        <v>37</v>
      </c>
      <c r="E19766" t="s">
        <v>53</v>
      </c>
      <c r="F19766" t="s">
        <v>36364</v>
      </c>
      <c r="G19766" t="s">
        <v>39</v>
      </c>
      <c r="H19766" t="s">
        <v>406</v>
      </c>
      <c r="I19766" t="s">
        <v>415</v>
      </c>
      <c r="J19766" t="s">
        <v>11034</v>
      </c>
      <c r="K19766">
        <v>240</v>
      </c>
      <c r="L19766" t="s">
        <v>43</v>
      </c>
      <c r="M19766" t="s">
        <v>44</v>
      </c>
      <c r="N19766" t="s">
        <v>45</v>
      </c>
      <c r="O19766" t="s">
        <v>58</v>
      </c>
      <c r="P19766" t="s">
        <v>59</v>
      </c>
      <c r="Q19766" t="s">
        <v>184</v>
      </c>
      <c r="R19766" t="s">
        <v>501</v>
      </c>
      <c r="S19766" t="s">
        <v>62</v>
      </c>
      <c r="T19766" t="s">
        <v>51</v>
      </c>
    </row>
    <row r="19767" spans="1:20" x14ac:dyDescent="0.15">
      <c r="A19767">
        <v>2019</v>
      </c>
      <c r="B19767">
        <v>43684</v>
      </c>
      <c r="C19767">
        <v>43684.25</v>
      </c>
      <c r="D19767" t="s">
        <v>65</v>
      </c>
      <c r="E19767" t="s">
        <v>66</v>
      </c>
      <c r="F19767" t="s">
        <v>36365</v>
      </c>
      <c r="G19767" t="s">
        <v>39</v>
      </c>
      <c r="H19767" t="s">
        <v>55</v>
      </c>
      <c r="I19767" t="s">
        <v>56</v>
      </c>
      <c r="J19767" t="s">
        <v>36366</v>
      </c>
      <c r="K19767"/>
      <c r="L19767" t="s">
        <v>43</v>
      </c>
      <c r="M19767" t="s">
        <v>44</v>
      </c>
      <c r="N19767" t="s">
        <v>45</v>
      </c>
      <c r="O19767" t="s">
        <v>236</v>
      </c>
      <c r="P19767" t="s">
        <v>237</v>
      </c>
      <c r="Q19767" t="s">
        <v>4224</v>
      </c>
      <c r="R19767" t="s">
        <v>72</v>
      </c>
      <c r="S19767" t="s">
        <v>1119</v>
      </c>
      <c r="T19767" t="s">
        <v>413</v>
      </c>
    </row>
    <row r="19768" spans="1:20" x14ac:dyDescent="0.15">
      <c r="A19768">
        <v>2019</v>
      </c>
      <c r="B19768">
        <v>43684</v>
      </c>
      <c r="C19768">
        <v>43684.25</v>
      </c>
      <c r="D19768" t="s">
        <v>65</v>
      </c>
      <c r="E19768" t="s">
        <v>66</v>
      </c>
      <c r="F19768" t="s">
        <v>36367</v>
      </c>
      <c r="G19768" t="s">
        <v>39</v>
      </c>
      <c r="H19768" t="s">
        <v>55</v>
      </c>
      <c r="I19768" t="s">
        <v>56</v>
      </c>
      <c r="J19768" t="s">
        <v>36368</v>
      </c>
      <c r="K19768"/>
      <c r="L19768" t="s">
        <v>173</v>
      </c>
      <c r="M19768" t="s">
        <v>44</v>
      </c>
      <c r="N19768" t="s">
        <v>45</v>
      </c>
      <c r="O19768" t="s">
        <v>236</v>
      </c>
      <c r="P19768" t="s">
        <v>750</v>
      </c>
      <c r="Q19768" t="s">
        <v>1345</v>
      </c>
      <c r="R19768" t="s">
        <v>120</v>
      </c>
      <c r="S19768" t="s">
        <v>751</v>
      </c>
      <c r="T19768" t="s">
        <v>51</v>
      </c>
    </row>
    <row r="19769" spans="1:20" x14ac:dyDescent="0.15">
      <c r="A19769">
        <v>2019</v>
      </c>
      <c r="B19769">
        <v>43684</v>
      </c>
      <c r="C19769">
        <v>43684.25</v>
      </c>
      <c r="D19769" t="s">
        <v>65</v>
      </c>
      <c r="E19769" t="s">
        <v>66</v>
      </c>
      <c r="F19769" t="s">
        <v>36369</v>
      </c>
      <c r="G19769" t="s">
        <v>39</v>
      </c>
      <c r="H19769" t="s">
        <v>55</v>
      </c>
      <c r="I19769" t="s">
        <v>56</v>
      </c>
      <c r="J19769" t="s">
        <v>36370</v>
      </c>
      <c r="K19769"/>
      <c r="L19769" t="s">
        <v>173</v>
      </c>
      <c r="M19769" t="s">
        <v>44</v>
      </c>
      <c r="N19769" t="s">
        <v>45</v>
      </c>
      <c r="O19769" t="s">
        <v>135</v>
      </c>
      <c r="P19769" t="s">
        <v>287</v>
      </c>
      <c r="Q19769" t="s">
        <v>175</v>
      </c>
      <c r="R19769" t="s">
        <v>72</v>
      </c>
      <c r="S19769" t="s">
        <v>3329</v>
      </c>
      <c r="T19769" t="s">
        <v>51</v>
      </c>
    </row>
    <row r="19770" spans="1:20" x14ac:dyDescent="0.15">
      <c r="A19770">
        <v>2019</v>
      </c>
      <c r="B19770">
        <v>43684</v>
      </c>
      <c r="C19770">
        <v>43684.25</v>
      </c>
      <c r="D19770" t="s">
        <v>65</v>
      </c>
      <c r="E19770" t="s">
        <v>66</v>
      </c>
      <c r="F19770" t="s">
        <v>36371</v>
      </c>
      <c r="G19770" t="s">
        <v>39</v>
      </c>
      <c r="H19770" t="s">
        <v>55</v>
      </c>
      <c r="I19770" t="s">
        <v>56</v>
      </c>
      <c r="J19770" t="s">
        <v>36372</v>
      </c>
      <c r="K19770"/>
      <c r="L19770" t="s">
        <v>173</v>
      </c>
      <c r="M19770" t="s">
        <v>44</v>
      </c>
      <c r="N19770" t="s">
        <v>45</v>
      </c>
      <c r="O19770" t="s">
        <v>111</v>
      </c>
      <c r="P19770" t="s">
        <v>468</v>
      </c>
      <c r="Q19770" t="s">
        <v>175</v>
      </c>
      <c r="R19770" t="s">
        <v>77</v>
      </c>
      <c r="S19770" t="s">
        <v>114</v>
      </c>
      <c r="T19770" t="s">
        <v>51</v>
      </c>
    </row>
    <row r="19771" spans="1:20" x14ac:dyDescent="0.15">
      <c r="A19771">
        <v>2019</v>
      </c>
      <c r="B19771">
        <v>43684</v>
      </c>
      <c r="C19771">
        <v>43684.25</v>
      </c>
      <c r="D19771" t="s">
        <v>65</v>
      </c>
      <c r="E19771" t="s">
        <v>122</v>
      </c>
      <c r="F19771" t="s">
        <v>36373</v>
      </c>
      <c r="G19771" t="s">
        <v>39</v>
      </c>
      <c r="H19771" t="s">
        <v>55</v>
      </c>
      <c r="I19771" t="s">
        <v>56</v>
      </c>
      <c r="J19771" t="s">
        <v>36374</v>
      </c>
      <c r="K19771"/>
      <c r="L19771" t="s">
        <v>43</v>
      </c>
      <c r="M19771" t="s">
        <v>44</v>
      </c>
      <c r="N19771" t="s">
        <v>45</v>
      </c>
      <c r="O19771" t="s">
        <v>197</v>
      </c>
      <c r="P19771" t="s">
        <v>269</v>
      </c>
      <c r="Q19771" t="s">
        <v>270</v>
      </c>
      <c r="R19771" t="s">
        <v>72</v>
      </c>
      <c r="S19771" t="s">
        <v>271</v>
      </c>
      <c r="T19771" t="s">
        <v>51</v>
      </c>
    </row>
    <row r="19772" spans="1:20" x14ac:dyDescent="0.15">
      <c r="A19772">
        <v>2019</v>
      </c>
      <c r="B19772">
        <v>43684</v>
      </c>
      <c r="C19772">
        <v>43684.25</v>
      </c>
      <c r="D19772" t="s">
        <v>65</v>
      </c>
      <c r="E19772" t="s">
        <v>122</v>
      </c>
      <c r="F19772" t="s">
        <v>36375</v>
      </c>
      <c r="G19772" t="s">
        <v>39</v>
      </c>
      <c r="H19772" t="s">
        <v>55</v>
      </c>
      <c r="I19772" t="s">
        <v>56</v>
      </c>
      <c r="J19772" t="s">
        <v>36376</v>
      </c>
      <c r="K19772"/>
      <c r="L19772" t="s">
        <v>173</v>
      </c>
      <c r="M19772" t="s">
        <v>44</v>
      </c>
      <c r="N19772" t="s">
        <v>45</v>
      </c>
      <c r="O19772" t="s">
        <v>191</v>
      </c>
      <c r="P19772" t="s">
        <v>192</v>
      </c>
      <c r="Q19772" t="s">
        <v>1092</v>
      </c>
      <c r="R19772" t="s">
        <v>72</v>
      </c>
      <c r="S19772" t="s">
        <v>194</v>
      </c>
      <c r="T19772" t="s">
        <v>51</v>
      </c>
    </row>
    <row r="19773" spans="1:20" x14ac:dyDescent="0.15">
      <c r="A19773">
        <v>2019</v>
      </c>
      <c r="B19773">
        <v>43684</v>
      </c>
      <c r="C19773">
        <v>43684.25</v>
      </c>
      <c r="D19773" t="s">
        <v>65</v>
      </c>
      <c r="E19773" t="s">
        <v>122</v>
      </c>
      <c r="F19773" t="s">
        <v>36377</v>
      </c>
      <c r="G19773" t="s">
        <v>39</v>
      </c>
      <c r="H19773" t="s">
        <v>55</v>
      </c>
      <c r="I19773" t="s">
        <v>56</v>
      </c>
      <c r="J19773" t="s">
        <v>36378</v>
      </c>
      <c r="K19773"/>
      <c r="L19773" t="s">
        <v>173</v>
      </c>
      <c r="M19773" t="s">
        <v>44</v>
      </c>
      <c r="N19773" t="s">
        <v>45</v>
      </c>
      <c r="O19773" t="s">
        <v>162</v>
      </c>
      <c r="P19773" t="s">
        <v>1082</v>
      </c>
      <c r="Q19773" t="s">
        <v>199</v>
      </c>
      <c r="R19773" t="s">
        <v>200</v>
      </c>
      <c r="S19773" t="s">
        <v>3157</v>
      </c>
      <c r="T19773" t="s">
        <v>51</v>
      </c>
    </row>
    <row r="19774" spans="1:20" x14ac:dyDescent="0.15">
      <c r="A19774">
        <v>2019</v>
      </c>
      <c r="B19774">
        <v>43684</v>
      </c>
      <c r="C19774">
        <v>43684.25</v>
      </c>
      <c r="D19774" t="s">
        <v>65</v>
      </c>
      <c r="E19774" t="s">
        <v>53</v>
      </c>
      <c r="F19774" t="s">
        <v>36379</v>
      </c>
      <c r="G19774" t="s">
        <v>39</v>
      </c>
      <c r="H19774" t="s">
        <v>55</v>
      </c>
      <c r="I19774" t="s">
        <v>56</v>
      </c>
      <c r="J19774" t="s">
        <v>36380</v>
      </c>
      <c r="K19774"/>
      <c r="L19774" t="s">
        <v>173</v>
      </c>
      <c r="M19774" t="s">
        <v>44</v>
      </c>
      <c r="N19774" t="s">
        <v>45</v>
      </c>
      <c r="O19774" t="s">
        <v>162</v>
      </c>
      <c r="P19774" t="s">
        <v>567</v>
      </c>
      <c r="Q19774" t="s">
        <v>60</v>
      </c>
      <c r="R19774" t="s">
        <v>72</v>
      </c>
      <c r="S19774" t="s">
        <v>164</v>
      </c>
      <c r="T19774" t="s">
        <v>51</v>
      </c>
    </row>
    <row r="19775" spans="1:20" x14ac:dyDescent="0.15">
      <c r="A19775">
        <v>2019</v>
      </c>
      <c r="B19775">
        <v>43684</v>
      </c>
      <c r="C19775">
        <v>43684.25</v>
      </c>
      <c r="D19775" t="s">
        <v>65</v>
      </c>
      <c r="E19775" t="s">
        <v>53</v>
      </c>
      <c r="F19775" t="s">
        <v>36381</v>
      </c>
      <c r="G19775" t="s">
        <v>39</v>
      </c>
      <c r="H19775" t="s">
        <v>55</v>
      </c>
      <c r="I19775" t="s">
        <v>56</v>
      </c>
      <c r="J19775" t="s">
        <v>36382</v>
      </c>
      <c r="K19775"/>
      <c r="L19775" t="s">
        <v>43</v>
      </c>
      <c r="M19775" t="s">
        <v>44</v>
      </c>
      <c r="N19775" t="s">
        <v>45</v>
      </c>
      <c r="O19775" t="s">
        <v>58</v>
      </c>
      <c r="P19775" t="s">
        <v>76</v>
      </c>
      <c r="Q19775" t="s">
        <v>131</v>
      </c>
      <c r="R19775" t="s">
        <v>72</v>
      </c>
      <c r="S19775" t="s">
        <v>62</v>
      </c>
      <c r="T19775" t="s">
        <v>51</v>
      </c>
    </row>
    <row r="19776" spans="1:20" x14ac:dyDescent="0.15">
      <c r="A19776">
        <v>2019</v>
      </c>
      <c r="B19776">
        <v>43684</v>
      </c>
      <c r="C19776">
        <v>43684.25</v>
      </c>
      <c r="D19776" t="s">
        <v>65</v>
      </c>
      <c r="E19776" t="s">
        <v>53</v>
      </c>
      <c r="F19776" t="s">
        <v>36383</v>
      </c>
      <c r="G19776" t="s">
        <v>39</v>
      </c>
      <c r="H19776" t="s">
        <v>55</v>
      </c>
      <c r="I19776" t="s">
        <v>56</v>
      </c>
      <c r="J19776" t="s">
        <v>28057</v>
      </c>
      <c r="K19776"/>
      <c r="L19776" t="s">
        <v>173</v>
      </c>
      <c r="M19776" t="s">
        <v>44</v>
      </c>
      <c r="N19776" t="s">
        <v>45</v>
      </c>
      <c r="O19776" t="s">
        <v>46</v>
      </c>
      <c r="P19776" t="s">
        <v>334</v>
      </c>
      <c r="Q19776" t="s">
        <v>335</v>
      </c>
      <c r="R19776" t="s">
        <v>72</v>
      </c>
      <c r="S19776" t="s">
        <v>1153</v>
      </c>
      <c r="T19776" t="s">
        <v>51</v>
      </c>
    </row>
    <row r="19777" spans="1:20" x14ac:dyDescent="0.15">
      <c r="A19777">
        <v>2019</v>
      </c>
      <c r="B19777">
        <v>43684</v>
      </c>
      <c r="C19777">
        <v>43684.25</v>
      </c>
      <c r="D19777" t="s">
        <v>65</v>
      </c>
      <c r="E19777" t="s">
        <v>53</v>
      </c>
      <c r="F19777" t="s">
        <v>36384</v>
      </c>
      <c r="G19777" t="s">
        <v>39</v>
      </c>
      <c r="H19777" t="s">
        <v>55</v>
      </c>
      <c r="I19777" t="s">
        <v>56</v>
      </c>
      <c r="J19777" t="s">
        <v>36385</v>
      </c>
      <c r="K19777"/>
      <c r="L19777" t="s">
        <v>43</v>
      </c>
      <c r="M19777" t="s">
        <v>44</v>
      </c>
      <c r="N19777" t="s">
        <v>45</v>
      </c>
      <c r="O19777" t="s">
        <v>58</v>
      </c>
      <c r="P19777" t="s">
        <v>76</v>
      </c>
      <c r="Q19777" t="s">
        <v>131</v>
      </c>
      <c r="R19777" t="s">
        <v>77</v>
      </c>
      <c r="S19777" t="s">
        <v>2739</v>
      </c>
      <c r="T19777" t="s">
        <v>51</v>
      </c>
    </row>
    <row r="19778" spans="1:20" x14ac:dyDescent="0.15">
      <c r="A19778">
        <v>2019</v>
      </c>
      <c r="B19778">
        <v>43684</v>
      </c>
      <c r="C19778">
        <v>43684.25</v>
      </c>
      <c r="D19778" t="s">
        <v>65</v>
      </c>
      <c r="E19778" t="s">
        <v>53</v>
      </c>
      <c r="F19778" t="s">
        <v>36386</v>
      </c>
      <c r="G19778" t="s">
        <v>39</v>
      </c>
      <c r="H19778" t="s">
        <v>55</v>
      </c>
      <c r="I19778" t="s">
        <v>56</v>
      </c>
      <c r="J19778" t="s">
        <v>36387</v>
      </c>
      <c r="K19778"/>
      <c r="L19778" t="s">
        <v>43</v>
      </c>
      <c r="M19778" t="s">
        <v>44</v>
      </c>
      <c r="N19778" t="s">
        <v>45</v>
      </c>
      <c r="O19778" t="s">
        <v>58</v>
      </c>
      <c r="P19778" t="s">
        <v>76</v>
      </c>
      <c r="Q19778" t="s">
        <v>131</v>
      </c>
      <c r="R19778" t="s">
        <v>72</v>
      </c>
      <c r="S19778" t="s">
        <v>1405</v>
      </c>
      <c r="T19778" t="s">
        <v>51</v>
      </c>
    </row>
    <row r="19779" spans="1:20" x14ac:dyDescent="0.15">
      <c r="A19779">
        <v>2019</v>
      </c>
      <c r="B19779">
        <v>43684</v>
      </c>
      <c r="C19779">
        <v>43684.25</v>
      </c>
      <c r="D19779" t="s">
        <v>65</v>
      </c>
      <c r="E19779" t="s">
        <v>53</v>
      </c>
      <c r="F19779" t="s">
        <v>36388</v>
      </c>
      <c r="G19779" t="s">
        <v>39</v>
      </c>
      <c r="H19779" t="s">
        <v>55</v>
      </c>
      <c r="I19779" t="s">
        <v>56</v>
      </c>
      <c r="J19779" t="s">
        <v>36389</v>
      </c>
      <c r="K19779"/>
      <c r="L19779" t="s">
        <v>43</v>
      </c>
      <c r="M19779" t="s">
        <v>44</v>
      </c>
      <c r="N19779" t="s">
        <v>45</v>
      </c>
      <c r="O19779" t="s">
        <v>58</v>
      </c>
      <c r="P19779" t="s">
        <v>76</v>
      </c>
      <c r="Q19779" t="s">
        <v>131</v>
      </c>
      <c r="R19779" t="s">
        <v>72</v>
      </c>
      <c r="S19779" t="s">
        <v>1405</v>
      </c>
      <c r="T19779" t="s">
        <v>51</v>
      </c>
    </row>
    <row r="19780" spans="1:20" x14ac:dyDescent="0.15">
      <c r="A19780">
        <v>2019</v>
      </c>
      <c r="B19780">
        <v>43684</v>
      </c>
      <c r="C19780">
        <v>43684.25</v>
      </c>
      <c r="D19780" t="s">
        <v>65</v>
      </c>
      <c r="E19780" t="s">
        <v>53</v>
      </c>
      <c r="F19780" t="s">
        <v>36390</v>
      </c>
      <c r="G19780" t="s">
        <v>39</v>
      </c>
      <c r="H19780" t="s">
        <v>55</v>
      </c>
      <c r="I19780" t="s">
        <v>56</v>
      </c>
      <c r="J19780" t="s">
        <v>36391</v>
      </c>
      <c r="K19780"/>
      <c r="L19780" t="s">
        <v>43</v>
      </c>
      <c r="M19780" t="s">
        <v>44</v>
      </c>
      <c r="N19780" t="s">
        <v>45</v>
      </c>
      <c r="O19780" t="s">
        <v>58</v>
      </c>
      <c r="P19780" t="s">
        <v>76</v>
      </c>
      <c r="Q19780" t="s">
        <v>131</v>
      </c>
      <c r="R19780" t="s">
        <v>72</v>
      </c>
      <c r="S19780" t="s">
        <v>1405</v>
      </c>
      <c r="T19780" t="s">
        <v>51</v>
      </c>
    </row>
    <row r="19781" spans="1:20" x14ac:dyDescent="0.15">
      <c r="A19781">
        <v>2019</v>
      </c>
      <c r="B19781">
        <v>43684</v>
      </c>
      <c r="C19781">
        <v>43684.25</v>
      </c>
      <c r="D19781" t="s">
        <v>65</v>
      </c>
      <c r="E19781" t="s">
        <v>53</v>
      </c>
      <c r="F19781" t="s">
        <v>36392</v>
      </c>
      <c r="G19781" t="s">
        <v>39</v>
      </c>
      <c r="H19781" t="s">
        <v>55</v>
      </c>
      <c r="I19781" t="s">
        <v>56</v>
      </c>
      <c r="J19781" t="s">
        <v>36393</v>
      </c>
      <c r="K19781"/>
      <c r="L19781" t="s">
        <v>43</v>
      </c>
      <c r="M19781" t="s">
        <v>44</v>
      </c>
      <c r="N19781" t="s">
        <v>45</v>
      </c>
      <c r="O19781" t="s">
        <v>58</v>
      </c>
      <c r="P19781" t="s">
        <v>76</v>
      </c>
      <c r="Q19781" t="s">
        <v>131</v>
      </c>
      <c r="R19781" t="s">
        <v>72</v>
      </c>
      <c r="S19781" t="s">
        <v>62</v>
      </c>
      <c r="T19781" t="s">
        <v>51</v>
      </c>
    </row>
    <row r="19782" spans="1:20" x14ac:dyDescent="0.15">
      <c r="A19782">
        <v>2019</v>
      </c>
      <c r="B19782">
        <v>43684</v>
      </c>
      <c r="C19782">
        <v>43684.25</v>
      </c>
      <c r="D19782" t="s">
        <v>65</v>
      </c>
      <c r="E19782" t="s">
        <v>53</v>
      </c>
      <c r="F19782" t="s">
        <v>36394</v>
      </c>
      <c r="G19782" t="s">
        <v>39</v>
      </c>
      <c r="H19782" t="s">
        <v>55</v>
      </c>
      <c r="I19782" t="s">
        <v>56</v>
      </c>
      <c r="J19782" t="s">
        <v>36395</v>
      </c>
      <c r="K19782"/>
      <c r="L19782" t="s">
        <v>43</v>
      </c>
      <c r="M19782" t="s">
        <v>44</v>
      </c>
      <c r="N19782" t="s">
        <v>45</v>
      </c>
      <c r="O19782" t="s">
        <v>58</v>
      </c>
      <c r="P19782" t="s">
        <v>76</v>
      </c>
      <c r="Q19782" t="s">
        <v>131</v>
      </c>
      <c r="R19782" t="s">
        <v>72</v>
      </c>
      <c r="S19782" t="s">
        <v>36396</v>
      </c>
      <c r="T19782" t="s">
        <v>51</v>
      </c>
    </row>
    <row r="19783" spans="1:20" x14ac:dyDescent="0.15">
      <c r="A19783">
        <v>2019</v>
      </c>
      <c r="B19783">
        <v>43684</v>
      </c>
      <c r="C19783">
        <v>43684.25</v>
      </c>
      <c r="D19783" t="s">
        <v>65</v>
      </c>
      <c r="E19783" t="s">
        <v>53</v>
      </c>
      <c r="F19783" t="s">
        <v>36397</v>
      </c>
      <c r="G19783" t="s">
        <v>39</v>
      </c>
      <c r="H19783" t="s">
        <v>55</v>
      </c>
      <c r="I19783" t="s">
        <v>56</v>
      </c>
      <c r="J19783" t="s">
        <v>24229</v>
      </c>
      <c r="K19783"/>
      <c r="L19783" t="s">
        <v>43</v>
      </c>
      <c r="M19783" t="s">
        <v>44</v>
      </c>
      <c r="N19783" t="s">
        <v>45</v>
      </c>
      <c r="O19783" t="s">
        <v>58</v>
      </c>
      <c r="P19783" t="s">
        <v>76</v>
      </c>
      <c r="Q19783" t="s">
        <v>131</v>
      </c>
      <c r="R19783" t="s">
        <v>72</v>
      </c>
      <c r="S19783" t="s">
        <v>260</v>
      </c>
      <c r="T19783" t="s">
        <v>51</v>
      </c>
    </row>
    <row r="19784" spans="1:20" x14ac:dyDescent="0.15">
      <c r="A19784">
        <v>2019</v>
      </c>
      <c r="B19784">
        <v>43684</v>
      </c>
      <c r="C19784">
        <v>43684.25</v>
      </c>
      <c r="D19784" t="s">
        <v>65</v>
      </c>
      <c r="E19784" t="s">
        <v>53</v>
      </c>
      <c r="F19784" t="s">
        <v>36398</v>
      </c>
      <c r="G19784" t="s">
        <v>39</v>
      </c>
      <c r="H19784" t="s">
        <v>55</v>
      </c>
      <c r="I19784" t="s">
        <v>56</v>
      </c>
      <c r="J19784" t="s">
        <v>36399</v>
      </c>
      <c r="K19784"/>
      <c r="L19784" t="s">
        <v>43</v>
      </c>
      <c r="M19784" t="s">
        <v>44</v>
      </c>
      <c r="N19784" t="s">
        <v>45</v>
      </c>
      <c r="O19784" t="s">
        <v>58</v>
      </c>
      <c r="P19784" t="s">
        <v>76</v>
      </c>
      <c r="Q19784" t="s">
        <v>131</v>
      </c>
      <c r="R19784" t="s">
        <v>72</v>
      </c>
      <c r="S19784" t="s">
        <v>260</v>
      </c>
      <c r="T19784" t="s">
        <v>51</v>
      </c>
    </row>
    <row r="19785" spans="1:20" x14ac:dyDescent="0.15">
      <c r="A19785">
        <v>2019</v>
      </c>
      <c r="B19785">
        <v>43684</v>
      </c>
      <c r="C19785">
        <v>43684.25</v>
      </c>
      <c r="D19785" t="s">
        <v>65</v>
      </c>
      <c r="E19785" t="s">
        <v>53</v>
      </c>
      <c r="F19785" t="s">
        <v>36400</v>
      </c>
      <c r="G19785" t="s">
        <v>39</v>
      </c>
      <c r="H19785" t="s">
        <v>55</v>
      </c>
      <c r="I19785" t="s">
        <v>56</v>
      </c>
      <c r="J19785" t="s">
        <v>36401</v>
      </c>
      <c r="K19785"/>
      <c r="L19785" t="s">
        <v>173</v>
      </c>
      <c r="M19785" t="s">
        <v>44</v>
      </c>
      <c r="N19785" t="s">
        <v>45</v>
      </c>
      <c r="O19785" t="s">
        <v>385</v>
      </c>
      <c r="P19785" t="s">
        <v>386</v>
      </c>
      <c r="Q19785" t="s">
        <v>4697</v>
      </c>
      <c r="R19785" t="s">
        <v>72</v>
      </c>
      <c r="S19785" t="s">
        <v>726</v>
      </c>
      <c r="T19785" t="s">
        <v>51</v>
      </c>
    </row>
    <row r="19786" spans="1:20" x14ac:dyDescent="0.15">
      <c r="A19786">
        <v>2019</v>
      </c>
      <c r="B19786">
        <v>43803.375</v>
      </c>
      <c r="C19786">
        <v>43803.708333333299</v>
      </c>
      <c r="D19786" t="s">
        <v>65</v>
      </c>
      <c r="E19786" t="s">
        <v>53</v>
      </c>
      <c r="F19786" t="s">
        <v>36402</v>
      </c>
      <c r="G19786" t="s">
        <v>39</v>
      </c>
      <c r="H19786" t="s">
        <v>55</v>
      </c>
      <c r="I19786" t="s">
        <v>56</v>
      </c>
      <c r="J19786" t="s">
        <v>36403</v>
      </c>
      <c r="K19786"/>
      <c r="L19786" t="s">
        <v>173</v>
      </c>
      <c r="M19786" t="s">
        <v>88</v>
      </c>
      <c r="N19786" t="s">
        <v>45</v>
      </c>
      <c r="O19786" t="s">
        <v>46</v>
      </c>
      <c r="P19786" t="s">
        <v>545</v>
      </c>
      <c r="Q19786" t="s">
        <v>199</v>
      </c>
      <c r="R19786" t="s">
        <v>72</v>
      </c>
      <c r="S19786" t="s">
        <v>536</v>
      </c>
      <c r="T19786" t="s">
        <v>51</v>
      </c>
    </row>
    <row r="19787" spans="1:20" x14ac:dyDescent="0.15">
      <c r="A19787">
        <v>2019</v>
      </c>
      <c r="B19787">
        <v>43684</v>
      </c>
      <c r="C19787">
        <v>43684.25</v>
      </c>
      <c r="D19787" t="s">
        <v>65</v>
      </c>
      <c r="E19787" t="s">
        <v>53</v>
      </c>
      <c r="F19787" t="s">
        <v>36404</v>
      </c>
      <c r="G19787" t="s">
        <v>39</v>
      </c>
      <c r="H19787" t="s">
        <v>55</v>
      </c>
      <c r="I19787" t="s">
        <v>56</v>
      </c>
      <c r="J19787" t="s">
        <v>36405</v>
      </c>
      <c r="K19787"/>
      <c r="L19787" t="s">
        <v>43</v>
      </c>
      <c r="M19787" t="s">
        <v>44</v>
      </c>
      <c r="N19787" t="s">
        <v>45</v>
      </c>
      <c r="O19787" t="s">
        <v>58</v>
      </c>
      <c r="P19787" t="s">
        <v>76</v>
      </c>
      <c r="Q19787" t="s">
        <v>131</v>
      </c>
      <c r="R19787" t="s">
        <v>72</v>
      </c>
      <c r="S19787" t="s">
        <v>27801</v>
      </c>
      <c r="T19787" t="s">
        <v>51</v>
      </c>
    </row>
    <row r="19788" spans="1:20" x14ac:dyDescent="0.15">
      <c r="A19788">
        <v>2019</v>
      </c>
      <c r="B19788">
        <v>43684</v>
      </c>
      <c r="C19788">
        <v>43684.25</v>
      </c>
      <c r="D19788" t="s">
        <v>65</v>
      </c>
      <c r="E19788" t="s">
        <v>53</v>
      </c>
      <c r="F19788" t="s">
        <v>36406</v>
      </c>
      <c r="G19788" t="s">
        <v>39</v>
      </c>
      <c r="H19788" t="s">
        <v>55</v>
      </c>
      <c r="I19788" t="s">
        <v>56</v>
      </c>
      <c r="J19788" t="s">
        <v>36407</v>
      </c>
      <c r="K19788"/>
      <c r="L19788" t="s">
        <v>43</v>
      </c>
      <c r="M19788" t="s">
        <v>44</v>
      </c>
      <c r="N19788" t="s">
        <v>45</v>
      </c>
      <c r="O19788" t="s">
        <v>58</v>
      </c>
      <c r="P19788" t="s">
        <v>76</v>
      </c>
      <c r="Q19788" t="s">
        <v>131</v>
      </c>
      <c r="R19788" t="s">
        <v>72</v>
      </c>
      <c r="S19788" t="s">
        <v>36396</v>
      </c>
      <c r="T19788" t="s">
        <v>51</v>
      </c>
    </row>
    <row r="19789" spans="1:20" x14ac:dyDescent="0.15">
      <c r="A19789">
        <v>2019</v>
      </c>
      <c r="B19789">
        <v>43684</v>
      </c>
      <c r="C19789">
        <v>43684.25</v>
      </c>
      <c r="D19789" t="s">
        <v>65</v>
      </c>
      <c r="E19789" t="s">
        <v>53</v>
      </c>
      <c r="F19789" t="s">
        <v>36408</v>
      </c>
      <c r="G19789" t="s">
        <v>39</v>
      </c>
      <c r="H19789" t="s">
        <v>55</v>
      </c>
      <c r="I19789" t="s">
        <v>56</v>
      </c>
      <c r="J19789" t="s">
        <v>36067</v>
      </c>
      <c r="K19789"/>
      <c r="L19789" t="s">
        <v>43</v>
      </c>
      <c r="M19789" t="s">
        <v>44</v>
      </c>
      <c r="N19789" t="s">
        <v>45</v>
      </c>
      <c r="O19789" t="s">
        <v>58</v>
      </c>
      <c r="P19789" t="s">
        <v>76</v>
      </c>
      <c r="Q19789" t="s">
        <v>131</v>
      </c>
      <c r="R19789" t="s">
        <v>72</v>
      </c>
      <c r="S19789" t="s">
        <v>27801</v>
      </c>
      <c r="T19789" t="s">
        <v>51</v>
      </c>
    </row>
    <row r="19790" spans="1:20" x14ac:dyDescent="0.15">
      <c r="A19790">
        <v>2019</v>
      </c>
      <c r="B19790">
        <v>43684</v>
      </c>
      <c r="C19790">
        <v>43684.291666666701</v>
      </c>
      <c r="D19790" t="s">
        <v>65</v>
      </c>
      <c r="E19790" t="s">
        <v>53</v>
      </c>
      <c r="F19790" t="s">
        <v>36409</v>
      </c>
      <c r="G19790" t="s">
        <v>39</v>
      </c>
      <c r="H19790" t="s">
        <v>55</v>
      </c>
      <c r="I19790" t="s">
        <v>56</v>
      </c>
      <c r="J19790" t="s">
        <v>36410</v>
      </c>
      <c r="K19790"/>
      <c r="L19790" t="s">
        <v>173</v>
      </c>
      <c r="M19790" t="s">
        <v>44</v>
      </c>
      <c r="N19790" t="s">
        <v>45</v>
      </c>
      <c r="O19790" t="s">
        <v>46</v>
      </c>
      <c r="P19790" t="s">
        <v>633</v>
      </c>
      <c r="Q19790" t="s">
        <v>1756</v>
      </c>
      <c r="R19790" t="s">
        <v>72</v>
      </c>
      <c r="S19790" t="s">
        <v>331</v>
      </c>
      <c r="T19790" t="s">
        <v>51</v>
      </c>
    </row>
    <row r="19791" spans="1:20" x14ac:dyDescent="0.15">
      <c r="A19791">
        <v>2019</v>
      </c>
      <c r="B19791">
        <v>43684</v>
      </c>
      <c r="C19791">
        <v>43684.291666666701</v>
      </c>
      <c r="D19791" t="s">
        <v>65</v>
      </c>
      <c r="E19791" t="s">
        <v>53</v>
      </c>
      <c r="F19791" t="s">
        <v>36411</v>
      </c>
      <c r="G19791" t="s">
        <v>39</v>
      </c>
      <c r="H19791" t="s">
        <v>55</v>
      </c>
      <c r="I19791" t="s">
        <v>56</v>
      </c>
      <c r="J19791" t="s">
        <v>36412</v>
      </c>
      <c r="K19791"/>
      <c r="L19791" t="s">
        <v>173</v>
      </c>
      <c r="M19791" t="s">
        <v>44</v>
      </c>
      <c r="N19791" t="s">
        <v>45</v>
      </c>
      <c r="O19791" t="s">
        <v>392</v>
      </c>
      <c r="P19791" t="s">
        <v>1293</v>
      </c>
      <c r="Q19791" t="s">
        <v>199</v>
      </c>
      <c r="R19791" t="s">
        <v>72</v>
      </c>
      <c r="S19791" t="s">
        <v>780</v>
      </c>
      <c r="T19791" t="s">
        <v>51</v>
      </c>
    </row>
    <row r="19792" spans="1:20" x14ac:dyDescent="0.15">
      <c r="A19792">
        <v>2019</v>
      </c>
      <c r="B19792">
        <v>43684</v>
      </c>
      <c r="C19792">
        <v>43684.333333333299</v>
      </c>
      <c r="D19792" t="s">
        <v>65</v>
      </c>
      <c r="E19792" t="s">
        <v>53</v>
      </c>
      <c r="F19792" t="s">
        <v>36413</v>
      </c>
      <c r="G19792" t="s">
        <v>1674</v>
      </c>
      <c r="H19792"/>
      <c r="I19792"/>
      <c r="J19792" t="s">
        <v>25716</v>
      </c>
      <c r="K19792"/>
      <c r="L19792" t="s">
        <v>43</v>
      </c>
      <c r="M19792" t="s">
        <v>44</v>
      </c>
      <c r="N19792" t="s">
        <v>45</v>
      </c>
      <c r="O19792" t="s">
        <v>486</v>
      </c>
      <c r="P19792" t="s">
        <v>638</v>
      </c>
      <c r="Q19792" t="s">
        <v>2070</v>
      </c>
      <c r="R19792" t="s">
        <v>72</v>
      </c>
      <c r="S19792" t="s">
        <v>2071</v>
      </c>
      <c r="T19792" t="s">
        <v>51</v>
      </c>
    </row>
    <row r="19793" spans="1:20" x14ac:dyDescent="0.15">
      <c r="A19793">
        <v>2019</v>
      </c>
      <c r="B19793">
        <v>43684.000011574099</v>
      </c>
      <c r="C19793">
        <v>43684.208333333299</v>
      </c>
      <c r="D19793" t="s">
        <v>65</v>
      </c>
      <c r="E19793" t="s">
        <v>53</v>
      </c>
      <c r="F19793" t="s">
        <v>36414</v>
      </c>
      <c r="G19793" t="s">
        <v>39</v>
      </c>
      <c r="H19793" t="s">
        <v>55</v>
      </c>
      <c r="I19793" t="s">
        <v>56</v>
      </c>
      <c r="J19793" t="s">
        <v>36415</v>
      </c>
      <c r="K19793"/>
      <c r="L19793" t="s">
        <v>43</v>
      </c>
      <c r="M19793" t="s">
        <v>44</v>
      </c>
      <c r="N19793" t="s">
        <v>45</v>
      </c>
      <c r="O19793" t="s">
        <v>89</v>
      </c>
      <c r="P19793" t="s">
        <v>399</v>
      </c>
      <c r="Q19793" t="s">
        <v>816</v>
      </c>
      <c r="R19793" t="s">
        <v>72</v>
      </c>
      <c r="S19793" t="s">
        <v>817</v>
      </c>
      <c r="T19793" t="s">
        <v>51</v>
      </c>
    </row>
    <row r="19794" spans="1:20" x14ac:dyDescent="0.15">
      <c r="A19794">
        <v>2019</v>
      </c>
      <c r="B19794">
        <v>43684.000011574099</v>
      </c>
      <c r="C19794">
        <v>43684.25</v>
      </c>
      <c r="D19794" t="s">
        <v>65</v>
      </c>
      <c r="E19794" t="s">
        <v>53</v>
      </c>
      <c r="F19794" t="s">
        <v>36416</v>
      </c>
      <c r="G19794" t="s">
        <v>39</v>
      </c>
      <c r="H19794" t="s">
        <v>55</v>
      </c>
      <c r="I19794" t="s">
        <v>56</v>
      </c>
      <c r="J19794" t="s">
        <v>36417</v>
      </c>
      <c r="K19794"/>
      <c r="L19794" t="s">
        <v>43</v>
      </c>
      <c r="M19794" t="s">
        <v>44</v>
      </c>
      <c r="N19794" t="s">
        <v>45</v>
      </c>
      <c r="O19794" t="s">
        <v>58</v>
      </c>
      <c r="P19794" t="s">
        <v>59</v>
      </c>
      <c r="Q19794" t="s">
        <v>131</v>
      </c>
      <c r="R19794" t="s">
        <v>72</v>
      </c>
      <c r="S19794" t="s">
        <v>21318</v>
      </c>
      <c r="T19794" t="s">
        <v>51</v>
      </c>
    </row>
    <row r="19795" spans="1:20" x14ac:dyDescent="0.15">
      <c r="A19795">
        <v>2019</v>
      </c>
      <c r="B19795">
        <v>43684.000011574099</v>
      </c>
      <c r="C19795">
        <v>43684.25</v>
      </c>
      <c r="D19795" t="s">
        <v>65</v>
      </c>
      <c r="E19795" t="s">
        <v>53</v>
      </c>
      <c r="F19795" t="s">
        <v>36418</v>
      </c>
      <c r="G19795" t="s">
        <v>39</v>
      </c>
      <c r="H19795" t="s">
        <v>55</v>
      </c>
      <c r="I19795" t="s">
        <v>56</v>
      </c>
      <c r="J19795" t="s">
        <v>36419</v>
      </c>
      <c r="K19795"/>
      <c r="L19795" t="s">
        <v>43</v>
      </c>
      <c r="M19795" t="s">
        <v>44</v>
      </c>
      <c r="N19795" t="s">
        <v>45</v>
      </c>
      <c r="O19795" t="s">
        <v>58</v>
      </c>
      <c r="P19795" t="s">
        <v>59</v>
      </c>
      <c r="Q19795" t="s">
        <v>131</v>
      </c>
      <c r="R19795" t="s">
        <v>72</v>
      </c>
      <c r="S19795" t="s">
        <v>2998</v>
      </c>
      <c r="T19795" t="s">
        <v>51</v>
      </c>
    </row>
    <row r="19796" spans="1:20" x14ac:dyDescent="0.15">
      <c r="A19796">
        <v>2019</v>
      </c>
      <c r="B19796">
        <v>43684.000694444403</v>
      </c>
      <c r="C19796">
        <v>43684.25</v>
      </c>
      <c r="D19796" t="s">
        <v>52</v>
      </c>
      <c r="E19796" t="s">
        <v>53</v>
      </c>
      <c r="F19796" t="s">
        <v>36420</v>
      </c>
      <c r="G19796" t="s">
        <v>39</v>
      </c>
      <c r="H19796" t="s">
        <v>100</v>
      </c>
      <c r="I19796" t="s">
        <v>171</v>
      </c>
      <c r="J19796" t="s">
        <v>36421</v>
      </c>
      <c r="K19796">
        <v>60</v>
      </c>
      <c r="L19796" t="s">
        <v>173</v>
      </c>
      <c r="M19796" t="s">
        <v>44</v>
      </c>
      <c r="N19796" t="s">
        <v>45</v>
      </c>
      <c r="O19796" t="s">
        <v>385</v>
      </c>
      <c r="P19796" t="s">
        <v>386</v>
      </c>
      <c r="Q19796" t="s">
        <v>4860</v>
      </c>
      <c r="R19796" t="s">
        <v>61</v>
      </c>
      <c r="S19796" t="s">
        <v>22699</v>
      </c>
      <c r="T19796" t="s">
        <v>51</v>
      </c>
    </row>
    <row r="19797" spans="1:20" x14ac:dyDescent="0.15">
      <c r="A19797">
        <v>2019</v>
      </c>
      <c r="B19797">
        <v>43684.000694444403</v>
      </c>
      <c r="C19797">
        <v>43684.999305555597</v>
      </c>
      <c r="D19797" t="s">
        <v>65</v>
      </c>
      <c r="E19797" t="s">
        <v>53</v>
      </c>
      <c r="F19797" t="s">
        <v>36422</v>
      </c>
      <c r="G19797" t="s">
        <v>39</v>
      </c>
      <c r="H19797" t="s">
        <v>55</v>
      </c>
      <c r="I19797" t="s">
        <v>56</v>
      </c>
      <c r="J19797" t="s">
        <v>256</v>
      </c>
      <c r="K19797"/>
      <c r="L19797" t="s">
        <v>43</v>
      </c>
      <c r="M19797" t="s">
        <v>44</v>
      </c>
      <c r="N19797" t="s">
        <v>45</v>
      </c>
      <c r="O19797" t="s">
        <v>236</v>
      </c>
      <c r="P19797" t="s">
        <v>257</v>
      </c>
      <c r="Q19797" t="s">
        <v>617</v>
      </c>
      <c r="R19797" t="s">
        <v>72</v>
      </c>
      <c r="S19797" t="s">
        <v>201</v>
      </c>
      <c r="T19797" t="s">
        <v>51</v>
      </c>
    </row>
    <row r="19798" spans="1:20" x14ac:dyDescent="0.15">
      <c r="A19798">
        <v>2019</v>
      </c>
      <c r="B19798">
        <v>43684.020833333299</v>
      </c>
      <c r="C19798">
        <v>43684.25</v>
      </c>
      <c r="D19798" t="s">
        <v>37</v>
      </c>
      <c r="E19798" t="s">
        <v>53</v>
      </c>
      <c r="F19798" t="s">
        <v>36423</v>
      </c>
      <c r="G19798" t="s">
        <v>39</v>
      </c>
      <c r="H19798" t="s">
        <v>55</v>
      </c>
      <c r="I19798" t="s">
        <v>56</v>
      </c>
      <c r="J19798" t="s">
        <v>33400</v>
      </c>
      <c r="K19798">
        <v>1</v>
      </c>
      <c r="L19798" t="s">
        <v>43</v>
      </c>
      <c r="M19798" t="s">
        <v>44</v>
      </c>
      <c r="N19798" t="s">
        <v>45</v>
      </c>
      <c r="O19798" t="s">
        <v>89</v>
      </c>
      <c r="P19798" t="s">
        <v>399</v>
      </c>
      <c r="Q19798" t="s">
        <v>1127</v>
      </c>
      <c r="R19798" t="s">
        <v>49</v>
      </c>
      <c r="S19798" t="s">
        <v>2254</v>
      </c>
      <c r="T19798" t="s">
        <v>51</v>
      </c>
    </row>
    <row r="19799" spans="1:20" x14ac:dyDescent="0.15">
      <c r="A19799">
        <v>2019</v>
      </c>
      <c r="B19799">
        <v>43684.079861111102</v>
      </c>
      <c r="C19799">
        <v>43684.208333333299</v>
      </c>
      <c r="D19799" t="s">
        <v>65</v>
      </c>
      <c r="E19799" t="s">
        <v>53</v>
      </c>
      <c r="F19799" t="s">
        <v>36424</v>
      </c>
      <c r="G19799" t="s">
        <v>39</v>
      </c>
      <c r="H19799" t="s">
        <v>55</v>
      </c>
      <c r="I19799" t="s">
        <v>56</v>
      </c>
      <c r="J19799" t="s">
        <v>35182</v>
      </c>
      <c r="K19799"/>
      <c r="L19799" t="s">
        <v>43</v>
      </c>
      <c r="M19799" t="s">
        <v>44</v>
      </c>
      <c r="N19799" t="s">
        <v>45</v>
      </c>
      <c r="O19799" t="s">
        <v>89</v>
      </c>
      <c r="P19799" t="s">
        <v>399</v>
      </c>
      <c r="Q19799" t="s">
        <v>816</v>
      </c>
      <c r="R19799" t="s">
        <v>72</v>
      </c>
      <c r="S19799" t="s">
        <v>11399</v>
      </c>
      <c r="T19799" t="s">
        <v>51</v>
      </c>
    </row>
    <row r="19800" spans="1:20" x14ac:dyDescent="0.15">
      <c r="A19800">
        <v>2019</v>
      </c>
      <c r="B19800">
        <v>43684.083333333299</v>
      </c>
      <c r="C19800">
        <v>43684.166666666701</v>
      </c>
      <c r="D19800" t="s">
        <v>65</v>
      </c>
      <c r="E19800" t="s">
        <v>53</v>
      </c>
      <c r="F19800" t="s">
        <v>36425</v>
      </c>
      <c r="G19800" t="s">
        <v>39</v>
      </c>
      <c r="H19800" t="s">
        <v>55</v>
      </c>
      <c r="I19800" t="s">
        <v>56</v>
      </c>
      <c r="J19800" t="s">
        <v>36426</v>
      </c>
      <c r="K19800"/>
      <c r="L19800" t="s">
        <v>173</v>
      </c>
      <c r="M19800" t="s">
        <v>44</v>
      </c>
      <c r="N19800" t="s">
        <v>81</v>
      </c>
      <c r="O19800" t="s">
        <v>417</v>
      </c>
      <c r="P19800" t="s">
        <v>709</v>
      </c>
      <c r="Q19800" t="s">
        <v>60</v>
      </c>
      <c r="R19800" t="s">
        <v>72</v>
      </c>
      <c r="S19800" t="s">
        <v>14111</v>
      </c>
      <c r="T19800" t="s">
        <v>51</v>
      </c>
    </row>
    <row r="19801" spans="1:20" x14ac:dyDescent="0.15">
      <c r="A19801">
        <v>2019</v>
      </c>
      <c r="B19801">
        <v>43684.083333333299</v>
      </c>
      <c r="C19801">
        <v>43684.25</v>
      </c>
      <c r="D19801" t="s">
        <v>37</v>
      </c>
      <c r="E19801" t="s">
        <v>53</v>
      </c>
      <c r="F19801" t="s">
        <v>36427</v>
      </c>
      <c r="G19801" t="s">
        <v>39</v>
      </c>
      <c r="H19801" t="s">
        <v>55</v>
      </c>
      <c r="I19801" t="s">
        <v>56</v>
      </c>
      <c r="J19801" t="s">
        <v>34584</v>
      </c>
      <c r="K19801">
        <v>5</v>
      </c>
      <c r="L19801" t="s">
        <v>43</v>
      </c>
      <c r="M19801" t="s">
        <v>44</v>
      </c>
      <c r="N19801" t="s">
        <v>45</v>
      </c>
      <c r="O19801" t="s">
        <v>1288</v>
      </c>
      <c r="P19801" t="s">
        <v>1289</v>
      </c>
      <c r="Q19801" t="s">
        <v>23053</v>
      </c>
      <c r="R19801" t="s">
        <v>205</v>
      </c>
      <c r="S19801" t="s">
        <v>1290</v>
      </c>
      <c r="T19801" t="s">
        <v>51</v>
      </c>
    </row>
    <row r="19802" spans="1:20" x14ac:dyDescent="0.15">
      <c r="A19802">
        <v>2019</v>
      </c>
      <c r="B19802">
        <v>43684.083333333299</v>
      </c>
      <c r="C19802">
        <v>43684.25</v>
      </c>
      <c r="D19802" t="s">
        <v>65</v>
      </c>
      <c r="E19802" t="s">
        <v>66</v>
      </c>
      <c r="F19802" t="s">
        <v>36428</v>
      </c>
      <c r="G19802" t="s">
        <v>39</v>
      </c>
      <c r="H19802" t="s">
        <v>55</v>
      </c>
      <c r="I19802" t="s">
        <v>56</v>
      </c>
      <c r="J19802" t="s">
        <v>36429</v>
      </c>
      <c r="K19802"/>
      <c r="L19802" t="s">
        <v>173</v>
      </c>
      <c r="M19802" t="s">
        <v>44</v>
      </c>
      <c r="N19802" t="s">
        <v>45</v>
      </c>
      <c r="O19802" t="s">
        <v>135</v>
      </c>
      <c r="P19802" t="s">
        <v>567</v>
      </c>
      <c r="Q19802" t="s">
        <v>294</v>
      </c>
      <c r="R19802" t="s">
        <v>72</v>
      </c>
      <c r="S19802" t="s">
        <v>575</v>
      </c>
      <c r="T19802" t="s">
        <v>51</v>
      </c>
    </row>
    <row r="19803" spans="1:20" x14ac:dyDescent="0.15">
      <c r="A19803">
        <v>2019</v>
      </c>
      <c r="B19803">
        <v>43684.083333333299</v>
      </c>
      <c r="C19803">
        <v>43684.25</v>
      </c>
      <c r="D19803" t="s">
        <v>65</v>
      </c>
      <c r="E19803" t="s">
        <v>53</v>
      </c>
      <c r="F19803" t="s">
        <v>36430</v>
      </c>
      <c r="G19803" t="s">
        <v>39</v>
      </c>
      <c r="H19803" t="s">
        <v>40</v>
      </c>
      <c r="I19803" t="s">
        <v>124</v>
      </c>
      <c r="J19803" t="s">
        <v>36431</v>
      </c>
      <c r="K19803"/>
      <c r="L19803" t="s">
        <v>43</v>
      </c>
      <c r="M19803" t="s">
        <v>44</v>
      </c>
      <c r="N19803" t="s">
        <v>45</v>
      </c>
      <c r="O19803" t="s">
        <v>135</v>
      </c>
      <c r="P19803" t="s">
        <v>567</v>
      </c>
      <c r="Q19803" t="s">
        <v>6128</v>
      </c>
      <c r="R19803" t="s">
        <v>72</v>
      </c>
      <c r="S19803" t="s">
        <v>572</v>
      </c>
      <c r="T19803" t="s">
        <v>51</v>
      </c>
    </row>
    <row r="19804" spans="1:20" x14ac:dyDescent="0.15">
      <c r="A19804">
        <v>2019</v>
      </c>
      <c r="B19804">
        <v>43684.083333333299</v>
      </c>
      <c r="C19804">
        <v>43684.25</v>
      </c>
      <c r="D19804" t="s">
        <v>65</v>
      </c>
      <c r="E19804" t="s">
        <v>53</v>
      </c>
      <c r="F19804" t="s">
        <v>36432</v>
      </c>
      <c r="G19804" t="s">
        <v>39</v>
      </c>
      <c r="H19804" t="s">
        <v>40</v>
      </c>
      <c r="I19804" t="s">
        <v>733</v>
      </c>
      <c r="J19804" t="s">
        <v>36433</v>
      </c>
      <c r="K19804"/>
      <c r="L19804" t="s">
        <v>43</v>
      </c>
      <c r="M19804" t="s">
        <v>44</v>
      </c>
      <c r="N19804" t="s">
        <v>45</v>
      </c>
      <c r="O19804" t="s">
        <v>135</v>
      </c>
      <c r="P19804" t="s">
        <v>567</v>
      </c>
      <c r="Q19804" t="s">
        <v>6128</v>
      </c>
      <c r="R19804" t="s">
        <v>72</v>
      </c>
      <c r="S19804" t="s">
        <v>572</v>
      </c>
      <c r="T19804" t="s">
        <v>51</v>
      </c>
    </row>
    <row r="19805" spans="1:20" x14ac:dyDescent="0.15">
      <c r="A19805">
        <v>2019</v>
      </c>
      <c r="B19805">
        <v>43684.083333333299</v>
      </c>
      <c r="C19805">
        <v>43684.25</v>
      </c>
      <c r="D19805" t="s">
        <v>65</v>
      </c>
      <c r="E19805" t="s">
        <v>53</v>
      </c>
      <c r="F19805" t="s">
        <v>36434</v>
      </c>
      <c r="G19805" t="s">
        <v>39</v>
      </c>
      <c r="H19805" t="s">
        <v>55</v>
      </c>
      <c r="I19805" t="s">
        <v>56</v>
      </c>
      <c r="J19805" t="s">
        <v>36435</v>
      </c>
      <c r="K19805">
        <v>20</v>
      </c>
      <c r="L19805" t="s">
        <v>43</v>
      </c>
      <c r="M19805" t="s">
        <v>44</v>
      </c>
      <c r="N19805" t="s">
        <v>45</v>
      </c>
      <c r="O19805" t="s">
        <v>214</v>
      </c>
      <c r="P19805" t="s">
        <v>478</v>
      </c>
      <c r="Q19805" t="s">
        <v>1217</v>
      </c>
      <c r="R19805" t="s">
        <v>1970</v>
      </c>
      <c r="S19805" t="s">
        <v>830</v>
      </c>
      <c r="T19805" t="s">
        <v>51</v>
      </c>
    </row>
    <row r="19806" spans="1:20" x14ac:dyDescent="0.15">
      <c r="A19806">
        <v>2019</v>
      </c>
      <c r="B19806">
        <v>43684.083333333299</v>
      </c>
      <c r="C19806">
        <v>43684.25</v>
      </c>
      <c r="D19806" t="s">
        <v>65</v>
      </c>
      <c r="E19806"/>
      <c r="F19806" t="s">
        <v>36436</v>
      </c>
      <c r="G19806" t="s">
        <v>39</v>
      </c>
      <c r="H19806" t="s">
        <v>40</v>
      </c>
      <c r="I19806" t="s">
        <v>41</v>
      </c>
      <c r="J19806" t="s">
        <v>36437</v>
      </c>
      <c r="K19806"/>
      <c r="L19806" t="s">
        <v>173</v>
      </c>
      <c r="M19806" t="s">
        <v>44</v>
      </c>
      <c r="N19806" t="s">
        <v>45</v>
      </c>
      <c r="O19806" t="s">
        <v>135</v>
      </c>
      <c r="P19806" t="s">
        <v>287</v>
      </c>
      <c r="Q19806" t="s">
        <v>175</v>
      </c>
      <c r="R19806" t="s">
        <v>72</v>
      </c>
      <c r="S19806"/>
      <c r="T19806" t="s">
        <v>51</v>
      </c>
    </row>
    <row r="19807" spans="1:20" x14ac:dyDescent="0.15">
      <c r="A19807">
        <v>2019</v>
      </c>
      <c r="B19807">
        <v>43684.083333333299</v>
      </c>
      <c r="C19807">
        <v>43684.333333333299</v>
      </c>
      <c r="D19807" t="s">
        <v>65</v>
      </c>
      <c r="E19807" t="s">
        <v>53</v>
      </c>
      <c r="F19807" t="s">
        <v>36438</v>
      </c>
      <c r="G19807" t="s">
        <v>39</v>
      </c>
      <c r="H19807" t="s">
        <v>55</v>
      </c>
      <c r="I19807" t="s">
        <v>56</v>
      </c>
      <c r="J19807" t="s">
        <v>36439</v>
      </c>
      <c r="K19807"/>
      <c r="L19807" t="s">
        <v>43</v>
      </c>
      <c r="M19807" t="s">
        <v>44</v>
      </c>
      <c r="N19807" t="s">
        <v>45</v>
      </c>
      <c r="O19807" t="s">
        <v>58</v>
      </c>
      <c r="P19807" t="s">
        <v>76</v>
      </c>
      <c r="Q19807" t="s">
        <v>131</v>
      </c>
      <c r="R19807" t="s">
        <v>72</v>
      </c>
      <c r="S19807" t="s">
        <v>21618</v>
      </c>
      <c r="T19807" t="s">
        <v>51</v>
      </c>
    </row>
    <row r="19808" spans="1:20" x14ac:dyDescent="0.15">
      <c r="A19808">
        <v>2019</v>
      </c>
      <c r="B19808">
        <v>43684.083333333299</v>
      </c>
      <c r="C19808">
        <v>43684.333333333299</v>
      </c>
      <c r="D19808" t="s">
        <v>65</v>
      </c>
      <c r="E19808" t="s">
        <v>53</v>
      </c>
      <c r="F19808" t="s">
        <v>36440</v>
      </c>
      <c r="G19808" t="s">
        <v>39</v>
      </c>
      <c r="H19808" t="s">
        <v>55</v>
      </c>
      <c r="I19808" t="s">
        <v>56</v>
      </c>
      <c r="J19808" t="s">
        <v>36441</v>
      </c>
      <c r="K19808"/>
      <c r="L19808" t="s">
        <v>43</v>
      </c>
      <c r="M19808" t="s">
        <v>44</v>
      </c>
      <c r="N19808" t="s">
        <v>45</v>
      </c>
      <c r="O19808" t="s">
        <v>58</v>
      </c>
      <c r="P19808" t="s">
        <v>76</v>
      </c>
      <c r="Q19808" t="s">
        <v>131</v>
      </c>
      <c r="R19808" t="s">
        <v>72</v>
      </c>
      <c r="S19808" t="s">
        <v>21618</v>
      </c>
      <c r="T19808" t="s">
        <v>51</v>
      </c>
    </row>
    <row r="19809" spans="1:20" x14ac:dyDescent="0.15">
      <c r="A19809">
        <v>2019</v>
      </c>
      <c r="B19809">
        <v>43684.083333333299</v>
      </c>
      <c r="C19809">
        <v>43684.333333333299</v>
      </c>
      <c r="D19809" t="s">
        <v>65</v>
      </c>
      <c r="E19809" t="s">
        <v>53</v>
      </c>
      <c r="F19809" t="s">
        <v>36442</v>
      </c>
      <c r="G19809" t="s">
        <v>39</v>
      </c>
      <c r="H19809" t="s">
        <v>55</v>
      </c>
      <c r="I19809" t="s">
        <v>56</v>
      </c>
      <c r="J19809" t="s">
        <v>36443</v>
      </c>
      <c r="K19809"/>
      <c r="L19809" t="s">
        <v>43</v>
      </c>
      <c r="M19809" t="s">
        <v>44</v>
      </c>
      <c r="N19809" t="s">
        <v>45</v>
      </c>
      <c r="O19809" t="s">
        <v>58</v>
      </c>
      <c r="P19809" t="s">
        <v>76</v>
      </c>
      <c r="Q19809" t="s">
        <v>131</v>
      </c>
      <c r="R19809" t="s">
        <v>72</v>
      </c>
      <c r="S19809" t="s">
        <v>21618</v>
      </c>
      <c r="T19809" t="s">
        <v>51</v>
      </c>
    </row>
    <row r="19810" spans="1:20" x14ac:dyDescent="0.15">
      <c r="A19810">
        <v>2019</v>
      </c>
      <c r="B19810">
        <v>43684.083333333299</v>
      </c>
      <c r="C19810">
        <v>43684.333333333299</v>
      </c>
      <c r="D19810" t="s">
        <v>65</v>
      </c>
      <c r="E19810" t="s">
        <v>53</v>
      </c>
      <c r="F19810" t="s">
        <v>36444</v>
      </c>
      <c r="G19810" t="s">
        <v>39</v>
      </c>
      <c r="H19810" t="s">
        <v>55</v>
      </c>
      <c r="I19810" t="s">
        <v>56</v>
      </c>
      <c r="J19810" t="s">
        <v>36445</v>
      </c>
      <c r="K19810"/>
      <c r="L19810" t="s">
        <v>43</v>
      </c>
      <c r="M19810" t="s">
        <v>44</v>
      </c>
      <c r="N19810" t="s">
        <v>45</v>
      </c>
      <c r="O19810" t="s">
        <v>58</v>
      </c>
      <c r="P19810" t="s">
        <v>76</v>
      </c>
      <c r="Q19810" t="s">
        <v>131</v>
      </c>
      <c r="R19810" t="s">
        <v>72</v>
      </c>
      <c r="S19810" t="s">
        <v>21618</v>
      </c>
      <c r="T19810" t="s">
        <v>51</v>
      </c>
    </row>
    <row r="19811" spans="1:20" x14ac:dyDescent="0.15">
      <c r="A19811">
        <v>2019</v>
      </c>
      <c r="B19811">
        <v>43684.083333333299</v>
      </c>
      <c r="C19811">
        <v>43684.333333333299</v>
      </c>
      <c r="D19811" t="s">
        <v>65</v>
      </c>
      <c r="E19811" t="s">
        <v>53</v>
      </c>
      <c r="F19811" t="s">
        <v>36446</v>
      </c>
      <c r="G19811" t="s">
        <v>39</v>
      </c>
      <c r="H19811" t="s">
        <v>55</v>
      </c>
      <c r="I19811" t="s">
        <v>56</v>
      </c>
      <c r="J19811" t="s">
        <v>36447</v>
      </c>
      <c r="K19811"/>
      <c r="L19811" t="s">
        <v>43</v>
      </c>
      <c r="M19811" t="s">
        <v>44</v>
      </c>
      <c r="N19811" t="s">
        <v>45</v>
      </c>
      <c r="O19811" t="s">
        <v>58</v>
      </c>
      <c r="P19811" t="s">
        <v>76</v>
      </c>
      <c r="Q19811" t="s">
        <v>131</v>
      </c>
      <c r="R19811" t="s">
        <v>72</v>
      </c>
      <c r="S19811" t="s">
        <v>21618</v>
      </c>
      <c r="T19811" t="s">
        <v>51</v>
      </c>
    </row>
    <row r="19812" spans="1:20" x14ac:dyDescent="0.15">
      <c r="A19812">
        <v>2019</v>
      </c>
      <c r="B19812">
        <v>43684.083333333299</v>
      </c>
      <c r="C19812">
        <v>43684.333333333299</v>
      </c>
      <c r="D19812" t="s">
        <v>65</v>
      </c>
      <c r="E19812" t="s">
        <v>53</v>
      </c>
      <c r="F19812" t="s">
        <v>36448</v>
      </c>
      <c r="G19812" t="s">
        <v>39</v>
      </c>
      <c r="H19812" t="s">
        <v>55</v>
      </c>
      <c r="I19812" t="s">
        <v>56</v>
      </c>
      <c r="J19812" t="s">
        <v>30765</v>
      </c>
      <c r="K19812"/>
      <c r="L19812" t="s">
        <v>43</v>
      </c>
      <c r="M19812" t="s">
        <v>44</v>
      </c>
      <c r="N19812" t="s">
        <v>45</v>
      </c>
      <c r="O19812" t="s">
        <v>58</v>
      </c>
      <c r="P19812" t="s">
        <v>59</v>
      </c>
      <c r="Q19812" t="s">
        <v>131</v>
      </c>
      <c r="R19812" t="s">
        <v>72</v>
      </c>
      <c r="S19812" t="s">
        <v>471</v>
      </c>
      <c r="T19812" t="s">
        <v>51</v>
      </c>
    </row>
    <row r="19813" spans="1:20" x14ac:dyDescent="0.15">
      <c r="A19813">
        <v>2019</v>
      </c>
      <c r="B19813">
        <v>43684.083333333299</v>
      </c>
      <c r="C19813">
        <v>43684.333333333299</v>
      </c>
      <c r="D19813" t="s">
        <v>65</v>
      </c>
      <c r="E19813" t="s">
        <v>53</v>
      </c>
      <c r="F19813" t="s">
        <v>36449</v>
      </c>
      <c r="G19813" t="s">
        <v>39</v>
      </c>
      <c r="H19813" t="s">
        <v>55</v>
      </c>
      <c r="I19813" t="s">
        <v>56</v>
      </c>
      <c r="J19813" t="s">
        <v>30551</v>
      </c>
      <c r="K19813"/>
      <c r="L19813" t="s">
        <v>43</v>
      </c>
      <c r="M19813" t="s">
        <v>44</v>
      </c>
      <c r="N19813" t="s">
        <v>45</v>
      </c>
      <c r="O19813" t="s">
        <v>58</v>
      </c>
      <c r="P19813" t="s">
        <v>59</v>
      </c>
      <c r="Q19813" t="s">
        <v>131</v>
      </c>
      <c r="R19813" t="s">
        <v>72</v>
      </c>
      <c r="S19813" t="s">
        <v>471</v>
      </c>
      <c r="T19813" t="s">
        <v>51</v>
      </c>
    </row>
    <row r="19814" spans="1:20" x14ac:dyDescent="0.15">
      <c r="A19814">
        <v>2019</v>
      </c>
      <c r="B19814">
        <v>43684.083333333299</v>
      </c>
      <c r="C19814">
        <v>43684.375</v>
      </c>
      <c r="D19814" t="s">
        <v>52</v>
      </c>
      <c r="E19814" t="s">
        <v>53</v>
      </c>
      <c r="F19814" t="s">
        <v>36450</v>
      </c>
      <c r="G19814" t="s">
        <v>39</v>
      </c>
      <c r="H19814" t="s">
        <v>55</v>
      </c>
      <c r="I19814" t="s">
        <v>56</v>
      </c>
      <c r="J19814" t="s">
        <v>36451</v>
      </c>
      <c r="K19814">
        <v>10</v>
      </c>
      <c r="L19814" t="s">
        <v>173</v>
      </c>
      <c r="M19814" t="s">
        <v>44</v>
      </c>
      <c r="N19814" t="s">
        <v>45</v>
      </c>
      <c r="O19814" t="s">
        <v>135</v>
      </c>
      <c r="P19814" t="s">
        <v>722</v>
      </c>
      <c r="Q19814" t="s">
        <v>199</v>
      </c>
      <c r="R19814" t="s">
        <v>61</v>
      </c>
      <c r="S19814" t="s">
        <v>493</v>
      </c>
      <c r="T19814" t="s">
        <v>51</v>
      </c>
    </row>
    <row r="19815" spans="1:20" x14ac:dyDescent="0.15">
      <c r="A19815">
        <v>2019</v>
      </c>
      <c r="B19815">
        <v>43684.112500000003</v>
      </c>
      <c r="C19815">
        <v>43684.25</v>
      </c>
      <c r="D19815" t="s">
        <v>65</v>
      </c>
      <c r="E19815" t="s">
        <v>53</v>
      </c>
      <c r="F19815" t="s">
        <v>36452</v>
      </c>
      <c r="G19815" t="s">
        <v>39</v>
      </c>
      <c r="H19815" t="s">
        <v>55</v>
      </c>
      <c r="I19815" t="s">
        <v>56</v>
      </c>
      <c r="J19815" t="s">
        <v>36453</v>
      </c>
      <c r="K19815"/>
      <c r="L19815" t="s">
        <v>43</v>
      </c>
      <c r="M19815" t="s">
        <v>44</v>
      </c>
      <c r="N19815" t="s">
        <v>45</v>
      </c>
      <c r="O19815" t="s">
        <v>46</v>
      </c>
      <c r="P19815" t="s">
        <v>47</v>
      </c>
      <c r="Q19815" t="s">
        <v>535</v>
      </c>
      <c r="R19815" t="s">
        <v>72</v>
      </c>
      <c r="S19815" t="s">
        <v>546</v>
      </c>
      <c r="T19815" t="s">
        <v>51</v>
      </c>
    </row>
    <row r="19816" spans="1:20" x14ac:dyDescent="0.15">
      <c r="A19816">
        <v>2019</v>
      </c>
      <c r="B19816">
        <v>43803.375</v>
      </c>
      <c r="C19816">
        <v>43803.708333333299</v>
      </c>
      <c r="D19816" t="s">
        <v>65</v>
      </c>
      <c r="E19816" t="s">
        <v>53</v>
      </c>
      <c r="F19816" t="s">
        <v>36454</v>
      </c>
      <c r="G19816" t="s">
        <v>39</v>
      </c>
      <c r="H19816" t="s">
        <v>55</v>
      </c>
      <c r="I19816" t="s">
        <v>56</v>
      </c>
      <c r="J19816" t="s">
        <v>36403</v>
      </c>
      <c r="K19816"/>
      <c r="L19816" t="s">
        <v>173</v>
      </c>
      <c r="M19816" t="s">
        <v>88</v>
      </c>
      <c r="N19816" t="s">
        <v>45</v>
      </c>
      <c r="O19816" t="s">
        <v>46</v>
      </c>
      <c r="P19816" t="s">
        <v>545</v>
      </c>
      <c r="Q19816" t="s">
        <v>199</v>
      </c>
      <c r="R19816" t="s">
        <v>72</v>
      </c>
      <c r="S19816" t="s">
        <v>536</v>
      </c>
      <c r="T19816" t="s">
        <v>51</v>
      </c>
    </row>
    <row r="19817" spans="1:20" x14ac:dyDescent="0.15">
      <c r="A19817">
        <v>2019</v>
      </c>
      <c r="B19817">
        <v>43684.125</v>
      </c>
      <c r="C19817">
        <v>43684.375</v>
      </c>
      <c r="D19817" t="s">
        <v>65</v>
      </c>
      <c r="E19817" t="s">
        <v>53</v>
      </c>
      <c r="F19817" t="s">
        <v>36455</v>
      </c>
      <c r="G19817" t="s">
        <v>39</v>
      </c>
      <c r="H19817" t="s">
        <v>55</v>
      </c>
      <c r="I19817" t="s">
        <v>56</v>
      </c>
      <c r="J19817" t="s">
        <v>36456</v>
      </c>
      <c r="K19817"/>
      <c r="L19817" t="s">
        <v>43</v>
      </c>
      <c r="M19817" t="s">
        <v>44</v>
      </c>
      <c r="N19817" t="s">
        <v>45</v>
      </c>
      <c r="O19817" t="s">
        <v>58</v>
      </c>
      <c r="P19817" t="s">
        <v>76</v>
      </c>
      <c r="Q19817" t="s">
        <v>131</v>
      </c>
      <c r="R19817" t="s">
        <v>77</v>
      </c>
      <c r="S19817" t="s">
        <v>106</v>
      </c>
      <c r="T19817" t="s">
        <v>51</v>
      </c>
    </row>
    <row r="19818" spans="1:20" x14ac:dyDescent="0.15">
      <c r="A19818">
        <v>2019</v>
      </c>
      <c r="B19818">
        <v>43684.125</v>
      </c>
      <c r="C19818">
        <v>43684.375</v>
      </c>
      <c r="D19818" t="s">
        <v>65</v>
      </c>
      <c r="E19818" t="s">
        <v>53</v>
      </c>
      <c r="F19818" t="s">
        <v>36457</v>
      </c>
      <c r="G19818" t="s">
        <v>39</v>
      </c>
      <c r="H19818" t="s">
        <v>55</v>
      </c>
      <c r="I19818" t="s">
        <v>56</v>
      </c>
      <c r="J19818" t="s">
        <v>36458</v>
      </c>
      <c r="K19818"/>
      <c r="L19818" t="s">
        <v>43</v>
      </c>
      <c r="M19818" t="s">
        <v>44</v>
      </c>
      <c r="N19818" t="s">
        <v>45</v>
      </c>
      <c r="O19818" t="s">
        <v>58</v>
      </c>
      <c r="P19818" t="s">
        <v>76</v>
      </c>
      <c r="Q19818" t="s">
        <v>131</v>
      </c>
      <c r="R19818" t="s">
        <v>77</v>
      </c>
      <c r="S19818" t="s">
        <v>106</v>
      </c>
      <c r="T19818" t="s">
        <v>51</v>
      </c>
    </row>
    <row r="19819" spans="1:20" x14ac:dyDescent="0.15">
      <c r="A19819">
        <v>2019</v>
      </c>
      <c r="B19819">
        <v>43684.125</v>
      </c>
      <c r="C19819">
        <v>43684.375</v>
      </c>
      <c r="D19819" t="s">
        <v>65</v>
      </c>
      <c r="E19819"/>
      <c r="F19819" t="s">
        <v>36459</v>
      </c>
      <c r="G19819" t="s">
        <v>39</v>
      </c>
      <c r="H19819" t="s">
        <v>40</v>
      </c>
      <c r="I19819" t="s">
        <v>182</v>
      </c>
      <c r="J19819" t="s">
        <v>36458</v>
      </c>
      <c r="K19819"/>
      <c r="L19819" t="s">
        <v>43</v>
      </c>
      <c r="M19819" t="s">
        <v>44</v>
      </c>
      <c r="N19819" t="s">
        <v>45</v>
      </c>
      <c r="O19819" t="s">
        <v>58</v>
      </c>
      <c r="P19819" t="s">
        <v>76</v>
      </c>
      <c r="Q19819" t="s">
        <v>131</v>
      </c>
      <c r="R19819" t="s">
        <v>77</v>
      </c>
      <c r="S19819" t="s">
        <v>106</v>
      </c>
      <c r="T19819" t="s">
        <v>51</v>
      </c>
    </row>
    <row r="19820" spans="1:20" x14ac:dyDescent="0.15">
      <c r="A19820">
        <v>2019</v>
      </c>
      <c r="B19820">
        <v>43684.125</v>
      </c>
      <c r="C19820">
        <v>43684.375</v>
      </c>
      <c r="D19820" t="s">
        <v>65</v>
      </c>
      <c r="E19820"/>
      <c r="F19820" t="s">
        <v>36460</v>
      </c>
      <c r="G19820" t="s">
        <v>39</v>
      </c>
      <c r="H19820" t="s">
        <v>40</v>
      </c>
      <c r="I19820" t="s">
        <v>182</v>
      </c>
      <c r="J19820" t="s">
        <v>36458</v>
      </c>
      <c r="K19820"/>
      <c r="L19820" t="s">
        <v>43</v>
      </c>
      <c r="M19820" t="s">
        <v>44</v>
      </c>
      <c r="N19820" t="s">
        <v>45</v>
      </c>
      <c r="O19820" t="s">
        <v>58</v>
      </c>
      <c r="P19820" t="s">
        <v>76</v>
      </c>
      <c r="Q19820" t="s">
        <v>131</v>
      </c>
      <c r="R19820" t="s">
        <v>77</v>
      </c>
      <c r="S19820" t="s">
        <v>106</v>
      </c>
      <c r="T19820" t="s">
        <v>51</v>
      </c>
    </row>
    <row r="19821" spans="1:20" x14ac:dyDescent="0.15">
      <c r="A19821">
        <v>2019</v>
      </c>
      <c r="B19821">
        <v>43684.136805555601</v>
      </c>
      <c r="C19821">
        <v>43684.25</v>
      </c>
      <c r="D19821" t="s">
        <v>65</v>
      </c>
      <c r="E19821" t="s">
        <v>53</v>
      </c>
      <c r="F19821" t="s">
        <v>36461</v>
      </c>
      <c r="G19821" t="s">
        <v>39</v>
      </c>
      <c r="H19821" t="s">
        <v>55</v>
      </c>
      <c r="I19821" t="s">
        <v>56</v>
      </c>
      <c r="J19821" t="s">
        <v>36462</v>
      </c>
      <c r="K19821"/>
      <c r="L19821" t="s">
        <v>43</v>
      </c>
      <c r="M19821" t="s">
        <v>44</v>
      </c>
      <c r="N19821" t="s">
        <v>45</v>
      </c>
      <c r="O19821" t="s">
        <v>46</v>
      </c>
      <c r="P19821" t="s">
        <v>47</v>
      </c>
      <c r="Q19821" t="s">
        <v>535</v>
      </c>
      <c r="R19821" t="s">
        <v>72</v>
      </c>
      <c r="S19821" t="s">
        <v>546</v>
      </c>
      <c r="T19821" t="s">
        <v>51</v>
      </c>
    </row>
    <row r="19822" spans="1:20" x14ac:dyDescent="0.15">
      <c r="A19822">
        <v>2019</v>
      </c>
      <c r="B19822">
        <v>43684.154166666704</v>
      </c>
      <c r="C19822">
        <v>43684.25</v>
      </c>
      <c r="D19822" t="s">
        <v>65</v>
      </c>
      <c r="E19822" t="s">
        <v>53</v>
      </c>
      <c r="F19822" t="s">
        <v>36463</v>
      </c>
      <c r="G19822" t="s">
        <v>39</v>
      </c>
      <c r="H19822" t="s">
        <v>55</v>
      </c>
      <c r="I19822" t="s">
        <v>56</v>
      </c>
      <c r="J19822" t="s">
        <v>36464</v>
      </c>
      <c r="K19822"/>
      <c r="L19822" t="s">
        <v>43</v>
      </c>
      <c r="M19822" t="s">
        <v>44</v>
      </c>
      <c r="N19822" t="s">
        <v>45</v>
      </c>
      <c r="O19822" t="s">
        <v>46</v>
      </c>
      <c r="P19822" t="s">
        <v>47</v>
      </c>
      <c r="Q19822" t="s">
        <v>535</v>
      </c>
      <c r="R19822" t="s">
        <v>72</v>
      </c>
      <c r="S19822" t="s">
        <v>546</v>
      </c>
      <c r="T19822" t="s">
        <v>51</v>
      </c>
    </row>
    <row r="19823" spans="1:20" x14ac:dyDescent="0.15">
      <c r="A19823">
        <v>2019</v>
      </c>
      <c r="B19823">
        <v>43684.170833333301</v>
      </c>
      <c r="C19823">
        <v>43684.25</v>
      </c>
      <c r="D19823" t="s">
        <v>65</v>
      </c>
      <c r="E19823" t="s">
        <v>53</v>
      </c>
      <c r="F19823" t="s">
        <v>36465</v>
      </c>
      <c r="G19823" t="s">
        <v>39</v>
      </c>
      <c r="H19823" t="s">
        <v>100</v>
      </c>
      <c r="I19823" t="s">
        <v>101</v>
      </c>
      <c r="J19823" t="s">
        <v>36466</v>
      </c>
      <c r="K19823"/>
      <c r="L19823" t="s">
        <v>43</v>
      </c>
      <c r="M19823" t="s">
        <v>44</v>
      </c>
      <c r="N19823" t="s">
        <v>45</v>
      </c>
      <c r="O19823" t="s">
        <v>46</v>
      </c>
      <c r="P19823" t="s">
        <v>47</v>
      </c>
      <c r="Q19823" t="s">
        <v>535</v>
      </c>
      <c r="R19823" t="s">
        <v>72</v>
      </c>
      <c r="S19823" t="s">
        <v>546</v>
      </c>
      <c r="T19823" t="s">
        <v>51</v>
      </c>
    </row>
    <row r="19824" spans="1:20" x14ac:dyDescent="0.15">
      <c r="A19824">
        <v>2019</v>
      </c>
      <c r="B19824">
        <v>43684.333333333299</v>
      </c>
      <c r="C19824">
        <v>43684.416666666701</v>
      </c>
      <c r="D19824" t="s">
        <v>65</v>
      </c>
      <c r="E19824" t="s">
        <v>53</v>
      </c>
      <c r="F19824" t="s">
        <v>36467</v>
      </c>
      <c r="G19824" t="s">
        <v>39</v>
      </c>
      <c r="H19824" t="s">
        <v>55</v>
      </c>
      <c r="I19824" t="s">
        <v>56</v>
      </c>
      <c r="J19824" t="s">
        <v>36468</v>
      </c>
      <c r="K19824"/>
      <c r="L19824" t="s">
        <v>43</v>
      </c>
      <c r="M19824" t="s">
        <v>88</v>
      </c>
      <c r="N19824" t="s">
        <v>81</v>
      </c>
      <c r="O19824" t="s">
        <v>1140</v>
      </c>
      <c r="P19824" t="s">
        <v>1141</v>
      </c>
      <c r="Q19824" t="s">
        <v>1142</v>
      </c>
      <c r="R19824" t="s">
        <v>72</v>
      </c>
      <c r="S19824" t="s">
        <v>3170</v>
      </c>
      <c r="T19824" t="s">
        <v>51</v>
      </c>
    </row>
    <row r="19825" spans="1:20" x14ac:dyDescent="0.15">
      <c r="A19825">
        <v>2019</v>
      </c>
      <c r="B19825">
        <v>43684.333333333299</v>
      </c>
      <c r="C19825">
        <v>43684.625</v>
      </c>
      <c r="D19825" t="s">
        <v>65</v>
      </c>
      <c r="E19825" t="s">
        <v>53</v>
      </c>
      <c r="F19825" t="s">
        <v>36469</v>
      </c>
      <c r="G19825" t="s">
        <v>39</v>
      </c>
      <c r="H19825" t="s">
        <v>55</v>
      </c>
      <c r="I19825" t="s">
        <v>56</v>
      </c>
      <c r="J19825" t="s">
        <v>35453</v>
      </c>
      <c r="K19825"/>
      <c r="L19825" t="s">
        <v>43</v>
      </c>
      <c r="M19825" t="s">
        <v>88</v>
      </c>
      <c r="N19825" t="s">
        <v>45</v>
      </c>
      <c r="O19825" t="s">
        <v>385</v>
      </c>
      <c r="P19825" t="s">
        <v>386</v>
      </c>
      <c r="Q19825" t="s">
        <v>882</v>
      </c>
      <c r="R19825" t="s">
        <v>77</v>
      </c>
      <c r="S19825" t="s">
        <v>883</v>
      </c>
      <c r="T19825" t="s">
        <v>51</v>
      </c>
    </row>
    <row r="19826" spans="1:20" x14ac:dyDescent="0.15">
      <c r="A19826">
        <v>2019</v>
      </c>
      <c r="B19826">
        <v>43684.333333333299</v>
      </c>
      <c r="C19826">
        <v>43684.666666666701</v>
      </c>
      <c r="D19826" t="s">
        <v>37</v>
      </c>
      <c r="E19826" t="s">
        <v>53</v>
      </c>
      <c r="F19826" t="s">
        <v>36470</v>
      </c>
      <c r="G19826" t="s">
        <v>39</v>
      </c>
      <c r="H19826" t="s">
        <v>55</v>
      </c>
      <c r="I19826" t="s">
        <v>56</v>
      </c>
      <c r="J19826" t="s">
        <v>36471</v>
      </c>
      <c r="K19826">
        <v>120</v>
      </c>
      <c r="L19826" t="s">
        <v>43</v>
      </c>
      <c r="M19826" t="s">
        <v>88</v>
      </c>
      <c r="N19826" t="s">
        <v>45</v>
      </c>
      <c r="O19826" t="s">
        <v>89</v>
      </c>
      <c r="P19826" t="s">
        <v>399</v>
      </c>
      <c r="Q19826" t="s">
        <v>3162</v>
      </c>
      <c r="R19826" t="s">
        <v>49</v>
      </c>
      <c r="S19826" t="s">
        <v>14754</v>
      </c>
      <c r="T19826" t="s">
        <v>51</v>
      </c>
    </row>
    <row r="19827" spans="1:20" x14ac:dyDescent="0.15">
      <c r="A19827">
        <v>2019</v>
      </c>
      <c r="B19827">
        <v>43803.375</v>
      </c>
      <c r="C19827">
        <v>43803.708333333299</v>
      </c>
      <c r="D19827" t="s">
        <v>65</v>
      </c>
      <c r="E19827" t="s">
        <v>53</v>
      </c>
      <c r="F19827" t="s">
        <v>36472</v>
      </c>
      <c r="G19827" t="s">
        <v>39</v>
      </c>
      <c r="H19827" t="s">
        <v>55</v>
      </c>
      <c r="I19827" t="s">
        <v>56</v>
      </c>
      <c r="J19827" t="s">
        <v>36403</v>
      </c>
      <c r="K19827"/>
      <c r="L19827" t="s">
        <v>173</v>
      </c>
      <c r="M19827" t="s">
        <v>88</v>
      </c>
      <c r="N19827" t="s">
        <v>45</v>
      </c>
      <c r="O19827" t="s">
        <v>46</v>
      </c>
      <c r="P19827" t="s">
        <v>545</v>
      </c>
      <c r="Q19827" t="s">
        <v>199</v>
      </c>
      <c r="R19827" t="s">
        <v>72</v>
      </c>
      <c r="S19827" t="s">
        <v>536</v>
      </c>
      <c r="T19827" t="s">
        <v>51</v>
      </c>
    </row>
    <row r="19828" spans="1:20" x14ac:dyDescent="0.15">
      <c r="A19828">
        <v>2019</v>
      </c>
      <c r="B19828">
        <v>43684.333333333299</v>
      </c>
      <c r="C19828">
        <v>43684.708333333299</v>
      </c>
      <c r="D19828" t="s">
        <v>65</v>
      </c>
      <c r="E19828" t="s">
        <v>53</v>
      </c>
      <c r="F19828" t="s">
        <v>36473</v>
      </c>
      <c r="G19828" t="s">
        <v>39</v>
      </c>
      <c r="H19828" t="s">
        <v>55</v>
      </c>
      <c r="I19828" t="s">
        <v>56</v>
      </c>
      <c r="J19828" t="s">
        <v>36474</v>
      </c>
      <c r="K19828"/>
      <c r="L19828" t="s">
        <v>43</v>
      </c>
      <c r="M19828" t="s">
        <v>88</v>
      </c>
      <c r="N19828" t="s">
        <v>45</v>
      </c>
      <c r="O19828" t="s">
        <v>135</v>
      </c>
      <c r="P19828" t="s">
        <v>567</v>
      </c>
      <c r="Q19828" t="s">
        <v>568</v>
      </c>
      <c r="R19828" t="s">
        <v>72</v>
      </c>
      <c r="S19828" t="s">
        <v>1795</v>
      </c>
      <c r="T19828" t="s">
        <v>51</v>
      </c>
    </row>
    <row r="19829" spans="1:20" x14ac:dyDescent="0.15">
      <c r="A19829">
        <v>2019</v>
      </c>
      <c r="B19829">
        <v>43808.291666666701</v>
      </c>
      <c r="C19829">
        <v>43808.708333333299</v>
      </c>
      <c r="D19829" t="s">
        <v>65</v>
      </c>
      <c r="E19829" t="s">
        <v>53</v>
      </c>
      <c r="F19829" t="s">
        <v>36475</v>
      </c>
      <c r="G19829" t="s">
        <v>39</v>
      </c>
      <c r="H19829" t="s">
        <v>55</v>
      </c>
      <c r="I19829" t="s">
        <v>56</v>
      </c>
      <c r="J19829" t="s">
        <v>36476</v>
      </c>
      <c r="K19829"/>
      <c r="L19829" t="s">
        <v>173</v>
      </c>
      <c r="M19829" t="s">
        <v>88</v>
      </c>
      <c r="N19829" t="s">
        <v>45</v>
      </c>
      <c r="O19829" t="s">
        <v>46</v>
      </c>
      <c r="P19829" t="s">
        <v>545</v>
      </c>
      <c r="Q19829" t="s">
        <v>199</v>
      </c>
      <c r="R19829" t="s">
        <v>72</v>
      </c>
      <c r="S19829" t="s">
        <v>536</v>
      </c>
      <c r="T19829" t="s">
        <v>51</v>
      </c>
    </row>
    <row r="19830" spans="1:20" x14ac:dyDescent="0.15">
      <c r="A19830">
        <v>2019</v>
      </c>
      <c r="B19830">
        <v>43684.333333333299</v>
      </c>
      <c r="C19830">
        <v>43684.708333333299</v>
      </c>
      <c r="D19830" t="s">
        <v>65</v>
      </c>
      <c r="E19830" t="s">
        <v>53</v>
      </c>
      <c r="F19830" t="s">
        <v>36477</v>
      </c>
      <c r="G19830" t="s">
        <v>39</v>
      </c>
      <c r="H19830" t="s">
        <v>55</v>
      </c>
      <c r="I19830" t="s">
        <v>56</v>
      </c>
      <c r="J19830" t="s">
        <v>36478</v>
      </c>
      <c r="K19830"/>
      <c r="L19830" t="s">
        <v>43</v>
      </c>
      <c r="M19830" t="s">
        <v>88</v>
      </c>
      <c r="N19830" t="s">
        <v>45</v>
      </c>
      <c r="O19830" t="s">
        <v>135</v>
      </c>
      <c r="P19830" t="s">
        <v>567</v>
      </c>
      <c r="Q19830" t="s">
        <v>568</v>
      </c>
      <c r="R19830" t="s">
        <v>72</v>
      </c>
      <c r="S19830" t="s">
        <v>1795</v>
      </c>
      <c r="T19830" t="s">
        <v>51</v>
      </c>
    </row>
    <row r="19831" spans="1:20" x14ac:dyDescent="0.15">
      <c r="A19831">
        <v>2019</v>
      </c>
      <c r="B19831">
        <v>43808.291666666701</v>
      </c>
      <c r="C19831">
        <v>43808.708333333299</v>
      </c>
      <c r="D19831" t="s">
        <v>65</v>
      </c>
      <c r="E19831" t="s">
        <v>53</v>
      </c>
      <c r="F19831" t="s">
        <v>36479</v>
      </c>
      <c r="G19831" t="s">
        <v>39</v>
      </c>
      <c r="H19831" t="s">
        <v>55</v>
      </c>
      <c r="I19831" t="s">
        <v>56</v>
      </c>
      <c r="J19831" t="s">
        <v>36476</v>
      </c>
      <c r="K19831"/>
      <c r="L19831" t="s">
        <v>173</v>
      </c>
      <c r="M19831" t="s">
        <v>88</v>
      </c>
      <c r="N19831" t="s">
        <v>45</v>
      </c>
      <c r="O19831" t="s">
        <v>46</v>
      </c>
      <c r="P19831" t="s">
        <v>545</v>
      </c>
      <c r="Q19831" t="s">
        <v>199</v>
      </c>
      <c r="R19831" t="s">
        <v>72</v>
      </c>
      <c r="S19831" t="s">
        <v>536</v>
      </c>
      <c r="T19831" t="s">
        <v>51</v>
      </c>
    </row>
    <row r="19832" spans="1:20" x14ac:dyDescent="0.15">
      <c r="A19832">
        <v>2019</v>
      </c>
      <c r="B19832">
        <v>43808.291666666701</v>
      </c>
      <c r="C19832">
        <v>43808.708333333299</v>
      </c>
      <c r="D19832" t="s">
        <v>65</v>
      </c>
      <c r="E19832" t="s">
        <v>53</v>
      </c>
      <c r="F19832" t="s">
        <v>36480</v>
      </c>
      <c r="G19832" t="s">
        <v>39</v>
      </c>
      <c r="H19832" t="s">
        <v>55</v>
      </c>
      <c r="I19832" t="s">
        <v>56</v>
      </c>
      <c r="J19832" t="s">
        <v>36476</v>
      </c>
      <c r="K19832"/>
      <c r="L19832" t="s">
        <v>173</v>
      </c>
      <c r="M19832" t="s">
        <v>88</v>
      </c>
      <c r="N19832" t="s">
        <v>45</v>
      </c>
      <c r="O19832" t="s">
        <v>46</v>
      </c>
      <c r="P19832" t="s">
        <v>545</v>
      </c>
      <c r="Q19832" t="s">
        <v>199</v>
      </c>
      <c r="R19832" t="s">
        <v>72</v>
      </c>
      <c r="S19832" t="s">
        <v>536</v>
      </c>
      <c r="T19832" t="s">
        <v>51</v>
      </c>
    </row>
    <row r="19833" spans="1:20" x14ac:dyDescent="0.15">
      <c r="A19833">
        <v>2019</v>
      </c>
      <c r="B19833">
        <v>43684.333333333299</v>
      </c>
      <c r="C19833">
        <v>43684.708333333299</v>
      </c>
      <c r="D19833" t="s">
        <v>65</v>
      </c>
      <c r="E19833" t="s">
        <v>53</v>
      </c>
      <c r="F19833" t="s">
        <v>36481</v>
      </c>
      <c r="G19833" t="s">
        <v>39</v>
      </c>
      <c r="H19833" t="s">
        <v>55</v>
      </c>
      <c r="I19833" t="s">
        <v>56</v>
      </c>
      <c r="J19833" t="s">
        <v>32278</v>
      </c>
      <c r="K19833"/>
      <c r="L19833" t="s">
        <v>43</v>
      </c>
      <c r="M19833" t="s">
        <v>88</v>
      </c>
      <c r="N19833" t="s">
        <v>45</v>
      </c>
      <c r="O19833" t="s">
        <v>225</v>
      </c>
      <c r="P19833" t="s">
        <v>226</v>
      </c>
      <c r="Q19833" t="s">
        <v>3276</v>
      </c>
      <c r="R19833" t="s">
        <v>72</v>
      </c>
      <c r="S19833" t="s">
        <v>228</v>
      </c>
      <c r="T19833" t="s">
        <v>51</v>
      </c>
    </row>
    <row r="19834" spans="1:20" x14ac:dyDescent="0.15">
      <c r="A19834">
        <v>2019</v>
      </c>
      <c r="B19834">
        <v>43684.333333333299</v>
      </c>
      <c r="C19834">
        <v>43684.708333333299</v>
      </c>
      <c r="D19834" t="s">
        <v>65</v>
      </c>
      <c r="E19834" t="s">
        <v>53</v>
      </c>
      <c r="F19834" t="s">
        <v>36482</v>
      </c>
      <c r="G19834" t="s">
        <v>39</v>
      </c>
      <c r="H19834" t="s">
        <v>55</v>
      </c>
      <c r="I19834" t="s">
        <v>56</v>
      </c>
      <c r="J19834" t="s">
        <v>32278</v>
      </c>
      <c r="K19834"/>
      <c r="L19834" t="s">
        <v>43</v>
      </c>
      <c r="M19834" t="s">
        <v>88</v>
      </c>
      <c r="N19834" t="s">
        <v>45</v>
      </c>
      <c r="O19834" t="s">
        <v>225</v>
      </c>
      <c r="P19834" t="s">
        <v>226</v>
      </c>
      <c r="Q19834" t="s">
        <v>3276</v>
      </c>
      <c r="R19834" t="s">
        <v>72</v>
      </c>
      <c r="S19834" t="s">
        <v>228</v>
      </c>
      <c r="T19834" t="s">
        <v>51</v>
      </c>
    </row>
    <row r="19835" spans="1:20" x14ac:dyDescent="0.15">
      <c r="A19835">
        <v>2019</v>
      </c>
      <c r="B19835">
        <v>43684.333333333299</v>
      </c>
      <c r="C19835">
        <v>43684.708333333299</v>
      </c>
      <c r="D19835" t="s">
        <v>65</v>
      </c>
      <c r="E19835" t="s">
        <v>53</v>
      </c>
      <c r="F19835" t="s">
        <v>36483</v>
      </c>
      <c r="G19835" t="s">
        <v>39</v>
      </c>
      <c r="H19835" t="s">
        <v>55</v>
      </c>
      <c r="I19835" t="s">
        <v>56</v>
      </c>
      <c r="J19835" t="s">
        <v>36484</v>
      </c>
      <c r="K19835"/>
      <c r="L19835" t="s">
        <v>43</v>
      </c>
      <c r="M19835" t="s">
        <v>88</v>
      </c>
      <c r="N19835" t="s">
        <v>45</v>
      </c>
      <c r="O19835" t="s">
        <v>58</v>
      </c>
      <c r="P19835" t="s">
        <v>76</v>
      </c>
      <c r="Q19835" t="s">
        <v>105</v>
      </c>
      <c r="R19835" t="s">
        <v>72</v>
      </c>
      <c r="S19835" t="s">
        <v>21618</v>
      </c>
      <c r="T19835" t="s">
        <v>51</v>
      </c>
    </row>
    <row r="19836" spans="1:20" x14ac:dyDescent="0.15">
      <c r="A19836">
        <v>2019</v>
      </c>
      <c r="B19836">
        <v>43684.333333333299</v>
      </c>
      <c r="C19836">
        <v>43684.708333333299</v>
      </c>
      <c r="D19836" t="s">
        <v>65</v>
      </c>
      <c r="E19836" t="s">
        <v>53</v>
      </c>
      <c r="F19836" t="s">
        <v>36485</v>
      </c>
      <c r="G19836" t="s">
        <v>39</v>
      </c>
      <c r="H19836" t="s">
        <v>55</v>
      </c>
      <c r="I19836" t="s">
        <v>56</v>
      </c>
      <c r="J19836" t="s">
        <v>36486</v>
      </c>
      <c r="K19836"/>
      <c r="L19836" t="s">
        <v>43</v>
      </c>
      <c r="M19836" t="s">
        <v>88</v>
      </c>
      <c r="N19836" t="s">
        <v>45</v>
      </c>
      <c r="O19836" t="s">
        <v>58</v>
      </c>
      <c r="P19836" t="s">
        <v>76</v>
      </c>
      <c r="Q19836" t="s">
        <v>105</v>
      </c>
      <c r="R19836" t="s">
        <v>72</v>
      </c>
      <c r="S19836" t="s">
        <v>21618</v>
      </c>
      <c r="T19836" t="s">
        <v>51</v>
      </c>
    </row>
    <row r="19837" spans="1:20" x14ac:dyDescent="0.15">
      <c r="A19837">
        <v>2019</v>
      </c>
      <c r="B19837">
        <v>43684.333333333299</v>
      </c>
      <c r="C19837">
        <v>43684.708333333299</v>
      </c>
      <c r="D19837" t="s">
        <v>65</v>
      </c>
      <c r="E19837" t="s">
        <v>53</v>
      </c>
      <c r="F19837" t="s">
        <v>36487</v>
      </c>
      <c r="G19837" t="s">
        <v>39</v>
      </c>
      <c r="H19837" t="s">
        <v>55</v>
      </c>
      <c r="I19837" t="s">
        <v>56</v>
      </c>
      <c r="J19837" t="s">
        <v>36488</v>
      </c>
      <c r="K19837"/>
      <c r="L19837" t="s">
        <v>43</v>
      </c>
      <c r="M19837" t="s">
        <v>88</v>
      </c>
      <c r="N19837" t="s">
        <v>45</v>
      </c>
      <c r="O19837" t="s">
        <v>58</v>
      </c>
      <c r="P19837" t="s">
        <v>76</v>
      </c>
      <c r="Q19837" t="s">
        <v>105</v>
      </c>
      <c r="R19837" t="s">
        <v>72</v>
      </c>
      <c r="S19837" t="s">
        <v>21618</v>
      </c>
      <c r="T19837" t="s">
        <v>51</v>
      </c>
    </row>
    <row r="19838" spans="1:20" x14ac:dyDescent="0.15">
      <c r="A19838">
        <v>2019</v>
      </c>
      <c r="B19838">
        <v>43684.333333333299</v>
      </c>
      <c r="C19838">
        <v>43684.708333333299</v>
      </c>
      <c r="D19838" t="s">
        <v>65</v>
      </c>
      <c r="E19838" t="s">
        <v>53</v>
      </c>
      <c r="F19838" t="s">
        <v>36489</v>
      </c>
      <c r="G19838" t="s">
        <v>39</v>
      </c>
      <c r="H19838" t="s">
        <v>55</v>
      </c>
      <c r="I19838" t="s">
        <v>56</v>
      </c>
      <c r="J19838" t="s">
        <v>36490</v>
      </c>
      <c r="K19838"/>
      <c r="L19838" t="s">
        <v>43</v>
      </c>
      <c r="M19838" t="s">
        <v>88</v>
      </c>
      <c r="N19838" t="s">
        <v>45</v>
      </c>
      <c r="O19838" t="s">
        <v>58</v>
      </c>
      <c r="P19838" t="s">
        <v>76</v>
      </c>
      <c r="Q19838" t="s">
        <v>105</v>
      </c>
      <c r="R19838" t="s">
        <v>72</v>
      </c>
      <c r="S19838" t="s">
        <v>21618</v>
      </c>
      <c r="T19838" t="s">
        <v>51</v>
      </c>
    </row>
    <row r="19839" spans="1:20" x14ac:dyDescent="0.15">
      <c r="A19839">
        <v>2019</v>
      </c>
      <c r="B19839">
        <v>43684.333333333299</v>
      </c>
      <c r="C19839">
        <v>43684.708333333299</v>
      </c>
      <c r="D19839" t="s">
        <v>65</v>
      </c>
      <c r="E19839" t="s">
        <v>53</v>
      </c>
      <c r="F19839" t="s">
        <v>36491</v>
      </c>
      <c r="G19839" t="s">
        <v>39</v>
      </c>
      <c r="H19839" t="s">
        <v>55</v>
      </c>
      <c r="I19839" t="s">
        <v>56</v>
      </c>
      <c r="J19839" t="s">
        <v>36492</v>
      </c>
      <c r="K19839"/>
      <c r="L19839" t="s">
        <v>43</v>
      </c>
      <c r="M19839" t="s">
        <v>88</v>
      </c>
      <c r="N19839" t="s">
        <v>45</v>
      </c>
      <c r="O19839" t="s">
        <v>58</v>
      </c>
      <c r="P19839" t="s">
        <v>76</v>
      </c>
      <c r="Q19839" t="s">
        <v>105</v>
      </c>
      <c r="R19839" t="s">
        <v>72</v>
      </c>
      <c r="S19839" t="s">
        <v>21618</v>
      </c>
      <c r="T19839" t="s">
        <v>51</v>
      </c>
    </row>
    <row r="19840" spans="1:20" x14ac:dyDescent="0.15">
      <c r="A19840">
        <v>2019</v>
      </c>
      <c r="B19840">
        <v>43684.333333333299</v>
      </c>
      <c r="C19840">
        <v>43684.708333333299</v>
      </c>
      <c r="D19840" t="s">
        <v>65</v>
      </c>
      <c r="E19840" t="s">
        <v>53</v>
      </c>
      <c r="F19840" t="s">
        <v>36493</v>
      </c>
      <c r="G19840" t="s">
        <v>39</v>
      </c>
      <c r="H19840" t="s">
        <v>55</v>
      </c>
      <c r="I19840" t="s">
        <v>56</v>
      </c>
      <c r="J19840" t="s">
        <v>36494</v>
      </c>
      <c r="K19840"/>
      <c r="L19840" t="s">
        <v>43</v>
      </c>
      <c r="M19840" t="s">
        <v>88</v>
      </c>
      <c r="N19840" t="s">
        <v>45</v>
      </c>
      <c r="O19840" t="s">
        <v>58</v>
      </c>
      <c r="P19840" t="s">
        <v>76</v>
      </c>
      <c r="Q19840" t="s">
        <v>105</v>
      </c>
      <c r="R19840" t="s">
        <v>72</v>
      </c>
      <c r="S19840" t="s">
        <v>21618</v>
      </c>
      <c r="T19840" t="s">
        <v>51</v>
      </c>
    </row>
    <row r="19841" spans="1:20" x14ac:dyDescent="0.15">
      <c r="A19841">
        <v>2019</v>
      </c>
      <c r="B19841">
        <v>43684.333333333299</v>
      </c>
      <c r="C19841">
        <v>43684.75</v>
      </c>
      <c r="D19841" t="s">
        <v>65</v>
      </c>
      <c r="E19841" t="s">
        <v>53</v>
      </c>
      <c r="F19841" t="s">
        <v>36495</v>
      </c>
      <c r="G19841" t="s">
        <v>39</v>
      </c>
      <c r="H19841" t="s">
        <v>55</v>
      </c>
      <c r="I19841" t="s">
        <v>56</v>
      </c>
      <c r="J19841" t="s">
        <v>36496</v>
      </c>
      <c r="K19841"/>
      <c r="L19841" t="s">
        <v>43</v>
      </c>
      <c r="M19841" t="s">
        <v>88</v>
      </c>
      <c r="N19841" t="s">
        <v>45</v>
      </c>
      <c r="O19841" t="s">
        <v>58</v>
      </c>
      <c r="P19841" t="s">
        <v>76</v>
      </c>
      <c r="Q19841" t="s">
        <v>105</v>
      </c>
      <c r="R19841" t="s">
        <v>72</v>
      </c>
      <c r="S19841" t="s">
        <v>1507</v>
      </c>
      <c r="T19841" t="s">
        <v>51</v>
      </c>
    </row>
    <row r="19842" spans="1:20" x14ac:dyDescent="0.15">
      <c r="A19842">
        <v>2019</v>
      </c>
      <c r="B19842">
        <v>43684.333333333299</v>
      </c>
      <c r="C19842">
        <v>43684.75</v>
      </c>
      <c r="D19842" t="s">
        <v>65</v>
      </c>
      <c r="E19842" t="s">
        <v>53</v>
      </c>
      <c r="F19842" t="s">
        <v>36497</v>
      </c>
      <c r="G19842" t="s">
        <v>39</v>
      </c>
      <c r="H19842" t="s">
        <v>40</v>
      </c>
      <c r="I19842" t="s">
        <v>124</v>
      </c>
      <c r="J19842" t="s">
        <v>36498</v>
      </c>
      <c r="K19842"/>
      <c r="L19842" t="s">
        <v>173</v>
      </c>
      <c r="M19842" t="s">
        <v>88</v>
      </c>
      <c r="N19842" t="s">
        <v>45</v>
      </c>
      <c r="O19842" t="s">
        <v>46</v>
      </c>
      <c r="P19842" t="s">
        <v>334</v>
      </c>
      <c r="Q19842" t="s">
        <v>335</v>
      </c>
      <c r="R19842" t="s">
        <v>72</v>
      </c>
      <c r="S19842" t="s">
        <v>546</v>
      </c>
      <c r="T19842" t="s">
        <v>51</v>
      </c>
    </row>
    <row r="19843" spans="1:20" x14ac:dyDescent="0.15">
      <c r="A19843">
        <v>2019</v>
      </c>
      <c r="B19843">
        <v>43684.333333333299</v>
      </c>
      <c r="C19843">
        <v>43684.75</v>
      </c>
      <c r="D19843" t="s">
        <v>65</v>
      </c>
      <c r="E19843"/>
      <c r="F19843" t="s">
        <v>36499</v>
      </c>
      <c r="G19843" t="s">
        <v>39</v>
      </c>
      <c r="H19843" t="s">
        <v>40</v>
      </c>
      <c r="I19843" t="s">
        <v>41</v>
      </c>
      <c r="J19843" t="s">
        <v>36496</v>
      </c>
      <c r="K19843"/>
      <c r="L19843" t="s">
        <v>43</v>
      </c>
      <c r="M19843" t="s">
        <v>88</v>
      </c>
      <c r="N19843" t="s">
        <v>45</v>
      </c>
      <c r="O19843" t="s">
        <v>58</v>
      </c>
      <c r="P19843" t="s">
        <v>76</v>
      </c>
      <c r="Q19843" t="s">
        <v>105</v>
      </c>
      <c r="R19843" t="s">
        <v>72</v>
      </c>
      <c r="S19843" t="s">
        <v>1507</v>
      </c>
      <c r="T19843" t="s">
        <v>51</v>
      </c>
    </row>
    <row r="19844" spans="1:20" x14ac:dyDescent="0.15">
      <c r="A19844">
        <v>2019</v>
      </c>
      <c r="B19844">
        <v>43684.333333333299</v>
      </c>
      <c r="C19844">
        <v>43684.833333333299</v>
      </c>
      <c r="D19844" t="s">
        <v>169</v>
      </c>
      <c r="E19844" t="s">
        <v>53</v>
      </c>
      <c r="F19844" t="s">
        <v>36500</v>
      </c>
      <c r="G19844" t="s">
        <v>39</v>
      </c>
      <c r="H19844" t="s">
        <v>406</v>
      </c>
      <c r="I19844" t="s">
        <v>415</v>
      </c>
      <c r="J19844" t="s">
        <v>36501</v>
      </c>
      <c r="K19844">
        <v>420</v>
      </c>
      <c r="L19844" t="s">
        <v>43</v>
      </c>
      <c r="M19844" t="s">
        <v>88</v>
      </c>
      <c r="N19844" t="s">
        <v>45</v>
      </c>
      <c r="O19844" t="s">
        <v>58</v>
      </c>
      <c r="P19844" t="s">
        <v>59</v>
      </c>
      <c r="Q19844" t="s">
        <v>184</v>
      </c>
      <c r="R19844" t="s">
        <v>180</v>
      </c>
      <c r="S19844" t="s">
        <v>370</v>
      </c>
      <c r="T19844" t="s">
        <v>51</v>
      </c>
    </row>
    <row r="19845" spans="1:20" x14ac:dyDescent="0.15">
      <c r="A19845">
        <v>2019</v>
      </c>
      <c r="B19845">
        <v>43684.354166666701</v>
      </c>
      <c r="C19845">
        <v>43684.708333333299</v>
      </c>
      <c r="D19845" t="s">
        <v>65</v>
      </c>
      <c r="E19845" t="s">
        <v>53</v>
      </c>
      <c r="F19845" t="s">
        <v>36502</v>
      </c>
      <c r="G19845" t="s">
        <v>39</v>
      </c>
      <c r="H19845" t="s">
        <v>55</v>
      </c>
      <c r="I19845" t="s">
        <v>56</v>
      </c>
      <c r="J19845" t="s">
        <v>87</v>
      </c>
      <c r="K19845"/>
      <c r="L19845" t="s">
        <v>43</v>
      </c>
      <c r="M19845" t="s">
        <v>88</v>
      </c>
      <c r="N19845" t="s">
        <v>45</v>
      </c>
      <c r="O19845" t="s">
        <v>236</v>
      </c>
      <c r="P19845" t="s">
        <v>257</v>
      </c>
      <c r="Q19845" t="s">
        <v>91</v>
      </c>
      <c r="R19845" t="s">
        <v>72</v>
      </c>
      <c r="S19845" t="s">
        <v>92</v>
      </c>
      <c r="T19845" t="s">
        <v>51</v>
      </c>
    </row>
    <row r="19846" spans="1:20" x14ac:dyDescent="0.15">
      <c r="A19846">
        <v>2019</v>
      </c>
      <c r="B19846">
        <v>43684.354166666701</v>
      </c>
      <c r="C19846">
        <v>43684.833333333299</v>
      </c>
      <c r="D19846" t="s">
        <v>65</v>
      </c>
      <c r="E19846" t="s">
        <v>53</v>
      </c>
      <c r="F19846" t="s">
        <v>36503</v>
      </c>
      <c r="G19846" t="s">
        <v>39</v>
      </c>
      <c r="H19846" t="s">
        <v>55</v>
      </c>
      <c r="I19846" t="s">
        <v>56</v>
      </c>
      <c r="J19846" t="s">
        <v>36504</v>
      </c>
      <c r="K19846"/>
      <c r="L19846" t="s">
        <v>43</v>
      </c>
      <c r="M19846" t="s">
        <v>88</v>
      </c>
      <c r="N19846" t="s">
        <v>45</v>
      </c>
      <c r="O19846" t="s">
        <v>58</v>
      </c>
      <c r="P19846" t="s">
        <v>76</v>
      </c>
      <c r="Q19846" t="s">
        <v>105</v>
      </c>
      <c r="R19846" t="s">
        <v>77</v>
      </c>
      <c r="S19846" t="s">
        <v>62</v>
      </c>
      <c r="T19846" t="s">
        <v>51</v>
      </c>
    </row>
    <row r="19847" spans="1:20" x14ac:dyDescent="0.15">
      <c r="A19847">
        <v>2019</v>
      </c>
      <c r="B19847">
        <v>43684.375</v>
      </c>
      <c r="C19847">
        <v>43684.666666666701</v>
      </c>
      <c r="D19847" t="s">
        <v>65</v>
      </c>
      <c r="E19847" t="s">
        <v>53</v>
      </c>
      <c r="F19847" t="s">
        <v>36505</v>
      </c>
      <c r="G19847" t="s">
        <v>39</v>
      </c>
      <c r="H19847" t="s">
        <v>55</v>
      </c>
      <c r="I19847" t="s">
        <v>56</v>
      </c>
      <c r="J19847" t="s">
        <v>632</v>
      </c>
      <c r="K19847"/>
      <c r="L19847" t="s">
        <v>43</v>
      </c>
      <c r="M19847" t="s">
        <v>88</v>
      </c>
      <c r="N19847" t="s">
        <v>45</v>
      </c>
      <c r="O19847" t="s">
        <v>46</v>
      </c>
      <c r="P19847" t="s">
        <v>633</v>
      </c>
      <c r="Q19847" t="s">
        <v>634</v>
      </c>
      <c r="R19847" t="s">
        <v>72</v>
      </c>
      <c r="S19847" t="s">
        <v>1913</v>
      </c>
      <c r="T19847" t="s">
        <v>51</v>
      </c>
    </row>
    <row r="19848" spans="1:20" x14ac:dyDescent="0.15">
      <c r="A19848">
        <v>2019</v>
      </c>
      <c r="B19848">
        <v>43684.375</v>
      </c>
      <c r="C19848">
        <v>43684.708333333299</v>
      </c>
      <c r="D19848" t="s">
        <v>65</v>
      </c>
      <c r="E19848" t="s">
        <v>122</v>
      </c>
      <c r="F19848" t="s">
        <v>36506</v>
      </c>
      <c r="G19848" t="s">
        <v>39</v>
      </c>
      <c r="H19848" t="s">
        <v>55</v>
      </c>
      <c r="I19848" t="s">
        <v>56</v>
      </c>
      <c r="J19848" t="s">
        <v>36507</v>
      </c>
      <c r="K19848"/>
      <c r="L19848" t="s">
        <v>43</v>
      </c>
      <c r="M19848" t="s">
        <v>88</v>
      </c>
      <c r="N19848" t="s">
        <v>45</v>
      </c>
      <c r="O19848" t="s">
        <v>95</v>
      </c>
      <c r="P19848" t="s">
        <v>245</v>
      </c>
      <c r="Q19848" t="s">
        <v>511</v>
      </c>
      <c r="R19848" t="s">
        <v>72</v>
      </c>
      <c r="S19848" t="s">
        <v>2796</v>
      </c>
      <c r="T19848" t="s">
        <v>51</v>
      </c>
    </row>
    <row r="19849" spans="1:20" x14ac:dyDescent="0.15">
      <c r="A19849">
        <v>2019</v>
      </c>
      <c r="B19849">
        <v>43684.375</v>
      </c>
      <c r="C19849">
        <v>43684.708333333299</v>
      </c>
      <c r="D19849" t="s">
        <v>65</v>
      </c>
      <c r="E19849" t="s">
        <v>53</v>
      </c>
      <c r="F19849" t="s">
        <v>36508</v>
      </c>
      <c r="G19849" t="s">
        <v>39</v>
      </c>
      <c r="H19849" t="s">
        <v>100</v>
      </c>
      <c r="I19849" t="s">
        <v>621</v>
      </c>
      <c r="J19849" t="s">
        <v>36509</v>
      </c>
      <c r="K19849"/>
      <c r="L19849" t="s">
        <v>43</v>
      </c>
      <c r="M19849" t="s">
        <v>88</v>
      </c>
      <c r="N19849" t="s">
        <v>45</v>
      </c>
      <c r="O19849" t="s">
        <v>58</v>
      </c>
      <c r="P19849" t="s">
        <v>76</v>
      </c>
      <c r="Q19849" t="s">
        <v>119</v>
      </c>
      <c r="R19849" t="s">
        <v>77</v>
      </c>
      <c r="S19849" t="s">
        <v>260</v>
      </c>
      <c r="T19849" t="s">
        <v>51</v>
      </c>
    </row>
    <row r="19850" spans="1:20" x14ac:dyDescent="0.15">
      <c r="A19850">
        <v>2019</v>
      </c>
      <c r="B19850">
        <v>43684.375</v>
      </c>
      <c r="C19850">
        <v>43684.708333333299</v>
      </c>
      <c r="D19850" t="s">
        <v>65</v>
      </c>
      <c r="E19850" t="s">
        <v>53</v>
      </c>
      <c r="F19850" t="s">
        <v>36510</v>
      </c>
      <c r="G19850" t="s">
        <v>39</v>
      </c>
      <c r="H19850" t="s">
        <v>55</v>
      </c>
      <c r="I19850" t="s">
        <v>56</v>
      </c>
      <c r="J19850" t="s">
        <v>36511</v>
      </c>
      <c r="K19850"/>
      <c r="L19850" t="s">
        <v>43</v>
      </c>
      <c r="M19850" t="s">
        <v>88</v>
      </c>
      <c r="N19850" t="s">
        <v>45</v>
      </c>
      <c r="O19850" t="s">
        <v>135</v>
      </c>
      <c r="P19850" t="s">
        <v>567</v>
      </c>
      <c r="Q19850" t="s">
        <v>625</v>
      </c>
      <c r="R19850" t="s">
        <v>72</v>
      </c>
      <c r="S19850" t="s">
        <v>303</v>
      </c>
      <c r="T19850" t="s">
        <v>51</v>
      </c>
    </row>
    <row r="19851" spans="1:20" x14ac:dyDescent="0.15">
      <c r="A19851">
        <v>2019</v>
      </c>
      <c r="B19851">
        <v>43684.375</v>
      </c>
      <c r="C19851">
        <v>43684.708333333299</v>
      </c>
      <c r="D19851" t="s">
        <v>65</v>
      </c>
      <c r="E19851" t="s">
        <v>53</v>
      </c>
      <c r="F19851" t="s">
        <v>36512</v>
      </c>
      <c r="G19851" t="s">
        <v>39</v>
      </c>
      <c r="H19851" t="s">
        <v>40</v>
      </c>
      <c r="I19851" t="s">
        <v>540</v>
      </c>
      <c r="J19851" t="s">
        <v>13994</v>
      </c>
      <c r="K19851"/>
      <c r="L19851" t="s">
        <v>43</v>
      </c>
      <c r="M19851" t="s">
        <v>88</v>
      </c>
      <c r="N19851" t="s">
        <v>45</v>
      </c>
      <c r="O19851" t="s">
        <v>214</v>
      </c>
      <c r="P19851" t="s">
        <v>141</v>
      </c>
      <c r="Q19851" t="s">
        <v>13995</v>
      </c>
      <c r="R19851" t="s">
        <v>72</v>
      </c>
      <c r="S19851" t="s">
        <v>449</v>
      </c>
      <c r="T19851" t="s">
        <v>51</v>
      </c>
    </row>
    <row r="19852" spans="1:20" x14ac:dyDescent="0.15">
      <c r="A19852">
        <v>2019</v>
      </c>
      <c r="B19852">
        <v>43684.375</v>
      </c>
      <c r="C19852">
        <v>43684.75</v>
      </c>
      <c r="D19852" t="s">
        <v>65</v>
      </c>
      <c r="E19852" t="s">
        <v>53</v>
      </c>
      <c r="F19852" t="s">
        <v>36513</v>
      </c>
      <c r="G19852" t="s">
        <v>39</v>
      </c>
      <c r="H19852" t="s">
        <v>55</v>
      </c>
      <c r="I19852" t="s">
        <v>56</v>
      </c>
      <c r="J19852" t="s">
        <v>36514</v>
      </c>
      <c r="K19852"/>
      <c r="L19852" t="s">
        <v>43</v>
      </c>
      <c r="M19852" t="s">
        <v>88</v>
      </c>
      <c r="N19852" t="s">
        <v>45</v>
      </c>
      <c r="O19852" t="s">
        <v>162</v>
      </c>
      <c r="P19852" t="s">
        <v>187</v>
      </c>
      <c r="Q19852" t="s">
        <v>1750</v>
      </c>
      <c r="R19852" t="s">
        <v>72</v>
      </c>
      <c r="S19852" t="s">
        <v>164</v>
      </c>
      <c r="T19852" t="s">
        <v>51</v>
      </c>
    </row>
    <row r="19853" spans="1:20" x14ac:dyDescent="0.15">
      <c r="A19853">
        <v>2019</v>
      </c>
      <c r="B19853">
        <v>43684.375</v>
      </c>
      <c r="C19853">
        <v>43684.75</v>
      </c>
      <c r="D19853" t="s">
        <v>65</v>
      </c>
      <c r="E19853" t="s">
        <v>53</v>
      </c>
      <c r="F19853" t="s">
        <v>36515</v>
      </c>
      <c r="G19853" t="s">
        <v>39</v>
      </c>
      <c r="H19853" t="s">
        <v>55</v>
      </c>
      <c r="I19853" t="s">
        <v>56</v>
      </c>
      <c r="J19853" t="s">
        <v>36516</v>
      </c>
      <c r="K19853"/>
      <c r="L19853" t="s">
        <v>43</v>
      </c>
      <c r="M19853" t="s">
        <v>88</v>
      </c>
      <c r="N19853" t="s">
        <v>45</v>
      </c>
      <c r="O19853" t="s">
        <v>162</v>
      </c>
      <c r="P19853" t="s">
        <v>187</v>
      </c>
      <c r="Q19853" t="s">
        <v>1750</v>
      </c>
      <c r="R19853" t="s">
        <v>72</v>
      </c>
      <c r="S19853" t="s">
        <v>164</v>
      </c>
      <c r="T19853" t="s">
        <v>51</v>
      </c>
    </row>
    <row r="19854" spans="1:20" x14ac:dyDescent="0.15">
      <c r="A19854">
        <v>2019</v>
      </c>
      <c r="B19854">
        <v>43684.375</v>
      </c>
      <c r="C19854">
        <v>43684.75</v>
      </c>
      <c r="D19854" t="s">
        <v>65</v>
      </c>
      <c r="E19854" t="s">
        <v>53</v>
      </c>
      <c r="F19854" t="s">
        <v>36517</v>
      </c>
      <c r="G19854" t="s">
        <v>39</v>
      </c>
      <c r="H19854" t="s">
        <v>406</v>
      </c>
      <c r="I19854" t="s">
        <v>415</v>
      </c>
      <c r="J19854" t="s">
        <v>35240</v>
      </c>
      <c r="K19854"/>
      <c r="L19854" t="s">
        <v>43</v>
      </c>
      <c r="M19854" t="s">
        <v>88</v>
      </c>
      <c r="N19854" t="s">
        <v>45</v>
      </c>
      <c r="O19854" t="s">
        <v>111</v>
      </c>
      <c r="P19854" t="s">
        <v>1082</v>
      </c>
      <c r="Q19854" t="s">
        <v>2344</v>
      </c>
      <c r="R19854" t="s">
        <v>72</v>
      </c>
      <c r="S19854" t="s">
        <v>353</v>
      </c>
      <c r="T19854" t="s">
        <v>51</v>
      </c>
    </row>
    <row r="19855" spans="1:20" x14ac:dyDescent="0.15">
      <c r="A19855">
        <v>2019</v>
      </c>
      <c r="B19855">
        <v>43684.375</v>
      </c>
      <c r="C19855">
        <v>43684.75</v>
      </c>
      <c r="D19855" t="s">
        <v>65</v>
      </c>
      <c r="E19855" t="s">
        <v>53</v>
      </c>
      <c r="F19855" t="s">
        <v>36518</v>
      </c>
      <c r="G19855" t="s">
        <v>39</v>
      </c>
      <c r="H19855" t="s">
        <v>406</v>
      </c>
      <c r="I19855" t="s">
        <v>415</v>
      </c>
      <c r="J19855" t="s">
        <v>34962</v>
      </c>
      <c r="K19855"/>
      <c r="L19855" t="s">
        <v>43</v>
      </c>
      <c r="M19855" t="s">
        <v>88</v>
      </c>
      <c r="N19855" t="s">
        <v>45</v>
      </c>
      <c r="O19855" t="s">
        <v>111</v>
      </c>
      <c r="P19855" t="s">
        <v>1082</v>
      </c>
      <c r="Q19855" t="s">
        <v>2344</v>
      </c>
      <c r="R19855" t="s">
        <v>72</v>
      </c>
      <c r="S19855" t="s">
        <v>353</v>
      </c>
      <c r="T19855" t="s">
        <v>51</v>
      </c>
    </row>
    <row r="19856" spans="1:20" x14ac:dyDescent="0.15">
      <c r="A19856">
        <v>2019</v>
      </c>
      <c r="B19856">
        <v>43684.375</v>
      </c>
      <c r="C19856">
        <v>43684.75</v>
      </c>
      <c r="D19856" t="s">
        <v>65</v>
      </c>
      <c r="E19856" t="s">
        <v>53</v>
      </c>
      <c r="F19856" t="s">
        <v>36519</v>
      </c>
      <c r="G19856" t="s">
        <v>39</v>
      </c>
      <c r="H19856" t="s">
        <v>55</v>
      </c>
      <c r="I19856" t="s">
        <v>56</v>
      </c>
      <c r="J19856" t="s">
        <v>36520</v>
      </c>
      <c r="K19856"/>
      <c r="L19856" t="s">
        <v>43</v>
      </c>
      <c r="M19856" t="s">
        <v>88</v>
      </c>
      <c r="N19856" t="s">
        <v>45</v>
      </c>
      <c r="O19856" t="s">
        <v>162</v>
      </c>
      <c r="P19856" t="s">
        <v>8613</v>
      </c>
      <c r="Q19856" t="s">
        <v>8614</v>
      </c>
      <c r="R19856" t="s">
        <v>72</v>
      </c>
      <c r="S19856" t="s">
        <v>164</v>
      </c>
      <c r="T19856" t="s">
        <v>51</v>
      </c>
    </row>
    <row r="19857" spans="1:20" x14ac:dyDescent="0.15">
      <c r="A19857">
        <v>2019</v>
      </c>
      <c r="B19857">
        <v>43684.375</v>
      </c>
      <c r="C19857">
        <v>43684.75</v>
      </c>
      <c r="D19857" t="s">
        <v>65</v>
      </c>
      <c r="E19857" t="s">
        <v>53</v>
      </c>
      <c r="F19857" t="s">
        <v>36521</v>
      </c>
      <c r="G19857" t="s">
        <v>39</v>
      </c>
      <c r="H19857" t="s">
        <v>55</v>
      </c>
      <c r="I19857" t="s">
        <v>56</v>
      </c>
      <c r="J19857" t="s">
        <v>36522</v>
      </c>
      <c r="K19857"/>
      <c r="L19857" t="s">
        <v>43</v>
      </c>
      <c r="M19857" t="s">
        <v>88</v>
      </c>
      <c r="N19857" t="s">
        <v>45</v>
      </c>
      <c r="O19857" t="s">
        <v>162</v>
      </c>
      <c r="P19857" t="s">
        <v>8613</v>
      </c>
      <c r="Q19857" t="s">
        <v>8614</v>
      </c>
      <c r="R19857" t="s">
        <v>72</v>
      </c>
      <c r="S19857" t="s">
        <v>164</v>
      </c>
      <c r="T19857" t="s">
        <v>51</v>
      </c>
    </row>
    <row r="19858" spans="1:20" x14ac:dyDescent="0.15">
      <c r="A19858">
        <v>2019</v>
      </c>
      <c r="B19858">
        <v>43684.375</v>
      </c>
      <c r="C19858">
        <v>43684.75</v>
      </c>
      <c r="D19858" t="s">
        <v>65</v>
      </c>
      <c r="E19858" t="s">
        <v>53</v>
      </c>
      <c r="F19858" t="s">
        <v>36523</v>
      </c>
      <c r="G19858" t="s">
        <v>39</v>
      </c>
      <c r="H19858" t="s">
        <v>55</v>
      </c>
      <c r="I19858" t="s">
        <v>56</v>
      </c>
      <c r="J19858" t="s">
        <v>36524</v>
      </c>
      <c r="K19858"/>
      <c r="L19858" t="s">
        <v>43</v>
      </c>
      <c r="M19858" t="s">
        <v>88</v>
      </c>
      <c r="N19858" t="s">
        <v>45</v>
      </c>
      <c r="O19858" t="s">
        <v>162</v>
      </c>
      <c r="P19858" t="s">
        <v>8613</v>
      </c>
      <c r="Q19858" t="s">
        <v>8614</v>
      </c>
      <c r="R19858" t="s">
        <v>72</v>
      </c>
      <c r="S19858" t="s">
        <v>164</v>
      </c>
      <c r="T19858" t="s">
        <v>51</v>
      </c>
    </row>
    <row r="19859" spans="1:20" x14ac:dyDescent="0.15">
      <c r="A19859">
        <v>2019</v>
      </c>
      <c r="B19859">
        <v>43684.375</v>
      </c>
      <c r="C19859">
        <v>43684.75</v>
      </c>
      <c r="D19859" t="s">
        <v>65</v>
      </c>
      <c r="E19859" t="s">
        <v>53</v>
      </c>
      <c r="F19859" t="s">
        <v>36525</v>
      </c>
      <c r="G19859" t="s">
        <v>39</v>
      </c>
      <c r="H19859" t="s">
        <v>55</v>
      </c>
      <c r="I19859" t="s">
        <v>56</v>
      </c>
      <c r="J19859" t="s">
        <v>36526</v>
      </c>
      <c r="K19859"/>
      <c r="L19859" t="s">
        <v>43</v>
      </c>
      <c r="M19859" t="s">
        <v>88</v>
      </c>
      <c r="N19859" t="s">
        <v>45</v>
      </c>
      <c r="O19859" t="s">
        <v>162</v>
      </c>
      <c r="P19859" t="s">
        <v>8613</v>
      </c>
      <c r="Q19859" t="s">
        <v>8614</v>
      </c>
      <c r="R19859" t="s">
        <v>72</v>
      </c>
      <c r="S19859" t="s">
        <v>164</v>
      </c>
      <c r="T19859" t="s">
        <v>51</v>
      </c>
    </row>
    <row r="19860" spans="1:20" x14ac:dyDescent="0.15">
      <c r="A19860">
        <v>2019</v>
      </c>
      <c r="B19860">
        <v>43684.375</v>
      </c>
      <c r="C19860">
        <v>43684.958333333299</v>
      </c>
      <c r="D19860" t="s">
        <v>65</v>
      </c>
      <c r="E19860" t="s">
        <v>53</v>
      </c>
      <c r="F19860" t="s">
        <v>36527</v>
      </c>
      <c r="G19860" t="s">
        <v>39</v>
      </c>
      <c r="H19860" t="s">
        <v>55</v>
      </c>
      <c r="I19860" t="s">
        <v>56</v>
      </c>
      <c r="J19860" t="s">
        <v>36528</v>
      </c>
      <c r="K19860"/>
      <c r="L19860" t="s">
        <v>43</v>
      </c>
      <c r="M19860" t="s">
        <v>88</v>
      </c>
      <c r="N19860" t="s">
        <v>45</v>
      </c>
      <c r="O19860" t="s">
        <v>58</v>
      </c>
      <c r="P19860" t="s">
        <v>76</v>
      </c>
      <c r="Q19860" t="s">
        <v>105</v>
      </c>
      <c r="R19860" t="s">
        <v>77</v>
      </c>
      <c r="S19860" t="s">
        <v>106</v>
      </c>
      <c r="T19860" t="s">
        <v>51</v>
      </c>
    </row>
    <row r="19861" spans="1:20" x14ac:dyDescent="0.15">
      <c r="A19861">
        <v>2019</v>
      </c>
      <c r="B19861">
        <v>43684.375</v>
      </c>
      <c r="C19861">
        <v>43684.958333333299</v>
      </c>
      <c r="D19861" t="s">
        <v>65</v>
      </c>
      <c r="E19861" t="s">
        <v>53</v>
      </c>
      <c r="F19861" t="s">
        <v>36529</v>
      </c>
      <c r="G19861" t="s">
        <v>39</v>
      </c>
      <c r="H19861" t="s">
        <v>55</v>
      </c>
      <c r="I19861" t="s">
        <v>56</v>
      </c>
      <c r="J19861" t="s">
        <v>36530</v>
      </c>
      <c r="K19861"/>
      <c r="L19861" t="s">
        <v>43</v>
      </c>
      <c r="M19861" t="s">
        <v>88</v>
      </c>
      <c r="N19861" t="s">
        <v>45</v>
      </c>
      <c r="O19861" t="s">
        <v>58</v>
      </c>
      <c r="P19861" t="s">
        <v>76</v>
      </c>
      <c r="Q19861" t="s">
        <v>105</v>
      </c>
      <c r="R19861" t="s">
        <v>77</v>
      </c>
      <c r="S19861" t="s">
        <v>106</v>
      </c>
      <c r="T19861" t="s">
        <v>51</v>
      </c>
    </row>
    <row r="19862" spans="1:20" x14ac:dyDescent="0.15">
      <c r="A19862">
        <v>2019</v>
      </c>
      <c r="B19862">
        <v>43684.375</v>
      </c>
      <c r="C19862">
        <v>43684.958333333299</v>
      </c>
      <c r="D19862" t="s">
        <v>65</v>
      </c>
      <c r="E19862" t="s">
        <v>53</v>
      </c>
      <c r="F19862" t="s">
        <v>36531</v>
      </c>
      <c r="G19862" t="s">
        <v>39</v>
      </c>
      <c r="H19862" t="s">
        <v>55</v>
      </c>
      <c r="I19862" t="s">
        <v>56</v>
      </c>
      <c r="J19862" t="s">
        <v>36532</v>
      </c>
      <c r="K19862"/>
      <c r="L19862" t="s">
        <v>43</v>
      </c>
      <c r="M19862" t="s">
        <v>88</v>
      </c>
      <c r="N19862" t="s">
        <v>45</v>
      </c>
      <c r="O19862" t="s">
        <v>58</v>
      </c>
      <c r="P19862" t="s">
        <v>76</v>
      </c>
      <c r="Q19862" t="s">
        <v>105</v>
      </c>
      <c r="R19862" t="s">
        <v>77</v>
      </c>
      <c r="S19862" t="s">
        <v>106</v>
      </c>
      <c r="T19862" t="s">
        <v>51</v>
      </c>
    </row>
    <row r="19863" spans="1:20" x14ac:dyDescent="0.15">
      <c r="A19863">
        <v>2019</v>
      </c>
      <c r="B19863">
        <v>43684.375</v>
      </c>
      <c r="C19863">
        <v>43684.958333333299</v>
      </c>
      <c r="D19863" t="s">
        <v>65</v>
      </c>
      <c r="E19863" t="s">
        <v>53</v>
      </c>
      <c r="F19863" t="s">
        <v>36533</v>
      </c>
      <c r="G19863" t="s">
        <v>39</v>
      </c>
      <c r="H19863" t="s">
        <v>55</v>
      </c>
      <c r="I19863" t="s">
        <v>56</v>
      </c>
      <c r="J19863" t="s">
        <v>36534</v>
      </c>
      <c r="K19863"/>
      <c r="L19863" t="s">
        <v>43</v>
      </c>
      <c r="M19863" t="s">
        <v>88</v>
      </c>
      <c r="N19863" t="s">
        <v>45</v>
      </c>
      <c r="O19863" t="s">
        <v>58</v>
      </c>
      <c r="P19863" t="s">
        <v>76</v>
      </c>
      <c r="Q19863" t="s">
        <v>105</v>
      </c>
      <c r="R19863" t="s">
        <v>77</v>
      </c>
      <c r="S19863" t="s">
        <v>106</v>
      </c>
      <c r="T19863" t="s">
        <v>51</v>
      </c>
    </row>
    <row r="19864" spans="1:20" x14ac:dyDescent="0.15">
      <c r="A19864">
        <v>2019</v>
      </c>
      <c r="B19864">
        <v>43684.375300925902</v>
      </c>
      <c r="C19864">
        <v>43684.75</v>
      </c>
      <c r="D19864" t="s">
        <v>65</v>
      </c>
      <c r="E19864" t="s">
        <v>53</v>
      </c>
      <c r="F19864" t="s">
        <v>36535</v>
      </c>
      <c r="G19864" t="s">
        <v>39</v>
      </c>
      <c r="H19864" t="s">
        <v>55</v>
      </c>
      <c r="I19864" t="s">
        <v>56</v>
      </c>
      <c r="J19864" t="s">
        <v>36536</v>
      </c>
      <c r="K19864"/>
      <c r="L19864" t="s">
        <v>43</v>
      </c>
      <c r="M19864" t="s">
        <v>88</v>
      </c>
      <c r="N19864" t="s">
        <v>45</v>
      </c>
      <c r="O19864" t="s">
        <v>162</v>
      </c>
      <c r="P19864" t="s">
        <v>187</v>
      </c>
      <c r="Q19864" t="s">
        <v>270</v>
      </c>
      <c r="R19864" t="s">
        <v>72</v>
      </c>
      <c r="S19864" t="s">
        <v>164</v>
      </c>
      <c r="T19864" t="s">
        <v>51</v>
      </c>
    </row>
    <row r="19865" spans="1:20" x14ac:dyDescent="0.15">
      <c r="A19865">
        <v>2019</v>
      </c>
      <c r="B19865">
        <v>43684.3759027778</v>
      </c>
      <c r="C19865">
        <v>43684.75</v>
      </c>
      <c r="D19865" t="s">
        <v>65</v>
      </c>
      <c r="E19865" t="s">
        <v>53</v>
      </c>
      <c r="F19865" t="s">
        <v>36537</v>
      </c>
      <c r="G19865" t="s">
        <v>39</v>
      </c>
      <c r="H19865" t="s">
        <v>55</v>
      </c>
      <c r="I19865" t="s">
        <v>56</v>
      </c>
      <c r="J19865" t="s">
        <v>36538</v>
      </c>
      <c r="K19865"/>
      <c r="L19865" t="s">
        <v>43</v>
      </c>
      <c r="M19865" t="s">
        <v>88</v>
      </c>
      <c r="N19865" t="s">
        <v>45</v>
      </c>
      <c r="O19865" t="s">
        <v>162</v>
      </c>
      <c r="P19865" t="s">
        <v>187</v>
      </c>
      <c r="Q19865" t="s">
        <v>270</v>
      </c>
      <c r="R19865" t="s">
        <v>72</v>
      </c>
      <c r="S19865" t="s">
        <v>164</v>
      </c>
      <c r="T19865" t="s">
        <v>51</v>
      </c>
    </row>
    <row r="19866" spans="1:20" x14ac:dyDescent="0.15">
      <c r="A19866">
        <v>2019</v>
      </c>
      <c r="B19866">
        <v>43684.376493055599</v>
      </c>
      <c r="C19866">
        <v>43684.75</v>
      </c>
      <c r="D19866" t="s">
        <v>65</v>
      </c>
      <c r="E19866" t="s">
        <v>53</v>
      </c>
      <c r="F19866" t="s">
        <v>36539</v>
      </c>
      <c r="G19866" t="s">
        <v>39</v>
      </c>
      <c r="H19866" t="s">
        <v>55</v>
      </c>
      <c r="I19866" t="s">
        <v>56</v>
      </c>
      <c r="J19866" t="s">
        <v>36540</v>
      </c>
      <c r="K19866"/>
      <c r="L19866" t="s">
        <v>43</v>
      </c>
      <c r="M19866" t="s">
        <v>88</v>
      </c>
      <c r="N19866" t="s">
        <v>45</v>
      </c>
      <c r="O19866" t="s">
        <v>162</v>
      </c>
      <c r="P19866" t="s">
        <v>187</v>
      </c>
      <c r="Q19866" t="s">
        <v>270</v>
      </c>
      <c r="R19866" t="s">
        <v>72</v>
      </c>
      <c r="S19866" t="s">
        <v>164</v>
      </c>
      <c r="T19866" t="s">
        <v>51</v>
      </c>
    </row>
    <row r="19867" spans="1:20" x14ac:dyDescent="0.15">
      <c r="A19867">
        <v>2019</v>
      </c>
      <c r="B19867">
        <v>43684.377083333296</v>
      </c>
      <c r="C19867">
        <v>43684.75</v>
      </c>
      <c r="D19867" t="s">
        <v>65</v>
      </c>
      <c r="E19867" t="s">
        <v>53</v>
      </c>
      <c r="F19867" t="s">
        <v>36541</v>
      </c>
      <c r="G19867" t="s">
        <v>39</v>
      </c>
      <c r="H19867" t="s">
        <v>55</v>
      </c>
      <c r="I19867" t="s">
        <v>56</v>
      </c>
      <c r="J19867" t="s">
        <v>36542</v>
      </c>
      <c r="K19867"/>
      <c r="L19867" t="s">
        <v>43</v>
      </c>
      <c r="M19867" t="s">
        <v>88</v>
      </c>
      <c r="N19867" t="s">
        <v>45</v>
      </c>
      <c r="O19867" t="s">
        <v>162</v>
      </c>
      <c r="P19867" t="s">
        <v>187</v>
      </c>
      <c r="Q19867" t="s">
        <v>270</v>
      </c>
      <c r="R19867" t="s">
        <v>72</v>
      </c>
      <c r="S19867" t="s">
        <v>164</v>
      </c>
      <c r="T19867" t="s">
        <v>51</v>
      </c>
    </row>
    <row r="19868" spans="1:20" x14ac:dyDescent="0.15">
      <c r="A19868">
        <v>2019</v>
      </c>
      <c r="B19868">
        <v>43684.377685185202</v>
      </c>
      <c r="C19868">
        <v>43684.75</v>
      </c>
      <c r="D19868" t="s">
        <v>65</v>
      </c>
      <c r="E19868" t="s">
        <v>53</v>
      </c>
      <c r="F19868" t="s">
        <v>36543</v>
      </c>
      <c r="G19868" t="s">
        <v>39</v>
      </c>
      <c r="H19868" t="s">
        <v>55</v>
      </c>
      <c r="I19868" t="s">
        <v>56</v>
      </c>
      <c r="J19868" t="s">
        <v>36544</v>
      </c>
      <c r="K19868"/>
      <c r="L19868" t="s">
        <v>43</v>
      </c>
      <c r="M19868" t="s">
        <v>88</v>
      </c>
      <c r="N19868" t="s">
        <v>45</v>
      </c>
      <c r="O19868" t="s">
        <v>162</v>
      </c>
      <c r="P19868" t="s">
        <v>187</v>
      </c>
      <c r="Q19868" t="s">
        <v>270</v>
      </c>
      <c r="R19868" t="s">
        <v>72</v>
      </c>
      <c r="S19868" t="s">
        <v>164</v>
      </c>
      <c r="T19868" t="s">
        <v>51</v>
      </c>
    </row>
    <row r="19869" spans="1:20" x14ac:dyDescent="0.15">
      <c r="A19869">
        <v>2019</v>
      </c>
      <c r="B19869">
        <v>43684.378263888902</v>
      </c>
      <c r="C19869">
        <v>43684.75</v>
      </c>
      <c r="D19869" t="s">
        <v>65</v>
      </c>
      <c r="E19869" t="s">
        <v>53</v>
      </c>
      <c r="F19869" t="s">
        <v>36545</v>
      </c>
      <c r="G19869" t="s">
        <v>39</v>
      </c>
      <c r="H19869" t="s">
        <v>55</v>
      </c>
      <c r="I19869" t="s">
        <v>56</v>
      </c>
      <c r="J19869" t="s">
        <v>36546</v>
      </c>
      <c r="K19869"/>
      <c r="L19869" t="s">
        <v>43</v>
      </c>
      <c r="M19869" t="s">
        <v>88</v>
      </c>
      <c r="N19869" t="s">
        <v>45</v>
      </c>
      <c r="O19869" t="s">
        <v>162</v>
      </c>
      <c r="P19869" t="s">
        <v>187</v>
      </c>
      <c r="Q19869" t="s">
        <v>270</v>
      </c>
      <c r="R19869" t="s">
        <v>72</v>
      </c>
      <c r="S19869" t="s">
        <v>164</v>
      </c>
      <c r="T19869" t="s">
        <v>51</v>
      </c>
    </row>
    <row r="19870" spans="1:20" x14ac:dyDescent="0.15">
      <c r="A19870">
        <v>2019</v>
      </c>
      <c r="B19870">
        <v>43684.378900463002</v>
      </c>
      <c r="C19870">
        <v>43684.75</v>
      </c>
      <c r="D19870" t="s">
        <v>65</v>
      </c>
      <c r="E19870" t="s">
        <v>53</v>
      </c>
      <c r="F19870" t="s">
        <v>36547</v>
      </c>
      <c r="G19870" t="s">
        <v>39</v>
      </c>
      <c r="H19870" t="s">
        <v>55</v>
      </c>
      <c r="I19870" t="s">
        <v>56</v>
      </c>
      <c r="J19870" t="s">
        <v>36548</v>
      </c>
      <c r="K19870"/>
      <c r="L19870" t="s">
        <v>43</v>
      </c>
      <c r="M19870" t="s">
        <v>88</v>
      </c>
      <c r="N19870" t="s">
        <v>45</v>
      </c>
      <c r="O19870" t="s">
        <v>162</v>
      </c>
      <c r="P19870" t="s">
        <v>187</v>
      </c>
      <c r="Q19870" t="s">
        <v>270</v>
      </c>
      <c r="R19870" t="s">
        <v>72</v>
      </c>
      <c r="S19870" t="s">
        <v>164</v>
      </c>
      <c r="T19870" t="s">
        <v>51</v>
      </c>
    </row>
    <row r="19871" spans="1:20" x14ac:dyDescent="0.15">
      <c r="A19871">
        <v>2019</v>
      </c>
      <c r="B19871">
        <v>43684.395833333299</v>
      </c>
      <c r="C19871">
        <v>43684.6875</v>
      </c>
      <c r="D19871" t="s">
        <v>65</v>
      </c>
      <c r="E19871" t="s">
        <v>53</v>
      </c>
      <c r="F19871" t="s">
        <v>36549</v>
      </c>
      <c r="G19871" t="s">
        <v>39</v>
      </c>
      <c r="H19871" t="s">
        <v>55</v>
      </c>
      <c r="I19871" t="s">
        <v>56</v>
      </c>
      <c r="J19871" t="s">
        <v>36550</v>
      </c>
      <c r="K19871"/>
      <c r="L19871" t="s">
        <v>43</v>
      </c>
      <c r="M19871" t="s">
        <v>88</v>
      </c>
      <c r="N19871" t="s">
        <v>45</v>
      </c>
      <c r="O19871" t="s">
        <v>385</v>
      </c>
      <c r="P19871" t="s">
        <v>386</v>
      </c>
      <c r="Q19871" t="s">
        <v>882</v>
      </c>
      <c r="R19871" t="s">
        <v>72</v>
      </c>
      <c r="S19871" t="s">
        <v>2357</v>
      </c>
      <c r="T19871" t="s">
        <v>51</v>
      </c>
    </row>
    <row r="19872" spans="1:20" x14ac:dyDescent="0.15">
      <c r="A19872">
        <v>2019</v>
      </c>
      <c r="B19872">
        <v>43684.395833333299</v>
      </c>
      <c r="C19872">
        <v>43684.708333333299</v>
      </c>
      <c r="D19872" t="s">
        <v>65</v>
      </c>
      <c r="E19872" t="s">
        <v>53</v>
      </c>
      <c r="F19872" t="s">
        <v>36551</v>
      </c>
      <c r="G19872" t="s">
        <v>39</v>
      </c>
      <c r="H19872" t="s">
        <v>55</v>
      </c>
      <c r="I19872" t="s">
        <v>56</v>
      </c>
      <c r="J19872" t="s">
        <v>36552</v>
      </c>
      <c r="K19872"/>
      <c r="L19872" t="s">
        <v>43</v>
      </c>
      <c r="M19872" t="s">
        <v>88</v>
      </c>
      <c r="N19872" t="s">
        <v>45</v>
      </c>
      <c r="O19872" t="s">
        <v>214</v>
      </c>
      <c r="P19872" t="s">
        <v>141</v>
      </c>
      <c r="Q19872" t="s">
        <v>1866</v>
      </c>
      <c r="R19872" t="s">
        <v>72</v>
      </c>
      <c r="S19872" t="s">
        <v>626</v>
      </c>
      <c r="T19872" t="s">
        <v>51</v>
      </c>
    </row>
    <row r="19873" spans="1:20" x14ac:dyDescent="0.15">
      <c r="A19873">
        <v>2019</v>
      </c>
      <c r="B19873">
        <v>43684.416666666701</v>
      </c>
      <c r="C19873">
        <v>43684.708333333299</v>
      </c>
      <c r="D19873" t="s">
        <v>65</v>
      </c>
      <c r="E19873" t="s">
        <v>53</v>
      </c>
      <c r="F19873" t="s">
        <v>36553</v>
      </c>
      <c r="G19873" t="s">
        <v>39</v>
      </c>
      <c r="H19873" t="s">
        <v>55</v>
      </c>
      <c r="I19873" t="s">
        <v>56</v>
      </c>
      <c r="J19873" t="s">
        <v>36554</v>
      </c>
      <c r="K19873"/>
      <c r="L19873" t="s">
        <v>173</v>
      </c>
      <c r="M19873" t="s">
        <v>88</v>
      </c>
      <c r="N19873" t="s">
        <v>45</v>
      </c>
      <c r="O19873" t="s">
        <v>69</v>
      </c>
      <c r="P19873" t="s">
        <v>18258</v>
      </c>
      <c r="Q19873" t="s">
        <v>28785</v>
      </c>
      <c r="R19873" t="s">
        <v>72</v>
      </c>
      <c r="S19873" t="s">
        <v>18259</v>
      </c>
      <c r="T19873" t="s">
        <v>51</v>
      </c>
    </row>
    <row r="19874" spans="1:20" x14ac:dyDescent="0.15">
      <c r="A19874">
        <v>2019</v>
      </c>
      <c r="B19874">
        <v>43684.416666666701</v>
      </c>
      <c r="C19874">
        <v>43684.708333333299</v>
      </c>
      <c r="D19874" t="s">
        <v>65</v>
      </c>
      <c r="E19874" t="s">
        <v>53</v>
      </c>
      <c r="F19874" t="s">
        <v>36555</v>
      </c>
      <c r="G19874" t="s">
        <v>39</v>
      </c>
      <c r="H19874" t="s">
        <v>55</v>
      </c>
      <c r="I19874" t="s">
        <v>56</v>
      </c>
      <c r="J19874" t="s">
        <v>36556</v>
      </c>
      <c r="K19874"/>
      <c r="L19874" t="s">
        <v>43</v>
      </c>
      <c r="M19874" t="s">
        <v>88</v>
      </c>
      <c r="N19874" t="s">
        <v>45</v>
      </c>
      <c r="O19874" t="s">
        <v>486</v>
      </c>
      <c r="P19874" t="s">
        <v>638</v>
      </c>
      <c r="Q19874" t="s">
        <v>18779</v>
      </c>
      <c r="R19874" t="s">
        <v>72</v>
      </c>
      <c r="S19874" t="s">
        <v>1250</v>
      </c>
      <c r="T19874" t="s">
        <v>51</v>
      </c>
    </row>
    <row r="19875" spans="1:20" x14ac:dyDescent="0.15">
      <c r="A19875">
        <v>2019</v>
      </c>
      <c r="B19875">
        <v>43684.416666666701</v>
      </c>
      <c r="C19875">
        <v>43684.75</v>
      </c>
      <c r="D19875" t="s">
        <v>65</v>
      </c>
      <c r="E19875" t="s">
        <v>53</v>
      </c>
      <c r="F19875" t="s">
        <v>36557</v>
      </c>
      <c r="G19875" t="s">
        <v>39</v>
      </c>
      <c r="H19875" t="s">
        <v>55</v>
      </c>
      <c r="I19875" t="s">
        <v>56</v>
      </c>
      <c r="J19875" t="s">
        <v>264</v>
      </c>
      <c r="K19875"/>
      <c r="L19875" t="s">
        <v>43</v>
      </c>
      <c r="M19875" t="s">
        <v>88</v>
      </c>
      <c r="N19875" t="s">
        <v>45</v>
      </c>
      <c r="O19875" t="s">
        <v>69</v>
      </c>
      <c r="P19875" t="s">
        <v>265</v>
      </c>
      <c r="Q19875" t="s">
        <v>266</v>
      </c>
      <c r="R19875" t="s">
        <v>72</v>
      </c>
      <c r="S19875" t="s">
        <v>73</v>
      </c>
      <c r="T19875" t="s">
        <v>51</v>
      </c>
    </row>
    <row r="19876" spans="1:20" x14ac:dyDescent="0.15">
      <c r="A19876">
        <v>2019</v>
      </c>
      <c r="B19876">
        <v>43684.416666666701</v>
      </c>
      <c r="C19876">
        <v>43684.75</v>
      </c>
      <c r="D19876" t="s">
        <v>65</v>
      </c>
      <c r="E19876" t="s">
        <v>53</v>
      </c>
      <c r="F19876" t="s">
        <v>36558</v>
      </c>
      <c r="G19876" t="s">
        <v>39</v>
      </c>
      <c r="H19876" t="s">
        <v>55</v>
      </c>
      <c r="I19876" t="s">
        <v>56</v>
      </c>
      <c r="J19876" t="s">
        <v>34990</v>
      </c>
      <c r="K19876"/>
      <c r="L19876" t="s">
        <v>43</v>
      </c>
      <c r="M19876" t="s">
        <v>88</v>
      </c>
      <c r="N19876" t="s">
        <v>45</v>
      </c>
      <c r="O19876" t="s">
        <v>46</v>
      </c>
      <c r="P19876" t="s">
        <v>47</v>
      </c>
      <c r="Q19876" t="s">
        <v>34991</v>
      </c>
      <c r="R19876" t="s">
        <v>72</v>
      </c>
      <c r="S19876" t="s">
        <v>1153</v>
      </c>
      <c r="T19876" t="s">
        <v>51</v>
      </c>
    </row>
    <row r="19877" spans="1:20" x14ac:dyDescent="0.15">
      <c r="A19877">
        <v>2019</v>
      </c>
      <c r="B19877">
        <v>43684.416666666701</v>
      </c>
      <c r="C19877">
        <v>43684.833333333299</v>
      </c>
      <c r="D19877" t="s">
        <v>65</v>
      </c>
      <c r="E19877" t="s">
        <v>53</v>
      </c>
      <c r="F19877" t="s">
        <v>36559</v>
      </c>
      <c r="G19877" t="s">
        <v>39</v>
      </c>
      <c r="H19877" t="s">
        <v>55</v>
      </c>
      <c r="I19877" t="s">
        <v>56</v>
      </c>
      <c r="J19877" t="s">
        <v>36560</v>
      </c>
      <c r="K19877"/>
      <c r="L19877" t="s">
        <v>43</v>
      </c>
      <c r="M19877" t="s">
        <v>88</v>
      </c>
      <c r="N19877" t="s">
        <v>45</v>
      </c>
      <c r="O19877" t="s">
        <v>58</v>
      </c>
      <c r="P19877" t="s">
        <v>76</v>
      </c>
      <c r="Q19877" t="s">
        <v>105</v>
      </c>
      <c r="R19877" t="s">
        <v>72</v>
      </c>
      <c r="S19877" t="s">
        <v>21618</v>
      </c>
      <c r="T19877" t="s">
        <v>51</v>
      </c>
    </row>
    <row r="19878" spans="1:20" x14ac:dyDescent="0.15">
      <c r="A19878">
        <v>2019</v>
      </c>
      <c r="B19878">
        <v>43684.425694444501</v>
      </c>
      <c r="C19878">
        <v>43684.958333333299</v>
      </c>
      <c r="D19878" t="s">
        <v>65</v>
      </c>
      <c r="E19878" t="s">
        <v>53</v>
      </c>
      <c r="F19878" t="s">
        <v>36561</v>
      </c>
      <c r="G19878" t="s">
        <v>39</v>
      </c>
      <c r="H19878" t="s">
        <v>55</v>
      </c>
      <c r="I19878" t="s">
        <v>56</v>
      </c>
      <c r="J19878" t="s">
        <v>36562</v>
      </c>
      <c r="K19878"/>
      <c r="L19878" t="s">
        <v>43</v>
      </c>
      <c r="M19878" t="s">
        <v>88</v>
      </c>
      <c r="N19878" t="s">
        <v>45</v>
      </c>
      <c r="O19878" t="s">
        <v>197</v>
      </c>
      <c r="P19878" t="s">
        <v>1326</v>
      </c>
      <c r="Q19878" t="s">
        <v>805</v>
      </c>
      <c r="R19878" t="s">
        <v>72</v>
      </c>
      <c r="S19878" t="s">
        <v>806</v>
      </c>
      <c r="T19878" t="s">
        <v>51</v>
      </c>
    </row>
    <row r="19879" spans="1:20" x14ac:dyDescent="0.15">
      <c r="A19879">
        <v>2019</v>
      </c>
      <c r="B19879">
        <v>43684.439583333296</v>
      </c>
      <c r="C19879">
        <v>43684.541666666701</v>
      </c>
      <c r="D19879" t="s">
        <v>65</v>
      </c>
      <c r="E19879" t="s">
        <v>53</v>
      </c>
      <c r="F19879" t="s">
        <v>36563</v>
      </c>
      <c r="G19879" t="s">
        <v>39</v>
      </c>
      <c r="H19879" t="s">
        <v>55</v>
      </c>
      <c r="I19879" t="s">
        <v>56</v>
      </c>
      <c r="J19879" t="s">
        <v>36564</v>
      </c>
      <c r="K19879"/>
      <c r="L19879" t="s">
        <v>43</v>
      </c>
      <c r="M19879" t="s">
        <v>88</v>
      </c>
      <c r="N19879" t="s">
        <v>45</v>
      </c>
      <c r="O19879" t="s">
        <v>392</v>
      </c>
      <c r="P19879" t="s">
        <v>1293</v>
      </c>
      <c r="Q19879" t="s">
        <v>1294</v>
      </c>
      <c r="R19879" t="s">
        <v>72</v>
      </c>
      <c r="S19879" t="s">
        <v>1295</v>
      </c>
      <c r="T19879" t="s">
        <v>51</v>
      </c>
    </row>
    <row r="19880" spans="1:20" x14ac:dyDescent="0.15">
      <c r="A19880">
        <v>2019</v>
      </c>
      <c r="B19880">
        <v>43684.458333333299</v>
      </c>
      <c r="C19880">
        <v>43684.625</v>
      </c>
      <c r="D19880" t="s">
        <v>65</v>
      </c>
      <c r="E19880" t="s">
        <v>53</v>
      </c>
      <c r="F19880" t="s">
        <v>36565</v>
      </c>
      <c r="G19880" t="s">
        <v>39</v>
      </c>
      <c r="H19880" t="s">
        <v>55</v>
      </c>
      <c r="I19880" t="s">
        <v>56</v>
      </c>
      <c r="J19880" t="s">
        <v>36566</v>
      </c>
      <c r="K19880"/>
      <c r="L19880" t="s">
        <v>43</v>
      </c>
      <c r="M19880" t="s">
        <v>88</v>
      </c>
      <c r="N19880" t="s">
        <v>45</v>
      </c>
      <c r="O19880" t="s">
        <v>197</v>
      </c>
      <c r="P19880" t="s">
        <v>529</v>
      </c>
      <c r="Q19880" t="s">
        <v>1617</v>
      </c>
      <c r="R19880" t="s">
        <v>72</v>
      </c>
      <c r="S19880" t="s">
        <v>1618</v>
      </c>
      <c r="T19880" t="s">
        <v>51</v>
      </c>
    </row>
    <row r="19881" spans="1:20" x14ac:dyDescent="0.15">
      <c r="A19881">
        <v>2019</v>
      </c>
      <c r="B19881">
        <v>43684.458333333299</v>
      </c>
      <c r="C19881">
        <v>43684.625</v>
      </c>
      <c r="D19881" t="s">
        <v>65</v>
      </c>
      <c r="E19881" t="s">
        <v>53</v>
      </c>
      <c r="F19881" t="s">
        <v>36567</v>
      </c>
      <c r="G19881" t="s">
        <v>39</v>
      </c>
      <c r="H19881" t="s">
        <v>55</v>
      </c>
      <c r="I19881" t="s">
        <v>56</v>
      </c>
      <c r="J19881" t="s">
        <v>36568</v>
      </c>
      <c r="K19881"/>
      <c r="L19881" t="s">
        <v>43</v>
      </c>
      <c r="M19881" t="s">
        <v>88</v>
      </c>
      <c r="N19881" t="s">
        <v>45</v>
      </c>
      <c r="O19881" t="s">
        <v>197</v>
      </c>
      <c r="P19881" t="s">
        <v>529</v>
      </c>
      <c r="Q19881" t="s">
        <v>1617</v>
      </c>
      <c r="R19881" t="s">
        <v>72</v>
      </c>
      <c r="S19881" t="s">
        <v>1618</v>
      </c>
      <c r="T19881" t="s">
        <v>51</v>
      </c>
    </row>
    <row r="19882" spans="1:20" x14ac:dyDescent="0.15">
      <c r="A19882">
        <v>2019</v>
      </c>
      <c r="B19882">
        <v>43684.458333333299</v>
      </c>
      <c r="C19882">
        <v>43684.625</v>
      </c>
      <c r="D19882" t="s">
        <v>65</v>
      </c>
      <c r="E19882" t="s">
        <v>53</v>
      </c>
      <c r="F19882" t="s">
        <v>36569</v>
      </c>
      <c r="G19882" t="s">
        <v>39</v>
      </c>
      <c r="H19882" t="s">
        <v>55</v>
      </c>
      <c r="I19882" t="s">
        <v>56</v>
      </c>
      <c r="J19882" t="s">
        <v>36570</v>
      </c>
      <c r="K19882"/>
      <c r="L19882" t="s">
        <v>43</v>
      </c>
      <c r="M19882" t="s">
        <v>88</v>
      </c>
      <c r="N19882" t="s">
        <v>45</v>
      </c>
      <c r="O19882" t="s">
        <v>197</v>
      </c>
      <c r="P19882" t="s">
        <v>529</v>
      </c>
      <c r="Q19882" t="s">
        <v>1617</v>
      </c>
      <c r="R19882" t="s">
        <v>72</v>
      </c>
      <c r="S19882" t="s">
        <v>1618</v>
      </c>
      <c r="T19882" t="s">
        <v>51</v>
      </c>
    </row>
    <row r="19883" spans="1:20" x14ac:dyDescent="0.15">
      <c r="A19883">
        <v>2019</v>
      </c>
      <c r="B19883">
        <v>43684.458333333299</v>
      </c>
      <c r="C19883">
        <v>43684.625</v>
      </c>
      <c r="D19883" t="s">
        <v>65</v>
      </c>
      <c r="E19883" t="s">
        <v>53</v>
      </c>
      <c r="F19883" t="s">
        <v>36571</v>
      </c>
      <c r="G19883" t="s">
        <v>39</v>
      </c>
      <c r="H19883" t="s">
        <v>55</v>
      </c>
      <c r="I19883" t="s">
        <v>56</v>
      </c>
      <c r="J19883" t="s">
        <v>36572</v>
      </c>
      <c r="K19883"/>
      <c r="L19883" t="s">
        <v>43</v>
      </c>
      <c r="M19883" t="s">
        <v>88</v>
      </c>
      <c r="N19883" t="s">
        <v>45</v>
      </c>
      <c r="O19883" t="s">
        <v>197</v>
      </c>
      <c r="P19883" t="s">
        <v>529</v>
      </c>
      <c r="Q19883" t="s">
        <v>1617</v>
      </c>
      <c r="R19883" t="s">
        <v>72</v>
      </c>
      <c r="S19883" t="s">
        <v>1618</v>
      </c>
      <c r="T19883" t="s">
        <v>51</v>
      </c>
    </row>
    <row r="19884" spans="1:20" x14ac:dyDescent="0.15">
      <c r="A19884">
        <v>2019</v>
      </c>
      <c r="B19884">
        <v>43684.458333333299</v>
      </c>
      <c r="C19884">
        <v>43684.75</v>
      </c>
      <c r="D19884" t="s">
        <v>65</v>
      </c>
      <c r="E19884" t="s">
        <v>122</v>
      </c>
      <c r="F19884" t="s">
        <v>36573</v>
      </c>
      <c r="G19884" t="s">
        <v>39</v>
      </c>
      <c r="H19884" t="s">
        <v>55</v>
      </c>
      <c r="I19884" t="s">
        <v>56</v>
      </c>
      <c r="J19884" t="s">
        <v>36263</v>
      </c>
      <c r="K19884"/>
      <c r="L19884" t="s">
        <v>43</v>
      </c>
      <c r="M19884" t="s">
        <v>88</v>
      </c>
      <c r="N19884" t="s">
        <v>45</v>
      </c>
      <c r="O19884" t="s">
        <v>58</v>
      </c>
      <c r="P19884" t="s">
        <v>76</v>
      </c>
      <c r="Q19884" t="s">
        <v>119</v>
      </c>
      <c r="R19884" t="s">
        <v>77</v>
      </c>
      <c r="S19884" t="s">
        <v>78</v>
      </c>
      <c r="T19884" t="s">
        <v>51</v>
      </c>
    </row>
    <row r="19885" spans="1:20" x14ac:dyDescent="0.15">
      <c r="A19885">
        <v>2019</v>
      </c>
      <c r="B19885">
        <v>43684.458333333299</v>
      </c>
      <c r="C19885">
        <v>43684.875</v>
      </c>
      <c r="D19885" t="s">
        <v>65</v>
      </c>
      <c r="E19885" t="s">
        <v>122</v>
      </c>
      <c r="F19885" t="s">
        <v>36574</v>
      </c>
      <c r="G19885" t="s">
        <v>39</v>
      </c>
      <c r="H19885" t="s">
        <v>55</v>
      </c>
      <c r="I19885" t="s">
        <v>56</v>
      </c>
      <c r="J19885" t="s">
        <v>36575</v>
      </c>
      <c r="K19885"/>
      <c r="L19885" t="s">
        <v>43</v>
      </c>
      <c r="M19885" t="s">
        <v>88</v>
      </c>
      <c r="N19885" t="s">
        <v>45</v>
      </c>
      <c r="O19885" t="s">
        <v>58</v>
      </c>
      <c r="P19885" t="s">
        <v>76</v>
      </c>
      <c r="Q19885" t="s">
        <v>119</v>
      </c>
      <c r="R19885" t="s">
        <v>77</v>
      </c>
      <c r="S19885" t="s">
        <v>36215</v>
      </c>
      <c r="T19885" t="s">
        <v>51</v>
      </c>
    </row>
    <row r="19886" spans="1:20" x14ac:dyDescent="0.15">
      <c r="A19886">
        <v>2019</v>
      </c>
      <c r="B19886">
        <v>43684.4777777778</v>
      </c>
      <c r="C19886">
        <v>43684.75</v>
      </c>
      <c r="D19886" t="s">
        <v>65</v>
      </c>
      <c r="E19886" t="s">
        <v>53</v>
      </c>
      <c r="F19886" t="s">
        <v>36576</v>
      </c>
      <c r="G19886" t="s">
        <v>39</v>
      </c>
      <c r="H19886" t="s">
        <v>55</v>
      </c>
      <c r="I19886" t="s">
        <v>56</v>
      </c>
      <c r="J19886" t="s">
        <v>36577</v>
      </c>
      <c r="K19886"/>
      <c r="L19886" t="s">
        <v>43</v>
      </c>
      <c r="M19886" t="s">
        <v>88</v>
      </c>
      <c r="N19886" t="s">
        <v>45</v>
      </c>
      <c r="O19886" t="s">
        <v>486</v>
      </c>
      <c r="P19886" t="s">
        <v>12884</v>
      </c>
      <c r="Q19886" t="s">
        <v>2070</v>
      </c>
      <c r="R19886" t="s">
        <v>72</v>
      </c>
      <c r="S19886" t="s">
        <v>418</v>
      </c>
      <c r="T19886" t="s">
        <v>51</v>
      </c>
    </row>
    <row r="19887" spans="1:20" x14ac:dyDescent="0.15">
      <c r="A19887">
        <v>2019</v>
      </c>
      <c r="B19887">
        <v>43684.479166666701</v>
      </c>
      <c r="C19887">
        <v>43684.708333333299</v>
      </c>
      <c r="D19887" t="s">
        <v>65</v>
      </c>
      <c r="E19887" t="s">
        <v>53</v>
      </c>
      <c r="F19887" t="s">
        <v>36578</v>
      </c>
      <c r="G19887" t="s">
        <v>39</v>
      </c>
      <c r="H19887" t="s">
        <v>116</v>
      </c>
      <c r="I19887" t="s">
        <v>117</v>
      </c>
      <c r="J19887" t="s">
        <v>36579</v>
      </c>
      <c r="K19887"/>
      <c r="L19887" t="s">
        <v>173</v>
      </c>
      <c r="M19887" t="s">
        <v>88</v>
      </c>
      <c r="N19887" t="s">
        <v>45</v>
      </c>
      <c r="O19887" t="s">
        <v>135</v>
      </c>
      <c r="P19887" t="s">
        <v>567</v>
      </c>
      <c r="Q19887" t="s">
        <v>60</v>
      </c>
      <c r="R19887" t="s">
        <v>72</v>
      </c>
      <c r="S19887" t="s">
        <v>7596</v>
      </c>
      <c r="T19887" t="s">
        <v>51</v>
      </c>
    </row>
    <row r="19888" spans="1:20" x14ac:dyDescent="0.15">
      <c r="A19888">
        <v>2019</v>
      </c>
      <c r="B19888">
        <v>43684.479166666701</v>
      </c>
      <c r="C19888">
        <v>43684.708333333299</v>
      </c>
      <c r="D19888" t="s">
        <v>65</v>
      </c>
      <c r="E19888" t="s">
        <v>53</v>
      </c>
      <c r="F19888" t="s">
        <v>36580</v>
      </c>
      <c r="G19888" t="s">
        <v>39</v>
      </c>
      <c r="H19888" t="s">
        <v>116</v>
      </c>
      <c r="I19888" t="s">
        <v>117</v>
      </c>
      <c r="J19888" t="s">
        <v>27348</v>
      </c>
      <c r="K19888"/>
      <c r="L19888" t="s">
        <v>173</v>
      </c>
      <c r="M19888" t="s">
        <v>88</v>
      </c>
      <c r="N19888" t="s">
        <v>45</v>
      </c>
      <c r="O19888" t="s">
        <v>135</v>
      </c>
      <c r="P19888" t="s">
        <v>567</v>
      </c>
      <c r="Q19888" t="s">
        <v>60</v>
      </c>
      <c r="R19888" t="s">
        <v>72</v>
      </c>
      <c r="S19888" t="s">
        <v>7596</v>
      </c>
      <c r="T19888" t="s">
        <v>51</v>
      </c>
    </row>
    <row r="19889" spans="1:20" x14ac:dyDescent="0.15">
      <c r="A19889">
        <v>2019</v>
      </c>
      <c r="B19889">
        <v>43684.479166666701</v>
      </c>
      <c r="C19889">
        <v>43684.875</v>
      </c>
      <c r="D19889" t="s">
        <v>65</v>
      </c>
      <c r="E19889" t="s">
        <v>53</v>
      </c>
      <c r="F19889" t="s">
        <v>36581</v>
      </c>
      <c r="G19889" t="s">
        <v>39</v>
      </c>
      <c r="H19889" t="s">
        <v>55</v>
      </c>
      <c r="I19889" t="s">
        <v>56</v>
      </c>
      <c r="J19889" t="s">
        <v>36582</v>
      </c>
      <c r="K19889"/>
      <c r="L19889" t="s">
        <v>43</v>
      </c>
      <c r="M19889" t="s">
        <v>88</v>
      </c>
      <c r="N19889" t="s">
        <v>45</v>
      </c>
      <c r="O19889" t="s">
        <v>486</v>
      </c>
      <c r="P19889" t="s">
        <v>586</v>
      </c>
      <c r="Q19889" t="s">
        <v>587</v>
      </c>
      <c r="R19889" t="s">
        <v>72</v>
      </c>
      <c r="S19889" t="s">
        <v>682</v>
      </c>
      <c r="T19889" t="s">
        <v>51</v>
      </c>
    </row>
    <row r="19890" spans="1:20" x14ac:dyDescent="0.15">
      <c r="A19890">
        <v>2019</v>
      </c>
      <c r="B19890">
        <v>43684.5</v>
      </c>
      <c r="C19890">
        <v>43684.708333333299</v>
      </c>
      <c r="D19890" t="s">
        <v>65</v>
      </c>
      <c r="E19890" t="s">
        <v>66</v>
      </c>
      <c r="F19890" t="s">
        <v>36583</v>
      </c>
      <c r="G19890" t="s">
        <v>39</v>
      </c>
      <c r="H19890" t="s">
        <v>55</v>
      </c>
      <c r="I19890" t="s">
        <v>56</v>
      </c>
      <c r="J19890" t="s">
        <v>36584</v>
      </c>
      <c r="K19890"/>
      <c r="L19890" t="s">
        <v>173</v>
      </c>
      <c r="M19890" t="s">
        <v>88</v>
      </c>
      <c r="N19890" t="s">
        <v>45</v>
      </c>
      <c r="O19890" t="s">
        <v>191</v>
      </c>
      <c r="P19890" t="s">
        <v>192</v>
      </c>
      <c r="Q19890" t="s">
        <v>1651</v>
      </c>
      <c r="R19890" t="s">
        <v>72</v>
      </c>
      <c r="S19890" t="s">
        <v>32312</v>
      </c>
      <c r="T19890" t="s">
        <v>51</v>
      </c>
    </row>
    <row r="19891" spans="1:20" x14ac:dyDescent="0.15">
      <c r="A19891">
        <v>2019</v>
      </c>
      <c r="B19891">
        <v>43684.5</v>
      </c>
      <c r="C19891">
        <v>43684.708333333299</v>
      </c>
      <c r="D19891" t="s">
        <v>65</v>
      </c>
      <c r="E19891" t="s">
        <v>122</v>
      </c>
      <c r="F19891" t="s">
        <v>36585</v>
      </c>
      <c r="G19891" t="s">
        <v>39</v>
      </c>
      <c r="H19891" t="s">
        <v>55</v>
      </c>
      <c r="I19891" t="s">
        <v>56</v>
      </c>
      <c r="J19891" t="s">
        <v>36309</v>
      </c>
      <c r="K19891"/>
      <c r="L19891" t="s">
        <v>43</v>
      </c>
      <c r="M19891" t="s">
        <v>88</v>
      </c>
      <c r="N19891" t="s">
        <v>45</v>
      </c>
      <c r="O19891" t="s">
        <v>214</v>
      </c>
      <c r="P19891" t="s">
        <v>456</v>
      </c>
      <c r="Q19891" t="s">
        <v>625</v>
      </c>
      <c r="R19891" t="s">
        <v>72</v>
      </c>
      <c r="S19891" t="s">
        <v>31315</v>
      </c>
      <c r="T19891" t="s">
        <v>51</v>
      </c>
    </row>
    <row r="19892" spans="1:20" x14ac:dyDescent="0.15">
      <c r="A19892">
        <v>2019</v>
      </c>
      <c r="B19892">
        <v>43684.515277777798</v>
      </c>
      <c r="C19892">
        <v>43684.556944444397</v>
      </c>
      <c r="D19892" t="s">
        <v>65</v>
      </c>
      <c r="E19892" t="s">
        <v>53</v>
      </c>
      <c r="F19892" t="s">
        <v>36586</v>
      </c>
      <c r="G19892" t="s">
        <v>39</v>
      </c>
      <c r="H19892" t="s">
        <v>55</v>
      </c>
      <c r="I19892" t="s">
        <v>56</v>
      </c>
      <c r="J19892" t="s">
        <v>36587</v>
      </c>
      <c r="K19892"/>
      <c r="L19892" t="s">
        <v>43</v>
      </c>
      <c r="M19892" t="s">
        <v>88</v>
      </c>
      <c r="N19892" t="s">
        <v>45</v>
      </c>
      <c r="O19892" t="s">
        <v>197</v>
      </c>
      <c r="P19892" t="s">
        <v>1326</v>
      </c>
      <c r="Q19892" t="s">
        <v>805</v>
      </c>
      <c r="R19892" t="s">
        <v>72</v>
      </c>
      <c r="S19892" t="s">
        <v>806</v>
      </c>
      <c r="T19892" t="s">
        <v>51</v>
      </c>
    </row>
    <row r="19893" spans="1:20" x14ac:dyDescent="0.15">
      <c r="A19893">
        <v>2019</v>
      </c>
      <c r="B19893">
        <v>43684.53125</v>
      </c>
      <c r="C19893">
        <v>43684.583333333299</v>
      </c>
      <c r="D19893" t="s">
        <v>65</v>
      </c>
      <c r="E19893" t="s">
        <v>53</v>
      </c>
      <c r="F19893" t="s">
        <v>36588</v>
      </c>
      <c r="G19893" t="s">
        <v>39</v>
      </c>
      <c r="H19893" t="s">
        <v>55</v>
      </c>
      <c r="I19893" t="s">
        <v>56</v>
      </c>
      <c r="J19893" t="s">
        <v>36589</v>
      </c>
      <c r="K19893"/>
      <c r="L19893" t="s">
        <v>43</v>
      </c>
      <c r="M19893" t="s">
        <v>88</v>
      </c>
      <c r="N19893" t="s">
        <v>45</v>
      </c>
      <c r="O19893" t="s">
        <v>89</v>
      </c>
      <c r="P19893" t="s">
        <v>399</v>
      </c>
      <c r="Q19893" t="s">
        <v>335</v>
      </c>
      <c r="R19893" t="s">
        <v>72</v>
      </c>
      <c r="S19893" t="s">
        <v>817</v>
      </c>
      <c r="T19893" t="s">
        <v>51</v>
      </c>
    </row>
    <row r="19894" spans="1:20" x14ac:dyDescent="0.15">
      <c r="A19894">
        <v>2019</v>
      </c>
      <c r="B19894">
        <v>43684.541666666701</v>
      </c>
      <c r="C19894">
        <v>43684.708333333299</v>
      </c>
      <c r="D19894" t="s">
        <v>65</v>
      </c>
      <c r="E19894" t="s">
        <v>122</v>
      </c>
      <c r="F19894" t="s">
        <v>36590</v>
      </c>
      <c r="G19894" t="s">
        <v>39</v>
      </c>
      <c r="H19894" t="s">
        <v>55</v>
      </c>
      <c r="I19894" t="s">
        <v>56</v>
      </c>
      <c r="J19894" t="s">
        <v>36329</v>
      </c>
      <c r="K19894"/>
      <c r="L19894" t="s">
        <v>43</v>
      </c>
      <c r="M19894" t="s">
        <v>88</v>
      </c>
      <c r="N19894" t="s">
        <v>45</v>
      </c>
      <c r="O19894" t="s">
        <v>135</v>
      </c>
      <c r="P19894" t="s">
        <v>567</v>
      </c>
      <c r="Q19894" t="s">
        <v>625</v>
      </c>
      <c r="R19894" t="s">
        <v>72</v>
      </c>
      <c r="S19894" t="s">
        <v>1099</v>
      </c>
      <c r="T19894" t="s">
        <v>51</v>
      </c>
    </row>
    <row r="19895" spans="1:20" x14ac:dyDescent="0.15">
      <c r="A19895">
        <v>2019</v>
      </c>
      <c r="B19895">
        <v>43684.541666666701</v>
      </c>
      <c r="C19895">
        <v>43684.708333333299</v>
      </c>
      <c r="D19895" t="s">
        <v>65</v>
      </c>
      <c r="E19895" t="s">
        <v>53</v>
      </c>
      <c r="F19895" t="s">
        <v>36591</v>
      </c>
      <c r="G19895" t="s">
        <v>39</v>
      </c>
      <c r="H19895" t="s">
        <v>55</v>
      </c>
      <c r="I19895" t="s">
        <v>56</v>
      </c>
      <c r="J19895" t="s">
        <v>36592</v>
      </c>
      <c r="K19895"/>
      <c r="L19895" t="s">
        <v>43</v>
      </c>
      <c r="M19895" t="s">
        <v>88</v>
      </c>
      <c r="N19895" t="s">
        <v>45</v>
      </c>
      <c r="O19895" t="s">
        <v>197</v>
      </c>
      <c r="P19895" t="s">
        <v>529</v>
      </c>
      <c r="Q19895" t="s">
        <v>1617</v>
      </c>
      <c r="R19895" t="s">
        <v>72</v>
      </c>
      <c r="S19895" t="s">
        <v>1618</v>
      </c>
      <c r="T19895" t="s">
        <v>51</v>
      </c>
    </row>
    <row r="19896" spans="1:20" x14ac:dyDescent="0.15">
      <c r="A19896">
        <v>2019</v>
      </c>
      <c r="B19896">
        <v>43684.541666666701</v>
      </c>
      <c r="C19896">
        <v>43684.708333333299</v>
      </c>
      <c r="D19896" t="s">
        <v>65</v>
      </c>
      <c r="E19896" t="s">
        <v>53</v>
      </c>
      <c r="F19896" t="s">
        <v>36593</v>
      </c>
      <c r="G19896" t="s">
        <v>39</v>
      </c>
      <c r="H19896" t="s">
        <v>55</v>
      </c>
      <c r="I19896" t="s">
        <v>56</v>
      </c>
      <c r="J19896" t="s">
        <v>36594</v>
      </c>
      <c r="K19896"/>
      <c r="L19896" t="s">
        <v>43</v>
      </c>
      <c r="M19896" t="s">
        <v>88</v>
      </c>
      <c r="N19896" t="s">
        <v>45</v>
      </c>
      <c r="O19896" t="s">
        <v>385</v>
      </c>
      <c r="P19896" t="s">
        <v>386</v>
      </c>
      <c r="Q19896" t="s">
        <v>882</v>
      </c>
      <c r="R19896" t="s">
        <v>72</v>
      </c>
      <c r="S19896" t="s">
        <v>2357</v>
      </c>
      <c r="T19896" t="s">
        <v>51</v>
      </c>
    </row>
    <row r="19897" spans="1:20" x14ac:dyDescent="0.15">
      <c r="A19897">
        <v>2019</v>
      </c>
      <c r="B19897">
        <v>43684.541666666701</v>
      </c>
      <c r="C19897">
        <v>43684.708333333299</v>
      </c>
      <c r="D19897" t="s">
        <v>65</v>
      </c>
      <c r="E19897" t="s">
        <v>53</v>
      </c>
      <c r="F19897" t="s">
        <v>36595</v>
      </c>
      <c r="G19897" t="s">
        <v>39</v>
      </c>
      <c r="H19897" t="s">
        <v>55</v>
      </c>
      <c r="I19897" t="s">
        <v>56</v>
      </c>
      <c r="J19897" t="s">
        <v>36596</v>
      </c>
      <c r="K19897"/>
      <c r="L19897" t="s">
        <v>43</v>
      </c>
      <c r="M19897" t="s">
        <v>88</v>
      </c>
      <c r="N19897" t="s">
        <v>45</v>
      </c>
      <c r="O19897" t="s">
        <v>197</v>
      </c>
      <c r="P19897" t="s">
        <v>529</v>
      </c>
      <c r="Q19897" t="s">
        <v>1617</v>
      </c>
      <c r="R19897" t="s">
        <v>72</v>
      </c>
      <c r="S19897" t="s">
        <v>1618</v>
      </c>
      <c r="T19897" t="s">
        <v>51</v>
      </c>
    </row>
    <row r="19898" spans="1:20" x14ac:dyDescent="0.15">
      <c r="A19898">
        <v>2019</v>
      </c>
      <c r="B19898">
        <v>43684.541666666701</v>
      </c>
      <c r="C19898">
        <v>43684.708333333299</v>
      </c>
      <c r="D19898" t="s">
        <v>65</v>
      </c>
      <c r="E19898" t="s">
        <v>53</v>
      </c>
      <c r="F19898" t="s">
        <v>36597</v>
      </c>
      <c r="G19898" t="s">
        <v>39</v>
      </c>
      <c r="H19898" t="s">
        <v>55</v>
      </c>
      <c r="I19898" t="s">
        <v>56</v>
      </c>
      <c r="J19898" t="s">
        <v>36598</v>
      </c>
      <c r="K19898"/>
      <c r="L19898" t="s">
        <v>43</v>
      </c>
      <c r="M19898" t="s">
        <v>88</v>
      </c>
      <c r="N19898" t="s">
        <v>45</v>
      </c>
      <c r="O19898" t="s">
        <v>197</v>
      </c>
      <c r="P19898" t="s">
        <v>529</v>
      </c>
      <c r="Q19898" t="s">
        <v>1617</v>
      </c>
      <c r="R19898" t="s">
        <v>72</v>
      </c>
      <c r="S19898" t="s">
        <v>1618</v>
      </c>
      <c r="T19898" t="s">
        <v>51</v>
      </c>
    </row>
    <row r="19899" spans="1:20" x14ac:dyDescent="0.15">
      <c r="A19899">
        <v>2019</v>
      </c>
      <c r="B19899">
        <v>43684.543055555601</v>
      </c>
      <c r="C19899">
        <v>43684.708333333299</v>
      </c>
      <c r="D19899" t="s">
        <v>65</v>
      </c>
      <c r="E19899" t="s">
        <v>53</v>
      </c>
      <c r="F19899" t="s">
        <v>36599</v>
      </c>
      <c r="G19899" t="s">
        <v>39</v>
      </c>
      <c r="H19899" t="s">
        <v>55</v>
      </c>
      <c r="I19899" t="s">
        <v>56</v>
      </c>
      <c r="J19899" t="s">
        <v>36600</v>
      </c>
      <c r="K19899"/>
      <c r="L19899" t="s">
        <v>43</v>
      </c>
      <c r="M19899" t="s">
        <v>88</v>
      </c>
      <c r="N19899" t="s">
        <v>45</v>
      </c>
      <c r="O19899" t="s">
        <v>197</v>
      </c>
      <c r="P19899" t="s">
        <v>529</v>
      </c>
      <c r="Q19899" t="s">
        <v>1617</v>
      </c>
      <c r="R19899" t="s">
        <v>72</v>
      </c>
      <c r="S19899" t="s">
        <v>1618</v>
      </c>
      <c r="T19899" t="s">
        <v>51</v>
      </c>
    </row>
    <row r="19900" spans="1:20" x14ac:dyDescent="0.15">
      <c r="A19900">
        <v>2019</v>
      </c>
      <c r="B19900">
        <v>43684.559027777803</v>
      </c>
      <c r="C19900">
        <v>43684.5625</v>
      </c>
      <c r="D19900" t="s">
        <v>65</v>
      </c>
      <c r="E19900" t="s">
        <v>53</v>
      </c>
      <c r="F19900" t="s">
        <v>36601</v>
      </c>
      <c r="G19900" t="s">
        <v>39</v>
      </c>
      <c r="H19900" t="s">
        <v>55</v>
      </c>
      <c r="I19900" t="s">
        <v>56</v>
      </c>
      <c r="J19900" t="s">
        <v>36602</v>
      </c>
      <c r="K19900"/>
      <c r="L19900" t="s">
        <v>43</v>
      </c>
      <c r="M19900" t="s">
        <v>88</v>
      </c>
      <c r="N19900" t="s">
        <v>45</v>
      </c>
      <c r="O19900" t="s">
        <v>89</v>
      </c>
      <c r="P19900" t="s">
        <v>399</v>
      </c>
      <c r="Q19900" t="s">
        <v>335</v>
      </c>
      <c r="R19900" t="s">
        <v>496</v>
      </c>
      <c r="S19900" t="s">
        <v>2254</v>
      </c>
      <c r="T19900" t="s">
        <v>51</v>
      </c>
    </row>
    <row r="19901" spans="1:20" x14ac:dyDescent="0.15">
      <c r="A19901">
        <v>2019</v>
      </c>
      <c r="B19901">
        <v>43684.583333333299</v>
      </c>
      <c r="C19901">
        <v>43684.708333333299</v>
      </c>
      <c r="D19901" t="s">
        <v>65</v>
      </c>
      <c r="E19901" t="s">
        <v>53</v>
      </c>
      <c r="F19901" t="s">
        <v>36603</v>
      </c>
      <c r="G19901" t="s">
        <v>39</v>
      </c>
      <c r="H19901" t="s">
        <v>406</v>
      </c>
      <c r="I19901" t="s">
        <v>1033</v>
      </c>
      <c r="J19901" t="s">
        <v>36604</v>
      </c>
      <c r="K19901"/>
      <c r="L19901" t="s">
        <v>43</v>
      </c>
      <c r="M19901" t="s">
        <v>88</v>
      </c>
      <c r="N19901" t="s">
        <v>45</v>
      </c>
      <c r="O19901" t="s">
        <v>95</v>
      </c>
      <c r="P19901" t="s">
        <v>96</v>
      </c>
      <c r="Q19901" t="s">
        <v>97</v>
      </c>
      <c r="R19901" t="s">
        <v>72</v>
      </c>
      <c r="S19901" t="s">
        <v>340</v>
      </c>
      <c r="T19901" t="s">
        <v>51</v>
      </c>
    </row>
    <row r="19902" spans="1:20" x14ac:dyDescent="0.15">
      <c r="A19902">
        <v>2019</v>
      </c>
      <c r="B19902">
        <v>43684.590277777803</v>
      </c>
      <c r="C19902">
        <v>43684.708333333299</v>
      </c>
      <c r="D19902" t="s">
        <v>65</v>
      </c>
      <c r="E19902" t="s">
        <v>53</v>
      </c>
      <c r="F19902" t="s">
        <v>36605</v>
      </c>
      <c r="G19902" t="s">
        <v>39</v>
      </c>
      <c r="H19902" t="s">
        <v>55</v>
      </c>
      <c r="I19902" t="s">
        <v>56</v>
      </c>
      <c r="J19902" t="s">
        <v>36606</v>
      </c>
      <c r="K19902"/>
      <c r="L19902" t="s">
        <v>43</v>
      </c>
      <c r="M19902" t="s">
        <v>88</v>
      </c>
      <c r="N19902" t="s">
        <v>45</v>
      </c>
      <c r="O19902" t="s">
        <v>95</v>
      </c>
      <c r="P19902" t="s">
        <v>96</v>
      </c>
      <c r="Q19902" t="s">
        <v>97</v>
      </c>
      <c r="R19902" t="s">
        <v>72</v>
      </c>
      <c r="S19902" t="s">
        <v>340</v>
      </c>
      <c r="T19902" t="s">
        <v>51</v>
      </c>
    </row>
    <row r="19903" spans="1:20" x14ac:dyDescent="0.15">
      <c r="A19903">
        <v>2019</v>
      </c>
      <c r="B19903">
        <v>43684.597222222197</v>
      </c>
      <c r="C19903">
        <v>43684.708333333299</v>
      </c>
      <c r="D19903" t="s">
        <v>65</v>
      </c>
      <c r="E19903" t="s">
        <v>53</v>
      </c>
      <c r="F19903" t="s">
        <v>36607</v>
      </c>
      <c r="G19903" t="s">
        <v>39</v>
      </c>
      <c r="H19903" t="s">
        <v>55</v>
      </c>
      <c r="I19903" t="s">
        <v>56</v>
      </c>
      <c r="J19903" t="s">
        <v>36608</v>
      </c>
      <c r="K19903"/>
      <c r="L19903" t="s">
        <v>43</v>
      </c>
      <c r="M19903" t="s">
        <v>88</v>
      </c>
      <c r="N19903" t="s">
        <v>45</v>
      </c>
      <c r="O19903" t="s">
        <v>95</v>
      </c>
      <c r="P19903" t="s">
        <v>96</v>
      </c>
      <c r="Q19903" t="s">
        <v>97</v>
      </c>
      <c r="R19903" t="s">
        <v>72</v>
      </c>
      <c r="S19903" t="s">
        <v>340</v>
      </c>
      <c r="T19903" t="s">
        <v>51</v>
      </c>
    </row>
    <row r="19904" spans="1:20" x14ac:dyDescent="0.15">
      <c r="A19904">
        <v>2019</v>
      </c>
      <c r="B19904">
        <v>43684.597222222197</v>
      </c>
      <c r="C19904">
        <v>43684.708333333299</v>
      </c>
      <c r="D19904" t="s">
        <v>65</v>
      </c>
      <c r="E19904" t="s">
        <v>53</v>
      </c>
      <c r="F19904" t="s">
        <v>36609</v>
      </c>
      <c r="G19904" t="s">
        <v>39</v>
      </c>
      <c r="H19904" t="s">
        <v>55</v>
      </c>
      <c r="I19904" t="s">
        <v>56</v>
      </c>
      <c r="J19904" t="s">
        <v>36610</v>
      </c>
      <c r="K19904"/>
      <c r="L19904" t="s">
        <v>43</v>
      </c>
      <c r="M19904" t="s">
        <v>88</v>
      </c>
      <c r="N19904" t="s">
        <v>45</v>
      </c>
      <c r="O19904" t="s">
        <v>95</v>
      </c>
      <c r="P19904" t="s">
        <v>96</v>
      </c>
      <c r="Q19904" t="s">
        <v>97</v>
      </c>
      <c r="R19904" t="s">
        <v>72</v>
      </c>
      <c r="S19904" t="s">
        <v>340</v>
      </c>
      <c r="T19904" t="s">
        <v>51</v>
      </c>
    </row>
    <row r="19905" spans="1:20" x14ac:dyDescent="0.15">
      <c r="A19905">
        <v>2019</v>
      </c>
      <c r="B19905">
        <v>43684.612500000003</v>
      </c>
      <c r="C19905">
        <v>43684.666666666701</v>
      </c>
      <c r="D19905" t="s">
        <v>65</v>
      </c>
      <c r="E19905" t="s">
        <v>53</v>
      </c>
      <c r="F19905" t="s">
        <v>36611</v>
      </c>
      <c r="G19905" t="s">
        <v>39</v>
      </c>
      <c r="H19905" t="s">
        <v>55</v>
      </c>
      <c r="I19905" t="s">
        <v>56</v>
      </c>
      <c r="J19905" t="s">
        <v>36612</v>
      </c>
      <c r="K19905"/>
      <c r="L19905" t="s">
        <v>43</v>
      </c>
      <c r="M19905" t="s">
        <v>88</v>
      </c>
      <c r="N19905" t="s">
        <v>45</v>
      </c>
      <c r="O19905" t="s">
        <v>46</v>
      </c>
      <c r="P19905" t="s">
        <v>685</v>
      </c>
      <c r="Q19905" t="s">
        <v>653</v>
      </c>
      <c r="R19905" t="s">
        <v>72</v>
      </c>
      <c r="S19905" t="s">
        <v>977</v>
      </c>
      <c r="T19905" t="s">
        <v>51</v>
      </c>
    </row>
    <row r="19906" spans="1:20" x14ac:dyDescent="0.15">
      <c r="A19906">
        <v>2019</v>
      </c>
      <c r="B19906">
        <v>43684.875</v>
      </c>
      <c r="C19906">
        <v>43684.999988425901</v>
      </c>
      <c r="D19906" t="s">
        <v>65</v>
      </c>
      <c r="E19906" t="s">
        <v>66</v>
      </c>
      <c r="F19906" t="s">
        <v>36613</v>
      </c>
      <c r="G19906" t="s">
        <v>39</v>
      </c>
      <c r="H19906" t="s">
        <v>116</v>
      </c>
      <c r="I19906" t="s">
        <v>117</v>
      </c>
      <c r="J19906" t="s">
        <v>36614</v>
      </c>
      <c r="K19906"/>
      <c r="L19906" t="s">
        <v>43</v>
      </c>
      <c r="M19906" t="s">
        <v>88</v>
      </c>
      <c r="N19906" t="s">
        <v>45</v>
      </c>
      <c r="O19906" t="s">
        <v>191</v>
      </c>
      <c r="P19906" t="s">
        <v>192</v>
      </c>
      <c r="Q19906" t="s">
        <v>326</v>
      </c>
      <c r="R19906" t="s">
        <v>72</v>
      </c>
      <c r="S19906" t="s">
        <v>327</v>
      </c>
      <c r="T19906" t="s">
        <v>51</v>
      </c>
    </row>
    <row r="19907" spans="1:20" x14ac:dyDescent="0.15">
      <c r="A19907">
        <v>2019</v>
      </c>
      <c r="B19907">
        <v>43684.875</v>
      </c>
      <c r="C19907">
        <v>43684.999988425901</v>
      </c>
      <c r="D19907" t="s">
        <v>65</v>
      </c>
      <c r="E19907" t="s">
        <v>122</v>
      </c>
      <c r="F19907" t="s">
        <v>36615</v>
      </c>
      <c r="G19907" t="s">
        <v>39</v>
      </c>
      <c r="H19907" t="s">
        <v>116</v>
      </c>
      <c r="I19907" t="s">
        <v>117</v>
      </c>
      <c r="J19907" t="s">
        <v>36616</v>
      </c>
      <c r="K19907"/>
      <c r="L19907" t="s">
        <v>43</v>
      </c>
      <c r="M19907" t="s">
        <v>88</v>
      </c>
      <c r="N19907" t="s">
        <v>45</v>
      </c>
      <c r="O19907" t="s">
        <v>191</v>
      </c>
      <c r="P19907" t="s">
        <v>192</v>
      </c>
      <c r="Q19907" t="s">
        <v>326</v>
      </c>
      <c r="R19907" t="s">
        <v>72</v>
      </c>
      <c r="S19907" t="s">
        <v>327</v>
      </c>
      <c r="T19907" t="s">
        <v>51</v>
      </c>
    </row>
    <row r="19908" spans="1:20" x14ac:dyDescent="0.15">
      <c r="A19908">
        <v>2019</v>
      </c>
      <c r="B19908">
        <v>43684.875</v>
      </c>
      <c r="C19908">
        <v>43684.999988425901</v>
      </c>
      <c r="D19908" t="s">
        <v>65</v>
      </c>
      <c r="E19908" t="s">
        <v>122</v>
      </c>
      <c r="F19908" t="s">
        <v>36617</v>
      </c>
      <c r="G19908" t="s">
        <v>39</v>
      </c>
      <c r="H19908" t="s">
        <v>116</v>
      </c>
      <c r="I19908" t="s">
        <v>117</v>
      </c>
      <c r="J19908" t="s">
        <v>36618</v>
      </c>
      <c r="K19908"/>
      <c r="L19908" t="s">
        <v>43</v>
      </c>
      <c r="M19908" t="s">
        <v>88</v>
      </c>
      <c r="N19908" t="s">
        <v>45</v>
      </c>
      <c r="O19908" t="s">
        <v>191</v>
      </c>
      <c r="P19908" t="s">
        <v>192</v>
      </c>
      <c r="Q19908" t="s">
        <v>326</v>
      </c>
      <c r="R19908" t="s">
        <v>72</v>
      </c>
      <c r="S19908" t="s">
        <v>327</v>
      </c>
      <c r="T19908" t="s">
        <v>51</v>
      </c>
    </row>
    <row r="19909" spans="1:20" x14ac:dyDescent="0.15">
      <c r="A19909">
        <v>2019</v>
      </c>
      <c r="B19909">
        <v>43685</v>
      </c>
      <c r="C19909">
        <v>43685.208333333299</v>
      </c>
      <c r="D19909" t="s">
        <v>65</v>
      </c>
      <c r="E19909" t="s">
        <v>53</v>
      </c>
      <c r="F19909" t="s">
        <v>36619</v>
      </c>
      <c r="G19909" t="s">
        <v>39</v>
      </c>
      <c r="H19909" t="s">
        <v>55</v>
      </c>
      <c r="I19909" t="s">
        <v>56</v>
      </c>
      <c r="J19909" t="s">
        <v>36620</v>
      </c>
      <c r="K19909">
        <v>3</v>
      </c>
      <c r="L19909" t="s">
        <v>43</v>
      </c>
      <c r="M19909" t="s">
        <v>44</v>
      </c>
      <c r="N19909" t="s">
        <v>45</v>
      </c>
      <c r="O19909" t="s">
        <v>191</v>
      </c>
      <c r="P19909" t="s">
        <v>346</v>
      </c>
      <c r="Q19909" t="s">
        <v>270</v>
      </c>
      <c r="R19909" t="s">
        <v>1970</v>
      </c>
      <c r="S19909" t="s">
        <v>583</v>
      </c>
      <c r="T19909" t="s">
        <v>51</v>
      </c>
    </row>
    <row r="19910" spans="1:20" x14ac:dyDescent="0.15">
      <c r="A19910">
        <v>2019</v>
      </c>
      <c r="B19910">
        <v>43685</v>
      </c>
      <c r="C19910">
        <v>43685.208333333299</v>
      </c>
      <c r="D19910" t="s">
        <v>65</v>
      </c>
      <c r="E19910" t="s">
        <v>53</v>
      </c>
      <c r="F19910" t="s">
        <v>36621</v>
      </c>
      <c r="G19910" t="s">
        <v>39</v>
      </c>
      <c r="H19910" t="s">
        <v>55</v>
      </c>
      <c r="I19910" t="s">
        <v>56</v>
      </c>
      <c r="J19910" t="s">
        <v>36622</v>
      </c>
      <c r="K19910"/>
      <c r="L19910" t="s">
        <v>173</v>
      </c>
      <c r="M19910" t="s">
        <v>44</v>
      </c>
      <c r="N19910" t="s">
        <v>45</v>
      </c>
      <c r="O19910" t="s">
        <v>392</v>
      </c>
      <c r="P19910" t="s">
        <v>7396</v>
      </c>
      <c r="Q19910" t="s">
        <v>193</v>
      </c>
      <c r="R19910" t="s">
        <v>72</v>
      </c>
      <c r="S19910" t="s">
        <v>4667</v>
      </c>
      <c r="T19910" t="s">
        <v>51</v>
      </c>
    </row>
    <row r="19911" spans="1:20" x14ac:dyDescent="0.15">
      <c r="A19911">
        <v>2019</v>
      </c>
      <c r="B19911">
        <v>43685</v>
      </c>
      <c r="C19911">
        <v>43685.25</v>
      </c>
      <c r="D19911" t="s">
        <v>52</v>
      </c>
      <c r="E19911" t="s">
        <v>53</v>
      </c>
      <c r="F19911" t="s">
        <v>36623</v>
      </c>
      <c r="G19911" t="s">
        <v>39</v>
      </c>
      <c r="H19911" t="s">
        <v>40</v>
      </c>
      <c r="I19911" t="s">
        <v>124</v>
      </c>
      <c r="J19911" t="s">
        <v>36624</v>
      </c>
      <c r="K19911">
        <v>20</v>
      </c>
      <c r="L19911" t="s">
        <v>173</v>
      </c>
      <c r="M19911" t="s">
        <v>44</v>
      </c>
      <c r="N19911" t="s">
        <v>45</v>
      </c>
      <c r="O19911" t="s">
        <v>111</v>
      </c>
      <c r="P19911" t="s">
        <v>112</v>
      </c>
      <c r="Q19911" t="s">
        <v>1014</v>
      </c>
      <c r="R19911" t="s">
        <v>1106</v>
      </c>
      <c r="S19911" t="s">
        <v>1356</v>
      </c>
      <c r="T19911" t="s">
        <v>51</v>
      </c>
    </row>
    <row r="19912" spans="1:20" x14ac:dyDescent="0.15">
      <c r="A19912">
        <v>2019</v>
      </c>
      <c r="B19912">
        <v>43685</v>
      </c>
      <c r="C19912">
        <v>43685.25</v>
      </c>
      <c r="D19912" t="s">
        <v>52</v>
      </c>
      <c r="E19912" t="s">
        <v>53</v>
      </c>
      <c r="F19912" t="s">
        <v>36625</v>
      </c>
      <c r="G19912" t="s">
        <v>39</v>
      </c>
      <c r="H19912" t="s">
        <v>55</v>
      </c>
      <c r="I19912" t="s">
        <v>56</v>
      </c>
      <c r="J19912" t="s">
        <v>36626</v>
      </c>
      <c r="K19912">
        <v>5</v>
      </c>
      <c r="L19912" t="s">
        <v>43</v>
      </c>
      <c r="M19912" t="s">
        <v>44</v>
      </c>
      <c r="N19912" t="s">
        <v>45</v>
      </c>
      <c r="O19912" t="s">
        <v>162</v>
      </c>
      <c r="P19912" t="s">
        <v>811</v>
      </c>
      <c r="Q19912" t="s">
        <v>812</v>
      </c>
      <c r="R19912" t="s">
        <v>302</v>
      </c>
      <c r="S19912" t="s">
        <v>164</v>
      </c>
      <c r="T19912" t="s">
        <v>51</v>
      </c>
    </row>
    <row r="19913" spans="1:20" x14ac:dyDescent="0.15">
      <c r="A19913">
        <v>2019</v>
      </c>
      <c r="B19913">
        <v>43808.291666666701</v>
      </c>
      <c r="C19913">
        <v>43808.708333333299</v>
      </c>
      <c r="D19913" t="s">
        <v>65</v>
      </c>
      <c r="E19913" t="s">
        <v>53</v>
      </c>
      <c r="F19913" t="s">
        <v>36627</v>
      </c>
      <c r="G19913" t="s">
        <v>39</v>
      </c>
      <c r="H19913" t="s">
        <v>55</v>
      </c>
      <c r="I19913" t="s">
        <v>56</v>
      </c>
      <c r="J19913" t="s">
        <v>36476</v>
      </c>
      <c r="K19913"/>
      <c r="L19913" t="s">
        <v>173</v>
      </c>
      <c r="M19913" t="s">
        <v>88</v>
      </c>
      <c r="N19913" t="s">
        <v>45</v>
      </c>
      <c r="O19913" t="s">
        <v>46</v>
      </c>
      <c r="P19913" t="s">
        <v>545</v>
      </c>
      <c r="Q19913" t="s">
        <v>199</v>
      </c>
      <c r="R19913" t="s">
        <v>72</v>
      </c>
      <c r="S19913" t="s">
        <v>536</v>
      </c>
      <c r="T19913" t="s">
        <v>51</v>
      </c>
    </row>
    <row r="19914" spans="1:20" x14ac:dyDescent="0.15">
      <c r="A19914">
        <v>2019</v>
      </c>
      <c r="B19914">
        <v>43808.291666666701</v>
      </c>
      <c r="C19914">
        <v>43808.708333333299</v>
      </c>
      <c r="D19914" t="s">
        <v>65</v>
      </c>
      <c r="E19914" t="s">
        <v>53</v>
      </c>
      <c r="F19914" t="s">
        <v>36628</v>
      </c>
      <c r="G19914" t="s">
        <v>39</v>
      </c>
      <c r="H19914" t="s">
        <v>55</v>
      </c>
      <c r="I19914" t="s">
        <v>56</v>
      </c>
      <c r="J19914" t="s">
        <v>36476</v>
      </c>
      <c r="K19914"/>
      <c r="L19914" t="s">
        <v>173</v>
      </c>
      <c r="M19914" t="s">
        <v>88</v>
      </c>
      <c r="N19914" t="s">
        <v>45</v>
      </c>
      <c r="O19914" t="s">
        <v>46</v>
      </c>
      <c r="P19914" t="s">
        <v>545</v>
      </c>
      <c r="Q19914" t="s">
        <v>199</v>
      </c>
      <c r="R19914" t="s">
        <v>72</v>
      </c>
      <c r="S19914" t="s">
        <v>536</v>
      </c>
      <c r="T19914" t="s">
        <v>51</v>
      </c>
    </row>
    <row r="19915" spans="1:20" x14ac:dyDescent="0.15">
      <c r="A19915">
        <v>2019</v>
      </c>
      <c r="B19915">
        <v>43685</v>
      </c>
      <c r="C19915">
        <v>43685.25</v>
      </c>
      <c r="D19915" t="s">
        <v>169</v>
      </c>
      <c r="E19915" t="s">
        <v>122</v>
      </c>
      <c r="F19915" t="s">
        <v>36629</v>
      </c>
      <c r="G19915" t="s">
        <v>39</v>
      </c>
      <c r="H19915" t="s">
        <v>55</v>
      </c>
      <c r="I19915" t="s">
        <v>56</v>
      </c>
      <c r="J19915" t="s">
        <v>36630</v>
      </c>
      <c r="K19915"/>
      <c r="L19915" t="s">
        <v>43</v>
      </c>
      <c r="M19915" t="s">
        <v>44</v>
      </c>
      <c r="N19915" t="s">
        <v>45</v>
      </c>
      <c r="O19915" t="s">
        <v>95</v>
      </c>
      <c r="P19915" t="s">
        <v>6115</v>
      </c>
      <c r="Q19915" t="s">
        <v>19300</v>
      </c>
      <c r="R19915" t="s">
        <v>176</v>
      </c>
      <c r="S19915" t="s">
        <v>310</v>
      </c>
      <c r="T19915" t="s">
        <v>51</v>
      </c>
    </row>
    <row r="19916" spans="1:20" x14ac:dyDescent="0.15">
      <c r="A19916">
        <v>2019</v>
      </c>
      <c r="B19916">
        <v>43685</v>
      </c>
      <c r="C19916">
        <v>43685.25</v>
      </c>
      <c r="D19916" t="s">
        <v>37</v>
      </c>
      <c r="E19916" t="s">
        <v>53</v>
      </c>
      <c r="F19916" t="s">
        <v>36631</v>
      </c>
      <c r="G19916" t="s">
        <v>39</v>
      </c>
      <c r="H19916" t="s">
        <v>55</v>
      </c>
      <c r="I19916" t="s">
        <v>56</v>
      </c>
      <c r="J19916" t="s">
        <v>36632</v>
      </c>
      <c r="K19916"/>
      <c r="L19916" t="s">
        <v>43</v>
      </c>
      <c r="M19916" t="s">
        <v>44</v>
      </c>
      <c r="N19916" t="s">
        <v>45</v>
      </c>
      <c r="O19916" t="s">
        <v>46</v>
      </c>
      <c r="P19916" t="s">
        <v>47</v>
      </c>
      <c r="Q19916" t="s">
        <v>4470</v>
      </c>
      <c r="R19916" t="s">
        <v>1143</v>
      </c>
      <c r="S19916" t="s">
        <v>530</v>
      </c>
      <c r="T19916" t="s">
        <v>51</v>
      </c>
    </row>
    <row r="19917" spans="1:20" x14ac:dyDescent="0.15">
      <c r="A19917">
        <v>2019</v>
      </c>
      <c r="B19917">
        <v>43685</v>
      </c>
      <c r="C19917">
        <v>43685.25</v>
      </c>
      <c r="D19917" t="s">
        <v>37</v>
      </c>
      <c r="E19917" t="s">
        <v>53</v>
      </c>
      <c r="F19917" t="s">
        <v>36633</v>
      </c>
      <c r="G19917" t="s">
        <v>39</v>
      </c>
      <c r="H19917" t="s">
        <v>116</v>
      </c>
      <c r="I19917" t="s">
        <v>117</v>
      </c>
      <c r="J19917" t="s">
        <v>35085</v>
      </c>
      <c r="K19917">
        <v>2</v>
      </c>
      <c r="L19917" t="s">
        <v>43</v>
      </c>
      <c r="M19917" t="s">
        <v>44</v>
      </c>
      <c r="N19917" t="s">
        <v>45</v>
      </c>
      <c r="O19917" t="s">
        <v>392</v>
      </c>
      <c r="P19917" t="s">
        <v>35086</v>
      </c>
      <c r="Q19917" t="s">
        <v>35087</v>
      </c>
      <c r="R19917" t="s">
        <v>480</v>
      </c>
      <c r="S19917" t="s">
        <v>201</v>
      </c>
      <c r="T19917" t="s">
        <v>51</v>
      </c>
    </row>
    <row r="19918" spans="1:20" x14ac:dyDescent="0.15">
      <c r="A19918">
        <v>2019</v>
      </c>
      <c r="B19918">
        <v>43685</v>
      </c>
      <c r="C19918">
        <v>43685.25</v>
      </c>
      <c r="D19918" t="s">
        <v>37</v>
      </c>
      <c r="E19918" t="s">
        <v>53</v>
      </c>
      <c r="F19918" t="s">
        <v>36634</v>
      </c>
      <c r="G19918" t="s">
        <v>39</v>
      </c>
      <c r="H19918" t="s">
        <v>55</v>
      </c>
      <c r="I19918" t="s">
        <v>56</v>
      </c>
      <c r="J19918" t="s">
        <v>36635</v>
      </c>
      <c r="K19918">
        <v>240</v>
      </c>
      <c r="L19918" t="s">
        <v>43</v>
      </c>
      <c r="M19918" t="s">
        <v>44</v>
      </c>
      <c r="N19918" t="s">
        <v>45</v>
      </c>
      <c r="O19918" t="s">
        <v>58</v>
      </c>
      <c r="P19918" t="s">
        <v>76</v>
      </c>
      <c r="Q19918" t="s">
        <v>184</v>
      </c>
      <c r="R19918" t="s">
        <v>501</v>
      </c>
      <c r="S19918" t="s">
        <v>16651</v>
      </c>
      <c r="T19918" t="s">
        <v>51</v>
      </c>
    </row>
    <row r="19919" spans="1:20" x14ac:dyDescent="0.15">
      <c r="A19919">
        <v>2019</v>
      </c>
      <c r="B19919">
        <v>43685</v>
      </c>
      <c r="C19919">
        <v>43685.25</v>
      </c>
      <c r="D19919" t="s">
        <v>65</v>
      </c>
      <c r="E19919" t="s">
        <v>66</v>
      </c>
      <c r="F19919" t="s">
        <v>36636</v>
      </c>
      <c r="G19919" t="s">
        <v>39</v>
      </c>
      <c r="H19919" t="s">
        <v>55</v>
      </c>
      <c r="I19919" t="s">
        <v>56</v>
      </c>
      <c r="J19919" t="s">
        <v>36637</v>
      </c>
      <c r="K19919"/>
      <c r="L19919" t="s">
        <v>173</v>
      </c>
      <c r="M19919" t="s">
        <v>44</v>
      </c>
      <c r="N19919" t="s">
        <v>45</v>
      </c>
      <c r="O19919" t="s">
        <v>135</v>
      </c>
      <c r="P19919" t="s">
        <v>287</v>
      </c>
      <c r="Q19919" t="s">
        <v>175</v>
      </c>
      <c r="R19919" t="s">
        <v>77</v>
      </c>
      <c r="S19919" t="s">
        <v>1993</v>
      </c>
      <c r="T19919" t="s">
        <v>51</v>
      </c>
    </row>
    <row r="19920" spans="1:20" x14ac:dyDescent="0.15">
      <c r="A19920">
        <v>2019</v>
      </c>
      <c r="B19920">
        <v>43685</v>
      </c>
      <c r="C19920">
        <v>43685.25</v>
      </c>
      <c r="D19920" t="s">
        <v>65</v>
      </c>
      <c r="E19920" t="s">
        <v>66</v>
      </c>
      <c r="F19920" t="s">
        <v>36638</v>
      </c>
      <c r="G19920" t="s">
        <v>39</v>
      </c>
      <c r="H19920" t="s">
        <v>55</v>
      </c>
      <c r="I19920" t="s">
        <v>56</v>
      </c>
      <c r="J19920" t="s">
        <v>36639</v>
      </c>
      <c r="K19920"/>
      <c r="L19920" t="s">
        <v>43</v>
      </c>
      <c r="M19920" t="s">
        <v>44</v>
      </c>
      <c r="N19920" t="s">
        <v>45</v>
      </c>
      <c r="O19920" t="s">
        <v>191</v>
      </c>
      <c r="P19920" t="s">
        <v>192</v>
      </c>
      <c r="Q19920" t="s">
        <v>1651</v>
      </c>
      <c r="R19920" t="s">
        <v>72</v>
      </c>
      <c r="S19920" t="s">
        <v>32312</v>
      </c>
      <c r="T19920" t="s">
        <v>51</v>
      </c>
    </row>
    <row r="19921" spans="1:20" x14ac:dyDescent="0.15">
      <c r="A19921">
        <v>2019</v>
      </c>
      <c r="B19921">
        <v>43685</v>
      </c>
      <c r="C19921">
        <v>43685.25</v>
      </c>
      <c r="D19921" t="s">
        <v>65</v>
      </c>
      <c r="E19921" t="s">
        <v>122</v>
      </c>
      <c r="F19921" t="s">
        <v>36640</v>
      </c>
      <c r="G19921" t="s">
        <v>39</v>
      </c>
      <c r="H19921" t="s">
        <v>55</v>
      </c>
      <c r="I19921" t="s">
        <v>56</v>
      </c>
      <c r="J19921" t="s">
        <v>36641</v>
      </c>
      <c r="K19921"/>
      <c r="L19921" t="s">
        <v>173</v>
      </c>
      <c r="M19921" t="s">
        <v>44</v>
      </c>
      <c r="N19921" t="s">
        <v>45</v>
      </c>
      <c r="O19921" t="s">
        <v>162</v>
      </c>
      <c r="P19921" t="s">
        <v>567</v>
      </c>
      <c r="Q19921" t="s">
        <v>60</v>
      </c>
      <c r="R19921" t="s">
        <v>72</v>
      </c>
      <c r="S19921" t="s">
        <v>164</v>
      </c>
      <c r="T19921" t="s">
        <v>51</v>
      </c>
    </row>
    <row r="19922" spans="1:20" x14ac:dyDescent="0.15">
      <c r="A19922">
        <v>2019</v>
      </c>
      <c r="B19922">
        <v>43685</v>
      </c>
      <c r="C19922">
        <v>43685.25</v>
      </c>
      <c r="D19922" t="s">
        <v>65</v>
      </c>
      <c r="E19922" t="s">
        <v>53</v>
      </c>
      <c r="F19922" t="s">
        <v>36642</v>
      </c>
      <c r="G19922" t="s">
        <v>39</v>
      </c>
      <c r="H19922" t="s">
        <v>55</v>
      </c>
      <c r="I19922" t="s">
        <v>56</v>
      </c>
      <c r="J19922" t="s">
        <v>36643</v>
      </c>
      <c r="K19922"/>
      <c r="L19922" t="s">
        <v>173</v>
      </c>
      <c r="M19922" t="s">
        <v>44</v>
      </c>
      <c r="N19922" t="s">
        <v>45</v>
      </c>
      <c r="O19922" t="s">
        <v>162</v>
      </c>
      <c r="P19922" t="s">
        <v>567</v>
      </c>
      <c r="Q19922" t="s">
        <v>60</v>
      </c>
      <c r="R19922" t="s">
        <v>72</v>
      </c>
      <c r="S19922" t="s">
        <v>164</v>
      </c>
      <c r="T19922" t="s">
        <v>51</v>
      </c>
    </row>
    <row r="19923" spans="1:20" x14ac:dyDescent="0.15">
      <c r="A19923">
        <v>2019</v>
      </c>
      <c r="B19923">
        <v>43685</v>
      </c>
      <c r="C19923">
        <v>43685.25</v>
      </c>
      <c r="D19923" t="s">
        <v>65</v>
      </c>
      <c r="E19923" t="s">
        <v>53</v>
      </c>
      <c r="F19923" t="s">
        <v>36644</v>
      </c>
      <c r="G19923" t="s">
        <v>39</v>
      </c>
      <c r="H19923" t="s">
        <v>55</v>
      </c>
      <c r="I19923" t="s">
        <v>56</v>
      </c>
      <c r="J19923" t="s">
        <v>36645</v>
      </c>
      <c r="K19923"/>
      <c r="L19923" t="s">
        <v>173</v>
      </c>
      <c r="M19923" t="s">
        <v>44</v>
      </c>
      <c r="N19923" t="s">
        <v>45</v>
      </c>
      <c r="O19923" t="s">
        <v>162</v>
      </c>
      <c r="P19923" t="s">
        <v>567</v>
      </c>
      <c r="Q19923" t="s">
        <v>60</v>
      </c>
      <c r="R19923" t="s">
        <v>72</v>
      </c>
      <c r="S19923" t="s">
        <v>164</v>
      </c>
      <c r="T19923" t="s">
        <v>51</v>
      </c>
    </row>
    <row r="19924" spans="1:20" x14ac:dyDescent="0.15">
      <c r="A19924">
        <v>2019</v>
      </c>
      <c r="B19924">
        <v>43685</v>
      </c>
      <c r="C19924">
        <v>43685.25</v>
      </c>
      <c r="D19924" t="s">
        <v>65</v>
      </c>
      <c r="E19924" t="s">
        <v>53</v>
      </c>
      <c r="F19924" t="s">
        <v>36646</v>
      </c>
      <c r="G19924" t="s">
        <v>39</v>
      </c>
      <c r="H19924" t="s">
        <v>55</v>
      </c>
      <c r="I19924" t="s">
        <v>56</v>
      </c>
      <c r="J19924" t="s">
        <v>36647</v>
      </c>
      <c r="K19924"/>
      <c r="L19924" t="s">
        <v>173</v>
      </c>
      <c r="M19924" t="s">
        <v>44</v>
      </c>
      <c r="N19924" t="s">
        <v>45</v>
      </c>
      <c r="O19924" t="s">
        <v>162</v>
      </c>
      <c r="P19924" t="s">
        <v>567</v>
      </c>
      <c r="Q19924" t="s">
        <v>60</v>
      </c>
      <c r="R19924" t="s">
        <v>72</v>
      </c>
      <c r="S19924" t="s">
        <v>164</v>
      </c>
      <c r="T19924" t="s">
        <v>51</v>
      </c>
    </row>
    <row r="19925" spans="1:20" x14ac:dyDescent="0.15">
      <c r="A19925">
        <v>2019</v>
      </c>
      <c r="B19925">
        <v>43685</v>
      </c>
      <c r="C19925">
        <v>43685.25</v>
      </c>
      <c r="D19925" t="s">
        <v>65</v>
      </c>
      <c r="E19925" t="s">
        <v>53</v>
      </c>
      <c r="F19925" t="s">
        <v>36648</v>
      </c>
      <c r="G19925" t="s">
        <v>39</v>
      </c>
      <c r="H19925" t="s">
        <v>55</v>
      </c>
      <c r="I19925" t="s">
        <v>56</v>
      </c>
      <c r="J19925" t="s">
        <v>36649</v>
      </c>
      <c r="K19925"/>
      <c r="L19925" t="s">
        <v>173</v>
      </c>
      <c r="M19925" t="s">
        <v>44</v>
      </c>
      <c r="N19925" t="s">
        <v>45</v>
      </c>
      <c r="O19925" t="s">
        <v>162</v>
      </c>
      <c r="P19925" t="s">
        <v>567</v>
      </c>
      <c r="Q19925" t="s">
        <v>60</v>
      </c>
      <c r="R19925" t="s">
        <v>72</v>
      </c>
      <c r="S19925" t="s">
        <v>164</v>
      </c>
      <c r="T19925" t="s">
        <v>51</v>
      </c>
    </row>
    <row r="19926" spans="1:20" x14ac:dyDescent="0.15">
      <c r="A19926">
        <v>2019</v>
      </c>
      <c r="B19926">
        <v>43685</v>
      </c>
      <c r="C19926">
        <v>43685.25</v>
      </c>
      <c r="D19926" t="s">
        <v>65</v>
      </c>
      <c r="E19926" t="s">
        <v>53</v>
      </c>
      <c r="F19926" t="s">
        <v>36650</v>
      </c>
      <c r="G19926" t="s">
        <v>39</v>
      </c>
      <c r="H19926" t="s">
        <v>55</v>
      </c>
      <c r="I19926" t="s">
        <v>56</v>
      </c>
      <c r="J19926" t="s">
        <v>36651</v>
      </c>
      <c r="K19926"/>
      <c r="L19926" t="s">
        <v>43</v>
      </c>
      <c r="M19926" t="s">
        <v>44</v>
      </c>
      <c r="N19926" t="s">
        <v>45</v>
      </c>
      <c r="O19926" t="s">
        <v>58</v>
      </c>
      <c r="P19926" t="s">
        <v>76</v>
      </c>
      <c r="Q19926" t="s">
        <v>131</v>
      </c>
      <c r="R19926" t="s">
        <v>72</v>
      </c>
      <c r="S19926" t="s">
        <v>62</v>
      </c>
      <c r="T19926" t="s">
        <v>51</v>
      </c>
    </row>
    <row r="19927" spans="1:20" x14ac:dyDescent="0.15">
      <c r="A19927">
        <v>2019</v>
      </c>
      <c r="B19927">
        <v>43685</v>
      </c>
      <c r="C19927">
        <v>43685.25</v>
      </c>
      <c r="D19927" t="s">
        <v>65</v>
      </c>
      <c r="E19927" t="s">
        <v>53</v>
      </c>
      <c r="F19927" t="s">
        <v>36652</v>
      </c>
      <c r="G19927" t="s">
        <v>39</v>
      </c>
      <c r="H19927" t="s">
        <v>55</v>
      </c>
      <c r="I19927" t="s">
        <v>56</v>
      </c>
      <c r="J19927" t="s">
        <v>36653</v>
      </c>
      <c r="K19927"/>
      <c r="L19927" t="s">
        <v>43</v>
      </c>
      <c r="M19927" t="s">
        <v>44</v>
      </c>
      <c r="N19927" t="s">
        <v>45</v>
      </c>
      <c r="O19927" t="s">
        <v>58</v>
      </c>
      <c r="P19927" t="s">
        <v>59</v>
      </c>
      <c r="Q19927" t="s">
        <v>131</v>
      </c>
      <c r="R19927" t="s">
        <v>72</v>
      </c>
      <c r="S19927" t="s">
        <v>16651</v>
      </c>
      <c r="T19927" t="s">
        <v>51</v>
      </c>
    </row>
    <row r="19928" spans="1:20" x14ac:dyDescent="0.15">
      <c r="A19928">
        <v>2019</v>
      </c>
      <c r="B19928">
        <v>43685</v>
      </c>
      <c r="C19928">
        <v>43685.25</v>
      </c>
      <c r="D19928" t="s">
        <v>65</v>
      </c>
      <c r="E19928" t="s">
        <v>53</v>
      </c>
      <c r="F19928" t="s">
        <v>36654</v>
      </c>
      <c r="G19928" t="s">
        <v>39</v>
      </c>
      <c r="H19928" t="s">
        <v>55</v>
      </c>
      <c r="I19928" t="s">
        <v>56</v>
      </c>
      <c r="J19928" t="s">
        <v>36655</v>
      </c>
      <c r="K19928"/>
      <c r="L19928" t="s">
        <v>43</v>
      </c>
      <c r="M19928" t="s">
        <v>44</v>
      </c>
      <c r="N19928" t="s">
        <v>45</v>
      </c>
      <c r="O19928" t="s">
        <v>58</v>
      </c>
      <c r="P19928" t="s">
        <v>76</v>
      </c>
      <c r="Q19928" t="s">
        <v>131</v>
      </c>
      <c r="R19928" t="s">
        <v>77</v>
      </c>
      <c r="S19928" t="s">
        <v>78</v>
      </c>
      <c r="T19928" t="s">
        <v>51</v>
      </c>
    </row>
    <row r="19929" spans="1:20" x14ac:dyDescent="0.15">
      <c r="A19929">
        <v>2019</v>
      </c>
      <c r="B19929">
        <v>43685</v>
      </c>
      <c r="C19929">
        <v>43685.25</v>
      </c>
      <c r="D19929" t="s">
        <v>65</v>
      </c>
      <c r="E19929" t="s">
        <v>53</v>
      </c>
      <c r="F19929" t="s">
        <v>36656</v>
      </c>
      <c r="G19929" t="s">
        <v>39</v>
      </c>
      <c r="H19929" t="s">
        <v>100</v>
      </c>
      <c r="I19929" t="s">
        <v>724</v>
      </c>
      <c r="J19929" t="s">
        <v>36657</v>
      </c>
      <c r="K19929"/>
      <c r="L19929" t="s">
        <v>43</v>
      </c>
      <c r="M19929" t="s">
        <v>44</v>
      </c>
      <c r="N19929" t="s">
        <v>81</v>
      </c>
      <c r="O19929" t="s">
        <v>82</v>
      </c>
      <c r="P19929" t="s">
        <v>7125</v>
      </c>
      <c r="Q19929" t="s">
        <v>60</v>
      </c>
      <c r="R19929" t="s">
        <v>72</v>
      </c>
      <c r="S19929" t="s">
        <v>85</v>
      </c>
      <c r="T19929" t="s">
        <v>51</v>
      </c>
    </row>
    <row r="19930" spans="1:20" x14ac:dyDescent="0.15">
      <c r="A19930">
        <v>2019</v>
      </c>
      <c r="B19930">
        <v>43685</v>
      </c>
      <c r="C19930">
        <v>43685.25</v>
      </c>
      <c r="D19930" t="s">
        <v>65</v>
      </c>
      <c r="E19930" t="s">
        <v>53</v>
      </c>
      <c r="F19930" t="s">
        <v>36658</v>
      </c>
      <c r="G19930" t="s">
        <v>39</v>
      </c>
      <c r="H19930" t="s">
        <v>55</v>
      </c>
      <c r="I19930" t="s">
        <v>56</v>
      </c>
      <c r="J19930" t="s">
        <v>36659</v>
      </c>
      <c r="K19930"/>
      <c r="L19930" t="s">
        <v>43</v>
      </c>
      <c r="M19930" t="s">
        <v>44</v>
      </c>
      <c r="N19930" t="s">
        <v>45</v>
      </c>
      <c r="O19930" t="s">
        <v>58</v>
      </c>
      <c r="P19930" t="s">
        <v>76</v>
      </c>
      <c r="Q19930" t="s">
        <v>131</v>
      </c>
      <c r="R19930" t="s">
        <v>72</v>
      </c>
      <c r="S19930" t="s">
        <v>62</v>
      </c>
      <c r="T19930" t="s">
        <v>51</v>
      </c>
    </row>
    <row r="19931" spans="1:20" x14ac:dyDescent="0.15">
      <c r="A19931">
        <v>2019</v>
      </c>
      <c r="B19931">
        <v>43685</v>
      </c>
      <c r="C19931">
        <v>43685.25</v>
      </c>
      <c r="D19931" t="s">
        <v>65</v>
      </c>
      <c r="E19931" t="s">
        <v>53</v>
      </c>
      <c r="F19931" t="s">
        <v>36660</v>
      </c>
      <c r="G19931" t="s">
        <v>39</v>
      </c>
      <c r="H19931" t="s">
        <v>55</v>
      </c>
      <c r="I19931" t="s">
        <v>56</v>
      </c>
      <c r="J19931" t="s">
        <v>36661</v>
      </c>
      <c r="K19931"/>
      <c r="L19931" t="s">
        <v>43</v>
      </c>
      <c r="M19931" t="s">
        <v>44</v>
      </c>
      <c r="N19931" t="s">
        <v>45</v>
      </c>
      <c r="O19931" t="s">
        <v>58</v>
      </c>
      <c r="P19931" t="s">
        <v>76</v>
      </c>
      <c r="Q19931" t="s">
        <v>131</v>
      </c>
      <c r="R19931" t="s">
        <v>72</v>
      </c>
      <c r="S19931" t="s">
        <v>62</v>
      </c>
      <c r="T19931" t="s">
        <v>51</v>
      </c>
    </row>
    <row r="19932" spans="1:20" x14ac:dyDescent="0.15">
      <c r="A19932">
        <v>2019</v>
      </c>
      <c r="B19932">
        <v>43685</v>
      </c>
      <c r="C19932">
        <v>43685.25</v>
      </c>
      <c r="D19932" t="s">
        <v>65</v>
      </c>
      <c r="E19932" t="s">
        <v>53</v>
      </c>
      <c r="F19932" t="s">
        <v>36662</v>
      </c>
      <c r="G19932" t="s">
        <v>39</v>
      </c>
      <c r="H19932" t="s">
        <v>55</v>
      </c>
      <c r="I19932" t="s">
        <v>56</v>
      </c>
      <c r="J19932" t="s">
        <v>36663</v>
      </c>
      <c r="K19932"/>
      <c r="L19932" t="s">
        <v>43</v>
      </c>
      <c r="M19932" t="s">
        <v>44</v>
      </c>
      <c r="N19932" t="s">
        <v>45</v>
      </c>
      <c r="O19932" t="s">
        <v>58</v>
      </c>
      <c r="P19932" t="s">
        <v>76</v>
      </c>
      <c r="Q19932" t="s">
        <v>131</v>
      </c>
      <c r="R19932" t="s">
        <v>72</v>
      </c>
      <c r="S19932" t="s">
        <v>62</v>
      </c>
      <c r="T19932" t="s">
        <v>51</v>
      </c>
    </row>
    <row r="19933" spans="1:20" x14ac:dyDescent="0.15">
      <c r="A19933">
        <v>2019</v>
      </c>
      <c r="B19933">
        <v>43685</v>
      </c>
      <c r="C19933">
        <v>43685.25</v>
      </c>
      <c r="D19933" t="s">
        <v>65</v>
      </c>
      <c r="E19933" t="s">
        <v>53</v>
      </c>
      <c r="F19933" t="s">
        <v>36664</v>
      </c>
      <c r="G19933" t="s">
        <v>39</v>
      </c>
      <c r="H19933" t="s">
        <v>55</v>
      </c>
      <c r="I19933" t="s">
        <v>56</v>
      </c>
      <c r="J19933" t="s">
        <v>36665</v>
      </c>
      <c r="K19933"/>
      <c r="L19933" t="s">
        <v>173</v>
      </c>
      <c r="M19933" t="s">
        <v>44</v>
      </c>
      <c r="N19933" t="s">
        <v>45</v>
      </c>
      <c r="O19933" t="s">
        <v>385</v>
      </c>
      <c r="P19933" t="s">
        <v>386</v>
      </c>
      <c r="Q19933" t="s">
        <v>4697</v>
      </c>
      <c r="R19933" t="s">
        <v>72</v>
      </c>
      <c r="S19933" t="s">
        <v>726</v>
      </c>
      <c r="T19933" t="s">
        <v>51</v>
      </c>
    </row>
    <row r="19934" spans="1:20" x14ac:dyDescent="0.15">
      <c r="A19934">
        <v>2019</v>
      </c>
      <c r="B19934">
        <v>43808.291666666701</v>
      </c>
      <c r="C19934">
        <v>43808.708333333299</v>
      </c>
      <c r="D19934" t="s">
        <v>65</v>
      </c>
      <c r="E19934" t="s">
        <v>53</v>
      </c>
      <c r="F19934" t="s">
        <v>36666</v>
      </c>
      <c r="G19934" t="s">
        <v>39</v>
      </c>
      <c r="H19934" t="s">
        <v>55</v>
      </c>
      <c r="I19934" t="s">
        <v>56</v>
      </c>
      <c r="J19934" t="s">
        <v>36476</v>
      </c>
      <c r="K19934"/>
      <c r="L19934" t="s">
        <v>173</v>
      </c>
      <c r="M19934" t="s">
        <v>88</v>
      </c>
      <c r="N19934" t="s">
        <v>45</v>
      </c>
      <c r="O19934" t="s">
        <v>46</v>
      </c>
      <c r="P19934" t="s">
        <v>545</v>
      </c>
      <c r="Q19934" t="s">
        <v>199</v>
      </c>
      <c r="R19934" t="s">
        <v>72</v>
      </c>
      <c r="S19934" t="s">
        <v>536</v>
      </c>
      <c r="T19934" t="s">
        <v>51</v>
      </c>
    </row>
    <row r="19935" spans="1:20" x14ac:dyDescent="0.15">
      <c r="A19935">
        <v>2019</v>
      </c>
      <c r="B19935">
        <v>43685</v>
      </c>
      <c r="C19935">
        <v>43685.25</v>
      </c>
      <c r="D19935" t="s">
        <v>65</v>
      </c>
      <c r="E19935" t="s">
        <v>53</v>
      </c>
      <c r="F19935" t="s">
        <v>36667</v>
      </c>
      <c r="G19935" t="s">
        <v>39</v>
      </c>
      <c r="H19935" t="s">
        <v>55</v>
      </c>
      <c r="I19935" t="s">
        <v>56</v>
      </c>
      <c r="J19935" t="s">
        <v>36668</v>
      </c>
      <c r="K19935"/>
      <c r="L19935" t="s">
        <v>173</v>
      </c>
      <c r="M19935" t="s">
        <v>44</v>
      </c>
      <c r="N19935" t="s">
        <v>45</v>
      </c>
      <c r="O19935" t="s">
        <v>111</v>
      </c>
      <c r="P19935" t="s">
        <v>1655</v>
      </c>
      <c r="Q19935" t="s">
        <v>60</v>
      </c>
      <c r="R19935" t="s">
        <v>72</v>
      </c>
      <c r="S19935" t="s">
        <v>310</v>
      </c>
      <c r="T19935" t="s">
        <v>51</v>
      </c>
    </row>
    <row r="19936" spans="1:20" x14ac:dyDescent="0.15">
      <c r="A19936">
        <v>2019</v>
      </c>
      <c r="B19936">
        <v>43685</v>
      </c>
      <c r="C19936">
        <v>43685.25</v>
      </c>
      <c r="D19936" t="s">
        <v>65</v>
      </c>
      <c r="E19936" t="s">
        <v>53</v>
      </c>
      <c r="F19936" t="s">
        <v>36669</v>
      </c>
      <c r="G19936" t="s">
        <v>39</v>
      </c>
      <c r="H19936" t="s">
        <v>55</v>
      </c>
      <c r="I19936" t="s">
        <v>56</v>
      </c>
      <c r="J19936" t="s">
        <v>36129</v>
      </c>
      <c r="K19936"/>
      <c r="L19936" t="s">
        <v>43</v>
      </c>
      <c r="M19936" t="s">
        <v>44</v>
      </c>
      <c r="N19936" t="s">
        <v>45</v>
      </c>
      <c r="O19936" t="s">
        <v>197</v>
      </c>
      <c r="P19936" t="s">
        <v>269</v>
      </c>
      <c r="Q19936" t="s">
        <v>270</v>
      </c>
      <c r="R19936" t="s">
        <v>72</v>
      </c>
      <c r="S19936" t="s">
        <v>10803</v>
      </c>
      <c r="T19936" t="s">
        <v>51</v>
      </c>
    </row>
    <row r="19937" spans="1:20" x14ac:dyDescent="0.15">
      <c r="A19937">
        <v>2019</v>
      </c>
      <c r="B19937">
        <v>43685</v>
      </c>
      <c r="C19937">
        <v>43685.25</v>
      </c>
      <c r="D19937" t="s">
        <v>65</v>
      </c>
      <c r="E19937" t="s">
        <v>53</v>
      </c>
      <c r="F19937" t="s">
        <v>36670</v>
      </c>
      <c r="G19937" t="s">
        <v>39</v>
      </c>
      <c r="H19937" t="s">
        <v>55</v>
      </c>
      <c r="I19937" t="s">
        <v>56</v>
      </c>
      <c r="J19937" t="s">
        <v>36671</v>
      </c>
      <c r="K19937"/>
      <c r="L19937" t="s">
        <v>173</v>
      </c>
      <c r="M19937" t="s">
        <v>44</v>
      </c>
      <c r="N19937" t="s">
        <v>45</v>
      </c>
      <c r="O19937" t="s">
        <v>95</v>
      </c>
      <c r="P19937" t="s">
        <v>8526</v>
      </c>
      <c r="Q19937" t="s">
        <v>60</v>
      </c>
      <c r="R19937" t="s">
        <v>72</v>
      </c>
      <c r="S19937" t="s">
        <v>310</v>
      </c>
      <c r="T19937" t="s">
        <v>51</v>
      </c>
    </row>
    <row r="19938" spans="1:20" x14ac:dyDescent="0.15">
      <c r="A19938">
        <v>2019</v>
      </c>
      <c r="B19938">
        <v>43685</v>
      </c>
      <c r="C19938">
        <v>43685.25</v>
      </c>
      <c r="D19938" t="s">
        <v>65</v>
      </c>
      <c r="E19938" t="s">
        <v>53</v>
      </c>
      <c r="F19938" t="s">
        <v>36672</v>
      </c>
      <c r="G19938" t="s">
        <v>39</v>
      </c>
      <c r="H19938" t="s">
        <v>40</v>
      </c>
      <c r="I19938" t="s">
        <v>540</v>
      </c>
      <c r="J19938" t="s">
        <v>35380</v>
      </c>
      <c r="K19938"/>
      <c r="L19938" t="s">
        <v>173</v>
      </c>
      <c r="M19938" t="s">
        <v>44</v>
      </c>
      <c r="N19938" t="s">
        <v>45</v>
      </c>
      <c r="O19938" t="s">
        <v>392</v>
      </c>
      <c r="P19938" t="s">
        <v>7396</v>
      </c>
      <c r="Q19938" t="s">
        <v>193</v>
      </c>
      <c r="R19938" t="s">
        <v>72</v>
      </c>
      <c r="S19938" t="s">
        <v>4667</v>
      </c>
      <c r="T19938" t="s">
        <v>51</v>
      </c>
    </row>
    <row r="19939" spans="1:20" x14ac:dyDescent="0.15">
      <c r="A19939">
        <v>2019</v>
      </c>
      <c r="B19939">
        <v>43685</v>
      </c>
      <c r="C19939">
        <v>43685.25</v>
      </c>
      <c r="D19939" t="s">
        <v>65</v>
      </c>
      <c r="E19939" t="s">
        <v>53</v>
      </c>
      <c r="F19939" t="s">
        <v>36673</v>
      </c>
      <c r="G19939" t="s">
        <v>39</v>
      </c>
      <c r="H19939" t="s">
        <v>55</v>
      </c>
      <c r="I19939" t="s">
        <v>56</v>
      </c>
      <c r="J19939" t="s">
        <v>36674</v>
      </c>
      <c r="K19939"/>
      <c r="L19939" t="s">
        <v>173</v>
      </c>
      <c r="M19939" t="s">
        <v>44</v>
      </c>
      <c r="N19939" t="s">
        <v>45</v>
      </c>
      <c r="O19939" t="s">
        <v>135</v>
      </c>
      <c r="P19939" t="s">
        <v>567</v>
      </c>
      <c r="Q19939" t="s">
        <v>60</v>
      </c>
      <c r="R19939" t="s">
        <v>72</v>
      </c>
      <c r="S19939" t="s">
        <v>493</v>
      </c>
      <c r="T19939" t="s">
        <v>51</v>
      </c>
    </row>
    <row r="19940" spans="1:20" x14ac:dyDescent="0.15">
      <c r="A19940">
        <v>2019</v>
      </c>
      <c r="B19940">
        <v>43685</v>
      </c>
      <c r="C19940">
        <v>43685.25</v>
      </c>
      <c r="D19940" t="s">
        <v>65</v>
      </c>
      <c r="E19940" t="s">
        <v>53</v>
      </c>
      <c r="F19940" t="s">
        <v>36675</v>
      </c>
      <c r="G19940" t="s">
        <v>39</v>
      </c>
      <c r="H19940" t="s">
        <v>55</v>
      </c>
      <c r="I19940" t="s">
        <v>56</v>
      </c>
      <c r="J19940" t="s">
        <v>36676</v>
      </c>
      <c r="K19940"/>
      <c r="L19940" t="s">
        <v>43</v>
      </c>
      <c r="M19940" t="s">
        <v>44</v>
      </c>
      <c r="N19940" t="s">
        <v>45</v>
      </c>
      <c r="O19940" t="s">
        <v>214</v>
      </c>
      <c r="P19940" t="s">
        <v>1338</v>
      </c>
      <c r="Q19940" t="s">
        <v>1339</v>
      </c>
      <c r="R19940" t="s">
        <v>72</v>
      </c>
      <c r="S19940" t="s">
        <v>769</v>
      </c>
      <c r="T19940" t="s">
        <v>51</v>
      </c>
    </row>
    <row r="19941" spans="1:20" x14ac:dyDescent="0.15">
      <c r="A19941">
        <v>2019</v>
      </c>
      <c r="B19941">
        <v>43685</v>
      </c>
      <c r="C19941">
        <v>43685.25</v>
      </c>
      <c r="D19941" t="s">
        <v>65</v>
      </c>
      <c r="E19941" t="s">
        <v>53</v>
      </c>
      <c r="F19941" t="s">
        <v>36677</v>
      </c>
      <c r="G19941" t="s">
        <v>39</v>
      </c>
      <c r="H19941" t="s">
        <v>55</v>
      </c>
      <c r="I19941" t="s">
        <v>56</v>
      </c>
      <c r="J19941" t="s">
        <v>36678</v>
      </c>
      <c r="K19941"/>
      <c r="L19941" t="s">
        <v>173</v>
      </c>
      <c r="M19941" t="s">
        <v>44</v>
      </c>
      <c r="N19941" t="s">
        <v>45</v>
      </c>
      <c r="O19941" t="s">
        <v>135</v>
      </c>
      <c r="P19941" t="s">
        <v>452</v>
      </c>
      <c r="Q19941" t="s">
        <v>60</v>
      </c>
      <c r="R19941" t="s">
        <v>72</v>
      </c>
      <c r="S19941" t="s">
        <v>493</v>
      </c>
      <c r="T19941" t="s">
        <v>51</v>
      </c>
    </row>
    <row r="19942" spans="1:20" x14ac:dyDescent="0.15">
      <c r="A19942">
        <v>2019</v>
      </c>
      <c r="B19942">
        <v>43685</v>
      </c>
      <c r="C19942">
        <v>43685.25</v>
      </c>
      <c r="D19942" t="s">
        <v>65</v>
      </c>
      <c r="E19942" t="s">
        <v>53</v>
      </c>
      <c r="F19942" t="s">
        <v>36679</v>
      </c>
      <c r="G19942" t="s">
        <v>39</v>
      </c>
      <c r="H19942" t="s">
        <v>55</v>
      </c>
      <c r="I19942" t="s">
        <v>56</v>
      </c>
      <c r="J19942" t="s">
        <v>36680</v>
      </c>
      <c r="K19942"/>
      <c r="L19942" t="s">
        <v>43</v>
      </c>
      <c r="M19942" t="s">
        <v>44</v>
      </c>
      <c r="N19942" t="s">
        <v>45</v>
      </c>
      <c r="O19942" t="s">
        <v>58</v>
      </c>
      <c r="P19942" t="s">
        <v>76</v>
      </c>
      <c r="Q19942" t="s">
        <v>131</v>
      </c>
      <c r="R19942" t="s">
        <v>77</v>
      </c>
      <c r="S19942" t="s">
        <v>2558</v>
      </c>
      <c r="T19942" t="s">
        <v>51</v>
      </c>
    </row>
    <row r="19943" spans="1:20" x14ac:dyDescent="0.15">
      <c r="A19943">
        <v>2019</v>
      </c>
      <c r="B19943">
        <v>43685</v>
      </c>
      <c r="C19943">
        <v>43685.25</v>
      </c>
      <c r="D19943" t="s">
        <v>65</v>
      </c>
      <c r="E19943" t="s">
        <v>53</v>
      </c>
      <c r="F19943" t="s">
        <v>36681</v>
      </c>
      <c r="G19943" t="s">
        <v>39</v>
      </c>
      <c r="H19943" t="s">
        <v>55</v>
      </c>
      <c r="I19943" t="s">
        <v>56</v>
      </c>
      <c r="J19943" t="s">
        <v>36067</v>
      </c>
      <c r="K19943"/>
      <c r="L19943" t="s">
        <v>43</v>
      </c>
      <c r="M19943" t="s">
        <v>44</v>
      </c>
      <c r="N19943" t="s">
        <v>45</v>
      </c>
      <c r="O19943" t="s">
        <v>58</v>
      </c>
      <c r="P19943" t="s">
        <v>76</v>
      </c>
      <c r="Q19943" t="s">
        <v>131</v>
      </c>
      <c r="R19943" t="s">
        <v>72</v>
      </c>
      <c r="S19943" t="s">
        <v>27801</v>
      </c>
      <c r="T19943" t="s">
        <v>51</v>
      </c>
    </row>
    <row r="19944" spans="1:20" x14ac:dyDescent="0.15">
      <c r="A19944">
        <v>2019</v>
      </c>
      <c r="B19944">
        <v>43685</v>
      </c>
      <c r="C19944">
        <v>43685.25</v>
      </c>
      <c r="D19944" t="s">
        <v>65</v>
      </c>
      <c r="E19944" t="s">
        <v>53</v>
      </c>
      <c r="F19944" t="s">
        <v>36682</v>
      </c>
      <c r="G19944" t="s">
        <v>39</v>
      </c>
      <c r="H19944" t="s">
        <v>55</v>
      </c>
      <c r="I19944" t="s">
        <v>56</v>
      </c>
      <c r="J19944" t="s">
        <v>33898</v>
      </c>
      <c r="K19944"/>
      <c r="L19944" t="s">
        <v>43</v>
      </c>
      <c r="M19944" t="s">
        <v>44</v>
      </c>
      <c r="N19944" t="s">
        <v>45</v>
      </c>
      <c r="O19944" t="s">
        <v>58</v>
      </c>
      <c r="P19944" t="s">
        <v>76</v>
      </c>
      <c r="Q19944" t="s">
        <v>131</v>
      </c>
      <c r="R19944" t="s">
        <v>72</v>
      </c>
      <c r="S19944" t="s">
        <v>62</v>
      </c>
      <c r="T19944" t="s">
        <v>51</v>
      </c>
    </row>
    <row r="19945" spans="1:20" x14ac:dyDescent="0.15">
      <c r="A19945">
        <v>2019</v>
      </c>
      <c r="B19945">
        <v>43685.000011574099</v>
      </c>
      <c r="C19945">
        <v>43685.25</v>
      </c>
      <c r="D19945" t="s">
        <v>65</v>
      </c>
      <c r="E19945" t="s">
        <v>53</v>
      </c>
      <c r="F19945" t="s">
        <v>36683</v>
      </c>
      <c r="G19945" t="s">
        <v>39</v>
      </c>
      <c r="H19945" t="s">
        <v>55</v>
      </c>
      <c r="I19945" t="s">
        <v>56</v>
      </c>
      <c r="J19945" t="s">
        <v>36417</v>
      </c>
      <c r="K19945"/>
      <c r="L19945" t="s">
        <v>43</v>
      </c>
      <c r="M19945" t="s">
        <v>44</v>
      </c>
      <c r="N19945" t="s">
        <v>45</v>
      </c>
      <c r="O19945" t="s">
        <v>58</v>
      </c>
      <c r="P19945" t="s">
        <v>59</v>
      </c>
      <c r="Q19945" t="s">
        <v>131</v>
      </c>
      <c r="R19945" t="s">
        <v>72</v>
      </c>
      <c r="S19945" t="s">
        <v>21318</v>
      </c>
      <c r="T19945" t="s">
        <v>51</v>
      </c>
    </row>
    <row r="19946" spans="1:20" x14ac:dyDescent="0.15">
      <c r="A19946">
        <v>2019</v>
      </c>
      <c r="B19946">
        <v>43685.000011574099</v>
      </c>
      <c r="C19946">
        <v>43685.25</v>
      </c>
      <c r="D19946" t="s">
        <v>65</v>
      </c>
      <c r="E19946" t="s">
        <v>53</v>
      </c>
      <c r="F19946" t="s">
        <v>36684</v>
      </c>
      <c r="G19946" t="s">
        <v>39</v>
      </c>
      <c r="H19946" t="s">
        <v>55</v>
      </c>
      <c r="I19946" t="s">
        <v>56</v>
      </c>
      <c r="J19946" t="s">
        <v>36685</v>
      </c>
      <c r="K19946"/>
      <c r="L19946" t="s">
        <v>43</v>
      </c>
      <c r="M19946" t="s">
        <v>44</v>
      </c>
      <c r="N19946" t="s">
        <v>45</v>
      </c>
      <c r="O19946" t="s">
        <v>58</v>
      </c>
      <c r="P19946" t="s">
        <v>59</v>
      </c>
      <c r="Q19946" t="s">
        <v>131</v>
      </c>
      <c r="R19946" t="s">
        <v>72</v>
      </c>
      <c r="S19946" t="s">
        <v>19960</v>
      </c>
      <c r="T19946" t="s">
        <v>51</v>
      </c>
    </row>
    <row r="19947" spans="1:20" x14ac:dyDescent="0.15">
      <c r="A19947">
        <v>2019</v>
      </c>
      <c r="B19947">
        <v>43685.000694444403</v>
      </c>
      <c r="C19947">
        <v>43685.999305555597</v>
      </c>
      <c r="D19947" t="s">
        <v>65</v>
      </c>
      <c r="E19947" t="s">
        <v>53</v>
      </c>
      <c r="F19947" t="s">
        <v>36686</v>
      </c>
      <c r="G19947" t="s">
        <v>39</v>
      </c>
      <c r="H19947" t="s">
        <v>55</v>
      </c>
      <c r="I19947" t="s">
        <v>56</v>
      </c>
      <c r="J19947" t="s">
        <v>256</v>
      </c>
      <c r="K19947"/>
      <c r="L19947" t="s">
        <v>43</v>
      </c>
      <c r="M19947" t="s">
        <v>44</v>
      </c>
      <c r="N19947" t="s">
        <v>45</v>
      </c>
      <c r="O19947" t="s">
        <v>236</v>
      </c>
      <c r="P19947" t="s">
        <v>257</v>
      </c>
      <c r="Q19947" t="s">
        <v>617</v>
      </c>
      <c r="R19947" t="s">
        <v>72</v>
      </c>
      <c r="S19947" t="s">
        <v>201</v>
      </c>
      <c r="T19947" t="s">
        <v>51</v>
      </c>
    </row>
    <row r="19948" spans="1:20" x14ac:dyDescent="0.15">
      <c r="A19948">
        <v>2019</v>
      </c>
      <c r="B19948">
        <v>43685.010416666701</v>
      </c>
      <c r="C19948">
        <v>43685.03125</v>
      </c>
      <c r="D19948" t="s">
        <v>65</v>
      </c>
      <c r="E19948" t="s">
        <v>53</v>
      </c>
      <c r="F19948" t="s">
        <v>36687</v>
      </c>
      <c r="G19948" t="s">
        <v>39</v>
      </c>
      <c r="H19948" t="s">
        <v>55</v>
      </c>
      <c r="I19948" t="s">
        <v>56</v>
      </c>
      <c r="J19948" t="s">
        <v>36688</v>
      </c>
      <c r="K19948"/>
      <c r="L19948" t="s">
        <v>43</v>
      </c>
      <c r="M19948" t="s">
        <v>44</v>
      </c>
      <c r="N19948" t="s">
        <v>45</v>
      </c>
      <c r="O19948" t="s">
        <v>89</v>
      </c>
      <c r="P19948" t="s">
        <v>399</v>
      </c>
      <c r="Q19948" t="s">
        <v>335</v>
      </c>
      <c r="R19948" t="s">
        <v>72</v>
      </c>
      <c r="S19948" t="s">
        <v>817</v>
      </c>
      <c r="T19948" t="s">
        <v>51</v>
      </c>
    </row>
    <row r="19949" spans="1:20" x14ac:dyDescent="0.15">
      <c r="A19949">
        <v>2019</v>
      </c>
      <c r="B19949">
        <v>43685.015972222202</v>
      </c>
      <c r="C19949">
        <v>43685.25</v>
      </c>
      <c r="D19949" t="s">
        <v>65</v>
      </c>
      <c r="E19949" t="s">
        <v>53</v>
      </c>
      <c r="F19949" t="s">
        <v>36689</v>
      </c>
      <c r="G19949" t="s">
        <v>39</v>
      </c>
      <c r="H19949" t="s">
        <v>55</v>
      </c>
      <c r="I19949" t="s">
        <v>56</v>
      </c>
      <c r="J19949" t="s">
        <v>36466</v>
      </c>
      <c r="K19949"/>
      <c r="L19949" t="s">
        <v>43</v>
      </c>
      <c r="M19949" t="s">
        <v>44</v>
      </c>
      <c r="N19949" t="s">
        <v>45</v>
      </c>
      <c r="O19949" t="s">
        <v>46</v>
      </c>
      <c r="P19949" t="s">
        <v>47</v>
      </c>
      <c r="Q19949" t="s">
        <v>535</v>
      </c>
      <c r="R19949" t="s">
        <v>72</v>
      </c>
      <c r="S19949" t="s">
        <v>546</v>
      </c>
      <c r="T19949" t="s">
        <v>51</v>
      </c>
    </row>
    <row r="19950" spans="1:20" x14ac:dyDescent="0.15">
      <c r="A19950">
        <v>2019</v>
      </c>
      <c r="B19950">
        <v>43685.020833333299</v>
      </c>
      <c r="C19950">
        <v>43685.25</v>
      </c>
      <c r="D19950" t="s">
        <v>37</v>
      </c>
      <c r="E19950" t="s">
        <v>53</v>
      </c>
      <c r="F19950" t="s">
        <v>36690</v>
      </c>
      <c r="G19950" t="s">
        <v>39</v>
      </c>
      <c r="H19950" t="s">
        <v>55</v>
      </c>
      <c r="I19950" t="s">
        <v>56</v>
      </c>
      <c r="J19950" t="s">
        <v>33400</v>
      </c>
      <c r="K19950">
        <v>1</v>
      </c>
      <c r="L19950" t="s">
        <v>43</v>
      </c>
      <c r="M19950" t="s">
        <v>44</v>
      </c>
      <c r="N19950" t="s">
        <v>45</v>
      </c>
      <c r="O19950" t="s">
        <v>89</v>
      </c>
      <c r="P19950" t="s">
        <v>399</v>
      </c>
      <c r="Q19950" t="s">
        <v>1127</v>
      </c>
      <c r="R19950" t="s">
        <v>49</v>
      </c>
      <c r="S19950" t="s">
        <v>2254</v>
      </c>
      <c r="T19950" t="s">
        <v>51</v>
      </c>
    </row>
    <row r="19951" spans="1:20" x14ac:dyDescent="0.15">
      <c r="A19951">
        <v>2019</v>
      </c>
      <c r="B19951">
        <v>43685.0534722222</v>
      </c>
      <c r="C19951">
        <v>43685.125</v>
      </c>
      <c r="D19951" t="s">
        <v>65</v>
      </c>
      <c r="E19951" t="s">
        <v>53</v>
      </c>
      <c r="F19951" t="s">
        <v>36691</v>
      </c>
      <c r="G19951" t="s">
        <v>39</v>
      </c>
      <c r="H19951" t="s">
        <v>55</v>
      </c>
      <c r="I19951" t="s">
        <v>56</v>
      </c>
      <c r="J19951" t="s">
        <v>35182</v>
      </c>
      <c r="K19951"/>
      <c r="L19951" t="s">
        <v>43</v>
      </c>
      <c r="M19951" t="s">
        <v>44</v>
      </c>
      <c r="N19951" t="s">
        <v>45</v>
      </c>
      <c r="O19951" t="s">
        <v>89</v>
      </c>
      <c r="P19951" t="s">
        <v>399</v>
      </c>
      <c r="Q19951" t="s">
        <v>816</v>
      </c>
      <c r="R19951" t="s">
        <v>72</v>
      </c>
      <c r="S19951" t="s">
        <v>11399</v>
      </c>
      <c r="T19951" t="s">
        <v>51</v>
      </c>
    </row>
    <row r="19952" spans="1:20" x14ac:dyDescent="0.15">
      <c r="A19952">
        <v>2019</v>
      </c>
      <c r="B19952">
        <v>43685.061111111099</v>
      </c>
      <c r="C19952">
        <v>43685.25</v>
      </c>
      <c r="D19952" t="s">
        <v>65</v>
      </c>
      <c r="E19952" t="s">
        <v>53</v>
      </c>
      <c r="F19952" t="s">
        <v>36692</v>
      </c>
      <c r="G19952" t="s">
        <v>39</v>
      </c>
      <c r="H19952" t="s">
        <v>55</v>
      </c>
      <c r="I19952" t="s">
        <v>56</v>
      </c>
      <c r="J19952" t="s">
        <v>36693</v>
      </c>
      <c r="K19952"/>
      <c r="L19952" t="s">
        <v>43</v>
      </c>
      <c r="M19952" t="s">
        <v>44</v>
      </c>
      <c r="N19952" t="s">
        <v>45</v>
      </c>
      <c r="O19952" t="s">
        <v>46</v>
      </c>
      <c r="P19952" t="s">
        <v>47</v>
      </c>
      <c r="Q19952" t="s">
        <v>535</v>
      </c>
      <c r="R19952" t="s">
        <v>72</v>
      </c>
      <c r="S19952" t="s">
        <v>546</v>
      </c>
      <c r="T19952" t="s">
        <v>51</v>
      </c>
    </row>
    <row r="19953" spans="1:20" x14ac:dyDescent="0.15">
      <c r="A19953">
        <v>2019</v>
      </c>
      <c r="B19953">
        <v>43685.083333333299</v>
      </c>
      <c r="C19953">
        <v>43685.25</v>
      </c>
      <c r="D19953" t="s">
        <v>37</v>
      </c>
      <c r="E19953" t="s">
        <v>66</v>
      </c>
      <c r="F19953" t="s">
        <v>36694</v>
      </c>
      <c r="G19953" t="s">
        <v>39</v>
      </c>
      <c r="H19953" t="s">
        <v>55</v>
      </c>
      <c r="I19953" t="s">
        <v>56</v>
      </c>
      <c r="J19953" t="s">
        <v>36695</v>
      </c>
      <c r="K19953">
        <v>15</v>
      </c>
      <c r="L19953" t="s">
        <v>43</v>
      </c>
      <c r="M19953" t="s">
        <v>44</v>
      </c>
      <c r="N19953" t="s">
        <v>45</v>
      </c>
      <c r="O19953" t="s">
        <v>214</v>
      </c>
      <c r="P19953" t="s">
        <v>3015</v>
      </c>
      <c r="Q19953" t="s">
        <v>2070</v>
      </c>
      <c r="R19953" t="s">
        <v>205</v>
      </c>
      <c r="S19953" t="s">
        <v>449</v>
      </c>
      <c r="T19953" t="s">
        <v>51</v>
      </c>
    </row>
    <row r="19954" spans="1:20" x14ac:dyDescent="0.15">
      <c r="A19954">
        <v>2019</v>
      </c>
      <c r="B19954">
        <v>43685.083333333299</v>
      </c>
      <c r="C19954">
        <v>43685.25</v>
      </c>
      <c r="D19954" t="s">
        <v>37</v>
      </c>
      <c r="E19954" t="s">
        <v>53</v>
      </c>
      <c r="F19954" t="s">
        <v>36696</v>
      </c>
      <c r="G19954" t="s">
        <v>39</v>
      </c>
      <c r="H19954" t="s">
        <v>55</v>
      </c>
      <c r="I19954" t="s">
        <v>56</v>
      </c>
      <c r="J19954" t="s">
        <v>36697</v>
      </c>
      <c r="K19954"/>
      <c r="L19954" t="s">
        <v>43</v>
      </c>
      <c r="M19954" t="s">
        <v>44</v>
      </c>
      <c r="N19954" t="s">
        <v>45</v>
      </c>
      <c r="O19954" t="s">
        <v>214</v>
      </c>
      <c r="P19954" t="s">
        <v>478</v>
      </c>
      <c r="Q19954" t="s">
        <v>479</v>
      </c>
      <c r="R19954" t="s">
        <v>2509</v>
      </c>
      <c r="S19954" t="s">
        <v>830</v>
      </c>
      <c r="T19954" t="s">
        <v>51</v>
      </c>
    </row>
    <row r="19955" spans="1:20" x14ac:dyDescent="0.15">
      <c r="A19955">
        <v>2019</v>
      </c>
      <c r="B19955">
        <v>43685.083333333299</v>
      </c>
      <c r="C19955">
        <v>43685.25</v>
      </c>
      <c r="D19955" t="s">
        <v>37</v>
      </c>
      <c r="E19955" t="s">
        <v>53</v>
      </c>
      <c r="F19955" t="s">
        <v>36698</v>
      </c>
      <c r="G19955" t="s">
        <v>39</v>
      </c>
      <c r="H19955" t="s">
        <v>55</v>
      </c>
      <c r="I19955" t="s">
        <v>56</v>
      </c>
      <c r="J19955" t="s">
        <v>34584</v>
      </c>
      <c r="K19955">
        <v>5</v>
      </c>
      <c r="L19955" t="s">
        <v>43</v>
      </c>
      <c r="M19955" t="s">
        <v>44</v>
      </c>
      <c r="N19955" t="s">
        <v>45</v>
      </c>
      <c r="O19955" t="s">
        <v>1288</v>
      </c>
      <c r="P19955" t="s">
        <v>1289</v>
      </c>
      <c r="Q19955" t="s">
        <v>23053</v>
      </c>
      <c r="R19955" t="s">
        <v>205</v>
      </c>
      <c r="S19955" t="s">
        <v>1290</v>
      </c>
      <c r="T19955" t="s">
        <v>51</v>
      </c>
    </row>
    <row r="19956" spans="1:20" x14ac:dyDescent="0.15">
      <c r="A19956">
        <v>2019</v>
      </c>
      <c r="B19956">
        <v>43685.083333333299</v>
      </c>
      <c r="C19956">
        <v>43685.25</v>
      </c>
      <c r="D19956" t="s">
        <v>65</v>
      </c>
      <c r="E19956" t="s">
        <v>66</v>
      </c>
      <c r="F19956" t="s">
        <v>36699</v>
      </c>
      <c r="G19956" t="s">
        <v>39</v>
      </c>
      <c r="H19956" t="s">
        <v>55</v>
      </c>
      <c r="I19956" t="s">
        <v>56</v>
      </c>
      <c r="J19956" t="s">
        <v>36700</v>
      </c>
      <c r="K19956">
        <v>5</v>
      </c>
      <c r="L19956" t="s">
        <v>173</v>
      </c>
      <c r="M19956" t="s">
        <v>44</v>
      </c>
      <c r="N19956" t="s">
        <v>45</v>
      </c>
      <c r="O19956" t="s">
        <v>135</v>
      </c>
      <c r="P19956" t="s">
        <v>287</v>
      </c>
      <c r="Q19956" t="s">
        <v>175</v>
      </c>
      <c r="R19956" t="s">
        <v>1970</v>
      </c>
      <c r="S19956" t="s">
        <v>3525</v>
      </c>
      <c r="T19956" t="s">
        <v>51</v>
      </c>
    </row>
    <row r="19957" spans="1:20" x14ac:dyDescent="0.15">
      <c r="A19957">
        <v>2019</v>
      </c>
      <c r="B19957">
        <v>43809.291666666701</v>
      </c>
      <c r="C19957">
        <v>43809.708333333299</v>
      </c>
      <c r="D19957" t="s">
        <v>65</v>
      </c>
      <c r="E19957" t="s">
        <v>53</v>
      </c>
      <c r="F19957" t="s">
        <v>36701</v>
      </c>
      <c r="G19957" t="s">
        <v>39</v>
      </c>
      <c r="H19957" t="s">
        <v>55</v>
      </c>
      <c r="I19957" t="s">
        <v>56</v>
      </c>
      <c r="J19957" t="s">
        <v>36476</v>
      </c>
      <c r="K19957"/>
      <c r="L19957" t="s">
        <v>173</v>
      </c>
      <c r="M19957" t="s">
        <v>88</v>
      </c>
      <c r="N19957" t="s">
        <v>45</v>
      </c>
      <c r="O19957" t="s">
        <v>46</v>
      </c>
      <c r="P19957" t="s">
        <v>545</v>
      </c>
      <c r="Q19957" t="s">
        <v>199</v>
      </c>
      <c r="R19957" t="s">
        <v>72</v>
      </c>
      <c r="S19957" t="s">
        <v>536</v>
      </c>
      <c r="T19957" t="s">
        <v>51</v>
      </c>
    </row>
    <row r="19958" spans="1:20" x14ac:dyDescent="0.15">
      <c r="A19958">
        <v>2019</v>
      </c>
      <c r="B19958">
        <v>43685.083333333299</v>
      </c>
      <c r="C19958">
        <v>43685.25</v>
      </c>
      <c r="D19958" t="s">
        <v>65</v>
      </c>
      <c r="E19958" t="s">
        <v>66</v>
      </c>
      <c r="F19958" t="s">
        <v>36702</v>
      </c>
      <c r="G19958" t="s">
        <v>39</v>
      </c>
      <c r="H19958" t="s">
        <v>55</v>
      </c>
      <c r="I19958" t="s">
        <v>56</v>
      </c>
      <c r="J19958" t="s">
        <v>35155</v>
      </c>
      <c r="K19958"/>
      <c r="L19958" t="s">
        <v>173</v>
      </c>
      <c r="M19958" t="s">
        <v>44</v>
      </c>
      <c r="N19958" t="s">
        <v>45</v>
      </c>
      <c r="O19958" t="s">
        <v>135</v>
      </c>
      <c r="P19958" t="s">
        <v>567</v>
      </c>
      <c r="Q19958" t="s">
        <v>1756</v>
      </c>
      <c r="R19958" t="s">
        <v>72</v>
      </c>
      <c r="S19958" t="s">
        <v>13417</v>
      </c>
      <c r="T19958" t="s">
        <v>51</v>
      </c>
    </row>
    <row r="19959" spans="1:20" x14ac:dyDescent="0.15">
      <c r="A19959">
        <v>2019</v>
      </c>
      <c r="B19959">
        <v>43685.083333333299</v>
      </c>
      <c r="C19959">
        <v>43685.25</v>
      </c>
      <c r="D19959" t="s">
        <v>65</v>
      </c>
      <c r="E19959" t="s">
        <v>122</v>
      </c>
      <c r="F19959" t="s">
        <v>36703</v>
      </c>
      <c r="G19959" t="s">
        <v>39</v>
      </c>
      <c r="H19959" t="s">
        <v>55</v>
      </c>
      <c r="I19959" t="s">
        <v>56</v>
      </c>
      <c r="J19959" t="s">
        <v>36704</v>
      </c>
      <c r="K19959"/>
      <c r="L19959" t="s">
        <v>173</v>
      </c>
      <c r="M19959" t="s">
        <v>44</v>
      </c>
      <c r="N19959" t="s">
        <v>45</v>
      </c>
      <c r="O19959" t="s">
        <v>69</v>
      </c>
      <c r="P19959" t="s">
        <v>141</v>
      </c>
      <c r="Q19959" t="s">
        <v>5187</v>
      </c>
      <c r="R19959" t="s">
        <v>72</v>
      </c>
      <c r="S19959" t="s">
        <v>73</v>
      </c>
      <c r="T19959" t="s">
        <v>51</v>
      </c>
    </row>
    <row r="19960" spans="1:20" x14ac:dyDescent="0.15">
      <c r="A19960">
        <v>2019</v>
      </c>
      <c r="B19960">
        <v>43685.083333333299</v>
      </c>
      <c r="C19960">
        <v>43685.25</v>
      </c>
      <c r="D19960" t="s">
        <v>65</v>
      </c>
      <c r="E19960" t="s">
        <v>122</v>
      </c>
      <c r="F19960" t="s">
        <v>36705</v>
      </c>
      <c r="G19960" t="s">
        <v>39</v>
      </c>
      <c r="H19960" t="s">
        <v>55</v>
      </c>
      <c r="I19960" t="s">
        <v>56</v>
      </c>
      <c r="J19960" t="s">
        <v>36706</v>
      </c>
      <c r="K19960"/>
      <c r="L19960" t="s">
        <v>173</v>
      </c>
      <c r="M19960" t="s">
        <v>44</v>
      </c>
      <c r="N19960" t="s">
        <v>45</v>
      </c>
      <c r="O19960" t="s">
        <v>69</v>
      </c>
      <c r="P19960" t="s">
        <v>141</v>
      </c>
      <c r="Q19960" t="s">
        <v>5187</v>
      </c>
      <c r="R19960" t="s">
        <v>72</v>
      </c>
      <c r="S19960" t="s">
        <v>73</v>
      </c>
      <c r="T19960" t="s">
        <v>51</v>
      </c>
    </row>
    <row r="19961" spans="1:20" x14ac:dyDescent="0.15">
      <c r="A19961">
        <v>2019</v>
      </c>
      <c r="B19961">
        <v>43685.083333333299</v>
      </c>
      <c r="C19961">
        <v>43685.25</v>
      </c>
      <c r="D19961" t="s">
        <v>65</v>
      </c>
      <c r="E19961" t="s">
        <v>122</v>
      </c>
      <c r="F19961" t="s">
        <v>36707</v>
      </c>
      <c r="G19961" t="s">
        <v>39</v>
      </c>
      <c r="H19961" t="s">
        <v>55</v>
      </c>
      <c r="I19961" t="s">
        <v>56</v>
      </c>
      <c r="J19961" t="s">
        <v>36708</v>
      </c>
      <c r="K19961"/>
      <c r="L19961" t="s">
        <v>173</v>
      </c>
      <c r="M19961" t="s">
        <v>44</v>
      </c>
      <c r="N19961" t="s">
        <v>45</v>
      </c>
      <c r="O19961" t="s">
        <v>69</v>
      </c>
      <c r="P19961" t="s">
        <v>141</v>
      </c>
      <c r="Q19961" t="s">
        <v>5187</v>
      </c>
      <c r="R19961" t="s">
        <v>72</v>
      </c>
      <c r="S19961" t="s">
        <v>73</v>
      </c>
      <c r="T19961" t="s">
        <v>51</v>
      </c>
    </row>
    <row r="19962" spans="1:20" x14ac:dyDescent="0.15">
      <c r="A19962">
        <v>2019</v>
      </c>
      <c r="B19962">
        <v>43685.083333333299</v>
      </c>
      <c r="C19962">
        <v>43685.25</v>
      </c>
      <c r="D19962" t="s">
        <v>65</v>
      </c>
      <c r="E19962" t="s">
        <v>122</v>
      </c>
      <c r="F19962" t="s">
        <v>36709</v>
      </c>
      <c r="G19962" t="s">
        <v>39</v>
      </c>
      <c r="H19962" t="s">
        <v>55</v>
      </c>
      <c r="I19962" t="s">
        <v>56</v>
      </c>
      <c r="J19962" t="s">
        <v>36710</v>
      </c>
      <c r="K19962"/>
      <c r="L19962" t="s">
        <v>173</v>
      </c>
      <c r="M19962" t="s">
        <v>44</v>
      </c>
      <c r="N19962" t="s">
        <v>45</v>
      </c>
      <c r="O19962" t="s">
        <v>69</v>
      </c>
      <c r="P19962" t="s">
        <v>141</v>
      </c>
      <c r="Q19962" t="s">
        <v>5187</v>
      </c>
      <c r="R19962" t="s">
        <v>72</v>
      </c>
      <c r="S19962" t="s">
        <v>73</v>
      </c>
      <c r="T19962" t="s">
        <v>51</v>
      </c>
    </row>
    <row r="19963" spans="1:20" x14ac:dyDescent="0.15">
      <c r="A19963">
        <v>2019</v>
      </c>
      <c r="B19963">
        <v>43685.083333333299</v>
      </c>
      <c r="C19963">
        <v>43685.25</v>
      </c>
      <c r="D19963" t="s">
        <v>65</v>
      </c>
      <c r="E19963" t="s">
        <v>53</v>
      </c>
      <c r="F19963" t="s">
        <v>36711</v>
      </c>
      <c r="G19963" t="s">
        <v>39</v>
      </c>
      <c r="H19963" t="s">
        <v>55</v>
      </c>
      <c r="I19963" t="s">
        <v>56</v>
      </c>
      <c r="J19963" t="s">
        <v>140</v>
      </c>
      <c r="K19963"/>
      <c r="L19963" t="s">
        <v>43</v>
      </c>
      <c r="M19963" t="s">
        <v>44</v>
      </c>
      <c r="N19963" t="s">
        <v>45</v>
      </c>
      <c r="O19963" t="s">
        <v>69</v>
      </c>
      <c r="P19963" t="s">
        <v>141</v>
      </c>
      <c r="Q19963" t="s">
        <v>142</v>
      </c>
      <c r="R19963" t="s">
        <v>72</v>
      </c>
      <c r="S19963" t="s">
        <v>73</v>
      </c>
      <c r="T19963" t="s">
        <v>51</v>
      </c>
    </row>
    <row r="19964" spans="1:20" x14ac:dyDescent="0.15">
      <c r="A19964">
        <v>2019</v>
      </c>
      <c r="B19964">
        <v>43685.083333333299</v>
      </c>
      <c r="C19964">
        <v>43685.25</v>
      </c>
      <c r="D19964" t="s">
        <v>65</v>
      </c>
      <c r="E19964" t="s">
        <v>53</v>
      </c>
      <c r="F19964" t="s">
        <v>36712</v>
      </c>
      <c r="G19964" t="s">
        <v>39</v>
      </c>
      <c r="H19964" t="s">
        <v>55</v>
      </c>
      <c r="I19964" t="s">
        <v>56</v>
      </c>
      <c r="J19964" t="s">
        <v>144</v>
      </c>
      <c r="K19964"/>
      <c r="L19964" t="s">
        <v>43</v>
      </c>
      <c r="M19964" t="s">
        <v>44</v>
      </c>
      <c r="N19964" t="s">
        <v>45</v>
      </c>
      <c r="O19964" t="s">
        <v>69</v>
      </c>
      <c r="P19964" t="s">
        <v>141</v>
      </c>
      <c r="Q19964" t="s">
        <v>142</v>
      </c>
      <c r="R19964" t="s">
        <v>72</v>
      </c>
      <c r="S19964" t="s">
        <v>73</v>
      </c>
      <c r="T19964" t="s">
        <v>51</v>
      </c>
    </row>
    <row r="19965" spans="1:20" x14ac:dyDescent="0.15">
      <c r="A19965">
        <v>2019</v>
      </c>
      <c r="B19965">
        <v>43685.083333333299</v>
      </c>
      <c r="C19965">
        <v>43685.25</v>
      </c>
      <c r="D19965" t="s">
        <v>65</v>
      </c>
      <c r="E19965" t="s">
        <v>53</v>
      </c>
      <c r="F19965" t="s">
        <v>36713</v>
      </c>
      <c r="G19965" t="s">
        <v>39</v>
      </c>
      <c r="H19965" t="s">
        <v>55</v>
      </c>
      <c r="I19965" t="s">
        <v>56</v>
      </c>
      <c r="J19965" t="s">
        <v>146</v>
      </c>
      <c r="K19965"/>
      <c r="L19965" t="s">
        <v>43</v>
      </c>
      <c r="M19965" t="s">
        <v>44</v>
      </c>
      <c r="N19965" t="s">
        <v>45</v>
      </c>
      <c r="O19965" t="s">
        <v>69</v>
      </c>
      <c r="P19965" t="s">
        <v>141</v>
      </c>
      <c r="Q19965" t="s">
        <v>142</v>
      </c>
      <c r="R19965" t="s">
        <v>72</v>
      </c>
      <c r="S19965" t="s">
        <v>73</v>
      </c>
      <c r="T19965" t="s">
        <v>51</v>
      </c>
    </row>
    <row r="19966" spans="1:20" x14ac:dyDescent="0.15">
      <c r="A19966">
        <v>2019</v>
      </c>
      <c r="B19966">
        <v>43685.083333333299</v>
      </c>
      <c r="C19966">
        <v>43685.25</v>
      </c>
      <c r="D19966" t="s">
        <v>65</v>
      </c>
      <c r="E19966" t="s">
        <v>53</v>
      </c>
      <c r="F19966" t="s">
        <v>36714</v>
      </c>
      <c r="G19966" t="s">
        <v>39</v>
      </c>
      <c r="H19966" t="s">
        <v>55</v>
      </c>
      <c r="I19966" t="s">
        <v>56</v>
      </c>
      <c r="J19966" t="s">
        <v>148</v>
      </c>
      <c r="K19966"/>
      <c r="L19966" t="s">
        <v>43</v>
      </c>
      <c r="M19966" t="s">
        <v>44</v>
      </c>
      <c r="N19966" t="s">
        <v>45</v>
      </c>
      <c r="O19966" t="s">
        <v>69</v>
      </c>
      <c r="P19966" t="s">
        <v>141</v>
      </c>
      <c r="Q19966" t="s">
        <v>142</v>
      </c>
      <c r="R19966" t="s">
        <v>72</v>
      </c>
      <c r="S19966" t="s">
        <v>73</v>
      </c>
      <c r="T19966" t="s">
        <v>51</v>
      </c>
    </row>
    <row r="19967" spans="1:20" x14ac:dyDescent="0.15">
      <c r="A19967">
        <v>2019</v>
      </c>
      <c r="B19967">
        <v>43685.083333333299</v>
      </c>
      <c r="C19967">
        <v>43685.25</v>
      </c>
      <c r="D19967" t="s">
        <v>65</v>
      </c>
      <c r="E19967" t="s">
        <v>53</v>
      </c>
      <c r="F19967" t="s">
        <v>36715</v>
      </c>
      <c r="G19967" t="s">
        <v>39</v>
      </c>
      <c r="H19967" t="s">
        <v>55</v>
      </c>
      <c r="I19967" t="s">
        <v>56</v>
      </c>
      <c r="J19967" t="s">
        <v>36716</v>
      </c>
      <c r="K19967">
        <v>10</v>
      </c>
      <c r="L19967" t="s">
        <v>43</v>
      </c>
      <c r="M19967" t="s">
        <v>44</v>
      </c>
      <c r="N19967" t="s">
        <v>45</v>
      </c>
      <c r="O19967" t="s">
        <v>214</v>
      </c>
      <c r="P19967" t="s">
        <v>478</v>
      </c>
      <c r="Q19967" t="s">
        <v>479</v>
      </c>
      <c r="R19967" t="s">
        <v>1970</v>
      </c>
      <c r="S19967" t="s">
        <v>830</v>
      </c>
      <c r="T19967" t="s">
        <v>51</v>
      </c>
    </row>
    <row r="19968" spans="1:20" x14ac:dyDescent="0.15">
      <c r="A19968">
        <v>2019</v>
      </c>
      <c r="B19968">
        <v>43685.083333333299</v>
      </c>
      <c r="C19968">
        <v>43685.333333333299</v>
      </c>
      <c r="D19968" t="s">
        <v>37</v>
      </c>
      <c r="E19968" t="s">
        <v>53</v>
      </c>
      <c r="F19968" t="s">
        <v>36717</v>
      </c>
      <c r="G19968" t="s">
        <v>1674</v>
      </c>
      <c r="H19968"/>
      <c r="I19968"/>
      <c r="J19968" t="s">
        <v>36718</v>
      </c>
      <c r="K19968">
        <v>60</v>
      </c>
      <c r="L19968" t="s">
        <v>43</v>
      </c>
      <c r="M19968" t="s">
        <v>44</v>
      </c>
      <c r="N19968" t="s">
        <v>45</v>
      </c>
      <c r="O19968" t="s">
        <v>58</v>
      </c>
      <c r="P19968" t="s">
        <v>76</v>
      </c>
      <c r="Q19968" t="s">
        <v>184</v>
      </c>
      <c r="R19968" t="s">
        <v>49</v>
      </c>
      <c r="S19968" t="s">
        <v>471</v>
      </c>
      <c r="T19968" t="s">
        <v>51</v>
      </c>
    </row>
    <row r="19969" spans="1:20" x14ac:dyDescent="0.15">
      <c r="A19969">
        <v>2019</v>
      </c>
      <c r="B19969">
        <v>43685.083333333299</v>
      </c>
      <c r="C19969">
        <v>43685.333333333299</v>
      </c>
      <c r="D19969" t="s">
        <v>65</v>
      </c>
      <c r="E19969" t="s">
        <v>53</v>
      </c>
      <c r="F19969" t="s">
        <v>36719</v>
      </c>
      <c r="G19969" t="s">
        <v>39</v>
      </c>
      <c r="H19969" t="s">
        <v>55</v>
      </c>
      <c r="I19969" t="s">
        <v>56</v>
      </c>
      <c r="J19969" t="s">
        <v>36720</v>
      </c>
      <c r="K19969"/>
      <c r="L19969" t="s">
        <v>43</v>
      </c>
      <c r="M19969" t="s">
        <v>44</v>
      </c>
      <c r="N19969" t="s">
        <v>45</v>
      </c>
      <c r="O19969" t="s">
        <v>58</v>
      </c>
      <c r="P19969" t="s">
        <v>76</v>
      </c>
      <c r="Q19969" t="s">
        <v>131</v>
      </c>
      <c r="R19969" t="s">
        <v>72</v>
      </c>
      <c r="S19969" t="s">
        <v>21618</v>
      </c>
      <c r="T19969" t="s">
        <v>51</v>
      </c>
    </row>
    <row r="19970" spans="1:20" x14ac:dyDescent="0.15">
      <c r="A19970">
        <v>2019</v>
      </c>
      <c r="B19970">
        <v>43685.083333333299</v>
      </c>
      <c r="C19970">
        <v>43685.333333333299</v>
      </c>
      <c r="D19970" t="s">
        <v>65</v>
      </c>
      <c r="E19970" t="s">
        <v>53</v>
      </c>
      <c r="F19970" t="s">
        <v>36721</v>
      </c>
      <c r="G19970" t="s">
        <v>39</v>
      </c>
      <c r="H19970" t="s">
        <v>55</v>
      </c>
      <c r="I19970" t="s">
        <v>56</v>
      </c>
      <c r="J19970" t="s">
        <v>36722</v>
      </c>
      <c r="K19970"/>
      <c r="L19970" t="s">
        <v>43</v>
      </c>
      <c r="M19970" t="s">
        <v>44</v>
      </c>
      <c r="N19970" t="s">
        <v>45</v>
      </c>
      <c r="O19970" t="s">
        <v>58</v>
      </c>
      <c r="P19970" t="s">
        <v>76</v>
      </c>
      <c r="Q19970" t="s">
        <v>131</v>
      </c>
      <c r="R19970" t="s">
        <v>72</v>
      </c>
      <c r="S19970" t="s">
        <v>21618</v>
      </c>
      <c r="T19970" t="s">
        <v>51</v>
      </c>
    </row>
    <row r="19971" spans="1:20" x14ac:dyDescent="0.15">
      <c r="A19971">
        <v>2019</v>
      </c>
      <c r="B19971">
        <v>43685.083333333299</v>
      </c>
      <c r="C19971">
        <v>43685.333333333299</v>
      </c>
      <c r="D19971" t="s">
        <v>65</v>
      </c>
      <c r="E19971" t="s">
        <v>53</v>
      </c>
      <c r="F19971" t="s">
        <v>36723</v>
      </c>
      <c r="G19971" t="s">
        <v>39</v>
      </c>
      <c r="H19971" t="s">
        <v>40</v>
      </c>
      <c r="I19971" t="s">
        <v>124</v>
      </c>
      <c r="J19971" t="s">
        <v>36724</v>
      </c>
      <c r="K19971"/>
      <c r="L19971" t="s">
        <v>43</v>
      </c>
      <c r="M19971" t="s">
        <v>44</v>
      </c>
      <c r="N19971" t="s">
        <v>45</v>
      </c>
      <c r="O19971" t="s">
        <v>486</v>
      </c>
      <c r="P19971" t="s">
        <v>591</v>
      </c>
      <c r="Q19971" t="s">
        <v>60</v>
      </c>
      <c r="R19971" t="s">
        <v>72</v>
      </c>
      <c r="S19971" t="s">
        <v>1276</v>
      </c>
      <c r="T19971" t="s">
        <v>51</v>
      </c>
    </row>
    <row r="19972" spans="1:20" x14ac:dyDescent="0.15">
      <c r="A19972">
        <v>2019</v>
      </c>
      <c r="B19972">
        <v>43685.083333333299</v>
      </c>
      <c r="C19972">
        <v>43685.333333333299</v>
      </c>
      <c r="D19972" t="s">
        <v>65</v>
      </c>
      <c r="E19972" t="s">
        <v>53</v>
      </c>
      <c r="F19972" t="s">
        <v>36725</v>
      </c>
      <c r="G19972" t="s">
        <v>39</v>
      </c>
      <c r="H19972" t="s">
        <v>55</v>
      </c>
      <c r="I19972" t="s">
        <v>56</v>
      </c>
      <c r="J19972" t="s">
        <v>36726</v>
      </c>
      <c r="K19972"/>
      <c r="L19972" t="s">
        <v>173</v>
      </c>
      <c r="M19972" t="s">
        <v>44</v>
      </c>
      <c r="N19972" t="s">
        <v>45</v>
      </c>
      <c r="O19972" t="s">
        <v>111</v>
      </c>
      <c r="P19972" t="s">
        <v>2009</v>
      </c>
      <c r="Q19972" t="s">
        <v>60</v>
      </c>
      <c r="R19972" t="s">
        <v>72</v>
      </c>
      <c r="S19972" t="s">
        <v>7377</v>
      </c>
      <c r="T19972" t="s">
        <v>51</v>
      </c>
    </row>
    <row r="19973" spans="1:20" x14ac:dyDescent="0.15">
      <c r="A19973">
        <v>2019</v>
      </c>
      <c r="B19973">
        <v>43685.084027777797</v>
      </c>
      <c r="C19973">
        <v>43685.333333333299</v>
      </c>
      <c r="D19973" t="s">
        <v>169</v>
      </c>
      <c r="E19973" t="s">
        <v>66</v>
      </c>
      <c r="F19973" t="s">
        <v>36727</v>
      </c>
      <c r="G19973" t="s">
        <v>39</v>
      </c>
      <c r="H19973" t="s">
        <v>116</v>
      </c>
      <c r="I19973" t="s">
        <v>117</v>
      </c>
      <c r="J19973" t="s">
        <v>36728</v>
      </c>
      <c r="K19973">
        <v>60</v>
      </c>
      <c r="L19973" t="s">
        <v>43</v>
      </c>
      <c r="M19973" t="s">
        <v>44</v>
      </c>
      <c r="N19973" t="s">
        <v>45</v>
      </c>
      <c r="O19973" t="s">
        <v>58</v>
      </c>
      <c r="P19973" t="s">
        <v>76</v>
      </c>
      <c r="Q19973" t="s">
        <v>320</v>
      </c>
      <c r="R19973" t="s">
        <v>180</v>
      </c>
      <c r="S19973" t="s">
        <v>848</v>
      </c>
      <c r="T19973" t="s">
        <v>51</v>
      </c>
    </row>
    <row r="19974" spans="1:20" x14ac:dyDescent="0.15">
      <c r="A19974">
        <v>2019</v>
      </c>
      <c r="B19974">
        <v>43685.084027777797</v>
      </c>
      <c r="C19974">
        <v>43685.333333333299</v>
      </c>
      <c r="D19974" t="s">
        <v>65</v>
      </c>
      <c r="E19974" t="s">
        <v>53</v>
      </c>
      <c r="F19974" t="s">
        <v>36729</v>
      </c>
      <c r="G19974" t="s">
        <v>39</v>
      </c>
      <c r="H19974" t="s">
        <v>55</v>
      </c>
      <c r="I19974" t="s">
        <v>56</v>
      </c>
      <c r="J19974" t="s">
        <v>36730</v>
      </c>
      <c r="K19974"/>
      <c r="L19974" t="s">
        <v>43</v>
      </c>
      <c r="M19974" t="s">
        <v>44</v>
      </c>
      <c r="N19974" t="s">
        <v>45</v>
      </c>
      <c r="O19974" t="s">
        <v>58</v>
      </c>
      <c r="P19974" t="s">
        <v>59</v>
      </c>
      <c r="Q19974" t="s">
        <v>131</v>
      </c>
      <c r="R19974" t="s">
        <v>77</v>
      </c>
      <c r="S19974" t="s">
        <v>848</v>
      </c>
      <c r="T19974" t="s">
        <v>51</v>
      </c>
    </row>
    <row r="19975" spans="1:20" x14ac:dyDescent="0.15">
      <c r="A19975">
        <v>2019</v>
      </c>
      <c r="B19975">
        <v>43685.122222222199</v>
      </c>
      <c r="C19975">
        <v>43685.166666666701</v>
      </c>
      <c r="D19975" t="s">
        <v>65</v>
      </c>
      <c r="E19975" t="s">
        <v>53</v>
      </c>
      <c r="F19975" t="s">
        <v>36731</v>
      </c>
      <c r="G19975" t="s">
        <v>39</v>
      </c>
      <c r="H19975" t="s">
        <v>55</v>
      </c>
      <c r="I19975" t="s">
        <v>56</v>
      </c>
      <c r="J19975" t="s">
        <v>36732</v>
      </c>
      <c r="K19975"/>
      <c r="L19975" t="s">
        <v>43</v>
      </c>
      <c r="M19975" t="s">
        <v>44</v>
      </c>
      <c r="N19975" t="s">
        <v>45</v>
      </c>
      <c r="O19975" t="s">
        <v>46</v>
      </c>
      <c r="P19975" t="s">
        <v>47</v>
      </c>
      <c r="Q19975" t="s">
        <v>535</v>
      </c>
      <c r="R19975" t="s">
        <v>72</v>
      </c>
      <c r="S19975" t="s">
        <v>1572</v>
      </c>
      <c r="T19975" t="s">
        <v>51</v>
      </c>
    </row>
    <row r="19976" spans="1:20" x14ac:dyDescent="0.15">
      <c r="A19976">
        <v>2019</v>
      </c>
      <c r="B19976">
        <v>43809.291666666701</v>
      </c>
      <c r="C19976">
        <v>43809.708333333299</v>
      </c>
      <c r="D19976" t="s">
        <v>65</v>
      </c>
      <c r="E19976" t="s">
        <v>53</v>
      </c>
      <c r="F19976" t="s">
        <v>36733</v>
      </c>
      <c r="G19976" t="s">
        <v>39</v>
      </c>
      <c r="H19976" t="s">
        <v>55</v>
      </c>
      <c r="I19976" t="s">
        <v>56</v>
      </c>
      <c r="J19976" t="s">
        <v>36476</v>
      </c>
      <c r="K19976"/>
      <c r="L19976" t="s">
        <v>173</v>
      </c>
      <c r="M19976" t="s">
        <v>88</v>
      </c>
      <c r="N19976" t="s">
        <v>45</v>
      </c>
      <c r="O19976" t="s">
        <v>46</v>
      </c>
      <c r="P19976" t="s">
        <v>545</v>
      </c>
      <c r="Q19976" t="s">
        <v>199</v>
      </c>
      <c r="R19976" t="s">
        <v>72</v>
      </c>
      <c r="S19976" t="s">
        <v>536</v>
      </c>
      <c r="T19976" t="s">
        <v>51</v>
      </c>
    </row>
    <row r="19977" spans="1:20" x14ac:dyDescent="0.15">
      <c r="A19977">
        <v>2019</v>
      </c>
      <c r="B19977">
        <v>43685.125</v>
      </c>
      <c r="C19977">
        <v>43685.375</v>
      </c>
      <c r="D19977" t="s">
        <v>65</v>
      </c>
      <c r="E19977" t="s">
        <v>53</v>
      </c>
      <c r="F19977" t="s">
        <v>36734</v>
      </c>
      <c r="G19977" t="s">
        <v>39</v>
      </c>
      <c r="H19977" t="s">
        <v>55</v>
      </c>
      <c r="I19977" t="s">
        <v>56</v>
      </c>
      <c r="J19977" t="s">
        <v>36735</v>
      </c>
      <c r="K19977"/>
      <c r="L19977" t="s">
        <v>43</v>
      </c>
      <c r="M19977" t="s">
        <v>44</v>
      </c>
      <c r="N19977" t="s">
        <v>45</v>
      </c>
      <c r="O19977" t="s">
        <v>58</v>
      </c>
      <c r="P19977" t="s">
        <v>76</v>
      </c>
      <c r="Q19977" t="s">
        <v>131</v>
      </c>
      <c r="R19977" t="s">
        <v>77</v>
      </c>
      <c r="S19977" t="s">
        <v>106</v>
      </c>
      <c r="T19977" t="s">
        <v>51</v>
      </c>
    </row>
    <row r="19978" spans="1:20" x14ac:dyDescent="0.15">
      <c r="A19978">
        <v>2019</v>
      </c>
      <c r="B19978">
        <v>43685.125</v>
      </c>
      <c r="C19978">
        <v>43685.375</v>
      </c>
      <c r="D19978" t="s">
        <v>65</v>
      </c>
      <c r="E19978" t="s">
        <v>53</v>
      </c>
      <c r="F19978" t="s">
        <v>36736</v>
      </c>
      <c r="G19978" t="s">
        <v>39</v>
      </c>
      <c r="H19978" t="s">
        <v>40</v>
      </c>
      <c r="I19978" t="s">
        <v>158</v>
      </c>
      <c r="J19978" t="s">
        <v>36737</v>
      </c>
      <c r="K19978"/>
      <c r="L19978" t="s">
        <v>43</v>
      </c>
      <c r="M19978" t="s">
        <v>44</v>
      </c>
      <c r="N19978" t="s">
        <v>45</v>
      </c>
      <c r="O19978" t="s">
        <v>58</v>
      </c>
      <c r="P19978" t="s">
        <v>76</v>
      </c>
      <c r="Q19978" t="s">
        <v>131</v>
      </c>
      <c r="R19978" t="s">
        <v>77</v>
      </c>
      <c r="S19978" t="s">
        <v>106</v>
      </c>
      <c r="T19978" t="s">
        <v>51</v>
      </c>
    </row>
    <row r="19979" spans="1:20" x14ac:dyDescent="0.15">
      <c r="A19979">
        <v>2019</v>
      </c>
      <c r="B19979">
        <v>43685.125</v>
      </c>
      <c r="C19979">
        <v>43685.375</v>
      </c>
      <c r="D19979" t="s">
        <v>65</v>
      </c>
      <c r="E19979" t="s">
        <v>53</v>
      </c>
      <c r="F19979" t="s">
        <v>36738</v>
      </c>
      <c r="G19979" t="s">
        <v>39</v>
      </c>
      <c r="H19979" t="s">
        <v>55</v>
      </c>
      <c r="I19979" t="s">
        <v>56</v>
      </c>
      <c r="J19979" t="s">
        <v>36739</v>
      </c>
      <c r="K19979"/>
      <c r="L19979" t="s">
        <v>43</v>
      </c>
      <c r="M19979" t="s">
        <v>44</v>
      </c>
      <c r="N19979" t="s">
        <v>45</v>
      </c>
      <c r="O19979" t="s">
        <v>58</v>
      </c>
      <c r="P19979" t="s">
        <v>76</v>
      </c>
      <c r="Q19979" t="s">
        <v>131</v>
      </c>
      <c r="R19979" t="s">
        <v>77</v>
      </c>
      <c r="S19979" t="s">
        <v>106</v>
      </c>
      <c r="T19979" t="s">
        <v>51</v>
      </c>
    </row>
    <row r="19980" spans="1:20" x14ac:dyDescent="0.15">
      <c r="A19980">
        <v>2019</v>
      </c>
      <c r="B19980">
        <v>43685.125</v>
      </c>
      <c r="C19980">
        <v>43685.375</v>
      </c>
      <c r="D19980" t="s">
        <v>65</v>
      </c>
      <c r="E19980" t="s">
        <v>53</v>
      </c>
      <c r="F19980" t="s">
        <v>36740</v>
      </c>
      <c r="G19980" t="s">
        <v>39</v>
      </c>
      <c r="H19980" t="s">
        <v>55</v>
      </c>
      <c r="I19980" t="s">
        <v>56</v>
      </c>
      <c r="J19980" t="s">
        <v>36741</v>
      </c>
      <c r="K19980"/>
      <c r="L19980" t="s">
        <v>43</v>
      </c>
      <c r="M19980" t="s">
        <v>44</v>
      </c>
      <c r="N19980" t="s">
        <v>45</v>
      </c>
      <c r="O19980" t="s">
        <v>58</v>
      </c>
      <c r="P19980" t="s">
        <v>76</v>
      </c>
      <c r="Q19980" t="s">
        <v>131</v>
      </c>
      <c r="R19980" t="s">
        <v>72</v>
      </c>
      <c r="S19980" t="s">
        <v>23294</v>
      </c>
      <c r="T19980" t="s">
        <v>51</v>
      </c>
    </row>
    <row r="19981" spans="1:20" x14ac:dyDescent="0.15">
      <c r="A19981">
        <v>2019</v>
      </c>
      <c r="B19981">
        <v>43685.125</v>
      </c>
      <c r="C19981">
        <v>43685.375</v>
      </c>
      <c r="D19981" t="s">
        <v>65</v>
      </c>
      <c r="E19981" t="s">
        <v>53</v>
      </c>
      <c r="F19981" t="s">
        <v>36742</v>
      </c>
      <c r="G19981" t="s">
        <v>39</v>
      </c>
      <c r="H19981" t="s">
        <v>55</v>
      </c>
      <c r="I19981" t="s">
        <v>56</v>
      </c>
      <c r="J19981" t="s">
        <v>36743</v>
      </c>
      <c r="K19981"/>
      <c r="L19981" t="s">
        <v>43</v>
      </c>
      <c r="M19981" t="s">
        <v>44</v>
      </c>
      <c r="N19981" t="s">
        <v>45</v>
      </c>
      <c r="O19981" t="s">
        <v>58</v>
      </c>
      <c r="P19981" t="s">
        <v>76</v>
      </c>
      <c r="Q19981" t="s">
        <v>131</v>
      </c>
      <c r="R19981" t="s">
        <v>77</v>
      </c>
      <c r="S19981" t="s">
        <v>106</v>
      </c>
      <c r="T19981" t="s">
        <v>51</v>
      </c>
    </row>
    <row r="19982" spans="1:20" x14ac:dyDescent="0.15">
      <c r="A19982">
        <v>2019</v>
      </c>
      <c r="B19982">
        <v>43685.133333333302</v>
      </c>
      <c r="C19982">
        <v>43685.166666666701</v>
      </c>
      <c r="D19982" t="s">
        <v>65</v>
      </c>
      <c r="E19982" t="s">
        <v>53</v>
      </c>
      <c r="F19982" t="s">
        <v>36744</v>
      </c>
      <c r="G19982" t="s">
        <v>39</v>
      </c>
      <c r="H19982" t="s">
        <v>55</v>
      </c>
      <c r="I19982" t="s">
        <v>56</v>
      </c>
      <c r="J19982" t="s">
        <v>36745</v>
      </c>
      <c r="K19982"/>
      <c r="L19982" t="s">
        <v>43</v>
      </c>
      <c r="M19982" t="s">
        <v>44</v>
      </c>
      <c r="N19982" t="s">
        <v>45</v>
      </c>
      <c r="O19982" t="s">
        <v>46</v>
      </c>
      <c r="P19982" t="s">
        <v>47</v>
      </c>
      <c r="Q19982" t="s">
        <v>535</v>
      </c>
      <c r="R19982" t="s">
        <v>72</v>
      </c>
      <c r="S19982" t="s">
        <v>1572</v>
      </c>
      <c r="T19982" t="s">
        <v>51</v>
      </c>
    </row>
    <row r="19983" spans="1:20" x14ac:dyDescent="0.15">
      <c r="A19983">
        <v>2019</v>
      </c>
      <c r="B19983">
        <v>43685.1340277778</v>
      </c>
      <c r="C19983">
        <v>43685.166666666701</v>
      </c>
      <c r="D19983" t="s">
        <v>65</v>
      </c>
      <c r="E19983" t="s">
        <v>53</v>
      </c>
      <c r="F19983" t="s">
        <v>36746</v>
      </c>
      <c r="G19983" t="s">
        <v>39</v>
      </c>
      <c r="H19983" t="s">
        <v>35014</v>
      </c>
      <c r="I19983" t="s">
        <v>56</v>
      </c>
      <c r="J19983" t="s">
        <v>36745</v>
      </c>
      <c r="K19983"/>
      <c r="L19983" t="s">
        <v>43</v>
      </c>
      <c r="M19983" t="s">
        <v>44</v>
      </c>
      <c r="N19983" t="s">
        <v>45</v>
      </c>
      <c r="O19983" t="s">
        <v>46</v>
      </c>
      <c r="P19983" t="s">
        <v>47</v>
      </c>
      <c r="Q19983" t="s">
        <v>535</v>
      </c>
      <c r="R19983" t="s">
        <v>72</v>
      </c>
      <c r="S19983" t="s">
        <v>1572</v>
      </c>
      <c r="T19983" t="s">
        <v>51</v>
      </c>
    </row>
    <row r="19984" spans="1:20" x14ac:dyDescent="0.15">
      <c r="A19984">
        <v>2019</v>
      </c>
      <c r="B19984">
        <v>43685.1875</v>
      </c>
      <c r="C19984">
        <v>43685.333333333299</v>
      </c>
      <c r="D19984" t="s">
        <v>65</v>
      </c>
      <c r="E19984" t="s">
        <v>53</v>
      </c>
      <c r="F19984" t="s">
        <v>36747</v>
      </c>
      <c r="G19984" t="s">
        <v>39</v>
      </c>
      <c r="H19984" t="s">
        <v>55</v>
      </c>
      <c r="I19984" t="s">
        <v>56</v>
      </c>
      <c r="J19984" t="s">
        <v>36748</v>
      </c>
      <c r="K19984"/>
      <c r="L19984" t="s">
        <v>43</v>
      </c>
      <c r="M19984" t="s">
        <v>44</v>
      </c>
      <c r="N19984" t="s">
        <v>45</v>
      </c>
      <c r="O19984" t="s">
        <v>162</v>
      </c>
      <c r="P19984" t="s">
        <v>187</v>
      </c>
      <c r="Q19984" t="s">
        <v>270</v>
      </c>
      <c r="R19984" t="s">
        <v>72</v>
      </c>
      <c r="S19984" t="s">
        <v>164</v>
      </c>
      <c r="T19984" t="s">
        <v>51</v>
      </c>
    </row>
    <row r="19985" spans="1:20" x14ac:dyDescent="0.15">
      <c r="A19985">
        <v>2019</v>
      </c>
      <c r="B19985">
        <v>43685.25</v>
      </c>
      <c r="C19985">
        <v>43685.333333333299</v>
      </c>
      <c r="D19985" t="s">
        <v>65</v>
      </c>
      <c r="E19985" t="s">
        <v>53</v>
      </c>
      <c r="F19985" t="s">
        <v>36749</v>
      </c>
      <c r="G19985" t="s">
        <v>39</v>
      </c>
      <c r="H19985" t="s">
        <v>55</v>
      </c>
      <c r="I19985" t="s">
        <v>56</v>
      </c>
      <c r="J19985" t="s">
        <v>36750</v>
      </c>
      <c r="K19985"/>
      <c r="L19985" t="s">
        <v>173</v>
      </c>
      <c r="M19985" t="s">
        <v>88</v>
      </c>
      <c r="N19985" t="s">
        <v>45</v>
      </c>
      <c r="O19985" t="s">
        <v>111</v>
      </c>
      <c r="P19985" t="s">
        <v>112</v>
      </c>
      <c r="Q19985" t="s">
        <v>60</v>
      </c>
      <c r="R19985" t="s">
        <v>72</v>
      </c>
      <c r="S19985" t="s">
        <v>7377</v>
      </c>
      <c r="T19985" t="s">
        <v>51</v>
      </c>
    </row>
    <row r="19986" spans="1:20" x14ac:dyDescent="0.15">
      <c r="A19986">
        <v>2019</v>
      </c>
      <c r="B19986">
        <v>43685.25</v>
      </c>
      <c r="C19986">
        <v>43685.375</v>
      </c>
      <c r="D19986" t="s">
        <v>65</v>
      </c>
      <c r="E19986" t="s">
        <v>122</v>
      </c>
      <c r="F19986" t="s">
        <v>36751</v>
      </c>
      <c r="G19986" t="s">
        <v>39</v>
      </c>
      <c r="H19986" t="s">
        <v>55</v>
      </c>
      <c r="I19986" t="s">
        <v>56</v>
      </c>
      <c r="J19986" t="s">
        <v>36752</v>
      </c>
      <c r="K19986"/>
      <c r="L19986" t="s">
        <v>173</v>
      </c>
      <c r="M19986" t="s">
        <v>88</v>
      </c>
      <c r="N19986" t="s">
        <v>45</v>
      </c>
      <c r="O19986" t="s">
        <v>95</v>
      </c>
      <c r="P19986" t="s">
        <v>174</v>
      </c>
      <c r="Q19986" t="s">
        <v>60</v>
      </c>
      <c r="R19986" t="s">
        <v>72</v>
      </c>
      <c r="S19986" t="s">
        <v>2796</v>
      </c>
      <c r="T19986" t="s">
        <v>51</v>
      </c>
    </row>
    <row r="19987" spans="1:20" x14ac:dyDescent="0.15">
      <c r="A19987">
        <v>2019</v>
      </c>
      <c r="B19987">
        <v>43685.25</v>
      </c>
      <c r="C19987">
        <v>43685.375</v>
      </c>
      <c r="D19987" t="s">
        <v>65</v>
      </c>
      <c r="E19987" t="s">
        <v>53</v>
      </c>
      <c r="F19987" t="s">
        <v>36753</v>
      </c>
      <c r="G19987" t="s">
        <v>39</v>
      </c>
      <c r="H19987" t="s">
        <v>55</v>
      </c>
      <c r="I19987" t="s">
        <v>56</v>
      </c>
      <c r="J19987" t="s">
        <v>36754</v>
      </c>
      <c r="K19987"/>
      <c r="L19987" t="s">
        <v>173</v>
      </c>
      <c r="M19987" t="s">
        <v>88</v>
      </c>
      <c r="N19987" t="s">
        <v>45</v>
      </c>
      <c r="O19987" t="s">
        <v>95</v>
      </c>
      <c r="P19987" t="s">
        <v>174</v>
      </c>
      <c r="Q19987" t="s">
        <v>60</v>
      </c>
      <c r="R19987" t="s">
        <v>72</v>
      </c>
      <c r="S19987" t="s">
        <v>2796</v>
      </c>
      <c r="T19987" t="s">
        <v>51</v>
      </c>
    </row>
    <row r="19988" spans="1:20" x14ac:dyDescent="0.15">
      <c r="A19988">
        <v>2019</v>
      </c>
      <c r="B19988">
        <v>43685.25</v>
      </c>
      <c r="C19988">
        <v>43685.75</v>
      </c>
      <c r="D19988" t="s">
        <v>65</v>
      </c>
      <c r="E19988" t="s">
        <v>53</v>
      </c>
      <c r="F19988" t="s">
        <v>36755</v>
      </c>
      <c r="G19988" t="s">
        <v>39</v>
      </c>
      <c r="H19988" t="s">
        <v>55</v>
      </c>
      <c r="I19988" t="s">
        <v>56</v>
      </c>
      <c r="J19988" t="s">
        <v>36756</v>
      </c>
      <c r="K19988"/>
      <c r="L19988" t="s">
        <v>43</v>
      </c>
      <c r="M19988" t="s">
        <v>88</v>
      </c>
      <c r="N19988" t="s">
        <v>45</v>
      </c>
      <c r="O19988" t="s">
        <v>486</v>
      </c>
      <c r="P19988" t="s">
        <v>12884</v>
      </c>
      <c r="Q19988" t="s">
        <v>2070</v>
      </c>
      <c r="R19988" t="s">
        <v>72</v>
      </c>
      <c r="S19988" t="s">
        <v>418</v>
      </c>
      <c r="T19988" t="s">
        <v>51</v>
      </c>
    </row>
    <row r="19989" spans="1:20" x14ac:dyDescent="0.15">
      <c r="A19989">
        <v>2019</v>
      </c>
      <c r="B19989">
        <v>43809.291666666701</v>
      </c>
      <c r="C19989">
        <v>43809.708333333299</v>
      </c>
      <c r="D19989" t="s">
        <v>65</v>
      </c>
      <c r="E19989" t="s">
        <v>53</v>
      </c>
      <c r="F19989" t="s">
        <v>36757</v>
      </c>
      <c r="G19989" t="s">
        <v>39</v>
      </c>
      <c r="H19989" t="s">
        <v>55</v>
      </c>
      <c r="I19989" t="s">
        <v>56</v>
      </c>
      <c r="J19989" t="s">
        <v>36476</v>
      </c>
      <c r="K19989"/>
      <c r="L19989" t="s">
        <v>173</v>
      </c>
      <c r="M19989" t="s">
        <v>88</v>
      </c>
      <c r="N19989" t="s">
        <v>45</v>
      </c>
      <c r="O19989" t="s">
        <v>46</v>
      </c>
      <c r="P19989" t="s">
        <v>545</v>
      </c>
      <c r="Q19989" t="s">
        <v>199</v>
      </c>
      <c r="R19989" t="s">
        <v>72</v>
      </c>
      <c r="S19989" t="s">
        <v>536</v>
      </c>
      <c r="T19989" t="s">
        <v>51</v>
      </c>
    </row>
    <row r="19990" spans="1:20" x14ac:dyDescent="0.15">
      <c r="A19990">
        <v>2019</v>
      </c>
      <c r="B19990">
        <v>43685.333333333299</v>
      </c>
      <c r="C19990">
        <v>43685.708333333299</v>
      </c>
      <c r="D19990" t="s">
        <v>65</v>
      </c>
      <c r="E19990" t="s">
        <v>53</v>
      </c>
      <c r="F19990" t="s">
        <v>36758</v>
      </c>
      <c r="G19990" t="s">
        <v>39</v>
      </c>
      <c r="H19990" t="s">
        <v>55</v>
      </c>
      <c r="I19990" t="s">
        <v>56</v>
      </c>
      <c r="J19990" t="s">
        <v>36759</v>
      </c>
      <c r="K19990"/>
      <c r="L19990" t="s">
        <v>43</v>
      </c>
      <c r="M19990" t="s">
        <v>88</v>
      </c>
      <c r="N19990" t="s">
        <v>45</v>
      </c>
      <c r="O19990" t="s">
        <v>135</v>
      </c>
      <c r="P19990" t="s">
        <v>567</v>
      </c>
      <c r="Q19990" t="s">
        <v>568</v>
      </c>
      <c r="R19990" t="s">
        <v>72</v>
      </c>
      <c r="S19990" t="s">
        <v>1795</v>
      </c>
      <c r="T19990" t="s">
        <v>51</v>
      </c>
    </row>
    <row r="19991" spans="1:20" x14ac:dyDescent="0.15">
      <c r="A19991">
        <v>2019</v>
      </c>
      <c r="B19991">
        <v>43809.291666666701</v>
      </c>
      <c r="C19991">
        <v>43809.708333333299</v>
      </c>
      <c r="D19991" t="s">
        <v>65</v>
      </c>
      <c r="E19991" t="s">
        <v>53</v>
      </c>
      <c r="F19991" t="s">
        <v>36760</v>
      </c>
      <c r="G19991" t="s">
        <v>39</v>
      </c>
      <c r="H19991" t="s">
        <v>55</v>
      </c>
      <c r="I19991" t="s">
        <v>56</v>
      </c>
      <c r="J19991" t="s">
        <v>36476</v>
      </c>
      <c r="K19991"/>
      <c r="L19991" t="s">
        <v>173</v>
      </c>
      <c r="M19991" t="s">
        <v>88</v>
      </c>
      <c r="N19991" t="s">
        <v>45</v>
      </c>
      <c r="O19991" t="s">
        <v>46</v>
      </c>
      <c r="P19991" t="s">
        <v>545</v>
      </c>
      <c r="Q19991" t="s">
        <v>199</v>
      </c>
      <c r="R19991" t="s">
        <v>72</v>
      </c>
      <c r="S19991" t="s">
        <v>536</v>
      </c>
      <c r="T19991" t="s">
        <v>51</v>
      </c>
    </row>
    <row r="19992" spans="1:20" x14ac:dyDescent="0.15">
      <c r="A19992">
        <v>2019</v>
      </c>
      <c r="B19992">
        <v>43685.333333333299</v>
      </c>
      <c r="C19992">
        <v>43685.708333333299</v>
      </c>
      <c r="D19992" t="s">
        <v>65</v>
      </c>
      <c r="E19992" t="s">
        <v>53</v>
      </c>
      <c r="F19992" t="s">
        <v>36761</v>
      </c>
      <c r="G19992" t="s">
        <v>39</v>
      </c>
      <c r="H19992" t="s">
        <v>55</v>
      </c>
      <c r="I19992" t="s">
        <v>56</v>
      </c>
      <c r="J19992" t="s">
        <v>32278</v>
      </c>
      <c r="K19992"/>
      <c r="L19992" t="s">
        <v>43</v>
      </c>
      <c r="M19992" t="s">
        <v>88</v>
      </c>
      <c r="N19992" t="s">
        <v>45</v>
      </c>
      <c r="O19992" t="s">
        <v>225</v>
      </c>
      <c r="P19992" t="s">
        <v>226</v>
      </c>
      <c r="Q19992" t="s">
        <v>3276</v>
      </c>
      <c r="R19992" t="s">
        <v>72</v>
      </c>
      <c r="S19992" t="s">
        <v>228</v>
      </c>
      <c r="T19992" t="s">
        <v>51</v>
      </c>
    </row>
    <row r="19993" spans="1:20" x14ac:dyDescent="0.15">
      <c r="A19993">
        <v>2019</v>
      </c>
      <c r="B19993">
        <v>43685.333333333299</v>
      </c>
      <c r="C19993">
        <v>43685.708333333299</v>
      </c>
      <c r="D19993" t="s">
        <v>65</v>
      </c>
      <c r="E19993" t="s">
        <v>53</v>
      </c>
      <c r="F19993" t="s">
        <v>36762</v>
      </c>
      <c r="G19993" t="s">
        <v>39</v>
      </c>
      <c r="H19993" t="s">
        <v>55</v>
      </c>
      <c r="I19993" t="s">
        <v>56</v>
      </c>
      <c r="J19993" t="s">
        <v>32278</v>
      </c>
      <c r="K19993"/>
      <c r="L19993" t="s">
        <v>43</v>
      </c>
      <c r="M19993" t="s">
        <v>88</v>
      </c>
      <c r="N19993" t="s">
        <v>45</v>
      </c>
      <c r="O19993" t="s">
        <v>225</v>
      </c>
      <c r="P19993" t="s">
        <v>226</v>
      </c>
      <c r="Q19993" t="s">
        <v>3276</v>
      </c>
      <c r="R19993" t="s">
        <v>72</v>
      </c>
      <c r="S19993" t="s">
        <v>228</v>
      </c>
      <c r="T19993" t="s">
        <v>51</v>
      </c>
    </row>
    <row r="19994" spans="1:20" x14ac:dyDescent="0.15">
      <c r="A19994">
        <v>2019</v>
      </c>
      <c r="B19994">
        <v>43685.333333333299</v>
      </c>
      <c r="C19994">
        <v>43685.708333333299</v>
      </c>
      <c r="D19994" t="s">
        <v>65</v>
      </c>
      <c r="E19994" t="s">
        <v>53</v>
      </c>
      <c r="F19994" t="s">
        <v>36763</v>
      </c>
      <c r="G19994" t="s">
        <v>39</v>
      </c>
      <c r="H19994" t="s">
        <v>55</v>
      </c>
      <c r="I19994" t="s">
        <v>56</v>
      </c>
      <c r="J19994" t="s">
        <v>36764</v>
      </c>
      <c r="K19994"/>
      <c r="L19994" t="s">
        <v>43</v>
      </c>
      <c r="M19994" t="s">
        <v>88</v>
      </c>
      <c r="N19994" t="s">
        <v>45</v>
      </c>
      <c r="O19994" t="s">
        <v>58</v>
      </c>
      <c r="P19994" t="s">
        <v>76</v>
      </c>
      <c r="Q19994" t="s">
        <v>105</v>
      </c>
      <c r="R19994" t="s">
        <v>72</v>
      </c>
      <c r="S19994" t="s">
        <v>21618</v>
      </c>
      <c r="T19994" t="s">
        <v>51</v>
      </c>
    </row>
    <row r="19995" spans="1:20" x14ac:dyDescent="0.15">
      <c r="A19995">
        <v>2019</v>
      </c>
      <c r="B19995">
        <v>43685.333333333299</v>
      </c>
      <c r="C19995">
        <v>43685.708333333299</v>
      </c>
      <c r="D19995" t="s">
        <v>65</v>
      </c>
      <c r="E19995" t="s">
        <v>53</v>
      </c>
      <c r="F19995" t="s">
        <v>36765</v>
      </c>
      <c r="G19995" t="s">
        <v>39</v>
      </c>
      <c r="H19995" t="s">
        <v>55</v>
      </c>
      <c r="I19995" t="s">
        <v>56</v>
      </c>
      <c r="J19995" t="s">
        <v>36766</v>
      </c>
      <c r="K19995"/>
      <c r="L19995" t="s">
        <v>43</v>
      </c>
      <c r="M19995" t="s">
        <v>88</v>
      </c>
      <c r="N19995" t="s">
        <v>45</v>
      </c>
      <c r="O19995" t="s">
        <v>58</v>
      </c>
      <c r="P19995" t="s">
        <v>76</v>
      </c>
      <c r="Q19995" t="s">
        <v>105</v>
      </c>
      <c r="R19995" t="s">
        <v>72</v>
      </c>
      <c r="S19995" t="s">
        <v>21618</v>
      </c>
      <c r="T19995" t="s">
        <v>51</v>
      </c>
    </row>
    <row r="19996" spans="1:20" x14ac:dyDescent="0.15">
      <c r="A19996">
        <v>2019</v>
      </c>
      <c r="B19996">
        <v>43685.333333333299</v>
      </c>
      <c r="C19996">
        <v>43685.708333333299</v>
      </c>
      <c r="D19996" t="s">
        <v>65</v>
      </c>
      <c r="E19996" t="s">
        <v>53</v>
      </c>
      <c r="F19996" t="s">
        <v>36767</v>
      </c>
      <c r="G19996" t="s">
        <v>39</v>
      </c>
      <c r="H19996" t="s">
        <v>55</v>
      </c>
      <c r="I19996" t="s">
        <v>56</v>
      </c>
      <c r="J19996" t="s">
        <v>36768</v>
      </c>
      <c r="K19996"/>
      <c r="L19996" t="s">
        <v>43</v>
      </c>
      <c r="M19996" t="s">
        <v>88</v>
      </c>
      <c r="N19996" t="s">
        <v>45</v>
      </c>
      <c r="O19996" t="s">
        <v>58</v>
      </c>
      <c r="P19996" t="s">
        <v>76</v>
      </c>
      <c r="Q19996" t="s">
        <v>105</v>
      </c>
      <c r="R19996" t="s">
        <v>72</v>
      </c>
      <c r="S19996" t="s">
        <v>21618</v>
      </c>
      <c r="T19996" t="s">
        <v>51</v>
      </c>
    </row>
    <row r="19997" spans="1:20" x14ac:dyDescent="0.15">
      <c r="A19997">
        <v>2019</v>
      </c>
      <c r="B19997">
        <v>43685.333333333299</v>
      </c>
      <c r="C19997">
        <v>43685.708333333299</v>
      </c>
      <c r="D19997" t="s">
        <v>65</v>
      </c>
      <c r="E19997" t="s">
        <v>53</v>
      </c>
      <c r="F19997" t="s">
        <v>36769</v>
      </c>
      <c r="G19997" t="s">
        <v>39</v>
      </c>
      <c r="H19997" t="s">
        <v>55</v>
      </c>
      <c r="I19997" t="s">
        <v>56</v>
      </c>
      <c r="J19997" t="s">
        <v>36770</v>
      </c>
      <c r="K19997"/>
      <c r="L19997" t="s">
        <v>43</v>
      </c>
      <c r="M19997" t="s">
        <v>88</v>
      </c>
      <c r="N19997" t="s">
        <v>45</v>
      </c>
      <c r="O19997" t="s">
        <v>58</v>
      </c>
      <c r="P19997" t="s">
        <v>76</v>
      </c>
      <c r="Q19997" t="s">
        <v>105</v>
      </c>
      <c r="R19997" t="s">
        <v>72</v>
      </c>
      <c r="S19997" t="s">
        <v>21618</v>
      </c>
      <c r="T19997" t="s">
        <v>51</v>
      </c>
    </row>
    <row r="19998" spans="1:20" x14ac:dyDescent="0.15">
      <c r="A19998">
        <v>2019</v>
      </c>
      <c r="B19998">
        <v>43685.333333333299</v>
      </c>
      <c r="C19998">
        <v>43685.708333333299</v>
      </c>
      <c r="D19998" t="s">
        <v>65</v>
      </c>
      <c r="E19998" t="s">
        <v>53</v>
      </c>
      <c r="F19998" t="s">
        <v>36771</v>
      </c>
      <c r="G19998" t="s">
        <v>39</v>
      </c>
      <c r="H19998" t="s">
        <v>55</v>
      </c>
      <c r="I19998" t="s">
        <v>56</v>
      </c>
      <c r="J19998" t="s">
        <v>36772</v>
      </c>
      <c r="K19998"/>
      <c r="L19998" t="s">
        <v>43</v>
      </c>
      <c r="M19998" t="s">
        <v>88</v>
      </c>
      <c r="N19998" t="s">
        <v>45</v>
      </c>
      <c r="O19998" t="s">
        <v>58</v>
      </c>
      <c r="P19998" t="s">
        <v>76</v>
      </c>
      <c r="Q19998" t="s">
        <v>105</v>
      </c>
      <c r="R19998" t="s">
        <v>72</v>
      </c>
      <c r="S19998" t="s">
        <v>21618</v>
      </c>
      <c r="T19998" t="s">
        <v>51</v>
      </c>
    </row>
    <row r="19999" spans="1:20" x14ac:dyDescent="0.15">
      <c r="A19999">
        <v>2019</v>
      </c>
      <c r="B19999">
        <v>43685.333333333299</v>
      </c>
      <c r="C19999">
        <v>43685.75</v>
      </c>
      <c r="D19999" t="s">
        <v>65</v>
      </c>
      <c r="E19999" t="s">
        <v>53</v>
      </c>
      <c r="F19999" t="s">
        <v>36773</v>
      </c>
      <c r="G19999" t="s">
        <v>39</v>
      </c>
      <c r="H19999" t="s">
        <v>55</v>
      </c>
      <c r="I19999" t="s">
        <v>56</v>
      </c>
      <c r="J19999" t="s">
        <v>36774</v>
      </c>
      <c r="K19999"/>
      <c r="L19999" t="s">
        <v>43</v>
      </c>
      <c r="M19999" t="s">
        <v>88</v>
      </c>
      <c r="N19999" t="s">
        <v>45</v>
      </c>
      <c r="O19999" t="s">
        <v>58</v>
      </c>
      <c r="P19999" t="s">
        <v>76</v>
      </c>
      <c r="Q19999" t="s">
        <v>105</v>
      </c>
      <c r="R19999" t="s">
        <v>72</v>
      </c>
      <c r="S19999" t="s">
        <v>1507</v>
      </c>
      <c r="T19999" t="s">
        <v>51</v>
      </c>
    </row>
    <row r="20000" spans="1:20" x14ac:dyDescent="0.15">
      <c r="A20000">
        <v>2019</v>
      </c>
      <c r="B20000">
        <v>43685.333333333299</v>
      </c>
      <c r="C20000">
        <v>43685.75</v>
      </c>
      <c r="D20000" t="s">
        <v>65</v>
      </c>
      <c r="E20000" t="s">
        <v>53</v>
      </c>
      <c r="F20000" t="s">
        <v>36775</v>
      </c>
      <c r="G20000" t="s">
        <v>39</v>
      </c>
      <c r="H20000" t="s">
        <v>55</v>
      </c>
      <c r="I20000" t="s">
        <v>56</v>
      </c>
      <c r="J20000" t="s">
        <v>36776</v>
      </c>
      <c r="K20000"/>
      <c r="L20000" t="s">
        <v>43</v>
      </c>
      <c r="M20000" t="s">
        <v>88</v>
      </c>
      <c r="N20000" t="s">
        <v>45</v>
      </c>
      <c r="O20000" t="s">
        <v>46</v>
      </c>
      <c r="P20000" t="s">
        <v>36777</v>
      </c>
      <c r="Q20000" t="s">
        <v>34991</v>
      </c>
      <c r="R20000" t="s">
        <v>72</v>
      </c>
      <c r="S20000" t="s">
        <v>1099</v>
      </c>
      <c r="T20000" t="s">
        <v>51</v>
      </c>
    </row>
    <row r="20001" spans="1:20" x14ac:dyDescent="0.15">
      <c r="A20001">
        <v>2019</v>
      </c>
      <c r="B20001">
        <v>43685.333333333299</v>
      </c>
      <c r="C20001">
        <v>43685.75</v>
      </c>
      <c r="D20001" t="s">
        <v>65</v>
      </c>
      <c r="E20001"/>
      <c r="F20001" t="s">
        <v>36778</v>
      </c>
      <c r="G20001" t="s">
        <v>39</v>
      </c>
      <c r="H20001" t="s">
        <v>40</v>
      </c>
      <c r="I20001" t="s">
        <v>182</v>
      </c>
      <c r="J20001" t="s">
        <v>36776</v>
      </c>
      <c r="K20001"/>
      <c r="L20001" t="s">
        <v>43</v>
      </c>
      <c r="M20001" t="s">
        <v>88</v>
      </c>
      <c r="N20001" t="s">
        <v>45</v>
      </c>
      <c r="O20001" t="s">
        <v>46</v>
      </c>
      <c r="P20001" t="s">
        <v>36777</v>
      </c>
      <c r="Q20001" t="s">
        <v>34991</v>
      </c>
      <c r="R20001" t="s">
        <v>72</v>
      </c>
      <c r="S20001" t="s">
        <v>1099</v>
      </c>
      <c r="T20001" t="s">
        <v>51</v>
      </c>
    </row>
    <row r="20002" spans="1:20" x14ac:dyDescent="0.15">
      <c r="A20002">
        <v>2019</v>
      </c>
      <c r="B20002">
        <v>43685.354166666701</v>
      </c>
      <c r="C20002">
        <v>43685.708333333299</v>
      </c>
      <c r="D20002" t="s">
        <v>37</v>
      </c>
      <c r="E20002" t="s">
        <v>53</v>
      </c>
      <c r="F20002" t="s">
        <v>36779</v>
      </c>
      <c r="G20002" t="s">
        <v>39</v>
      </c>
      <c r="H20002" t="s">
        <v>55</v>
      </c>
      <c r="I20002" t="s">
        <v>56</v>
      </c>
      <c r="J20002" t="s">
        <v>36780</v>
      </c>
      <c r="K20002">
        <v>120</v>
      </c>
      <c r="L20002" t="s">
        <v>43</v>
      </c>
      <c r="M20002" t="s">
        <v>88</v>
      </c>
      <c r="N20002" t="s">
        <v>45</v>
      </c>
      <c r="O20002" t="s">
        <v>58</v>
      </c>
      <c r="P20002" t="s">
        <v>76</v>
      </c>
      <c r="Q20002" t="s">
        <v>184</v>
      </c>
      <c r="R20002" t="s">
        <v>501</v>
      </c>
      <c r="S20002" t="s">
        <v>2558</v>
      </c>
      <c r="T20002" t="s">
        <v>51</v>
      </c>
    </row>
    <row r="20003" spans="1:20" x14ac:dyDescent="0.15">
      <c r="A20003">
        <v>2019</v>
      </c>
      <c r="B20003">
        <v>43685.354166666701</v>
      </c>
      <c r="C20003">
        <v>43685.708333333299</v>
      </c>
      <c r="D20003" t="s">
        <v>65</v>
      </c>
      <c r="E20003" t="s">
        <v>53</v>
      </c>
      <c r="F20003" t="s">
        <v>36781</v>
      </c>
      <c r="G20003" t="s">
        <v>39</v>
      </c>
      <c r="H20003" t="s">
        <v>55</v>
      </c>
      <c r="I20003" t="s">
        <v>56</v>
      </c>
      <c r="J20003" t="s">
        <v>87</v>
      </c>
      <c r="K20003"/>
      <c r="L20003" t="s">
        <v>43</v>
      </c>
      <c r="M20003" t="s">
        <v>88</v>
      </c>
      <c r="N20003" t="s">
        <v>45</v>
      </c>
      <c r="O20003" t="s">
        <v>236</v>
      </c>
      <c r="P20003" t="s">
        <v>257</v>
      </c>
      <c r="Q20003" t="s">
        <v>91</v>
      </c>
      <c r="R20003" t="s">
        <v>72</v>
      </c>
      <c r="S20003" t="s">
        <v>92</v>
      </c>
      <c r="T20003" t="s">
        <v>51</v>
      </c>
    </row>
    <row r="20004" spans="1:20" x14ac:dyDescent="0.15">
      <c r="A20004">
        <v>2019</v>
      </c>
      <c r="B20004">
        <v>43685.354166666701</v>
      </c>
      <c r="C20004">
        <v>43685.833333333299</v>
      </c>
      <c r="D20004" t="s">
        <v>65</v>
      </c>
      <c r="E20004" t="s">
        <v>53</v>
      </c>
      <c r="F20004" t="s">
        <v>36782</v>
      </c>
      <c r="G20004" t="s">
        <v>39</v>
      </c>
      <c r="H20004" t="s">
        <v>55</v>
      </c>
      <c r="I20004" t="s">
        <v>56</v>
      </c>
      <c r="J20004" t="s">
        <v>36783</v>
      </c>
      <c r="K20004"/>
      <c r="L20004" t="s">
        <v>43</v>
      </c>
      <c r="M20004" t="s">
        <v>88</v>
      </c>
      <c r="N20004" t="s">
        <v>45</v>
      </c>
      <c r="O20004" t="s">
        <v>58</v>
      </c>
      <c r="P20004" t="s">
        <v>76</v>
      </c>
      <c r="Q20004" t="s">
        <v>105</v>
      </c>
      <c r="R20004" t="s">
        <v>77</v>
      </c>
      <c r="S20004" t="s">
        <v>62</v>
      </c>
      <c r="T20004" t="s">
        <v>51</v>
      </c>
    </row>
    <row r="20005" spans="1:20" x14ac:dyDescent="0.15">
      <c r="A20005">
        <v>2019</v>
      </c>
      <c r="B20005">
        <v>43685.354166666701</v>
      </c>
      <c r="C20005">
        <v>43685.854166666701</v>
      </c>
      <c r="D20005" t="s">
        <v>65</v>
      </c>
      <c r="E20005" t="s">
        <v>53</v>
      </c>
      <c r="F20005" t="s">
        <v>36784</v>
      </c>
      <c r="G20005" t="s">
        <v>39</v>
      </c>
      <c r="H20005" t="s">
        <v>55</v>
      </c>
      <c r="I20005" t="s">
        <v>56</v>
      </c>
      <c r="J20005" t="s">
        <v>36785</v>
      </c>
      <c r="K20005"/>
      <c r="L20005" t="s">
        <v>43</v>
      </c>
      <c r="M20005" t="s">
        <v>88</v>
      </c>
      <c r="N20005" t="s">
        <v>45</v>
      </c>
      <c r="O20005" t="s">
        <v>58</v>
      </c>
      <c r="P20005" t="s">
        <v>76</v>
      </c>
      <c r="Q20005" t="s">
        <v>105</v>
      </c>
      <c r="R20005" t="s">
        <v>72</v>
      </c>
      <c r="S20005" t="s">
        <v>1507</v>
      </c>
      <c r="T20005" t="s">
        <v>51</v>
      </c>
    </row>
    <row r="20006" spans="1:20" x14ac:dyDescent="0.15">
      <c r="A20006">
        <v>2019</v>
      </c>
      <c r="B20006">
        <v>43685.358333333301</v>
      </c>
      <c r="C20006">
        <v>43685.541666666701</v>
      </c>
      <c r="D20006" t="s">
        <v>65</v>
      </c>
      <c r="E20006" t="s">
        <v>53</v>
      </c>
      <c r="F20006" t="s">
        <v>36786</v>
      </c>
      <c r="G20006" t="s">
        <v>39</v>
      </c>
      <c r="H20006" t="s">
        <v>55</v>
      </c>
      <c r="I20006" t="s">
        <v>56</v>
      </c>
      <c r="J20006" t="s">
        <v>36787</v>
      </c>
      <c r="K20006"/>
      <c r="L20006" t="s">
        <v>43</v>
      </c>
      <c r="M20006" t="s">
        <v>88</v>
      </c>
      <c r="N20006" t="s">
        <v>45</v>
      </c>
      <c r="O20006" t="s">
        <v>392</v>
      </c>
      <c r="P20006" t="s">
        <v>1293</v>
      </c>
      <c r="Q20006" t="s">
        <v>1294</v>
      </c>
      <c r="R20006" t="s">
        <v>72</v>
      </c>
      <c r="S20006" t="s">
        <v>1295</v>
      </c>
      <c r="T20006" t="s">
        <v>51</v>
      </c>
    </row>
    <row r="20007" spans="1:20" x14ac:dyDescent="0.15">
      <c r="A20007">
        <v>2019</v>
      </c>
      <c r="B20007">
        <v>43685.375</v>
      </c>
      <c r="C20007">
        <v>43685.541666666701</v>
      </c>
      <c r="D20007" t="s">
        <v>65</v>
      </c>
      <c r="E20007" t="s">
        <v>53</v>
      </c>
      <c r="F20007" t="s">
        <v>36788</v>
      </c>
      <c r="G20007" t="s">
        <v>39</v>
      </c>
      <c r="H20007" t="s">
        <v>55</v>
      </c>
      <c r="I20007" t="s">
        <v>56</v>
      </c>
      <c r="J20007" t="s">
        <v>36789</v>
      </c>
      <c r="K20007"/>
      <c r="L20007" t="s">
        <v>43</v>
      </c>
      <c r="M20007" t="s">
        <v>88</v>
      </c>
      <c r="N20007" t="s">
        <v>45</v>
      </c>
      <c r="O20007" t="s">
        <v>385</v>
      </c>
      <c r="P20007" t="s">
        <v>386</v>
      </c>
      <c r="Q20007" t="s">
        <v>882</v>
      </c>
      <c r="R20007" t="s">
        <v>72</v>
      </c>
      <c r="S20007" t="s">
        <v>883</v>
      </c>
      <c r="T20007" t="s">
        <v>51</v>
      </c>
    </row>
    <row r="20008" spans="1:20" x14ac:dyDescent="0.15">
      <c r="A20008">
        <v>2019</v>
      </c>
      <c r="B20008">
        <v>43685.375</v>
      </c>
      <c r="C20008">
        <v>43685.708333333299</v>
      </c>
      <c r="D20008" t="s">
        <v>65</v>
      </c>
      <c r="E20008" t="s">
        <v>122</v>
      </c>
      <c r="F20008" t="s">
        <v>36790</v>
      </c>
      <c r="G20008" t="s">
        <v>39</v>
      </c>
      <c r="H20008" t="s">
        <v>55</v>
      </c>
      <c r="I20008" t="s">
        <v>56</v>
      </c>
      <c r="J20008" t="s">
        <v>36791</v>
      </c>
      <c r="K20008"/>
      <c r="L20008" t="s">
        <v>43</v>
      </c>
      <c r="M20008" t="s">
        <v>88</v>
      </c>
      <c r="N20008" t="s">
        <v>45</v>
      </c>
      <c r="O20008" t="s">
        <v>197</v>
      </c>
      <c r="P20008" t="s">
        <v>269</v>
      </c>
      <c r="Q20008" t="s">
        <v>270</v>
      </c>
      <c r="R20008" t="s">
        <v>72</v>
      </c>
      <c r="S20008" t="s">
        <v>271</v>
      </c>
      <c r="T20008" t="s">
        <v>51</v>
      </c>
    </row>
    <row r="20009" spans="1:20" x14ac:dyDescent="0.15">
      <c r="A20009">
        <v>2019</v>
      </c>
      <c r="B20009">
        <v>43685.375</v>
      </c>
      <c r="C20009">
        <v>43685.708333333299</v>
      </c>
      <c r="D20009" t="s">
        <v>65</v>
      </c>
      <c r="E20009" t="s">
        <v>122</v>
      </c>
      <c r="F20009" t="s">
        <v>36792</v>
      </c>
      <c r="G20009" t="s">
        <v>39</v>
      </c>
      <c r="H20009" t="s">
        <v>55</v>
      </c>
      <c r="I20009" t="s">
        <v>56</v>
      </c>
      <c r="J20009" t="s">
        <v>36793</v>
      </c>
      <c r="K20009"/>
      <c r="L20009" t="s">
        <v>43</v>
      </c>
      <c r="M20009" t="s">
        <v>88</v>
      </c>
      <c r="N20009" t="s">
        <v>45</v>
      </c>
      <c r="O20009" t="s">
        <v>95</v>
      </c>
      <c r="P20009" t="s">
        <v>8526</v>
      </c>
      <c r="Q20009" t="s">
        <v>2344</v>
      </c>
      <c r="R20009" t="s">
        <v>72</v>
      </c>
      <c r="S20009" t="s">
        <v>10803</v>
      </c>
      <c r="T20009" t="s">
        <v>51</v>
      </c>
    </row>
    <row r="20010" spans="1:20" x14ac:dyDescent="0.15">
      <c r="A20010">
        <v>2019</v>
      </c>
      <c r="B20010">
        <v>43685.375</v>
      </c>
      <c r="C20010">
        <v>43685.708333333299</v>
      </c>
      <c r="D20010" t="s">
        <v>65</v>
      </c>
      <c r="E20010" t="s">
        <v>122</v>
      </c>
      <c r="F20010" t="s">
        <v>36794</v>
      </c>
      <c r="G20010" t="s">
        <v>39</v>
      </c>
      <c r="H20010" t="s">
        <v>100</v>
      </c>
      <c r="I20010" t="s">
        <v>621</v>
      </c>
      <c r="J20010" t="s">
        <v>36511</v>
      </c>
      <c r="K20010"/>
      <c r="L20010" t="s">
        <v>43</v>
      </c>
      <c r="M20010" t="s">
        <v>88</v>
      </c>
      <c r="N20010" t="s">
        <v>45</v>
      </c>
      <c r="O20010" t="s">
        <v>135</v>
      </c>
      <c r="P20010" t="s">
        <v>567</v>
      </c>
      <c r="Q20010" t="s">
        <v>625</v>
      </c>
      <c r="R20010" t="s">
        <v>72</v>
      </c>
      <c r="S20010" t="s">
        <v>303</v>
      </c>
      <c r="T20010" t="s">
        <v>51</v>
      </c>
    </row>
    <row r="20011" spans="1:20" x14ac:dyDescent="0.15">
      <c r="A20011">
        <v>2019</v>
      </c>
      <c r="B20011">
        <v>43685.375</v>
      </c>
      <c r="C20011">
        <v>43685.708333333299</v>
      </c>
      <c r="D20011" t="s">
        <v>65</v>
      </c>
      <c r="E20011" t="s">
        <v>53</v>
      </c>
      <c r="F20011" t="s">
        <v>36795</v>
      </c>
      <c r="G20011" t="s">
        <v>39</v>
      </c>
      <c r="H20011" t="s">
        <v>55</v>
      </c>
      <c r="I20011" t="s">
        <v>56</v>
      </c>
      <c r="J20011" t="s">
        <v>36796</v>
      </c>
      <c r="K20011"/>
      <c r="L20011" t="s">
        <v>43</v>
      </c>
      <c r="M20011" t="s">
        <v>88</v>
      </c>
      <c r="N20011" t="s">
        <v>45</v>
      </c>
      <c r="O20011" t="s">
        <v>214</v>
      </c>
      <c r="P20011" t="s">
        <v>141</v>
      </c>
      <c r="Q20011" t="s">
        <v>34597</v>
      </c>
      <c r="R20011" t="s">
        <v>72</v>
      </c>
      <c r="S20011" t="s">
        <v>216</v>
      </c>
      <c r="T20011" t="s">
        <v>51</v>
      </c>
    </row>
    <row r="20012" spans="1:20" x14ac:dyDescent="0.15">
      <c r="A20012">
        <v>2019</v>
      </c>
      <c r="B20012">
        <v>43685.375</v>
      </c>
      <c r="C20012">
        <v>43685.708333333299</v>
      </c>
      <c r="D20012" t="s">
        <v>65</v>
      </c>
      <c r="E20012" t="s">
        <v>53</v>
      </c>
      <c r="F20012" t="s">
        <v>36797</v>
      </c>
      <c r="G20012" t="s">
        <v>39</v>
      </c>
      <c r="H20012" t="s">
        <v>55</v>
      </c>
      <c r="I20012" t="s">
        <v>56</v>
      </c>
      <c r="J20012" t="s">
        <v>34948</v>
      </c>
      <c r="K20012"/>
      <c r="L20012" t="s">
        <v>173</v>
      </c>
      <c r="M20012" t="s">
        <v>88</v>
      </c>
      <c r="N20012" t="s">
        <v>45</v>
      </c>
      <c r="O20012" t="s">
        <v>111</v>
      </c>
      <c r="P20012" t="s">
        <v>112</v>
      </c>
      <c r="Q20012" t="s">
        <v>60</v>
      </c>
      <c r="R20012" t="s">
        <v>72</v>
      </c>
      <c r="S20012" t="s">
        <v>310</v>
      </c>
      <c r="T20012" t="s">
        <v>51</v>
      </c>
    </row>
    <row r="20013" spans="1:20" x14ac:dyDescent="0.15">
      <c r="A20013">
        <v>2019</v>
      </c>
      <c r="B20013">
        <v>43685.375</v>
      </c>
      <c r="C20013">
        <v>43685.708333333299</v>
      </c>
      <c r="D20013" t="s">
        <v>65</v>
      </c>
      <c r="E20013" t="s">
        <v>53</v>
      </c>
      <c r="F20013" t="s">
        <v>36798</v>
      </c>
      <c r="G20013" t="s">
        <v>39</v>
      </c>
      <c r="H20013" t="s">
        <v>55</v>
      </c>
      <c r="I20013" t="s">
        <v>56</v>
      </c>
      <c r="J20013" t="s">
        <v>36799</v>
      </c>
      <c r="K20013"/>
      <c r="L20013" t="s">
        <v>43</v>
      </c>
      <c r="M20013" t="s">
        <v>88</v>
      </c>
      <c r="N20013" t="s">
        <v>45</v>
      </c>
      <c r="O20013" t="s">
        <v>214</v>
      </c>
      <c r="P20013" t="s">
        <v>828</v>
      </c>
      <c r="Q20013" t="s">
        <v>829</v>
      </c>
      <c r="R20013" t="s">
        <v>72</v>
      </c>
      <c r="S20013" t="s">
        <v>20785</v>
      </c>
      <c r="T20013" t="s">
        <v>51</v>
      </c>
    </row>
    <row r="20014" spans="1:20" x14ac:dyDescent="0.15">
      <c r="A20014">
        <v>2019</v>
      </c>
      <c r="B20014">
        <v>43685.375</v>
      </c>
      <c r="C20014">
        <v>43685.708333333299</v>
      </c>
      <c r="D20014" t="s">
        <v>65</v>
      </c>
      <c r="E20014" t="s">
        <v>53</v>
      </c>
      <c r="F20014" t="s">
        <v>36800</v>
      </c>
      <c r="G20014" t="s">
        <v>39</v>
      </c>
      <c r="H20014" t="s">
        <v>40</v>
      </c>
      <c r="I20014" t="s">
        <v>41</v>
      </c>
      <c r="J20014" t="s">
        <v>13994</v>
      </c>
      <c r="K20014"/>
      <c r="L20014" t="s">
        <v>43</v>
      </c>
      <c r="M20014" t="s">
        <v>88</v>
      </c>
      <c r="N20014" t="s">
        <v>45</v>
      </c>
      <c r="O20014" t="s">
        <v>214</v>
      </c>
      <c r="P20014" t="s">
        <v>141</v>
      </c>
      <c r="Q20014" t="s">
        <v>13995</v>
      </c>
      <c r="R20014" t="s">
        <v>72</v>
      </c>
      <c r="S20014" t="s">
        <v>449</v>
      </c>
      <c r="T20014" t="s">
        <v>51</v>
      </c>
    </row>
    <row r="20015" spans="1:20" x14ac:dyDescent="0.15">
      <c r="A20015">
        <v>2019</v>
      </c>
      <c r="B20015">
        <v>43685.375</v>
      </c>
      <c r="C20015">
        <v>43685.75</v>
      </c>
      <c r="D20015" t="s">
        <v>65</v>
      </c>
      <c r="E20015" t="s">
        <v>66</v>
      </c>
      <c r="F20015" t="s">
        <v>36801</v>
      </c>
      <c r="G20015" t="s">
        <v>39</v>
      </c>
      <c r="H20015" t="s">
        <v>55</v>
      </c>
      <c r="I20015" t="s">
        <v>56</v>
      </c>
      <c r="J20015" t="s">
        <v>36802</v>
      </c>
      <c r="K20015"/>
      <c r="L20015" t="s">
        <v>43</v>
      </c>
      <c r="M20015" t="s">
        <v>88</v>
      </c>
      <c r="N20015" t="s">
        <v>45</v>
      </c>
      <c r="O20015" t="s">
        <v>486</v>
      </c>
      <c r="P20015" t="s">
        <v>1248</v>
      </c>
      <c r="Q20015" t="s">
        <v>282</v>
      </c>
      <c r="R20015" t="s">
        <v>72</v>
      </c>
      <c r="S20015" t="s">
        <v>2629</v>
      </c>
      <c r="T20015" t="s">
        <v>51</v>
      </c>
    </row>
    <row r="20016" spans="1:20" x14ac:dyDescent="0.15">
      <c r="A20016">
        <v>2019</v>
      </c>
      <c r="B20016">
        <v>43685.375</v>
      </c>
      <c r="C20016">
        <v>43685.75</v>
      </c>
      <c r="D20016" t="s">
        <v>65</v>
      </c>
      <c r="E20016" t="s">
        <v>53</v>
      </c>
      <c r="F20016" t="s">
        <v>36803</v>
      </c>
      <c r="G20016" t="s">
        <v>39</v>
      </c>
      <c r="H20016" t="s">
        <v>406</v>
      </c>
      <c r="I20016" t="s">
        <v>415</v>
      </c>
      <c r="J20016" t="s">
        <v>35240</v>
      </c>
      <c r="K20016"/>
      <c r="L20016" t="s">
        <v>43</v>
      </c>
      <c r="M20016" t="s">
        <v>88</v>
      </c>
      <c r="N20016" t="s">
        <v>45</v>
      </c>
      <c r="O20016" t="s">
        <v>111</v>
      </c>
      <c r="P20016" t="s">
        <v>1082</v>
      </c>
      <c r="Q20016" t="s">
        <v>2344</v>
      </c>
      <c r="R20016" t="s">
        <v>72</v>
      </c>
      <c r="S20016" t="s">
        <v>353</v>
      </c>
      <c r="T20016" t="s">
        <v>51</v>
      </c>
    </row>
    <row r="20017" spans="1:20" x14ac:dyDescent="0.15">
      <c r="A20017">
        <v>2019</v>
      </c>
      <c r="B20017">
        <v>43685.375</v>
      </c>
      <c r="C20017">
        <v>43685.75</v>
      </c>
      <c r="D20017" t="s">
        <v>65</v>
      </c>
      <c r="E20017" t="s">
        <v>53</v>
      </c>
      <c r="F20017" t="s">
        <v>36804</v>
      </c>
      <c r="G20017" t="s">
        <v>39</v>
      </c>
      <c r="H20017" t="s">
        <v>406</v>
      </c>
      <c r="I20017" t="s">
        <v>415</v>
      </c>
      <c r="J20017" t="s">
        <v>34962</v>
      </c>
      <c r="K20017"/>
      <c r="L20017" t="s">
        <v>43</v>
      </c>
      <c r="M20017" t="s">
        <v>88</v>
      </c>
      <c r="N20017" t="s">
        <v>45</v>
      </c>
      <c r="O20017" t="s">
        <v>111</v>
      </c>
      <c r="P20017" t="s">
        <v>1082</v>
      </c>
      <c r="Q20017" t="s">
        <v>2344</v>
      </c>
      <c r="R20017" t="s">
        <v>72</v>
      </c>
      <c r="S20017" t="s">
        <v>353</v>
      </c>
      <c r="T20017" t="s">
        <v>51</v>
      </c>
    </row>
    <row r="20018" spans="1:20" x14ac:dyDescent="0.15">
      <c r="A20018">
        <v>2019</v>
      </c>
      <c r="B20018">
        <v>43685.375</v>
      </c>
      <c r="C20018">
        <v>43685.75</v>
      </c>
      <c r="D20018" t="s">
        <v>65</v>
      </c>
      <c r="E20018" t="s">
        <v>53</v>
      </c>
      <c r="F20018" t="s">
        <v>36805</v>
      </c>
      <c r="G20018" t="s">
        <v>39</v>
      </c>
      <c r="H20018" t="s">
        <v>55</v>
      </c>
      <c r="I20018" t="s">
        <v>56</v>
      </c>
      <c r="J20018" t="s">
        <v>36806</v>
      </c>
      <c r="K20018"/>
      <c r="L20018" t="s">
        <v>43</v>
      </c>
      <c r="M20018" t="s">
        <v>88</v>
      </c>
      <c r="N20018" t="s">
        <v>45</v>
      </c>
      <c r="O20018" t="s">
        <v>486</v>
      </c>
      <c r="P20018" t="s">
        <v>586</v>
      </c>
      <c r="Q20018" t="s">
        <v>587</v>
      </c>
      <c r="R20018" t="s">
        <v>72</v>
      </c>
      <c r="S20018" t="s">
        <v>630</v>
      </c>
      <c r="T20018" t="s">
        <v>51</v>
      </c>
    </row>
    <row r="20019" spans="1:20" x14ac:dyDescent="0.15">
      <c r="A20019">
        <v>2019</v>
      </c>
      <c r="B20019">
        <v>43685.375</v>
      </c>
      <c r="C20019">
        <v>43685.958333333299</v>
      </c>
      <c r="D20019" t="s">
        <v>65</v>
      </c>
      <c r="E20019" t="s">
        <v>53</v>
      </c>
      <c r="F20019" t="s">
        <v>36807</v>
      </c>
      <c r="G20019" t="s">
        <v>39</v>
      </c>
      <c r="H20019" t="s">
        <v>55</v>
      </c>
      <c r="I20019" t="s">
        <v>56</v>
      </c>
      <c r="J20019" t="s">
        <v>36808</v>
      </c>
      <c r="K20019"/>
      <c r="L20019" t="s">
        <v>43</v>
      </c>
      <c r="M20019" t="s">
        <v>88</v>
      </c>
      <c r="N20019" t="s">
        <v>45</v>
      </c>
      <c r="O20019" t="s">
        <v>58</v>
      </c>
      <c r="P20019" t="s">
        <v>76</v>
      </c>
      <c r="Q20019" t="s">
        <v>105</v>
      </c>
      <c r="R20019" t="s">
        <v>77</v>
      </c>
      <c r="S20019" t="s">
        <v>106</v>
      </c>
      <c r="T20019" t="s">
        <v>51</v>
      </c>
    </row>
    <row r="20020" spans="1:20" x14ac:dyDescent="0.15">
      <c r="A20020">
        <v>2019</v>
      </c>
      <c r="B20020">
        <v>43685.375</v>
      </c>
      <c r="C20020">
        <v>43685.958333333299</v>
      </c>
      <c r="D20020" t="s">
        <v>65</v>
      </c>
      <c r="E20020" t="s">
        <v>53</v>
      </c>
      <c r="F20020" t="s">
        <v>36809</v>
      </c>
      <c r="G20020" t="s">
        <v>39</v>
      </c>
      <c r="H20020" t="s">
        <v>55</v>
      </c>
      <c r="I20020" t="s">
        <v>56</v>
      </c>
      <c r="J20020" t="s">
        <v>36810</v>
      </c>
      <c r="K20020"/>
      <c r="L20020" t="s">
        <v>43</v>
      </c>
      <c r="M20020" t="s">
        <v>88</v>
      </c>
      <c r="N20020" t="s">
        <v>45</v>
      </c>
      <c r="O20020" t="s">
        <v>58</v>
      </c>
      <c r="P20020" t="s">
        <v>76</v>
      </c>
      <c r="Q20020" t="s">
        <v>105</v>
      </c>
      <c r="R20020" t="s">
        <v>77</v>
      </c>
      <c r="S20020" t="s">
        <v>106</v>
      </c>
      <c r="T20020" t="s">
        <v>51</v>
      </c>
    </row>
    <row r="20021" spans="1:20" x14ac:dyDescent="0.15">
      <c r="A20021">
        <v>2019</v>
      </c>
      <c r="B20021">
        <v>43685.375</v>
      </c>
      <c r="C20021">
        <v>43685.958333333299</v>
      </c>
      <c r="D20021" t="s">
        <v>65</v>
      </c>
      <c r="E20021" t="s">
        <v>53</v>
      </c>
      <c r="F20021" t="s">
        <v>36811</v>
      </c>
      <c r="G20021" t="s">
        <v>39</v>
      </c>
      <c r="H20021" t="s">
        <v>55</v>
      </c>
      <c r="I20021" t="s">
        <v>56</v>
      </c>
      <c r="J20021" t="s">
        <v>36812</v>
      </c>
      <c r="K20021"/>
      <c r="L20021" t="s">
        <v>43</v>
      </c>
      <c r="M20021" t="s">
        <v>88</v>
      </c>
      <c r="N20021" t="s">
        <v>45</v>
      </c>
      <c r="O20021" t="s">
        <v>58</v>
      </c>
      <c r="P20021" t="s">
        <v>76</v>
      </c>
      <c r="Q20021" t="s">
        <v>105</v>
      </c>
      <c r="R20021" t="s">
        <v>77</v>
      </c>
      <c r="S20021" t="s">
        <v>106</v>
      </c>
      <c r="T20021" t="s">
        <v>51</v>
      </c>
    </row>
    <row r="20022" spans="1:20" x14ac:dyDescent="0.15">
      <c r="A20022">
        <v>2019</v>
      </c>
      <c r="B20022">
        <v>43685.375</v>
      </c>
      <c r="C20022">
        <v>43685.958333333299</v>
      </c>
      <c r="D20022" t="s">
        <v>65</v>
      </c>
      <c r="E20022" t="s">
        <v>53</v>
      </c>
      <c r="F20022" t="s">
        <v>36813</v>
      </c>
      <c r="G20022" t="s">
        <v>39</v>
      </c>
      <c r="H20022" t="s">
        <v>55</v>
      </c>
      <c r="I20022" t="s">
        <v>56</v>
      </c>
      <c r="J20022" t="s">
        <v>36814</v>
      </c>
      <c r="K20022"/>
      <c r="L20022" t="s">
        <v>43</v>
      </c>
      <c r="M20022" t="s">
        <v>88</v>
      </c>
      <c r="N20022" t="s">
        <v>45</v>
      </c>
      <c r="O20022" t="s">
        <v>58</v>
      </c>
      <c r="P20022" t="s">
        <v>76</v>
      </c>
      <c r="Q20022" t="s">
        <v>105</v>
      </c>
      <c r="R20022" t="s">
        <v>77</v>
      </c>
      <c r="S20022" t="s">
        <v>106</v>
      </c>
      <c r="T20022" t="s">
        <v>51</v>
      </c>
    </row>
    <row r="20023" spans="1:20" x14ac:dyDescent="0.15">
      <c r="A20023">
        <v>2019</v>
      </c>
      <c r="B20023">
        <v>43685.395833333299</v>
      </c>
      <c r="C20023">
        <v>43685.708333333299</v>
      </c>
      <c r="D20023" t="s">
        <v>65</v>
      </c>
      <c r="E20023" t="s">
        <v>53</v>
      </c>
      <c r="F20023" t="s">
        <v>36815</v>
      </c>
      <c r="G20023" t="s">
        <v>39</v>
      </c>
      <c r="H20023" t="s">
        <v>55</v>
      </c>
      <c r="I20023" t="s">
        <v>56</v>
      </c>
      <c r="J20023" t="s">
        <v>36552</v>
      </c>
      <c r="K20023"/>
      <c r="L20023" t="s">
        <v>43</v>
      </c>
      <c r="M20023" t="s">
        <v>88</v>
      </c>
      <c r="N20023" t="s">
        <v>45</v>
      </c>
      <c r="O20023" t="s">
        <v>214</v>
      </c>
      <c r="P20023" t="s">
        <v>141</v>
      </c>
      <c r="Q20023" t="s">
        <v>1866</v>
      </c>
      <c r="R20023" t="s">
        <v>72</v>
      </c>
      <c r="S20023" t="s">
        <v>626</v>
      </c>
      <c r="T20023" t="s">
        <v>51</v>
      </c>
    </row>
    <row r="20024" spans="1:20" x14ac:dyDescent="0.15">
      <c r="A20024">
        <v>2019</v>
      </c>
      <c r="B20024">
        <v>43685.40625</v>
      </c>
      <c r="C20024">
        <v>43685.541666666701</v>
      </c>
      <c r="D20024" t="s">
        <v>65</v>
      </c>
      <c r="E20024" t="s">
        <v>53</v>
      </c>
      <c r="F20024" t="s">
        <v>36816</v>
      </c>
      <c r="G20024" t="s">
        <v>39</v>
      </c>
      <c r="H20024" t="s">
        <v>55</v>
      </c>
      <c r="I20024" t="s">
        <v>56</v>
      </c>
      <c r="J20024" t="s">
        <v>36817</v>
      </c>
      <c r="K20024"/>
      <c r="L20024" t="s">
        <v>43</v>
      </c>
      <c r="M20024" t="s">
        <v>88</v>
      </c>
      <c r="N20024" t="s">
        <v>45</v>
      </c>
      <c r="O20024" t="s">
        <v>392</v>
      </c>
      <c r="P20024" t="s">
        <v>1293</v>
      </c>
      <c r="Q20024" t="s">
        <v>1294</v>
      </c>
      <c r="R20024" t="s">
        <v>72</v>
      </c>
      <c r="S20024" t="s">
        <v>1295</v>
      </c>
      <c r="T20024" t="s">
        <v>51</v>
      </c>
    </row>
    <row r="20025" spans="1:20" x14ac:dyDescent="0.15">
      <c r="A20025">
        <v>2019</v>
      </c>
      <c r="B20025">
        <v>43685.415972222203</v>
      </c>
      <c r="C20025">
        <v>43685.6875</v>
      </c>
      <c r="D20025" t="s">
        <v>65</v>
      </c>
      <c r="E20025" t="s">
        <v>53</v>
      </c>
      <c r="F20025" t="s">
        <v>36818</v>
      </c>
      <c r="G20025" t="s">
        <v>39</v>
      </c>
      <c r="H20025" t="s">
        <v>55</v>
      </c>
      <c r="I20025" t="s">
        <v>56</v>
      </c>
      <c r="J20025" t="s">
        <v>36550</v>
      </c>
      <c r="K20025"/>
      <c r="L20025" t="s">
        <v>43</v>
      </c>
      <c r="M20025" t="s">
        <v>88</v>
      </c>
      <c r="N20025" t="s">
        <v>45</v>
      </c>
      <c r="O20025" t="s">
        <v>385</v>
      </c>
      <c r="P20025" t="s">
        <v>386</v>
      </c>
      <c r="Q20025" t="s">
        <v>882</v>
      </c>
      <c r="R20025" t="s">
        <v>72</v>
      </c>
      <c r="S20025" t="s">
        <v>2357</v>
      </c>
      <c r="T20025" t="s">
        <v>51</v>
      </c>
    </row>
    <row r="20026" spans="1:20" x14ac:dyDescent="0.15">
      <c r="A20026">
        <v>2019</v>
      </c>
      <c r="B20026">
        <v>43685.416666666701</v>
      </c>
      <c r="C20026">
        <v>43685.583333333299</v>
      </c>
      <c r="D20026" t="s">
        <v>65</v>
      </c>
      <c r="E20026" t="s">
        <v>53</v>
      </c>
      <c r="F20026" t="s">
        <v>36819</v>
      </c>
      <c r="G20026" t="s">
        <v>39</v>
      </c>
      <c r="H20026" t="s">
        <v>55</v>
      </c>
      <c r="I20026" t="s">
        <v>56</v>
      </c>
      <c r="J20026" t="s">
        <v>36820</v>
      </c>
      <c r="K20026"/>
      <c r="L20026" t="s">
        <v>43</v>
      </c>
      <c r="M20026" t="s">
        <v>88</v>
      </c>
      <c r="N20026" t="s">
        <v>45</v>
      </c>
      <c r="O20026" t="s">
        <v>69</v>
      </c>
      <c r="P20026" t="s">
        <v>2238</v>
      </c>
      <c r="Q20026" t="s">
        <v>511</v>
      </c>
      <c r="R20026" t="s">
        <v>72</v>
      </c>
      <c r="S20026" t="s">
        <v>73</v>
      </c>
      <c r="T20026" t="s">
        <v>51</v>
      </c>
    </row>
    <row r="20027" spans="1:20" x14ac:dyDescent="0.15">
      <c r="A20027">
        <v>2019</v>
      </c>
      <c r="B20027">
        <v>43685.416666666701</v>
      </c>
      <c r="C20027">
        <v>43685.708333333299</v>
      </c>
      <c r="D20027" t="s">
        <v>65</v>
      </c>
      <c r="E20027" t="s">
        <v>122</v>
      </c>
      <c r="F20027" t="s">
        <v>36821</v>
      </c>
      <c r="G20027" t="s">
        <v>39</v>
      </c>
      <c r="H20027" t="s">
        <v>55</v>
      </c>
      <c r="I20027" t="s">
        <v>56</v>
      </c>
      <c r="J20027" t="s">
        <v>36309</v>
      </c>
      <c r="K20027"/>
      <c r="L20027" t="s">
        <v>43</v>
      </c>
      <c r="M20027" t="s">
        <v>88</v>
      </c>
      <c r="N20027" t="s">
        <v>45</v>
      </c>
      <c r="O20027" t="s">
        <v>214</v>
      </c>
      <c r="P20027" t="s">
        <v>456</v>
      </c>
      <c r="Q20027" t="s">
        <v>625</v>
      </c>
      <c r="R20027" t="s">
        <v>72</v>
      </c>
      <c r="S20027" t="s">
        <v>31315</v>
      </c>
      <c r="T20027" t="s">
        <v>51</v>
      </c>
    </row>
    <row r="20028" spans="1:20" x14ac:dyDescent="0.15">
      <c r="A20028">
        <v>2019</v>
      </c>
      <c r="B20028">
        <v>43685.416666666701</v>
      </c>
      <c r="C20028">
        <v>43685.708333333299</v>
      </c>
      <c r="D20028" t="s">
        <v>65</v>
      </c>
      <c r="E20028" t="s">
        <v>53</v>
      </c>
      <c r="F20028" t="s">
        <v>36822</v>
      </c>
      <c r="G20028" t="s">
        <v>39</v>
      </c>
      <c r="H20028" t="s">
        <v>55</v>
      </c>
      <c r="I20028" t="s">
        <v>56</v>
      </c>
      <c r="J20028" t="s">
        <v>36823</v>
      </c>
      <c r="K20028"/>
      <c r="L20028" t="s">
        <v>43</v>
      </c>
      <c r="M20028" t="s">
        <v>88</v>
      </c>
      <c r="N20028" t="s">
        <v>45</v>
      </c>
      <c r="O20028" t="s">
        <v>69</v>
      </c>
      <c r="P20028" t="s">
        <v>18258</v>
      </c>
      <c r="Q20028" t="s">
        <v>12487</v>
      </c>
      <c r="R20028" t="s">
        <v>72</v>
      </c>
      <c r="S20028" t="s">
        <v>18259</v>
      </c>
      <c r="T20028" t="s">
        <v>51</v>
      </c>
    </row>
    <row r="20029" spans="1:20" x14ac:dyDescent="0.15">
      <c r="A20029">
        <v>2019</v>
      </c>
      <c r="B20029">
        <v>43685.416666666701</v>
      </c>
      <c r="C20029">
        <v>43685.708333333299</v>
      </c>
      <c r="D20029" t="s">
        <v>65</v>
      </c>
      <c r="E20029" t="s">
        <v>53</v>
      </c>
      <c r="F20029" t="s">
        <v>36824</v>
      </c>
      <c r="G20029" t="s">
        <v>39</v>
      </c>
      <c r="H20029" t="s">
        <v>55</v>
      </c>
      <c r="I20029" t="s">
        <v>56</v>
      </c>
      <c r="J20029" t="s">
        <v>22399</v>
      </c>
      <c r="K20029"/>
      <c r="L20029" t="s">
        <v>43</v>
      </c>
      <c r="M20029" t="s">
        <v>88</v>
      </c>
      <c r="N20029" t="s">
        <v>45</v>
      </c>
      <c r="O20029" t="s">
        <v>486</v>
      </c>
      <c r="P20029" t="s">
        <v>12884</v>
      </c>
      <c r="Q20029" t="s">
        <v>2608</v>
      </c>
      <c r="R20029" t="s">
        <v>72</v>
      </c>
      <c r="S20029" t="s">
        <v>7607</v>
      </c>
      <c r="T20029" t="s">
        <v>51</v>
      </c>
    </row>
    <row r="20030" spans="1:20" x14ac:dyDescent="0.15">
      <c r="A20030">
        <v>2019</v>
      </c>
      <c r="B20030">
        <v>43685.416666666701</v>
      </c>
      <c r="C20030">
        <v>43685.75</v>
      </c>
      <c r="D20030" t="s">
        <v>65</v>
      </c>
      <c r="E20030" t="s">
        <v>53</v>
      </c>
      <c r="F20030" t="s">
        <v>36825</v>
      </c>
      <c r="G20030" t="s">
        <v>39</v>
      </c>
      <c r="H20030" t="s">
        <v>55</v>
      </c>
      <c r="I20030" t="s">
        <v>56</v>
      </c>
      <c r="J20030" t="s">
        <v>36826</v>
      </c>
      <c r="K20030"/>
      <c r="L20030" t="s">
        <v>173</v>
      </c>
      <c r="M20030" t="s">
        <v>88</v>
      </c>
      <c r="N20030" t="s">
        <v>45</v>
      </c>
      <c r="O20030" t="s">
        <v>135</v>
      </c>
      <c r="P20030" t="s">
        <v>421</v>
      </c>
      <c r="Q20030" t="s">
        <v>382</v>
      </c>
      <c r="R20030" t="s">
        <v>72</v>
      </c>
      <c r="S20030" t="s">
        <v>572</v>
      </c>
      <c r="T20030" t="s">
        <v>51</v>
      </c>
    </row>
    <row r="20031" spans="1:20" x14ac:dyDescent="0.15">
      <c r="A20031">
        <v>2019</v>
      </c>
      <c r="B20031">
        <v>43685.416666666701</v>
      </c>
      <c r="C20031">
        <v>43685.75</v>
      </c>
      <c r="D20031" t="s">
        <v>65</v>
      </c>
      <c r="E20031" t="s">
        <v>53</v>
      </c>
      <c r="F20031" t="s">
        <v>36827</v>
      </c>
      <c r="G20031" t="s">
        <v>39</v>
      </c>
      <c r="H20031" t="s">
        <v>55</v>
      </c>
      <c r="I20031" t="s">
        <v>56</v>
      </c>
      <c r="J20031" t="s">
        <v>35775</v>
      </c>
      <c r="K20031"/>
      <c r="L20031" t="s">
        <v>43</v>
      </c>
      <c r="M20031" t="s">
        <v>88</v>
      </c>
      <c r="N20031" t="s">
        <v>45</v>
      </c>
      <c r="O20031" t="s">
        <v>46</v>
      </c>
      <c r="P20031" t="s">
        <v>47</v>
      </c>
      <c r="Q20031" t="s">
        <v>34991</v>
      </c>
      <c r="R20031" t="s">
        <v>72</v>
      </c>
      <c r="S20031" t="s">
        <v>530</v>
      </c>
      <c r="T20031" t="s">
        <v>51</v>
      </c>
    </row>
    <row r="20032" spans="1:20" x14ac:dyDescent="0.15">
      <c r="A20032">
        <v>2019</v>
      </c>
      <c r="B20032">
        <v>43685.416666666701</v>
      </c>
      <c r="C20032">
        <v>43685.75</v>
      </c>
      <c r="D20032" t="s">
        <v>65</v>
      </c>
      <c r="E20032" t="s">
        <v>53</v>
      </c>
      <c r="F20032" t="s">
        <v>36828</v>
      </c>
      <c r="G20032" t="s">
        <v>39</v>
      </c>
      <c r="H20032" t="s">
        <v>100</v>
      </c>
      <c r="I20032" t="s">
        <v>621</v>
      </c>
      <c r="J20032" t="s">
        <v>36829</v>
      </c>
      <c r="K20032"/>
      <c r="L20032" t="s">
        <v>173</v>
      </c>
      <c r="M20032" t="s">
        <v>88</v>
      </c>
      <c r="N20032" t="s">
        <v>45</v>
      </c>
      <c r="O20032" t="s">
        <v>135</v>
      </c>
      <c r="P20032" t="s">
        <v>421</v>
      </c>
      <c r="Q20032" t="s">
        <v>382</v>
      </c>
      <c r="R20032" t="s">
        <v>72</v>
      </c>
      <c r="S20032" t="s">
        <v>422</v>
      </c>
      <c r="T20032" t="s">
        <v>51</v>
      </c>
    </row>
    <row r="20033" spans="1:20" x14ac:dyDescent="0.15">
      <c r="A20033">
        <v>2019</v>
      </c>
      <c r="B20033">
        <v>43685.416666666701</v>
      </c>
      <c r="C20033">
        <v>43685.791666666701</v>
      </c>
      <c r="D20033" t="s">
        <v>65</v>
      </c>
      <c r="E20033" t="s">
        <v>53</v>
      </c>
      <c r="F20033" t="s">
        <v>36830</v>
      </c>
      <c r="G20033" t="s">
        <v>39</v>
      </c>
      <c r="H20033" t="s">
        <v>55</v>
      </c>
      <c r="I20033" t="s">
        <v>56</v>
      </c>
      <c r="J20033" t="s">
        <v>36831</v>
      </c>
      <c r="K20033"/>
      <c r="L20033" t="s">
        <v>43</v>
      </c>
      <c r="M20033" t="s">
        <v>88</v>
      </c>
      <c r="N20033" t="s">
        <v>45</v>
      </c>
      <c r="O20033" t="s">
        <v>58</v>
      </c>
      <c r="P20033" t="s">
        <v>76</v>
      </c>
      <c r="Q20033" t="s">
        <v>105</v>
      </c>
      <c r="R20033" t="s">
        <v>72</v>
      </c>
      <c r="S20033" t="s">
        <v>21618</v>
      </c>
      <c r="T20033" t="s">
        <v>51</v>
      </c>
    </row>
    <row r="20034" spans="1:20" x14ac:dyDescent="0.15">
      <c r="A20034">
        <v>2019</v>
      </c>
      <c r="B20034">
        <v>43685.416666666701</v>
      </c>
      <c r="C20034">
        <v>43685.791666666701</v>
      </c>
      <c r="D20034" t="s">
        <v>65</v>
      </c>
      <c r="E20034" t="s">
        <v>53</v>
      </c>
      <c r="F20034" t="s">
        <v>36832</v>
      </c>
      <c r="G20034" t="s">
        <v>39</v>
      </c>
      <c r="H20034" t="s">
        <v>55</v>
      </c>
      <c r="I20034" t="s">
        <v>56</v>
      </c>
      <c r="J20034" t="s">
        <v>36833</v>
      </c>
      <c r="K20034"/>
      <c r="L20034" t="s">
        <v>43</v>
      </c>
      <c r="M20034" t="s">
        <v>88</v>
      </c>
      <c r="N20034" t="s">
        <v>45</v>
      </c>
      <c r="O20034" t="s">
        <v>58</v>
      </c>
      <c r="P20034" t="s">
        <v>76</v>
      </c>
      <c r="Q20034" t="s">
        <v>105</v>
      </c>
      <c r="R20034" t="s">
        <v>72</v>
      </c>
      <c r="S20034" t="s">
        <v>21618</v>
      </c>
      <c r="T20034" t="s">
        <v>51</v>
      </c>
    </row>
    <row r="20035" spans="1:20" x14ac:dyDescent="0.15">
      <c r="A20035">
        <v>2019</v>
      </c>
      <c r="B20035">
        <v>43685.416666666701</v>
      </c>
      <c r="C20035">
        <v>43685.791666666701</v>
      </c>
      <c r="D20035" t="s">
        <v>65</v>
      </c>
      <c r="E20035" t="s">
        <v>53</v>
      </c>
      <c r="F20035" t="s">
        <v>36834</v>
      </c>
      <c r="G20035" t="s">
        <v>39</v>
      </c>
      <c r="H20035" t="s">
        <v>55</v>
      </c>
      <c r="I20035" t="s">
        <v>56</v>
      </c>
      <c r="J20035" t="s">
        <v>36835</v>
      </c>
      <c r="K20035"/>
      <c r="L20035" t="s">
        <v>43</v>
      </c>
      <c r="M20035" t="s">
        <v>88</v>
      </c>
      <c r="N20035" t="s">
        <v>45</v>
      </c>
      <c r="O20035" t="s">
        <v>58</v>
      </c>
      <c r="P20035" t="s">
        <v>76</v>
      </c>
      <c r="Q20035" t="s">
        <v>105</v>
      </c>
      <c r="R20035" t="s">
        <v>72</v>
      </c>
      <c r="S20035" t="s">
        <v>21618</v>
      </c>
      <c r="T20035" t="s">
        <v>51</v>
      </c>
    </row>
    <row r="20036" spans="1:20" x14ac:dyDescent="0.15">
      <c r="A20036">
        <v>2019</v>
      </c>
      <c r="B20036">
        <v>43685.416666666701</v>
      </c>
      <c r="C20036">
        <v>43685.791666666701</v>
      </c>
      <c r="D20036" t="s">
        <v>65</v>
      </c>
      <c r="E20036" t="s">
        <v>53</v>
      </c>
      <c r="F20036" t="s">
        <v>36836</v>
      </c>
      <c r="G20036" t="s">
        <v>39</v>
      </c>
      <c r="H20036" t="s">
        <v>55</v>
      </c>
      <c r="I20036" t="s">
        <v>56</v>
      </c>
      <c r="J20036" t="s">
        <v>36837</v>
      </c>
      <c r="K20036"/>
      <c r="L20036" t="s">
        <v>43</v>
      </c>
      <c r="M20036" t="s">
        <v>88</v>
      </c>
      <c r="N20036" t="s">
        <v>45</v>
      </c>
      <c r="O20036" t="s">
        <v>58</v>
      </c>
      <c r="P20036" t="s">
        <v>76</v>
      </c>
      <c r="Q20036" t="s">
        <v>105</v>
      </c>
      <c r="R20036" t="s">
        <v>72</v>
      </c>
      <c r="S20036" t="s">
        <v>21618</v>
      </c>
      <c r="T20036" t="s">
        <v>51</v>
      </c>
    </row>
    <row r="20037" spans="1:20" x14ac:dyDescent="0.15">
      <c r="A20037">
        <v>2019</v>
      </c>
      <c r="B20037">
        <v>43685.420138888898</v>
      </c>
      <c r="C20037">
        <v>43685.708333333299</v>
      </c>
      <c r="D20037" t="s">
        <v>65</v>
      </c>
      <c r="E20037" t="s">
        <v>53</v>
      </c>
      <c r="F20037" t="s">
        <v>36838</v>
      </c>
      <c r="G20037" t="s">
        <v>39</v>
      </c>
      <c r="H20037" t="s">
        <v>55</v>
      </c>
      <c r="I20037" t="s">
        <v>56</v>
      </c>
      <c r="J20037" t="s">
        <v>36839</v>
      </c>
      <c r="K20037"/>
      <c r="L20037" t="s">
        <v>43</v>
      </c>
      <c r="M20037" t="s">
        <v>88</v>
      </c>
      <c r="N20037" t="s">
        <v>45</v>
      </c>
      <c r="O20037" t="s">
        <v>392</v>
      </c>
      <c r="P20037" t="s">
        <v>1293</v>
      </c>
      <c r="Q20037" t="s">
        <v>36840</v>
      </c>
      <c r="R20037" t="s">
        <v>72</v>
      </c>
      <c r="S20037" t="s">
        <v>780</v>
      </c>
      <c r="T20037" t="s">
        <v>51</v>
      </c>
    </row>
    <row r="20038" spans="1:20" x14ac:dyDescent="0.15">
      <c r="A20038">
        <v>2019</v>
      </c>
      <c r="B20038">
        <v>43685.420138888898</v>
      </c>
      <c r="C20038">
        <v>43685.75</v>
      </c>
      <c r="D20038" t="s">
        <v>65</v>
      </c>
      <c r="E20038" t="s">
        <v>53</v>
      </c>
      <c r="F20038" t="s">
        <v>36841</v>
      </c>
      <c r="G20038" t="s">
        <v>39</v>
      </c>
      <c r="H20038" t="s">
        <v>55</v>
      </c>
      <c r="I20038" t="s">
        <v>56</v>
      </c>
      <c r="J20038" t="s">
        <v>36842</v>
      </c>
      <c r="K20038"/>
      <c r="L20038" t="s">
        <v>43</v>
      </c>
      <c r="M20038" t="s">
        <v>88</v>
      </c>
      <c r="N20038" t="s">
        <v>45</v>
      </c>
      <c r="O20038" t="s">
        <v>162</v>
      </c>
      <c r="P20038" t="s">
        <v>187</v>
      </c>
      <c r="Q20038" t="s">
        <v>270</v>
      </c>
      <c r="R20038" t="s">
        <v>72</v>
      </c>
      <c r="S20038" t="s">
        <v>164</v>
      </c>
      <c r="T20038" t="s">
        <v>51</v>
      </c>
    </row>
    <row r="20039" spans="1:20" x14ac:dyDescent="0.15">
      <c r="A20039">
        <v>2019</v>
      </c>
      <c r="B20039">
        <v>43685.420833333301</v>
      </c>
      <c r="C20039">
        <v>43685.75</v>
      </c>
      <c r="D20039" t="s">
        <v>65</v>
      </c>
      <c r="E20039" t="s">
        <v>53</v>
      </c>
      <c r="F20039" t="s">
        <v>36843</v>
      </c>
      <c r="G20039" t="s">
        <v>39</v>
      </c>
      <c r="H20039" t="s">
        <v>55</v>
      </c>
      <c r="I20039" t="s">
        <v>56</v>
      </c>
      <c r="J20039" t="s">
        <v>36844</v>
      </c>
      <c r="K20039"/>
      <c r="L20039" t="s">
        <v>43</v>
      </c>
      <c r="M20039" t="s">
        <v>88</v>
      </c>
      <c r="N20039" t="s">
        <v>45</v>
      </c>
      <c r="O20039" t="s">
        <v>162</v>
      </c>
      <c r="P20039" t="s">
        <v>187</v>
      </c>
      <c r="Q20039" t="s">
        <v>270</v>
      </c>
      <c r="R20039" t="s">
        <v>72</v>
      </c>
      <c r="S20039" t="s">
        <v>164</v>
      </c>
      <c r="T20039" t="s">
        <v>51</v>
      </c>
    </row>
    <row r="20040" spans="1:20" x14ac:dyDescent="0.15">
      <c r="A20040">
        <v>2019</v>
      </c>
      <c r="B20040">
        <v>43685.430555555598</v>
      </c>
      <c r="C20040">
        <v>43685.75</v>
      </c>
      <c r="D20040" t="s">
        <v>65</v>
      </c>
      <c r="E20040" t="s">
        <v>53</v>
      </c>
      <c r="F20040" t="s">
        <v>36845</v>
      </c>
      <c r="G20040" t="s">
        <v>39</v>
      </c>
      <c r="H20040" t="s">
        <v>55</v>
      </c>
      <c r="I20040" t="s">
        <v>56</v>
      </c>
      <c r="J20040" t="s">
        <v>36846</v>
      </c>
      <c r="K20040"/>
      <c r="L20040" t="s">
        <v>43</v>
      </c>
      <c r="M20040" t="s">
        <v>88</v>
      </c>
      <c r="N20040" t="s">
        <v>45</v>
      </c>
      <c r="O20040" t="s">
        <v>486</v>
      </c>
      <c r="P20040" t="s">
        <v>586</v>
      </c>
      <c r="Q20040" t="s">
        <v>587</v>
      </c>
      <c r="R20040" t="s">
        <v>72</v>
      </c>
      <c r="S20040" t="s">
        <v>630</v>
      </c>
      <c r="T20040" t="s">
        <v>51</v>
      </c>
    </row>
    <row r="20041" spans="1:20" x14ac:dyDescent="0.15">
      <c r="A20041">
        <v>2019</v>
      </c>
      <c r="B20041">
        <v>43685.436805555597</v>
      </c>
      <c r="C20041">
        <v>43685.75</v>
      </c>
      <c r="D20041" t="s">
        <v>65</v>
      </c>
      <c r="E20041" t="s">
        <v>53</v>
      </c>
      <c r="F20041" t="s">
        <v>36847</v>
      </c>
      <c r="G20041" t="s">
        <v>39</v>
      </c>
      <c r="H20041" t="s">
        <v>55</v>
      </c>
      <c r="I20041" t="s">
        <v>56</v>
      </c>
      <c r="J20041" t="s">
        <v>36848</v>
      </c>
      <c r="K20041"/>
      <c r="L20041" t="s">
        <v>43</v>
      </c>
      <c r="M20041" t="s">
        <v>88</v>
      </c>
      <c r="N20041" t="s">
        <v>45</v>
      </c>
      <c r="O20041" t="s">
        <v>162</v>
      </c>
      <c r="P20041" t="s">
        <v>187</v>
      </c>
      <c r="Q20041" t="s">
        <v>270</v>
      </c>
      <c r="R20041" t="s">
        <v>72</v>
      </c>
      <c r="S20041" t="s">
        <v>164</v>
      </c>
      <c r="T20041" t="s">
        <v>51</v>
      </c>
    </row>
    <row r="20042" spans="1:20" x14ac:dyDescent="0.15">
      <c r="A20042">
        <v>2019</v>
      </c>
      <c r="B20042">
        <v>43685.4375</v>
      </c>
      <c r="C20042">
        <v>43685.708333333299</v>
      </c>
      <c r="D20042" t="s">
        <v>65</v>
      </c>
      <c r="E20042" t="s">
        <v>53</v>
      </c>
      <c r="F20042" t="s">
        <v>36849</v>
      </c>
      <c r="G20042" t="s">
        <v>39</v>
      </c>
      <c r="H20042" t="s">
        <v>100</v>
      </c>
      <c r="I20042" t="s">
        <v>171</v>
      </c>
      <c r="J20042" t="s">
        <v>34288</v>
      </c>
      <c r="K20042"/>
      <c r="L20042" t="s">
        <v>43</v>
      </c>
      <c r="M20042" t="s">
        <v>88</v>
      </c>
      <c r="N20042" t="s">
        <v>45</v>
      </c>
      <c r="O20042" t="s">
        <v>135</v>
      </c>
      <c r="P20042" t="s">
        <v>567</v>
      </c>
      <c r="Q20042" t="s">
        <v>568</v>
      </c>
      <c r="R20042" t="s">
        <v>72</v>
      </c>
      <c r="S20042" t="s">
        <v>1099</v>
      </c>
      <c r="T20042" t="s">
        <v>51</v>
      </c>
    </row>
    <row r="20043" spans="1:20" x14ac:dyDescent="0.15">
      <c r="A20043">
        <v>2019</v>
      </c>
      <c r="B20043">
        <v>43685.447916666701</v>
      </c>
      <c r="C20043">
        <v>43685.708333333299</v>
      </c>
      <c r="D20043" t="s">
        <v>65</v>
      </c>
      <c r="E20043" t="s">
        <v>122</v>
      </c>
      <c r="F20043" t="s">
        <v>36850</v>
      </c>
      <c r="G20043" t="s">
        <v>39</v>
      </c>
      <c r="H20043" t="s">
        <v>55</v>
      </c>
      <c r="I20043" t="s">
        <v>56</v>
      </c>
      <c r="J20043" t="s">
        <v>36851</v>
      </c>
      <c r="K20043"/>
      <c r="L20043" t="s">
        <v>43</v>
      </c>
      <c r="M20043" t="s">
        <v>88</v>
      </c>
      <c r="N20043" t="s">
        <v>45</v>
      </c>
      <c r="O20043" t="s">
        <v>191</v>
      </c>
      <c r="P20043" t="s">
        <v>346</v>
      </c>
      <c r="Q20043" t="s">
        <v>270</v>
      </c>
      <c r="R20043" t="s">
        <v>72</v>
      </c>
      <c r="S20043" t="s">
        <v>201</v>
      </c>
      <c r="T20043" t="s">
        <v>51</v>
      </c>
    </row>
    <row r="20044" spans="1:20" x14ac:dyDescent="0.15">
      <c r="A20044">
        <v>2019</v>
      </c>
      <c r="B20044">
        <v>43685.447916666701</v>
      </c>
      <c r="C20044">
        <v>43685.708333333299</v>
      </c>
      <c r="D20044" t="s">
        <v>65</v>
      </c>
      <c r="E20044" t="s">
        <v>122</v>
      </c>
      <c r="F20044" t="s">
        <v>36852</v>
      </c>
      <c r="G20044" t="s">
        <v>39</v>
      </c>
      <c r="H20044" t="s">
        <v>55</v>
      </c>
      <c r="I20044" t="s">
        <v>56</v>
      </c>
      <c r="J20044" t="s">
        <v>36853</v>
      </c>
      <c r="K20044"/>
      <c r="L20044" t="s">
        <v>43</v>
      </c>
      <c r="M20044" t="s">
        <v>88</v>
      </c>
      <c r="N20044" t="s">
        <v>45</v>
      </c>
      <c r="O20044" t="s">
        <v>46</v>
      </c>
      <c r="P20044" t="s">
        <v>685</v>
      </c>
      <c r="Q20044" t="s">
        <v>4470</v>
      </c>
      <c r="R20044" t="s">
        <v>72</v>
      </c>
      <c r="S20044" t="s">
        <v>530</v>
      </c>
      <c r="T20044" t="s">
        <v>51</v>
      </c>
    </row>
    <row r="20045" spans="1:20" x14ac:dyDescent="0.15">
      <c r="A20045">
        <v>2019</v>
      </c>
      <c r="B20045">
        <v>43685.458333333299</v>
      </c>
      <c r="C20045">
        <v>43685.708333333299</v>
      </c>
      <c r="D20045" t="s">
        <v>65</v>
      </c>
      <c r="E20045" t="s">
        <v>53</v>
      </c>
      <c r="F20045" t="s">
        <v>36854</v>
      </c>
      <c r="G20045" t="s">
        <v>39</v>
      </c>
      <c r="H20045" t="s">
        <v>55</v>
      </c>
      <c r="I20045" t="s">
        <v>56</v>
      </c>
      <c r="J20045" t="s">
        <v>36855</v>
      </c>
      <c r="K20045"/>
      <c r="L20045" t="s">
        <v>43</v>
      </c>
      <c r="M20045" t="s">
        <v>88</v>
      </c>
      <c r="N20045" t="s">
        <v>45</v>
      </c>
      <c r="O20045" t="s">
        <v>95</v>
      </c>
      <c r="P20045" t="s">
        <v>96</v>
      </c>
      <c r="Q20045" t="s">
        <v>97</v>
      </c>
      <c r="R20045" t="s">
        <v>72</v>
      </c>
      <c r="S20045" t="s">
        <v>340</v>
      </c>
      <c r="T20045" t="s">
        <v>51</v>
      </c>
    </row>
    <row r="20046" spans="1:20" x14ac:dyDescent="0.15">
      <c r="A20046">
        <v>2019</v>
      </c>
      <c r="B20046">
        <v>43685.458333333299</v>
      </c>
      <c r="C20046">
        <v>43685.708333333299</v>
      </c>
      <c r="D20046" t="s">
        <v>65</v>
      </c>
      <c r="E20046" t="s">
        <v>53</v>
      </c>
      <c r="F20046" t="s">
        <v>36856</v>
      </c>
      <c r="G20046" t="s">
        <v>39</v>
      </c>
      <c r="H20046" t="s">
        <v>55</v>
      </c>
      <c r="I20046" t="s">
        <v>56</v>
      </c>
      <c r="J20046" t="s">
        <v>36857</v>
      </c>
      <c r="K20046"/>
      <c r="L20046" t="s">
        <v>43</v>
      </c>
      <c r="M20046" t="s">
        <v>88</v>
      </c>
      <c r="N20046" t="s">
        <v>45</v>
      </c>
      <c r="O20046" t="s">
        <v>95</v>
      </c>
      <c r="P20046" t="s">
        <v>96</v>
      </c>
      <c r="Q20046" t="s">
        <v>97</v>
      </c>
      <c r="R20046" t="s">
        <v>72</v>
      </c>
      <c r="S20046" t="s">
        <v>340</v>
      </c>
      <c r="T20046" t="s">
        <v>51</v>
      </c>
    </row>
    <row r="20047" spans="1:20" x14ac:dyDescent="0.15">
      <c r="A20047">
        <v>2019</v>
      </c>
      <c r="B20047">
        <v>43685.458333333299</v>
      </c>
      <c r="C20047">
        <v>43685.708333333299</v>
      </c>
      <c r="D20047" t="s">
        <v>65</v>
      </c>
      <c r="E20047" t="s">
        <v>53</v>
      </c>
      <c r="F20047" t="s">
        <v>36858</v>
      </c>
      <c r="G20047" t="s">
        <v>39</v>
      </c>
      <c r="H20047" t="s">
        <v>55</v>
      </c>
      <c r="I20047" t="s">
        <v>56</v>
      </c>
      <c r="J20047" t="s">
        <v>36859</v>
      </c>
      <c r="K20047"/>
      <c r="L20047" t="s">
        <v>43</v>
      </c>
      <c r="M20047" t="s">
        <v>88</v>
      </c>
      <c r="N20047" t="s">
        <v>45</v>
      </c>
      <c r="O20047" t="s">
        <v>95</v>
      </c>
      <c r="P20047" t="s">
        <v>96</v>
      </c>
      <c r="Q20047" t="s">
        <v>97</v>
      </c>
      <c r="R20047" t="s">
        <v>72</v>
      </c>
      <c r="S20047" t="s">
        <v>340</v>
      </c>
      <c r="T20047" t="s">
        <v>51</v>
      </c>
    </row>
    <row r="20048" spans="1:20" x14ac:dyDescent="0.15">
      <c r="A20048">
        <v>2019</v>
      </c>
      <c r="B20048">
        <v>43685.458333333299</v>
      </c>
      <c r="C20048">
        <v>43685.708333333299</v>
      </c>
      <c r="D20048" t="s">
        <v>65</v>
      </c>
      <c r="E20048" t="s">
        <v>53</v>
      </c>
      <c r="F20048" t="s">
        <v>36860</v>
      </c>
      <c r="G20048" t="s">
        <v>39</v>
      </c>
      <c r="H20048" t="s">
        <v>55</v>
      </c>
      <c r="I20048" t="s">
        <v>56</v>
      </c>
      <c r="J20048" t="s">
        <v>36861</v>
      </c>
      <c r="K20048"/>
      <c r="L20048" t="s">
        <v>43</v>
      </c>
      <c r="M20048" t="s">
        <v>88</v>
      </c>
      <c r="N20048" t="s">
        <v>45</v>
      </c>
      <c r="O20048" t="s">
        <v>95</v>
      </c>
      <c r="P20048" t="s">
        <v>96</v>
      </c>
      <c r="Q20048" t="s">
        <v>97</v>
      </c>
      <c r="R20048" t="s">
        <v>72</v>
      </c>
      <c r="S20048" t="s">
        <v>340</v>
      </c>
      <c r="T20048" t="s">
        <v>51</v>
      </c>
    </row>
    <row r="20049" spans="1:20" x14ac:dyDescent="0.15">
      <c r="A20049">
        <v>2019</v>
      </c>
      <c r="B20049">
        <v>43685.458333333299</v>
      </c>
      <c r="C20049">
        <v>43685.708333333299</v>
      </c>
      <c r="D20049" t="s">
        <v>65</v>
      </c>
      <c r="E20049" t="s">
        <v>53</v>
      </c>
      <c r="F20049" t="s">
        <v>36862</v>
      </c>
      <c r="G20049" t="s">
        <v>39</v>
      </c>
      <c r="H20049" t="s">
        <v>55</v>
      </c>
      <c r="I20049" t="s">
        <v>56</v>
      </c>
      <c r="J20049" t="s">
        <v>36863</v>
      </c>
      <c r="K20049"/>
      <c r="L20049" t="s">
        <v>43</v>
      </c>
      <c r="M20049" t="s">
        <v>88</v>
      </c>
      <c r="N20049" t="s">
        <v>45</v>
      </c>
      <c r="O20049" t="s">
        <v>95</v>
      </c>
      <c r="P20049" t="s">
        <v>96</v>
      </c>
      <c r="Q20049" t="s">
        <v>97</v>
      </c>
      <c r="R20049" t="s">
        <v>72</v>
      </c>
      <c r="S20049" t="s">
        <v>340</v>
      </c>
      <c r="T20049" t="s">
        <v>51</v>
      </c>
    </row>
    <row r="20050" spans="1:20" x14ac:dyDescent="0.15">
      <c r="A20050">
        <v>2019</v>
      </c>
      <c r="B20050">
        <v>43685.465277777803</v>
      </c>
      <c r="C20050">
        <v>43685.708333333299</v>
      </c>
      <c r="D20050" t="s">
        <v>65</v>
      </c>
      <c r="E20050" t="s">
        <v>53</v>
      </c>
      <c r="F20050" t="s">
        <v>36864</v>
      </c>
      <c r="G20050" t="s">
        <v>39</v>
      </c>
      <c r="H20050" t="s">
        <v>55</v>
      </c>
      <c r="I20050" t="s">
        <v>56</v>
      </c>
      <c r="J20050" t="s">
        <v>36865</v>
      </c>
      <c r="K20050"/>
      <c r="L20050" t="s">
        <v>43</v>
      </c>
      <c r="M20050" t="s">
        <v>88</v>
      </c>
      <c r="N20050" t="s">
        <v>45</v>
      </c>
      <c r="O20050" t="s">
        <v>95</v>
      </c>
      <c r="P20050" t="s">
        <v>96</v>
      </c>
      <c r="Q20050" t="s">
        <v>97</v>
      </c>
      <c r="R20050" t="s">
        <v>72</v>
      </c>
      <c r="S20050" t="s">
        <v>340</v>
      </c>
      <c r="T20050" t="s">
        <v>51</v>
      </c>
    </row>
    <row r="20051" spans="1:20" x14ac:dyDescent="0.15">
      <c r="A20051">
        <v>2019</v>
      </c>
      <c r="B20051">
        <v>43685.5</v>
      </c>
      <c r="C20051">
        <v>43685.75</v>
      </c>
      <c r="D20051" t="s">
        <v>65</v>
      </c>
      <c r="E20051" t="s">
        <v>53</v>
      </c>
      <c r="F20051" t="s">
        <v>36866</v>
      </c>
      <c r="G20051" t="s">
        <v>39</v>
      </c>
      <c r="H20051" t="s">
        <v>40</v>
      </c>
      <c r="I20051" t="s">
        <v>124</v>
      </c>
      <c r="J20051" t="s">
        <v>36724</v>
      </c>
      <c r="K20051"/>
      <c r="L20051" t="s">
        <v>43</v>
      </c>
      <c r="M20051" t="s">
        <v>88</v>
      </c>
      <c r="N20051" t="s">
        <v>45</v>
      </c>
      <c r="O20051" t="s">
        <v>486</v>
      </c>
      <c r="P20051" t="s">
        <v>591</v>
      </c>
      <c r="Q20051" t="s">
        <v>60</v>
      </c>
      <c r="R20051" t="s">
        <v>72</v>
      </c>
      <c r="S20051" t="s">
        <v>1276</v>
      </c>
      <c r="T20051" t="s">
        <v>51</v>
      </c>
    </row>
    <row r="20052" spans="1:20" x14ac:dyDescent="0.15">
      <c r="A20052">
        <v>2019</v>
      </c>
      <c r="B20052">
        <v>43685.5</v>
      </c>
      <c r="C20052">
        <v>43685.75</v>
      </c>
      <c r="D20052" t="s">
        <v>65</v>
      </c>
      <c r="E20052"/>
      <c r="F20052" t="s">
        <v>36867</v>
      </c>
      <c r="G20052" t="s">
        <v>39</v>
      </c>
      <c r="H20052" t="s">
        <v>40</v>
      </c>
      <c r="I20052" t="s">
        <v>182</v>
      </c>
      <c r="J20052" t="s">
        <v>36868</v>
      </c>
      <c r="K20052"/>
      <c r="L20052" t="s">
        <v>43</v>
      </c>
      <c r="M20052" t="s">
        <v>88</v>
      </c>
      <c r="N20052" t="s">
        <v>45</v>
      </c>
      <c r="O20052" t="s">
        <v>486</v>
      </c>
      <c r="P20052" t="s">
        <v>591</v>
      </c>
      <c r="Q20052" t="s">
        <v>60</v>
      </c>
      <c r="R20052" t="s">
        <v>72</v>
      </c>
      <c r="S20052" t="s">
        <v>1276</v>
      </c>
      <c r="T20052" t="s">
        <v>51</v>
      </c>
    </row>
    <row r="20053" spans="1:20" x14ac:dyDescent="0.15">
      <c r="A20053">
        <v>2019</v>
      </c>
      <c r="B20053">
        <v>43685.5</v>
      </c>
      <c r="C20053">
        <v>43685.833333333299</v>
      </c>
      <c r="D20053" t="s">
        <v>37</v>
      </c>
      <c r="E20053" t="s">
        <v>122</v>
      </c>
      <c r="F20053" t="s">
        <v>36869</v>
      </c>
      <c r="G20053" t="s">
        <v>39</v>
      </c>
      <c r="H20053" t="s">
        <v>55</v>
      </c>
      <c r="I20053" t="s">
        <v>56</v>
      </c>
      <c r="J20053" t="s">
        <v>36870</v>
      </c>
      <c r="K20053">
        <v>240</v>
      </c>
      <c r="L20053" t="s">
        <v>43</v>
      </c>
      <c r="M20053" t="s">
        <v>88</v>
      </c>
      <c r="N20053" t="s">
        <v>45</v>
      </c>
      <c r="O20053" t="s">
        <v>58</v>
      </c>
      <c r="P20053" t="s">
        <v>76</v>
      </c>
      <c r="Q20053" t="s">
        <v>184</v>
      </c>
      <c r="R20053" t="s">
        <v>501</v>
      </c>
      <c r="S20053" t="s">
        <v>121</v>
      </c>
      <c r="T20053" t="s">
        <v>51</v>
      </c>
    </row>
    <row r="20054" spans="1:20" x14ac:dyDescent="0.15">
      <c r="A20054">
        <v>2019</v>
      </c>
      <c r="B20054">
        <v>43685.503472222197</v>
      </c>
      <c r="C20054">
        <v>43685.75</v>
      </c>
      <c r="D20054" t="s">
        <v>65</v>
      </c>
      <c r="E20054" t="s">
        <v>53</v>
      </c>
      <c r="F20054" t="s">
        <v>36871</v>
      </c>
      <c r="G20054" t="s">
        <v>39</v>
      </c>
      <c r="H20054" t="s">
        <v>55</v>
      </c>
      <c r="I20054" t="s">
        <v>56</v>
      </c>
      <c r="J20054" t="s">
        <v>36872</v>
      </c>
      <c r="K20054"/>
      <c r="L20054" t="s">
        <v>43</v>
      </c>
      <c r="M20054" t="s">
        <v>88</v>
      </c>
      <c r="N20054" t="s">
        <v>45</v>
      </c>
      <c r="O20054" t="s">
        <v>46</v>
      </c>
      <c r="P20054" t="s">
        <v>685</v>
      </c>
      <c r="Q20054" t="s">
        <v>653</v>
      </c>
      <c r="R20054" t="s">
        <v>72</v>
      </c>
      <c r="S20054" t="s">
        <v>1609</v>
      </c>
      <c r="T20054" t="s">
        <v>51</v>
      </c>
    </row>
    <row r="20055" spans="1:20" x14ac:dyDescent="0.15">
      <c r="A20055">
        <v>2019</v>
      </c>
      <c r="B20055">
        <v>43685.504166666702</v>
      </c>
      <c r="C20055">
        <v>43685.708333333299</v>
      </c>
      <c r="D20055" t="s">
        <v>65</v>
      </c>
      <c r="E20055" t="s">
        <v>53</v>
      </c>
      <c r="F20055" t="s">
        <v>36873</v>
      </c>
      <c r="G20055" t="s">
        <v>39</v>
      </c>
      <c r="H20055" t="s">
        <v>55</v>
      </c>
      <c r="I20055" t="s">
        <v>56</v>
      </c>
      <c r="J20055" t="s">
        <v>36874</v>
      </c>
      <c r="K20055"/>
      <c r="L20055" t="s">
        <v>43</v>
      </c>
      <c r="M20055" t="s">
        <v>88</v>
      </c>
      <c r="N20055" t="s">
        <v>45</v>
      </c>
      <c r="O20055" t="s">
        <v>46</v>
      </c>
      <c r="P20055" t="s">
        <v>47</v>
      </c>
      <c r="Q20055" t="s">
        <v>535</v>
      </c>
      <c r="R20055" t="s">
        <v>72</v>
      </c>
      <c r="S20055" t="s">
        <v>536</v>
      </c>
      <c r="T20055" t="s">
        <v>51</v>
      </c>
    </row>
    <row r="20056" spans="1:20" x14ac:dyDescent="0.15">
      <c r="A20056">
        <v>2019</v>
      </c>
      <c r="B20056">
        <v>43685.541666666701</v>
      </c>
      <c r="C20056">
        <v>43685.666666666701</v>
      </c>
      <c r="D20056" t="s">
        <v>65</v>
      </c>
      <c r="E20056" t="s">
        <v>53</v>
      </c>
      <c r="F20056" t="s">
        <v>36875</v>
      </c>
      <c r="G20056" t="s">
        <v>39</v>
      </c>
      <c r="H20056" t="s">
        <v>55</v>
      </c>
      <c r="I20056" t="s">
        <v>56</v>
      </c>
      <c r="J20056" t="s">
        <v>36876</v>
      </c>
      <c r="K20056"/>
      <c r="L20056" t="s">
        <v>43</v>
      </c>
      <c r="M20056" t="s">
        <v>88</v>
      </c>
      <c r="N20056" t="s">
        <v>45</v>
      </c>
      <c r="O20056" t="s">
        <v>197</v>
      </c>
      <c r="P20056" t="s">
        <v>529</v>
      </c>
      <c r="Q20056" t="s">
        <v>1617</v>
      </c>
      <c r="R20056" t="s">
        <v>72</v>
      </c>
      <c r="S20056" t="s">
        <v>1618</v>
      </c>
      <c r="T20056" t="s">
        <v>51</v>
      </c>
    </row>
    <row r="20057" spans="1:20" x14ac:dyDescent="0.15">
      <c r="A20057">
        <v>2019</v>
      </c>
      <c r="B20057">
        <v>43685.5625</v>
      </c>
      <c r="C20057">
        <v>43685.708333333299</v>
      </c>
      <c r="D20057" t="s">
        <v>65</v>
      </c>
      <c r="E20057" t="s">
        <v>53</v>
      </c>
      <c r="F20057" t="s">
        <v>36877</v>
      </c>
      <c r="G20057" t="s">
        <v>39</v>
      </c>
      <c r="H20057" t="s">
        <v>55</v>
      </c>
      <c r="I20057" t="s">
        <v>56</v>
      </c>
      <c r="J20057" t="s">
        <v>36878</v>
      </c>
      <c r="K20057"/>
      <c r="L20057" t="s">
        <v>43</v>
      </c>
      <c r="M20057" t="s">
        <v>88</v>
      </c>
      <c r="N20057" t="s">
        <v>45</v>
      </c>
      <c r="O20057" t="s">
        <v>135</v>
      </c>
      <c r="P20057" t="s">
        <v>567</v>
      </c>
      <c r="Q20057" t="s">
        <v>578</v>
      </c>
      <c r="R20057" t="s">
        <v>72</v>
      </c>
      <c r="S20057" t="s">
        <v>1099</v>
      </c>
      <c r="T20057" t="s">
        <v>51</v>
      </c>
    </row>
    <row r="20058" spans="1:20" x14ac:dyDescent="0.15">
      <c r="A20058">
        <v>2019</v>
      </c>
      <c r="B20058">
        <v>43685.583333333299</v>
      </c>
      <c r="C20058">
        <v>43685.708333333299</v>
      </c>
      <c r="D20058" t="s">
        <v>65</v>
      </c>
      <c r="E20058" t="s">
        <v>122</v>
      </c>
      <c r="F20058" t="s">
        <v>36879</v>
      </c>
      <c r="G20058" t="s">
        <v>39</v>
      </c>
      <c r="H20058" t="s">
        <v>100</v>
      </c>
      <c r="I20058" t="s">
        <v>621</v>
      </c>
      <c r="J20058" t="s">
        <v>36880</v>
      </c>
      <c r="K20058"/>
      <c r="L20058" t="s">
        <v>173</v>
      </c>
      <c r="M20058" t="s">
        <v>88</v>
      </c>
      <c r="N20058" t="s">
        <v>45</v>
      </c>
      <c r="O20058" t="s">
        <v>135</v>
      </c>
      <c r="P20058" t="s">
        <v>567</v>
      </c>
      <c r="Q20058" t="s">
        <v>199</v>
      </c>
      <c r="R20058" t="s">
        <v>72</v>
      </c>
      <c r="S20058" t="s">
        <v>303</v>
      </c>
      <c r="T20058" t="s">
        <v>51</v>
      </c>
    </row>
    <row r="20059" spans="1:20" x14ac:dyDescent="0.15">
      <c r="A20059">
        <v>2019</v>
      </c>
      <c r="B20059">
        <v>43685.625</v>
      </c>
      <c r="C20059">
        <v>43685.875</v>
      </c>
      <c r="D20059" t="s">
        <v>65</v>
      </c>
      <c r="E20059" t="s">
        <v>53</v>
      </c>
      <c r="F20059" t="s">
        <v>36881</v>
      </c>
      <c r="G20059" t="s">
        <v>1674</v>
      </c>
      <c r="H20059"/>
      <c r="I20059"/>
      <c r="J20059" t="s">
        <v>36882</v>
      </c>
      <c r="K20059"/>
      <c r="L20059" t="s">
        <v>43</v>
      </c>
      <c r="M20059" t="s">
        <v>88</v>
      </c>
      <c r="N20059" t="s">
        <v>45</v>
      </c>
      <c r="O20059" t="s">
        <v>486</v>
      </c>
      <c r="P20059" t="s">
        <v>586</v>
      </c>
      <c r="Q20059" t="s">
        <v>587</v>
      </c>
      <c r="R20059" t="s">
        <v>72</v>
      </c>
      <c r="S20059" t="s">
        <v>682</v>
      </c>
      <c r="T20059" t="s">
        <v>51</v>
      </c>
    </row>
    <row r="20060" spans="1:20" x14ac:dyDescent="0.15">
      <c r="A20060">
        <v>2019</v>
      </c>
      <c r="B20060">
        <v>43685.770833333299</v>
      </c>
      <c r="C20060">
        <v>43685.958333333299</v>
      </c>
      <c r="D20060" t="s">
        <v>65</v>
      </c>
      <c r="E20060"/>
      <c r="F20060" t="s">
        <v>36883</v>
      </c>
      <c r="G20060" t="s">
        <v>39</v>
      </c>
      <c r="H20060" t="s">
        <v>40</v>
      </c>
      <c r="I20060" t="s">
        <v>182</v>
      </c>
      <c r="J20060" t="s">
        <v>36884</v>
      </c>
      <c r="K20060"/>
      <c r="L20060" t="s">
        <v>43</v>
      </c>
      <c r="M20060" t="s">
        <v>88</v>
      </c>
      <c r="N20060" t="s">
        <v>45</v>
      </c>
      <c r="O20060" t="s">
        <v>58</v>
      </c>
      <c r="P20060" t="s">
        <v>76</v>
      </c>
      <c r="Q20060" t="s">
        <v>105</v>
      </c>
      <c r="R20060" t="s">
        <v>496</v>
      </c>
      <c r="S20060" t="s">
        <v>106</v>
      </c>
      <c r="T20060" t="s">
        <v>51</v>
      </c>
    </row>
    <row r="20061" spans="1:20" x14ac:dyDescent="0.15">
      <c r="A20061">
        <v>2019</v>
      </c>
      <c r="B20061">
        <v>43685.875</v>
      </c>
      <c r="C20061">
        <v>43685.999988425901</v>
      </c>
      <c r="D20061" t="s">
        <v>65</v>
      </c>
      <c r="E20061" t="s">
        <v>122</v>
      </c>
      <c r="F20061" t="s">
        <v>36885</v>
      </c>
      <c r="G20061" t="s">
        <v>39</v>
      </c>
      <c r="H20061" t="s">
        <v>55</v>
      </c>
      <c r="I20061" t="s">
        <v>56</v>
      </c>
      <c r="J20061" t="s">
        <v>36618</v>
      </c>
      <c r="K20061"/>
      <c r="L20061" t="s">
        <v>43</v>
      </c>
      <c r="M20061" t="s">
        <v>88</v>
      </c>
      <c r="N20061" t="s">
        <v>45</v>
      </c>
      <c r="O20061" t="s">
        <v>191</v>
      </c>
      <c r="P20061" t="s">
        <v>192</v>
      </c>
      <c r="Q20061" t="s">
        <v>326</v>
      </c>
      <c r="R20061" t="s">
        <v>72</v>
      </c>
      <c r="S20061" t="s">
        <v>327</v>
      </c>
      <c r="T20061" t="s">
        <v>51</v>
      </c>
    </row>
    <row r="20062" spans="1:20" x14ac:dyDescent="0.15">
      <c r="A20062">
        <v>2019</v>
      </c>
      <c r="B20062">
        <v>43685.875</v>
      </c>
      <c r="C20062">
        <v>43685.999988425901</v>
      </c>
      <c r="D20062" t="s">
        <v>65</v>
      </c>
      <c r="E20062" t="s">
        <v>122</v>
      </c>
      <c r="F20062" t="s">
        <v>36886</v>
      </c>
      <c r="G20062" t="s">
        <v>39</v>
      </c>
      <c r="H20062" t="s">
        <v>55</v>
      </c>
      <c r="I20062" t="s">
        <v>56</v>
      </c>
      <c r="J20062" t="s">
        <v>36887</v>
      </c>
      <c r="K20062"/>
      <c r="L20062" t="s">
        <v>43</v>
      </c>
      <c r="M20062" t="s">
        <v>88</v>
      </c>
      <c r="N20062" t="s">
        <v>45</v>
      </c>
      <c r="O20062" t="s">
        <v>191</v>
      </c>
      <c r="P20062" t="s">
        <v>192</v>
      </c>
      <c r="Q20062" t="s">
        <v>326</v>
      </c>
      <c r="R20062" t="s">
        <v>72</v>
      </c>
      <c r="S20062" t="s">
        <v>327</v>
      </c>
      <c r="T20062" t="s">
        <v>51</v>
      </c>
    </row>
    <row r="20063" spans="1:20" x14ac:dyDescent="0.15">
      <c r="A20063">
        <v>2019</v>
      </c>
      <c r="B20063">
        <v>43686</v>
      </c>
      <c r="C20063">
        <v>43686.083333333299</v>
      </c>
      <c r="D20063" t="s">
        <v>65</v>
      </c>
      <c r="E20063" t="s">
        <v>53</v>
      </c>
      <c r="F20063" t="s">
        <v>36888</v>
      </c>
      <c r="G20063" t="s">
        <v>39</v>
      </c>
      <c r="H20063" t="s">
        <v>55</v>
      </c>
      <c r="I20063" t="s">
        <v>56</v>
      </c>
      <c r="J20063" t="s">
        <v>36889</v>
      </c>
      <c r="K20063"/>
      <c r="L20063" t="s">
        <v>43</v>
      </c>
      <c r="M20063" t="s">
        <v>44</v>
      </c>
      <c r="N20063" t="s">
        <v>45</v>
      </c>
      <c r="O20063" t="s">
        <v>162</v>
      </c>
      <c r="P20063" t="s">
        <v>47</v>
      </c>
      <c r="Q20063" t="s">
        <v>270</v>
      </c>
      <c r="R20063" t="s">
        <v>72</v>
      </c>
      <c r="S20063" t="s">
        <v>1077</v>
      </c>
      <c r="T20063" t="s">
        <v>51</v>
      </c>
    </row>
    <row r="20064" spans="1:20" x14ac:dyDescent="0.15">
      <c r="A20064">
        <v>2019</v>
      </c>
      <c r="B20064">
        <v>43686</v>
      </c>
      <c r="C20064">
        <v>43686.083333333299</v>
      </c>
      <c r="D20064" t="s">
        <v>65</v>
      </c>
      <c r="E20064" t="s">
        <v>53</v>
      </c>
      <c r="F20064" t="s">
        <v>36890</v>
      </c>
      <c r="G20064" t="s">
        <v>39</v>
      </c>
      <c r="H20064" t="s">
        <v>55</v>
      </c>
      <c r="I20064" t="s">
        <v>56</v>
      </c>
      <c r="J20064" t="s">
        <v>36891</v>
      </c>
      <c r="K20064"/>
      <c r="L20064" t="s">
        <v>43</v>
      </c>
      <c r="M20064" t="s">
        <v>44</v>
      </c>
      <c r="N20064" t="s">
        <v>45</v>
      </c>
      <c r="O20064" t="s">
        <v>162</v>
      </c>
      <c r="P20064" t="s">
        <v>788</v>
      </c>
      <c r="Q20064" t="s">
        <v>2344</v>
      </c>
      <c r="R20064" t="s">
        <v>72</v>
      </c>
      <c r="S20064" t="s">
        <v>1077</v>
      </c>
      <c r="T20064" t="s">
        <v>51</v>
      </c>
    </row>
    <row r="20065" spans="1:20" x14ac:dyDescent="0.15">
      <c r="A20065">
        <v>2019</v>
      </c>
      <c r="B20065">
        <v>43686</v>
      </c>
      <c r="C20065">
        <v>43686.125</v>
      </c>
      <c r="D20065" t="s">
        <v>65</v>
      </c>
      <c r="E20065" t="s">
        <v>53</v>
      </c>
      <c r="F20065" t="s">
        <v>36892</v>
      </c>
      <c r="G20065" t="s">
        <v>39</v>
      </c>
      <c r="H20065" t="s">
        <v>55</v>
      </c>
      <c r="I20065" t="s">
        <v>56</v>
      </c>
      <c r="J20065" t="s">
        <v>36893</v>
      </c>
      <c r="K20065"/>
      <c r="L20065" t="s">
        <v>173</v>
      </c>
      <c r="M20065" t="s">
        <v>44</v>
      </c>
      <c r="N20065" t="s">
        <v>45</v>
      </c>
      <c r="O20065" t="s">
        <v>95</v>
      </c>
      <c r="P20065" t="s">
        <v>96</v>
      </c>
      <c r="Q20065" t="s">
        <v>175</v>
      </c>
      <c r="R20065" t="s">
        <v>72</v>
      </c>
      <c r="S20065" t="s">
        <v>2796</v>
      </c>
      <c r="T20065" t="s">
        <v>51</v>
      </c>
    </row>
    <row r="20066" spans="1:20" x14ac:dyDescent="0.15">
      <c r="A20066">
        <v>2019</v>
      </c>
      <c r="B20066">
        <v>43686</v>
      </c>
      <c r="C20066">
        <v>43686.125</v>
      </c>
      <c r="D20066" t="s">
        <v>65</v>
      </c>
      <c r="E20066" t="s">
        <v>53</v>
      </c>
      <c r="F20066" t="s">
        <v>36894</v>
      </c>
      <c r="G20066" t="s">
        <v>39</v>
      </c>
      <c r="H20066" t="s">
        <v>55</v>
      </c>
      <c r="I20066" t="s">
        <v>56</v>
      </c>
      <c r="J20066" t="s">
        <v>36895</v>
      </c>
      <c r="K20066"/>
      <c r="L20066" t="s">
        <v>43</v>
      </c>
      <c r="M20066" t="s">
        <v>44</v>
      </c>
      <c r="N20066" t="s">
        <v>45</v>
      </c>
      <c r="O20066" t="s">
        <v>162</v>
      </c>
      <c r="P20066" t="s">
        <v>47</v>
      </c>
      <c r="Q20066" t="s">
        <v>270</v>
      </c>
      <c r="R20066" t="s">
        <v>72</v>
      </c>
      <c r="S20066" t="s">
        <v>1077</v>
      </c>
      <c r="T20066" t="s">
        <v>51</v>
      </c>
    </row>
    <row r="20067" spans="1:20" x14ac:dyDescent="0.15">
      <c r="A20067">
        <v>2019</v>
      </c>
      <c r="B20067">
        <v>43686</v>
      </c>
      <c r="C20067">
        <v>43686.145833333299</v>
      </c>
      <c r="D20067" t="s">
        <v>65</v>
      </c>
      <c r="E20067" t="s">
        <v>53</v>
      </c>
      <c r="F20067" t="s">
        <v>36896</v>
      </c>
      <c r="G20067" t="s">
        <v>39</v>
      </c>
      <c r="H20067" t="s">
        <v>55</v>
      </c>
      <c r="I20067" t="s">
        <v>56</v>
      </c>
      <c r="J20067" t="s">
        <v>3432</v>
      </c>
      <c r="K20067"/>
      <c r="L20067" t="s">
        <v>43</v>
      </c>
      <c r="M20067" t="s">
        <v>44</v>
      </c>
      <c r="N20067" t="s">
        <v>45</v>
      </c>
      <c r="O20067" t="s">
        <v>69</v>
      </c>
      <c r="P20067" t="s">
        <v>141</v>
      </c>
      <c r="Q20067" t="s">
        <v>697</v>
      </c>
      <c r="R20067" t="s">
        <v>72</v>
      </c>
      <c r="S20067" t="s">
        <v>73</v>
      </c>
      <c r="T20067" t="s">
        <v>51</v>
      </c>
    </row>
    <row r="20068" spans="1:20" x14ac:dyDescent="0.15">
      <c r="A20068">
        <v>2019</v>
      </c>
      <c r="B20068">
        <v>43686</v>
      </c>
      <c r="C20068">
        <v>43686.145833333299</v>
      </c>
      <c r="D20068" t="s">
        <v>65</v>
      </c>
      <c r="E20068" t="s">
        <v>53</v>
      </c>
      <c r="F20068" t="s">
        <v>36897</v>
      </c>
      <c r="G20068" t="s">
        <v>39</v>
      </c>
      <c r="H20068" t="s">
        <v>55</v>
      </c>
      <c r="I20068" t="s">
        <v>56</v>
      </c>
      <c r="J20068" t="s">
        <v>3434</v>
      </c>
      <c r="K20068"/>
      <c r="L20068" t="s">
        <v>43</v>
      </c>
      <c r="M20068" t="s">
        <v>44</v>
      </c>
      <c r="N20068" t="s">
        <v>45</v>
      </c>
      <c r="O20068" t="s">
        <v>69</v>
      </c>
      <c r="P20068" t="s">
        <v>141</v>
      </c>
      <c r="Q20068" t="s">
        <v>697</v>
      </c>
      <c r="R20068" t="s">
        <v>72</v>
      </c>
      <c r="S20068" t="s">
        <v>73</v>
      </c>
      <c r="T20068" t="s">
        <v>51</v>
      </c>
    </row>
    <row r="20069" spans="1:20" x14ac:dyDescent="0.15">
      <c r="A20069">
        <v>2019</v>
      </c>
      <c r="B20069">
        <v>43686</v>
      </c>
      <c r="C20069">
        <v>43686.145833333299</v>
      </c>
      <c r="D20069" t="s">
        <v>65</v>
      </c>
      <c r="E20069" t="s">
        <v>53</v>
      </c>
      <c r="F20069" t="s">
        <v>36898</v>
      </c>
      <c r="G20069" t="s">
        <v>39</v>
      </c>
      <c r="H20069" t="s">
        <v>55</v>
      </c>
      <c r="I20069" t="s">
        <v>56</v>
      </c>
      <c r="J20069" t="s">
        <v>3436</v>
      </c>
      <c r="K20069"/>
      <c r="L20069" t="s">
        <v>43</v>
      </c>
      <c r="M20069" t="s">
        <v>44</v>
      </c>
      <c r="N20069" t="s">
        <v>45</v>
      </c>
      <c r="O20069" t="s">
        <v>69</v>
      </c>
      <c r="P20069" t="s">
        <v>141</v>
      </c>
      <c r="Q20069" t="s">
        <v>697</v>
      </c>
      <c r="R20069" t="s">
        <v>72</v>
      </c>
      <c r="S20069" t="s">
        <v>73</v>
      </c>
      <c r="T20069" t="s">
        <v>51</v>
      </c>
    </row>
    <row r="20070" spans="1:20" x14ac:dyDescent="0.15">
      <c r="A20070">
        <v>2019</v>
      </c>
      <c r="B20070">
        <v>43686</v>
      </c>
      <c r="C20070">
        <v>43686.145833333299</v>
      </c>
      <c r="D20070" t="s">
        <v>65</v>
      </c>
      <c r="E20070" t="s">
        <v>53</v>
      </c>
      <c r="F20070" t="s">
        <v>36899</v>
      </c>
      <c r="G20070" t="s">
        <v>39</v>
      </c>
      <c r="H20070" t="s">
        <v>55</v>
      </c>
      <c r="I20070" t="s">
        <v>56</v>
      </c>
      <c r="J20070" t="s">
        <v>3438</v>
      </c>
      <c r="K20070"/>
      <c r="L20070" t="s">
        <v>43</v>
      </c>
      <c r="M20070" t="s">
        <v>44</v>
      </c>
      <c r="N20070" t="s">
        <v>45</v>
      </c>
      <c r="O20070" t="s">
        <v>69</v>
      </c>
      <c r="P20070" t="s">
        <v>141</v>
      </c>
      <c r="Q20070" t="s">
        <v>697</v>
      </c>
      <c r="R20070" t="s">
        <v>72</v>
      </c>
      <c r="S20070" t="s">
        <v>73</v>
      </c>
      <c r="T20070" t="s">
        <v>51</v>
      </c>
    </row>
    <row r="20071" spans="1:20" x14ac:dyDescent="0.15">
      <c r="A20071">
        <v>2019</v>
      </c>
      <c r="B20071">
        <v>43686</v>
      </c>
      <c r="C20071">
        <v>43686.166666666701</v>
      </c>
      <c r="D20071" t="s">
        <v>65</v>
      </c>
      <c r="E20071" t="s">
        <v>66</v>
      </c>
      <c r="F20071" t="s">
        <v>36900</v>
      </c>
      <c r="G20071" t="s">
        <v>39</v>
      </c>
      <c r="H20071" t="s">
        <v>55</v>
      </c>
      <c r="I20071" t="s">
        <v>56</v>
      </c>
      <c r="J20071" t="s">
        <v>36901</v>
      </c>
      <c r="K20071"/>
      <c r="L20071" t="s">
        <v>173</v>
      </c>
      <c r="M20071" t="s">
        <v>44</v>
      </c>
      <c r="N20071" t="s">
        <v>45</v>
      </c>
      <c r="O20071" t="s">
        <v>162</v>
      </c>
      <c r="P20071" t="s">
        <v>788</v>
      </c>
      <c r="Q20071" t="s">
        <v>175</v>
      </c>
      <c r="R20071" t="s">
        <v>72</v>
      </c>
      <c r="S20071" t="s">
        <v>164</v>
      </c>
      <c r="T20071" t="s">
        <v>51</v>
      </c>
    </row>
    <row r="20072" spans="1:20" x14ac:dyDescent="0.15">
      <c r="A20072">
        <v>2019</v>
      </c>
      <c r="B20072">
        <v>43686</v>
      </c>
      <c r="C20072">
        <v>43686.166666666701</v>
      </c>
      <c r="D20072" t="s">
        <v>65</v>
      </c>
      <c r="E20072" t="s">
        <v>53</v>
      </c>
      <c r="F20072" t="s">
        <v>36902</v>
      </c>
      <c r="G20072" t="s">
        <v>39</v>
      </c>
      <c r="H20072" t="s">
        <v>55</v>
      </c>
      <c r="I20072" t="s">
        <v>56</v>
      </c>
      <c r="J20072" t="s">
        <v>36903</v>
      </c>
      <c r="K20072"/>
      <c r="L20072" t="s">
        <v>43</v>
      </c>
      <c r="M20072" t="s">
        <v>44</v>
      </c>
      <c r="N20072" t="s">
        <v>45</v>
      </c>
      <c r="O20072" t="s">
        <v>46</v>
      </c>
      <c r="P20072" t="s">
        <v>1806</v>
      </c>
      <c r="Q20072" t="s">
        <v>960</v>
      </c>
      <c r="R20072" t="s">
        <v>72</v>
      </c>
      <c r="S20072" t="s">
        <v>635</v>
      </c>
      <c r="T20072" t="s">
        <v>51</v>
      </c>
    </row>
    <row r="20073" spans="1:20" x14ac:dyDescent="0.15">
      <c r="A20073">
        <v>2019</v>
      </c>
      <c r="B20073">
        <v>43686</v>
      </c>
      <c r="C20073">
        <v>43686.166666666701</v>
      </c>
      <c r="D20073" t="s">
        <v>65</v>
      </c>
      <c r="E20073" t="s">
        <v>53</v>
      </c>
      <c r="F20073" t="s">
        <v>36904</v>
      </c>
      <c r="G20073" t="s">
        <v>39</v>
      </c>
      <c r="H20073" t="s">
        <v>55</v>
      </c>
      <c r="I20073" t="s">
        <v>56</v>
      </c>
      <c r="J20073" t="s">
        <v>36905</v>
      </c>
      <c r="K20073"/>
      <c r="L20073" t="s">
        <v>173</v>
      </c>
      <c r="M20073" t="s">
        <v>44</v>
      </c>
      <c r="N20073" t="s">
        <v>45</v>
      </c>
      <c r="O20073" t="s">
        <v>236</v>
      </c>
      <c r="P20073" t="s">
        <v>2247</v>
      </c>
      <c r="Q20073" t="s">
        <v>175</v>
      </c>
      <c r="R20073" t="s">
        <v>72</v>
      </c>
      <c r="S20073" t="s">
        <v>11434</v>
      </c>
      <c r="T20073" t="s">
        <v>51</v>
      </c>
    </row>
    <row r="20074" spans="1:20" x14ac:dyDescent="0.15">
      <c r="A20074">
        <v>2019</v>
      </c>
      <c r="B20074">
        <v>43686</v>
      </c>
      <c r="C20074">
        <v>43686.208333333299</v>
      </c>
      <c r="D20074" t="s">
        <v>65</v>
      </c>
      <c r="E20074" t="s">
        <v>53</v>
      </c>
      <c r="F20074" t="s">
        <v>36906</v>
      </c>
      <c r="G20074" t="s">
        <v>39</v>
      </c>
      <c r="H20074" t="s">
        <v>55</v>
      </c>
      <c r="I20074" t="s">
        <v>56</v>
      </c>
      <c r="J20074" t="s">
        <v>36907</v>
      </c>
      <c r="K20074"/>
      <c r="L20074" t="s">
        <v>43</v>
      </c>
      <c r="M20074" t="s">
        <v>44</v>
      </c>
      <c r="N20074" t="s">
        <v>45</v>
      </c>
      <c r="O20074" t="s">
        <v>162</v>
      </c>
      <c r="P20074" t="s">
        <v>47</v>
      </c>
      <c r="Q20074" t="s">
        <v>270</v>
      </c>
      <c r="R20074" t="s">
        <v>72</v>
      </c>
      <c r="S20074" t="s">
        <v>6438</v>
      </c>
      <c r="T20074" t="s">
        <v>51</v>
      </c>
    </row>
    <row r="20075" spans="1:20" x14ac:dyDescent="0.15">
      <c r="A20075">
        <v>2019</v>
      </c>
      <c r="B20075">
        <v>43809.291666666701</v>
      </c>
      <c r="C20075">
        <v>43809.708333333299</v>
      </c>
      <c r="D20075" t="s">
        <v>65</v>
      </c>
      <c r="E20075" t="s">
        <v>53</v>
      </c>
      <c r="F20075" t="s">
        <v>36908</v>
      </c>
      <c r="G20075" t="s">
        <v>39</v>
      </c>
      <c r="H20075" t="s">
        <v>55</v>
      </c>
      <c r="I20075" t="s">
        <v>56</v>
      </c>
      <c r="J20075" t="s">
        <v>36476</v>
      </c>
      <c r="K20075"/>
      <c r="L20075" t="s">
        <v>173</v>
      </c>
      <c r="M20075" t="s">
        <v>88</v>
      </c>
      <c r="N20075" t="s">
        <v>45</v>
      </c>
      <c r="O20075" t="s">
        <v>46</v>
      </c>
      <c r="P20075" t="s">
        <v>545</v>
      </c>
      <c r="Q20075" t="s">
        <v>199</v>
      </c>
      <c r="R20075" t="s">
        <v>72</v>
      </c>
      <c r="S20075" t="s">
        <v>536</v>
      </c>
      <c r="T20075" t="s">
        <v>51</v>
      </c>
    </row>
    <row r="20076" spans="1:20" x14ac:dyDescent="0.15">
      <c r="A20076">
        <v>2019</v>
      </c>
      <c r="B20076">
        <v>43809.291666666701</v>
      </c>
      <c r="C20076">
        <v>43809.708333333299</v>
      </c>
      <c r="D20076" t="s">
        <v>65</v>
      </c>
      <c r="E20076" t="s">
        <v>53</v>
      </c>
      <c r="F20076" t="s">
        <v>36909</v>
      </c>
      <c r="G20076" t="s">
        <v>39</v>
      </c>
      <c r="H20076" t="s">
        <v>55</v>
      </c>
      <c r="I20076" t="s">
        <v>56</v>
      </c>
      <c r="J20076" t="s">
        <v>36476</v>
      </c>
      <c r="K20076"/>
      <c r="L20076" t="s">
        <v>173</v>
      </c>
      <c r="M20076" t="s">
        <v>88</v>
      </c>
      <c r="N20076" t="s">
        <v>45</v>
      </c>
      <c r="O20076" t="s">
        <v>46</v>
      </c>
      <c r="P20076" t="s">
        <v>545</v>
      </c>
      <c r="Q20076" t="s">
        <v>199</v>
      </c>
      <c r="R20076" t="s">
        <v>72</v>
      </c>
      <c r="S20076" t="s">
        <v>536</v>
      </c>
      <c r="T20076" t="s">
        <v>51</v>
      </c>
    </row>
    <row r="20077" spans="1:20" x14ac:dyDescent="0.15">
      <c r="A20077">
        <v>2019</v>
      </c>
      <c r="B20077">
        <v>43815.083333333299</v>
      </c>
      <c r="C20077">
        <v>43815.25</v>
      </c>
      <c r="D20077" t="s">
        <v>52</v>
      </c>
      <c r="E20077" t="s">
        <v>53</v>
      </c>
      <c r="F20077" t="s">
        <v>36910</v>
      </c>
      <c r="G20077" t="s">
        <v>39</v>
      </c>
      <c r="H20077" t="s">
        <v>55</v>
      </c>
      <c r="I20077" t="s">
        <v>56</v>
      </c>
      <c r="J20077" t="s">
        <v>36911</v>
      </c>
      <c r="K20077">
        <v>60</v>
      </c>
      <c r="L20077" t="s">
        <v>173</v>
      </c>
      <c r="M20077" t="s">
        <v>44</v>
      </c>
      <c r="N20077" t="s">
        <v>45</v>
      </c>
      <c r="O20077" t="s">
        <v>46</v>
      </c>
      <c r="P20077" t="s">
        <v>545</v>
      </c>
      <c r="Q20077" t="s">
        <v>199</v>
      </c>
      <c r="R20077" t="s">
        <v>61</v>
      </c>
      <c r="S20077" t="s">
        <v>536</v>
      </c>
      <c r="T20077" t="s">
        <v>51</v>
      </c>
    </row>
    <row r="20078" spans="1:20" x14ac:dyDescent="0.15">
      <c r="A20078">
        <v>2019</v>
      </c>
      <c r="B20078">
        <v>43815.083333333299</v>
      </c>
      <c r="C20078">
        <v>43815.25</v>
      </c>
      <c r="D20078" t="s">
        <v>52</v>
      </c>
      <c r="E20078" t="s">
        <v>53</v>
      </c>
      <c r="F20078" t="s">
        <v>36912</v>
      </c>
      <c r="G20078" t="s">
        <v>39</v>
      </c>
      <c r="H20078" t="s">
        <v>55</v>
      </c>
      <c r="I20078" t="s">
        <v>56</v>
      </c>
      <c r="J20078" t="s">
        <v>36911</v>
      </c>
      <c r="K20078">
        <v>60</v>
      </c>
      <c r="L20078" t="s">
        <v>173</v>
      </c>
      <c r="M20078" t="s">
        <v>44</v>
      </c>
      <c r="N20078" t="s">
        <v>45</v>
      </c>
      <c r="O20078" t="s">
        <v>46</v>
      </c>
      <c r="P20078" t="s">
        <v>545</v>
      </c>
      <c r="Q20078" t="s">
        <v>199</v>
      </c>
      <c r="R20078" t="s">
        <v>61</v>
      </c>
      <c r="S20078" t="s">
        <v>536</v>
      </c>
      <c r="T20078" t="s">
        <v>51</v>
      </c>
    </row>
    <row r="20079" spans="1:20" x14ac:dyDescent="0.15">
      <c r="A20079">
        <v>2019</v>
      </c>
      <c r="B20079">
        <v>43686</v>
      </c>
      <c r="C20079">
        <v>43686.25</v>
      </c>
      <c r="D20079" t="s">
        <v>37</v>
      </c>
      <c r="E20079" t="s">
        <v>53</v>
      </c>
      <c r="F20079" t="s">
        <v>36913</v>
      </c>
      <c r="G20079" t="s">
        <v>39</v>
      </c>
      <c r="H20079" t="s">
        <v>406</v>
      </c>
      <c r="I20079" t="s">
        <v>415</v>
      </c>
      <c r="J20079" t="s">
        <v>36914</v>
      </c>
      <c r="K20079">
        <v>240</v>
      </c>
      <c r="L20079" t="s">
        <v>43</v>
      </c>
      <c r="M20079" t="s">
        <v>44</v>
      </c>
      <c r="N20079" t="s">
        <v>45</v>
      </c>
      <c r="O20079" t="s">
        <v>58</v>
      </c>
      <c r="P20079" t="s">
        <v>59</v>
      </c>
      <c r="Q20079" t="s">
        <v>184</v>
      </c>
      <c r="R20079" t="s">
        <v>501</v>
      </c>
      <c r="S20079" t="s">
        <v>62</v>
      </c>
      <c r="T20079" t="s">
        <v>51</v>
      </c>
    </row>
    <row r="20080" spans="1:20" x14ac:dyDescent="0.15">
      <c r="A20080">
        <v>2019</v>
      </c>
      <c r="B20080">
        <v>43686</v>
      </c>
      <c r="C20080">
        <v>43686.25</v>
      </c>
      <c r="D20080" t="s">
        <v>65</v>
      </c>
      <c r="E20080" t="s">
        <v>66</v>
      </c>
      <c r="F20080" t="s">
        <v>36915</v>
      </c>
      <c r="G20080" t="s">
        <v>39</v>
      </c>
      <c r="H20080" t="s">
        <v>55</v>
      </c>
      <c r="I20080" t="s">
        <v>56</v>
      </c>
      <c r="J20080" t="s">
        <v>35831</v>
      </c>
      <c r="K20080"/>
      <c r="L20080" t="s">
        <v>43</v>
      </c>
      <c r="M20080" t="s">
        <v>44</v>
      </c>
      <c r="N20080" t="s">
        <v>45</v>
      </c>
      <c r="O20080" t="s">
        <v>162</v>
      </c>
      <c r="P20080" t="s">
        <v>187</v>
      </c>
      <c r="Q20080" t="s">
        <v>188</v>
      </c>
      <c r="R20080" t="s">
        <v>72</v>
      </c>
      <c r="S20080" t="s">
        <v>164</v>
      </c>
      <c r="T20080" t="s">
        <v>51</v>
      </c>
    </row>
    <row r="20081" spans="1:20" x14ac:dyDescent="0.15">
      <c r="A20081">
        <v>2019</v>
      </c>
      <c r="B20081">
        <v>43686</v>
      </c>
      <c r="C20081">
        <v>43686.25</v>
      </c>
      <c r="D20081" t="s">
        <v>65</v>
      </c>
      <c r="E20081" t="s">
        <v>66</v>
      </c>
      <c r="F20081" t="s">
        <v>36916</v>
      </c>
      <c r="G20081" t="s">
        <v>39</v>
      </c>
      <c r="H20081" t="s">
        <v>55</v>
      </c>
      <c r="I20081" t="s">
        <v>56</v>
      </c>
      <c r="J20081" t="s">
        <v>36917</v>
      </c>
      <c r="K20081"/>
      <c r="L20081" t="s">
        <v>43</v>
      </c>
      <c r="M20081" t="s">
        <v>44</v>
      </c>
      <c r="N20081" t="s">
        <v>45</v>
      </c>
      <c r="O20081" t="s">
        <v>162</v>
      </c>
      <c r="P20081" t="s">
        <v>187</v>
      </c>
      <c r="Q20081" t="s">
        <v>188</v>
      </c>
      <c r="R20081" t="s">
        <v>72</v>
      </c>
      <c r="S20081" t="s">
        <v>164</v>
      </c>
      <c r="T20081" t="s">
        <v>51</v>
      </c>
    </row>
    <row r="20082" spans="1:20" x14ac:dyDescent="0.15">
      <c r="A20082">
        <v>2019</v>
      </c>
      <c r="B20082">
        <v>43686</v>
      </c>
      <c r="C20082">
        <v>43686.25</v>
      </c>
      <c r="D20082" t="s">
        <v>65</v>
      </c>
      <c r="E20082" t="s">
        <v>66</v>
      </c>
      <c r="F20082" t="s">
        <v>36918</v>
      </c>
      <c r="G20082" t="s">
        <v>39</v>
      </c>
      <c r="H20082" t="s">
        <v>55</v>
      </c>
      <c r="I20082" t="s">
        <v>56</v>
      </c>
      <c r="J20082" t="s">
        <v>36919</v>
      </c>
      <c r="K20082"/>
      <c r="L20082" t="s">
        <v>43</v>
      </c>
      <c r="M20082" t="s">
        <v>44</v>
      </c>
      <c r="N20082" t="s">
        <v>45</v>
      </c>
      <c r="O20082" t="s">
        <v>95</v>
      </c>
      <c r="P20082" t="s">
        <v>6115</v>
      </c>
      <c r="Q20082" t="s">
        <v>2514</v>
      </c>
      <c r="R20082" t="s">
        <v>72</v>
      </c>
      <c r="S20082" t="s">
        <v>7690</v>
      </c>
      <c r="T20082" t="s">
        <v>51</v>
      </c>
    </row>
    <row r="20083" spans="1:20" x14ac:dyDescent="0.15">
      <c r="A20083">
        <v>2019</v>
      </c>
      <c r="B20083">
        <v>43686</v>
      </c>
      <c r="C20083">
        <v>43686.25</v>
      </c>
      <c r="D20083" t="s">
        <v>65</v>
      </c>
      <c r="E20083" t="s">
        <v>66</v>
      </c>
      <c r="F20083" t="s">
        <v>36920</v>
      </c>
      <c r="G20083" t="s">
        <v>39</v>
      </c>
      <c r="H20083" t="s">
        <v>55</v>
      </c>
      <c r="I20083" t="s">
        <v>56</v>
      </c>
      <c r="J20083" t="s">
        <v>36921</v>
      </c>
      <c r="K20083"/>
      <c r="L20083" t="s">
        <v>43</v>
      </c>
      <c r="M20083" t="s">
        <v>44</v>
      </c>
      <c r="N20083" t="s">
        <v>45</v>
      </c>
      <c r="O20083" t="s">
        <v>162</v>
      </c>
      <c r="P20083" t="s">
        <v>567</v>
      </c>
      <c r="Q20083" t="s">
        <v>188</v>
      </c>
      <c r="R20083" t="s">
        <v>72</v>
      </c>
      <c r="S20083" t="s">
        <v>164</v>
      </c>
      <c r="T20083" t="s">
        <v>51</v>
      </c>
    </row>
    <row r="20084" spans="1:20" x14ac:dyDescent="0.15">
      <c r="A20084">
        <v>2019</v>
      </c>
      <c r="B20084">
        <v>43686</v>
      </c>
      <c r="C20084">
        <v>43686.25</v>
      </c>
      <c r="D20084" t="s">
        <v>65</v>
      </c>
      <c r="E20084" t="s">
        <v>122</v>
      </c>
      <c r="F20084" t="s">
        <v>36922</v>
      </c>
      <c r="G20084" t="s">
        <v>39</v>
      </c>
      <c r="H20084" t="s">
        <v>55</v>
      </c>
      <c r="I20084" t="s">
        <v>56</v>
      </c>
      <c r="J20084" t="s">
        <v>36923</v>
      </c>
      <c r="K20084"/>
      <c r="L20084" t="s">
        <v>43</v>
      </c>
      <c r="M20084" t="s">
        <v>44</v>
      </c>
      <c r="N20084" t="s">
        <v>45</v>
      </c>
      <c r="O20084" t="s">
        <v>162</v>
      </c>
      <c r="P20084" t="s">
        <v>811</v>
      </c>
      <c r="Q20084" t="s">
        <v>812</v>
      </c>
      <c r="R20084" t="s">
        <v>72</v>
      </c>
      <c r="S20084" t="s">
        <v>813</v>
      </c>
      <c r="T20084" t="s">
        <v>51</v>
      </c>
    </row>
    <row r="20085" spans="1:20" x14ac:dyDescent="0.15">
      <c r="A20085">
        <v>2019</v>
      </c>
      <c r="B20085">
        <v>43686</v>
      </c>
      <c r="C20085">
        <v>43686.25</v>
      </c>
      <c r="D20085" t="s">
        <v>65</v>
      </c>
      <c r="E20085" t="s">
        <v>122</v>
      </c>
      <c r="F20085" t="s">
        <v>36924</v>
      </c>
      <c r="G20085" t="s">
        <v>39</v>
      </c>
      <c r="H20085" t="s">
        <v>100</v>
      </c>
      <c r="I20085" t="s">
        <v>621</v>
      </c>
      <c r="J20085" t="s">
        <v>36925</v>
      </c>
      <c r="K20085"/>
      <c r="L20085" t="s">
        <v>173</v>
      </c>
      <c r="M20085" t="s">
        <v>44</v>
      </c>
      <c r="N20085" t="s">
        <v>45</v>
      </c>
      <c r="O20085" t="s">
        <v>392</v>
      </c>
      <c r="P20085" t="s">
        <v>1293</v>
      </c>
      <c r="Q20085" t="s">
        <v>199</v>
      </c>
      <c r="R20085" t="s">
        <v>72</v>
      </c>
      <c r="S20085" t="s">
        <v>780</v>
      </c>
      <c r="T20085" t="s">
        <v>51</v>
      </c>
    </row>
    <row r="20086" spans="1:20" x14ac:dyDescent="0.15">
      <c r="A20086">
        <v>2019</v>
      </c>
      <c r="B20086">
        <v>43686</v>
      </c>
      <c r="C20086">
        <v>43686.25</v>
      </c>
      <c r="D20086" t="s">
        <v>65</v>
      </c>
      <c r="E20086" t="s">
        <v>122</v>
      </c>
      <c r="F20086" t="s">
        <v>36926</v>
      </c>
      <c r="G20086" t="s">
        <v>39</v>
      </c>
      <c r="H20086" t="s">
        <v>55</v>
      </c>
      <c r="I20086" t="s">
        <v>56</v>
      </c>
      <c r="J20086" t="s">
        <v>36927</v>
      </c>
      <c r="K20086"/>
      <c r="L20086" t="s">
        <v>43</v>
      </c>
      <c r="M20086" t="s">
        <v>44</v>
      </c>
      <c r="N20086" t="s">
        <v>45</v>
      </c>
      <c r="O20086" t="s">
        <v>197</v>
      </c>
      <c r="P20086" t="s">
        <v>269</v>
      </c>
      <c r="Q20086" t="s">
        <v>270</v>
      </c>
      <c r="R20086" t="s">
        <v>72</v>
      </c>
      <c r="S20086" t="s">
        <v>2626</v>
      </c>
      <c r="T20086" t="s">
        <v>51</v>
      </c>
    </row>
    <row r="20087" spans="1:20" x14ac:dyDescent="0.15">
      <c r="A20087">
        <v>2019</v>
      </c>
      <c r="B20087">
        <v>43686</v>
      </c>
      <c r="C20087">
        <v>43686.25</v>
      </c>
      <c r="D20087" t="s">
        <v>65</v>
      </c>
      <c r="E20087" t="s">
        <v>53</v>
      </c>
      <c r="F20087" t="s">
        <v>36928</v>
      </c>
      <c r="G20087" t="s">
        <v>39</v>
      </c>
      <c r="H20087" t="s">
        <v>55</v>
      </c>
      <c r="I20087" t="s">
        <v>56</v>
      </c>
      <c r="J20087" t="s">
        <v>36135</v>
      </c>
      <c r="K20087"/>
      <c r="L20087" t="s">
        <v>43</v>
      </c>
      <c r="M20087" t="s">
        <v>44</v>
      </c>
      <c r="N20087" t="s">
        <v>45</v>
      </c>
      <c r="O20087" t="s">
        <v>58</v>
      </c>
      <c r="P20087" t="s">
        <v>59</v>
      </c>
      <c r="Q20087" t="s">
        <v>131</v>
      </c>
      <c r="R20087" t="s">
        <v>77</v>
      </c>
      <c r="S20087" t="s">
        <v>1405</v>
      </c>
      <c r="T20087" t="s">
        <v>51</v>
      </c>
    </row>
    <row r="20088" spans="1:20" x14ac:dyDescent="0.15">
      <c r="A20088">
        <v>2019</v>
      </c>
      <c r="B20088">
        <v>43686</v>
      </c>
      <c r="C20088">
        <v>43686.25</v>
      </c>
      <c r="D20088" t="s">
        <v>65</v>
      </c>
      <c r="E20088" t="s">
        <v>53</v>
      </c>
      <c r="F20088" t="s">
        <v>36929</v>
      </c>
      <c r="G20088" t="s">
        <v>39</v>
      </c>
      <c r="H20088" t="s">
        <v>55</v>
      </c>
      <c r="I20088" t="s">
        <v>56</v>
      </c>
      <c r="J20088" t="s">
        <v>36930</v>
      </c>
      <c r="K20088"/>
      <c r="L20088" t="s">
        <v>173</v>
      </c>
      <c r="M20088" t="s">
        <v>44</v>
      </c>
      <c r="N20088" t="s">
        <v>45</v>
      </c>
      <c r="O20088" t="s">
        <v>385</v>
      </c>
      <c r="P20088" t="s">
        <v>386</v>
      </c>
      <c r="Q20088" t="s">
        <v>32974</v>
      </c>
      <c r="R20088" t="s">
        <v>77</v>
      </c>
      <c r="S20088" t="s">
        <v>5222</v>
      </c>
      <c r="T20088" t="s">
        <v>51</v>
      </c>
    </row>
    <row r="20089" spans="1:20" x14ac:dyDescent="0.15">
      <c r="A20089">
        <v>2019</v>
      </c>
      <c r="B20089">
        <v>43686</v>
      </c>
      <c r="C20089">
        <v>43686.25</v>
      </c>
      <c r="D20089" t="s">
        <v>65</v>
      </c>
      <c r="E20089" t="s">
        <v>53</v>
      </c>
      <c r="F20089" t="s">
        <v>36931</v>
      </c>
      <c r="G20089" t="s">
        <v>39</v>
      </c>
      <c r="H20089" t="s">
        <v>55</v>
      </c>
      <c r="I20089" t="s">
        <v>56</v>
      </c>
      <c r="J20089" t="s">
        <v>36932</v>
      </c>
      <c r="K20089"/>
      <c r="L20089" t="s">
        <v>173</v>
      </c>
      <c r="M20089" t="s">
        <v>44</v>
      </c>
      <c r="N20089" t="s">
        <v>45</v>
      </c>
      <c r="O20089" t="s">
        <v>385</v>
      </c>
      <c r="P20089" t="s">
        <v>386</v>
      </c>
      <c r="Q20089" t="s">
        <v>4697</v>
      </c>
      <c r="R20089" t="s">
        <v>72</v>
      </c>
      <c r="S20089" t="s">
        <v>726</v>
      </c>
      <c r="T20089" t="s">
        <v>51</v>
      </c>
    </row>
    <row r="20090" spans="1:20" x14ac:dyDescent="0.15">
      <c r="A20090">
        <v>2019</v>
      </c>
      <c r="B20090">
        <v>43820.083333333299</v>
      </c>
      <c r="C20090">
        <v>43820.25</v>
      </c>
      <c r="D20090" t="s">
        <v>52</v>
      </c>
      <c r="E20090" t="s">
        <v>66</v>
      </c>
      <c r="F20090" t="s">
        <v>36933</v>
      </c>
      <c r="G20090" t="s">
        <v>39</v>
      </c>
      <c r="H20090" t="s">
        <v>116</v>
      </c>
      <c r="I20090" t="s">
        <v>117</v>
      </c>
      <c r="J20090" t="s">
        <v>36934</v>
      </c>
      <c r="K20090">
        <v>5</v>
      </c>
      <c r="L20090" t="s">
        <v>173</v>
      </c>
      <c r="M20090" t="s">
        <v>44</v>
      </c>
      <c r="N20090" t="s">
        <v>45</v>
      </c>
      <c r="O20090" t="s">
        <v>46</v>
      </c>
      <c r="P20090" t="s">
        <v>545</v>
      </c>
      <c r="Q20090" t="s">
        <v>4321</v>
      </c>
      <c r="R20090" t="s">
        <v>61</v>
      </c>
      <c r="S20090" t="s">
        <v>536</v>
      </c>
      <c r="T20090" t="s">
        <v>51</v>
      </c>
    </row>
    <row r="20091" spans="1:20" x14ac:dyDescent="0.15">
      <c r="A20091">
        <v>2019</v>
      </c>
      <c r="B20091">
        <v>43686</v>
      </c>
      <c r="C20091">
        <v>43686.25</v>
      </c>
      <c r="D20091" t="s">
        <v>65</v>
      </c>
      <c r="E20091" t="s">
        <v>53</v>
      </c>
      <c r="F20091" t="s">
        <v>36935</v>
      </c>
      <c r="G20091" t="s">
        <v>39</v>
      </c>
      <c r="H20091" t="s">
        <v>55</v>
      </c>
      <c r="I20091" t="s">
        <v>56</v>
      </c>
      <c r="J20091" t="s">
        <v>36936</v>
      </c>
      <c r="K20091"/>
      <c r="L20091" t="s">
        <v>173</v>
      </c>
      <c r="M20091" t="s">
        <v>44</v>
      </c>
      <c r="N20091" t="s">
        <v>45</v>
      </c>
      <c r="O20091" t="s">
        <v>111</v>
      </c>
      <c r="P20091" t="s">
        <v>112</v>
      </c>
      <c r="Q20091" t="s">
        <v>60</v>
      </c>
      <c r="R20091" t="s">
        <v>72</v>
      </c>
      <c r="S20091" t="s">
        <v>310</v>
      </c>
      <c r="T20091" t="s">
        <v>51</v>
      </c>
    </row>
    <row r="20092" spans="1:20" x14ac:dyDescent="0.15">
      <c r="A20092">
        <v>2019</v>
      </c>
      <c r="B20092">
        <v>43686</v>
      </c>
      <c r="C20092">
        <v>43686.25</v>
      </c>
      <c r="D20092" t="s">
        <v>65</v>
      </c>
      <c r="E20092" t="s">
        <v>53</v>
      </c>
      <c r="F20092" t="s">
        <v>36937</v>
      </c>
      <c r="G20092" t="s">
        <v>39</v>
      </c>
      <c r="H20092" t="s">
        <v>55</v>
      </c>
      <c r="I20092" t="s">
        <v>56</v>
      </c>
      <c r="J20092" t="s">
        <v>36938</v>
      </c>
      <c r="K20092"/>
      <c r="L20092" t="s">
        <v>43</v>
      </c>
      <c r="M20092" t="s">
        <v>44</v>
      </c>
      <c r="N20092" t="s">
        <v>45</v>
      </c>
      <c r="O20092" t="s">
        <v>197</v>
      </c>
      <c r="P20092" t="s">
        <v>1684</v>
      </c>
      <c r="Q20092" t="s">
        <v>320</v>
      </c>
      <c r="R20092" t="s">
        <v>72</v>
      </c>
      <c r="S20092" t="s">
        <v>271</v>
      </c>
      <c r="T20092" t="s">
        <v>51</v>
      </c>
    </row>
    <row r="20093" spans="1:20" x14ac:dyDescent="0.15">
      <c r="A20093">
        <v>2019</v>
      </c>
      <c r="B20093">
        <v>43686</v>
      </c>
      <c r="C20093">
        <v>43686.25</v>
      </c>
      <c r="D20093" t="s">
        <v>65</v>
      </c>
      <c r="E20093" t="s">
        <v>53</v>
      </c>
      <c r="F20093" t="s">
        <v>36939</v>
      </c>
      <c r="G20093" t="s">
        <v>39</v>
      </c>
      <c r="H20093" t="s">
        <v>55</v>
      </c>
      <c r="I20093" t="s">
        <v>56</v>
      </c>
      <c r="J20093" t="s">
        <v>36940</v>
      </c>
      <c r="K20093"/>
      <c r="L20093" t="s">
        <v>43</v>
      </c>
      <c r="M20093" t="s">
        <v>44</v>
      </c>
      <c r="N20093" t="s">
        <v>45</v>
      </c>
      <c r="O20093" t="s">
        <v>191</v>
      </c>
      <c r="P20093" t="s">
        <v>346</v>
      </c>
      <c r="Q20093" t="s">
        <v>2408</v>
      </c>
      <c r="R20093" t="s">
        <v>72</v>
      </c>
      <c r="S20093" t="s">
        <v>4691</v>
      </c>
      <c r="T20093" t="s">
        <v>51</v>
      </c>
    </row>
    <row r="20094" spans="1:20" x14ac:dyDescent="0.15">
      <c r="A20094">
        <v>2019</v>
      </c>
      <c r="B20094">
        <v>43686</v>
      </c>
      <c r="C20094">
        <v>43686.25</v>
      </c>
      <c r="D20094" t="s">
        <v>65</v>
      </c>
      <c r="E20094" t="s">
        <v>53</v>
      </c>
      <c r="F20094" t="s">
        <v>36941</v>
      </c>
      <c r="G20094" t="s">
        <v>39</v>
      </c>
      <c r="H20094" t="s">
        <v>55</v>
      </c>
      <c r="I20094" t="s">
        <v>56</v>
      </c>
      <c r="J20094" t="s">
        <v>36942</v>
      </c>
      <c r="K20094"/>
      <c r="L20094" t="s">
        <v>43</v>
      </c>
      <c r="M20094" t="s">
        <v>44</v>
      </c>
      <c r="N20094" t="s">
        <v>45</v>
      </c>
      <c r="O20094" t="s">
        <v>58</v>
      </c>
      <c r="P20094" t="s">
        <v>76</v>
      </c>
      <c r="Q20094" t="s">
        <v>131</v>
      </c>
      <c r="R20094" t="s">
        <v>77</v>
      </c>
      <c r="S20094" t="s">
        <v>78</v>
      </c>
      <c r="T20094" t="s">
        <v>51</v>
      </c>
    </row>
    <row r="20095" spans="1:20" x14ac:dyDescent="0.15">
      <c r="A20095">
        <v>2019</v>
      </c>
      <c r="B20095">
        <v>43686</v>
      </c>
      <c r="C20095">
        <v>43686.25</v>
      </c>
      <c r="D20095" t="s">
        <v>65</v>
      </c>
      <c r="E20095" t="s">
        <v>53</v>
      </c>
      <c r="F20095" t="s">
        <v>36943</v>
      </c>
      <c r="G20095" t="s">
        <v>39</v>
      </c>
      <c r="H20095" t="s">
        <v>55</v>
      </c>
      <c r="I20095" t="s">
        <v>56</v>
      </c>
      <c r="J20095" t="s">
        <v>36944</v>
      </c>
      <c r="K20095"/>
      <c r="L20095" t="s">
        <v>173</v>
      </c>
      <c r="M20095" t="s">
        <v>44</v>
      </c>
      <c r="N20095" t="s">
        <v>45</v>
      </c>
      <c r="O20095" t="s">
        <v>135</v>
      </c>
      <c r="P20095" t="s">
        <v>567</v>
      </c>
      <c r="Q20095" t="s">
        <v>60</v>
      </c>
      <c r="R20095" t="s">
        <v>72</v>
      </c>
      <c r="S20095" t="s">
        <v>493</v>
      </c>
      <c r="T20095" t="s">
        <v>51</v>
      </c>
    </row>
    <row r="20096" spans="1:20" x14ac:dyDescent="0.15">
      <c r="A20096">
        <v>2019</v>
      </c>
      <c r="B20096">
        <v>43686</v>
      </c>
      <c r="C20096">
        <v>43686.25</v>
      </c>
      <c r="D20096" t="s">
        <v>65</v>
      </c>
      <c r="E20096" t="s">
        <v>53</v>
      </c>
      <c r="F20096" t="s">
        <v>36945</v>
      </c>
      <c r="G20096" t="s">
        <v>39</v>
      </c>
      <c r="H20096" t="s">
        <v>55</v>
      </c>
      <c r="I20096" t="s">
        <v>56</v>
      </c>
      <c r="J20096" t="s">
        <v>36946</v>
      </c>
      <c r="K20096"/>
      <c r="L20096" t="s">
        <v>43</v>
      </c>
      <c r="M20096" t="s">
        <v>44</v>
      </c>
      <c r="N20096" t="s">
        <v>45</v>
      </c>
      <c r="O20096" t="s">
        <v>225</v>
      </c>
      <c r="P20096" t="s">
        <v>9954</v>
      </c>
      <c r="Q20096" t="s">
        <v>14827</v>
      </c>
      <c r="R20096" t="s">
        <v>72</v>
      </c>
      <c r="S20096" t="s">
        <v>4957</v>
      </c>
      <c r="T20096" t="s">
        <v>51</v>
      </c>
    </row>
    <row r="20097" spans="1:20" x14ac:dyDescent="0.15">
      <c r="A20097">
        <v>2019</v>
      </c>
      <c r="B20097">
        <v>43686</v>
      </c>
      <c r="C20097">
        <v>43686.25</v>
      </c>
      <c r="D20097" t="s">
        <v>65</v>
      </c>
      <c r="E20097" t="s">
        <v>53</v>
      </c>
      <c r="F20097" t="s">
        <v>36947</v>
      </c>
      <c r="G20097" t="s">
        <v>39</v>
      </c>
      <c r="H20097" t="s">
        <v>55</v>
      </c>
      <c r="I20097" t="s">
        <v>56</v>
      </c>
      <c r="J20097" t="s">
        <v>36948</v>
      </c>
      <c r="K20097"/>
      <c r="L20097" t="s">
        <v>43</v>
      </c>
      <c r="M20097" t="s">
        <v>44</v>
      </c>
      <c r="N20097" t="s">
        <v>45</v>
      </c>
      <c r="O20097" t="s">
        <v>58</v>
      </c>
      <c r="P20097" t="s">
        <v>76</v>
      </c>
      <c r="Q20097" t="s">
        <v>131</v>
      </c>
      <c r="R20097" t="s">
        <v>72</v>
      </c>
      <c r="S20097" t="s">
        <v>3445</v>
      </c>
      <c r="T20097" t="s">
        <v>51</v>
      </c>
    </row>
    <row r="20098" spans="1:20" x14ac:dyDescent="0.15">
      <c r="A20098">
        <v>2019</v>
      </c>
      <c r="B20098">
        <v>43686</v>
      </c>
      <c r="C20098">
        <v>43686.25</v>
      </c>
      <c r="D20098" t="s">
        <v>65</v>
      </c>
      <c r="E20098" t="s">
        <v>53</v>
      </c>
      <c r="F20098" t="s">
        <v>36949</v>
      </c>
      <c r="G20098" t="s">
        <v>39</v>
      </c>
      <c r="H20098" t="s">
        <v>55</v>
      </c>
      <c r="I20098" t="s">
        <v>56</v>
      </c>
      <c r="J20098" t="s">
        <v>35372</v>
      </c>
      <c r="K20098"/>
      <c r="L20098" t="s">
        <v>43</v>
      </c>
      <c r="M20098" t="s">
        <v>44</v>
      </c>
      <c r="N20098" t="s">
        <v>45</v>
      </c>
      <c r="O20098" t="s">
        <v>58</v>
      </c>
      <c r="P20098" t="s">
        <v>76</v>
      </c>
      <c r="Q20098" t="s">
        <v>131</v>
      </c>
      <c r="R20098" t="s">
        <v>72</v>
      </c>
      <c r="S20098" t="s">
        <v>3445</v>
      </c>
      <c r="T20098" t="s">
        <v>51</v>
      </c>
    </row>
    <row r="20099" spans="1:20" x14ac:dyDescent="0.15">
      <c r="A20099">
        <v>2019</v>
      </c>
      <c r="B20099">
        <v>43686</v>
      </c>
      <c r="C20099">
        <v>43686.25</v>
      </c>
      <c r="D20099" t="s">
        <v>65</v>
      </c>
      <c r="E20099" t="s">
        <v>53</v>
      </c>
      <c r="F20099" t="s">
        <v>36950</v>
      </c>
      <c r="G20099" t="s">
        <v>39</v>
      </c>
      <c r="H20099" t="s">
        <v>55</v>
      </c>
      <c r="I20099" t="s">
        <v>56</v>
      </c>
      <c r="J20099" t="s">
        <v>36951</v>
      </c>
      <c r="K20099"/>
      <c r="L20099" t="s">
        <v>43</v>
      </c>
      <c r="M20099" t="s">
        <v>44</v>
      </c>
      <c r="N20099" t="s">
        <v>45</v>
      </c>
      <c r="O20099" t="s">
        <v>58</v>
      </c>
      <c r="P20099" t="s">
        <v>59</v>
      </c>
      <c r="Q20099" t="s">
        <v>131</v>
      </c>
      <c r="R20099" t="s">
        <v>77</v>
      </c>
      <c r="S20099" t="s">
        <v>370</v>
      </c>
      <c r="T20099" t="s">
        <v>51</v>
      </c>
    </row>
    <row r="20100" spans="1:20" x14ac:dyDescent="0.15">
      <c r="A20100">
        <v>2019</v>
      </c>
      <c r="B20100">
        <v>43686</v>
      </c>
      <c r="C20100">
        <v>43686.25</v>
      </c>
      <c r="D20100" t="s">
        <v>65</v>
      </c>
      <c r="E20100" t="s">
        <v>53</v>
      </c>
      <c r="F20100" t="s">
        <v>36952</v>
      </c>
      <c r="G20100" t="s">
        <v>39</v>
      </c>
      <c r="H20100" t="s">
        <v>55</v>
      </c>
      <c r="I20100" t="s">
        <v>56</v>
      </c>
      <c r="J20100" t="s">
        <v>35855</v>
      </c>
      <c r="K20100"/>
      <c r="L20100" t="s">
        <v>43</v>
      </c>
      <c r="M20100" t="s">
        <v>44</v>
      </c>
      <c r="N20100" t="s">
        <v>45</v>
      </c>
      <c r="O20100" t="s">
        <v>58</v>
      </c>
      <c r="P20100" t="s">
        <v>76</v>
      </c>
      <c r="Q20100" t="s">
        <v>131</v>
      </c>
      <c r="R20100" t="s">
        <v>72</v>
      </c>
      <c r="S20100" t="s">
        <v>1405</v>
      </c>
      <c r="T20100" t="s">
        <v>51</v>
      </c>
    </row>
    <row r="20101" spans="1:20" x14ac:dyDescent="0.15">
      <c r="A20101">
        <v>2019</v>
      </c>
      <c r="B20101">
        <v>43686</v>
      </c>
      <c r="C20101">
        <v>43686.25</v>
      </c>
      <c r="D20101" t="s">
        <v>65</v>
      </c>
      <c r="E20101" t="s">
        <v>53</v>
      </c>
      <c r="F20101" t="s">
        <v>36953</v>
      </c>
      <c r="G20101" t="s">
        <v>39</v>
      </c>
      <c r="H20101" t="s">
        <v>55</v>
      </c>
      <c r="I20101" t="s">
        <v>56</v>
      </c>
      <c r="J20101" t="s">
        <v>36954</v>
      </c>
      <c r="K20101"/>
      <c r="L20101" t="s">
        <v>43</v>
      </c>
      <c r="M20101" t="s">
        <v>44</v>
      </c>
      <c r="N20101" t="s">
        <v>45</v>
      </c>
      <c r="O20101" t="s">
        <v>162</v>
      </c>
      <c r="P20101" t="s">
        <v>47</v>
      </c>
      <c r="Q20101" t="s">
        <v>270</v>
      </c>
      <c r="R20101" t="s">
        <v>72</v>
      </c>
      <c r="S20101" t="s">
        <v>6438</v>
      </c>
      <c r="T20101" t="s">
        <v>51</v>
      </c>
    </row>
    <row r="20102" spans="1:20" x14ac:dyDescent="0.15">
      <c r="A20102">
        <v>2019</v>
      </c>
      <c r="B20102">
        <v>43686</v>
      </c>
      <c r="C20102">
        <v>43686.25</v>
      </c>
      <c r="D20102" t="s">
        <v>65</v>
      </c>
      <c r="E20102" t="s">
        <v>53</v>
      </c>
      <c r="F20102" t="s">
        <v>36955</v>
      </c>
      <c r="G20102" t="s">
        <v>39</v>
      </c>
      <c r="H20102" t="s">
        <v>55</v>
      </c>
      <c r="I20102" t="s">
        <v>56</v>
      </c>
      <c r="J20102" t="s">
        <v>36956</v>
      </c>
      <c r="K20102"/>
      <c r="L20102" t="s">
        <v>43</v>
      </c>
      <c r="M20102" t="s">
        <v>44</v>
      </c>
      <c r="N20102" t="s">
        <v>45</v>
      </c>
      <c r="O20102" t="s">
        <v>58</v>
      </c>
      <c r="P20102" t="s">
        <v>76</v>
      </c>
      <c r="Q20102" t="s">
        <v>131</v>
      </c>
      <c r="R20102" t="s">
        <v>72</v>
      </c>
      <c r="S20102" t="s">
        <v>62</v>
      </c>
      <c r="T20102" t="s">
        <v>51</v>
      </c>
    </row>
    <row r="20103" spans="1:20" x14ac:dyDescent="0.15">
      <c r="A20103">
        <v>2019</v>
      </c>
      <c r="B20103">
        <v>43686</v>
      </c>
      <c r="C20103">
        <v>43686.25</v>
      </c>
      <c r="D20103" t="s">
        <v>65</v>
      </c>
      <c r="E20103" t="s">
        <v>53</v>
      </c>
      <c r="F20103" t="s">
        <v>36957</v>
      </c>
      <c r="G20103" t="s">
        <v>39</v>
      </c>
      <c r="H20103" t="s">
        <v>55</v>
      </c>
      <c r="I20103" t="s">
        <v>56</v>
      </c>
      <c r="J20103" t="s">
        <v>36958</v>
      </c>
      <c r="K20103"/>
      <c r="L20103" t="s">
        <v>43</v>
      </c>
      <c r="M20103" t="s">
        <v>44</v>
      </c>
      <c r="N20103" t="s">
        <v>45</v>
      </c>
      <c r="O20103" t="s">
        <v>58</v>
      </c>
      <c r="P20103" t="s">
        <v>76</v>
      </c>
      <c r="Q20103" t="s">
        <v>131</v>
      </c>
      <c r="R20103" t="s">
        <v>72</v>
      </c>
      <c r="S20103" t="s">
        <v>1405</v>
      </c>
      <c r="T20103" t="s">
        <v>51</v>
      </c>
    </row>
    <row r="20104" spans="1:20" x14ac:dyDescent="0.15">
      <c r="A20104">
        <v>2019</v>
      </c>
      <c r="B20104">
        <v>43686</v>
      </c>
      <c r="C20104">
        <v>43686.25</v>
      </c>
      <c r="D20104" t="s">
        <v>65</v>
      </c>
      <c r="E20104" t="s">
        <v>53</v>
      </c>
      <c r="F20104" t="s">
        <v>36959</v>
      </c>
      <c r="G20104" t="s">
        <v>39</v>
      </c>
      <c r="H20104" t="s">
        <v>55</v>
      </c>
      <c r="I20104" t="s">
        <v>56</v>
      </c>
      <c r="J20104" t="s">
        <v>36960</v>
      </c>
      <c r="K20104"/>
      <c r="L20104" t="s">
        <v>43</v>
      </c>
      <c r="M20104" t="s">
        <v>44</v>
      </c>
      <c r="N20104" t="s">
        <v>45</v>
      </c>
      <c r="O20104" t="s">
        <v>58</v>
      </c>
      <c r="P20104" t="s">
        <v>76</v>
      </c>
      <c r="Q20104" t="s">
        <v>131</v>
      </c>
      <c r="R20104" t="s">
        <v>72</v>
      </c>
      <c r="S20104" t="s">
        <v>62</v>
      </c>
      <c r="T20104" t="s">
        <v>51</v>
      </c>
    </row>
    <row r="20105" spans="1:20" x14ac:dyDescent="0.15">
      <c r="A20105">
        <v>2019</v>
      </c>
      <c r="B20105">
        <v>43686</v>
      </c>
      <c r="C20105">
        <v>43686.25</v>
      </c>
      <c r="D20105" t="s">
        <v>65</v>
      </c>
      <c r="E20105" t="s">
        <v>53</v>
      </c>
      <c r="F20105" t="s">
        <v>36961</v>
      </c>
      <c r="G20105" t="s">
        <v>39</v>
      </c>
      <c r="H20105" t="s">
        <v>55</v>
      </c>
      <c r="I20105" t="s">
        <v>56</v>
      </c>
      <c r="J20105" t="s">
        <v>36962</v>
      </c>
      <c r="K20105"/>
      <c r="L20105" t="s">
        <v>43</v>
      </c>
      <c r="M20105" t="s">
        <v>44</v>
      </c>
      <c r="N20105" t="s">
        <v>45</v>
      </c>
      <c r="O20105" t="s">
        <v>58</v>
      </c>
      <c r="P20105" t="s">
        <v>76</v>
      </c>
      <c r="Q20105" t="s">
        <v>131</v>
      </c>
      <c r="R20105" t="s">
        <v>72</v>
      </c>
      <c r="S20105" t="s">
        <v>62</v>
      </c>
      <c r="T20105" t="s">
        <v>51</v>
      </c>
    </row>
    <row r="20106" spans="1:20" x14ac:dyDescent="0.15">
      <c r="A20106">
        <v>2019</v>
      </c>
      <c r="B20106">
        <v>43686</v>
      </c>
      <c r="C20106">
        <v>43686.291666666701</v>
      </c>
      <c r="D20106" t="s">
        <v>52</v>
      </c>
      <c r="E20106" t="s">
        <v>53</v>
      </c>
      <c r="F20106" t="s">
        <v>36963</v>
      </c>
      <c r="G20106" t="s">
        <v>39</v>
      </c>
      <c r="H20106" t="s">
        <v>55</v>
      </c>
      <c r="I20106" t="s">
        <v>56</v>
      </c>
      <c r="J20106" t="s">
        <v>34846</v>
      </c>
      <c r="K20106">
        <v>10</v>
      </c>
      <c r="L20106" t="s">
        <v>173</v>
      </c>
      <c r="M20106" t="s">
        <v>44</v>
      </c>
      <c r="N20106" t="s">
        <v>45</v>
      </c>
      <c r="O20106" t="s">
        <v>135</v>
      </c>
      <c r="P20106" t="s">
        <v>722</v>
      </c>
      <c r="Q20106" t="s">
        <v>199</v>
      </c>
      <c r="R20106" t="s">
        <v>61</v>
      </c>
      <c r="S20106" t="s">
        <v>493</v>
      </c>
      <c r="T20106" t="s">
        <v>51</v>
      </c>
    </row>
    <row r="20107" spans="1:20" x14ac:dyDescent="0.15">
      <c r="A20107">
        <v>2019</v>
      </c>
      <c r="B20107">
        <v>43686.000011574099</v>
      </c>
      <c r="C20107">
        <v>43686.208333333299</v>
      </c>
      <c r="D20107" t="s">
        <v>65</v>
      </c>
      <c r="E20107" t="s">
        <v>53</v>
      </c>
      <c r="F20107" t="s">
        <v>36964</v>
      </c>
      <c r="G20107" t="s">
        <v>39</v>
      </c>
      <c r="H20107" t="s">
        <v>55</v>
      </c>
      <c r="I20107" t="s">
        <v>56</v>
      </c>
      <c r="J20107" t="s">
        <v>36415</v>
      </c>
      <c r="K20107"/>
      <c r="L20107" t="s">
        <v>43</v>
      </c>
      <c r="M20107" t="s">
        <v>44</v>
      </c>
      <c r="N20107" t="s">
        <v>45</v>
      </c>
      <c r="O20107" t="s">
        <v>89</v>
      </c>
      <c r="P20107" t="s">
        <v>399</v>
      </c>
      <c r="Q20107" t="s">
        <v>816</v>
      </c>
      <c r="R20107" t="s">
        <v>72</v>
      </c>
      <c r="S20107" t="s">
        <v>817</v>
      </c>
      <c r="T20107" t="s">
        <v>51</v>
      </c>
    </row>
    <row r="20108" spans="1:20" x14ac:dyDescent="0.15">
      <c r="A20108">
        <v>2019</v>
      </c>
      <c r="B20108">
        <v>43686.000011574099</v>
      </c>
      <c r="C20108">
        <v>43686.25</v>
      </c>
      <c r="D20108" t="s">
        <v>65</v>
      </c>
      <c r="E20108" t="s">
        <v>53</v>
      </c>
      <c r="F20108" t="s">
        <v>36965</v>
      </c>
      <c r="G20108" t="s">
        <v>39</v>
      </c>
      <c r="H20108" t="s">
        <v>55</v>
      </c>
      <c r="I20108" t="s">
        <v>56</v>
      </c>
      <c r="J20108" t="s">
        <v>36685</v>
      </c>
      <c r="K20108"/>
      <c r="L20108" t="s">
        <v>43</v>
      </c>
      <c r="M20108" t="s">
        <v>44</v>
      </c>
      <c r="N20108" t="s">
        <v>45</v>
      </c>
      <c r="O20108" t="s">
        <v>58</v>
      </c>
      <c r="P20108" t="s">
        <v>59</v>
      </c>
      <c r="Q20108" t="s">
        <v>131</v>
      </c>
      <c r="R20108" t="s">
        <v>72</v>
      </c>
      <c r="S20108" t="s">
        <v>19960</v>
      </c>
      <c r="T20108" t="s">
        <v>51</v>
      </c>
    </row>
    <row r="20109" spans="1:20" x14ac:dyDescent="0.15">
      <c r="A20109">
        <v>2019</v>
      </c>
      <c r="B20109">
        <v>43686.000011574099</v>
      </c>
      <c r="C20109">
        <v>43686.25</v>
      </c>
      <c r="D20109" t="s">
        <v>65</v>
      </c>
      <c r="E20109" t="s">
        <v>53</v>
      </c>
      <c r="F20109" t="s">
        <v>36966</v>
      </c>
      <c r="G20109" t="s">
        <v>39</v>
      </c>
      <c r="H20109" t="s">
        <v>55</v>
      </c>
      <c r="I20109" t="s">
        <v>56</v>
      </c>
      <c r="J20109" t="s">
        <v>36419</v>
      </c>
      <c r="K20109"/>
      <c r="L20109" t="s">
        <v>43</v>
      </c>
      <c r="M20109" t="s">
        <v>44</v>
      </c>
      <c r="N20109" t="s">
        <v>45</v>
      </c>
      <c r="O20109" t="s">
        <v>58</v>
      </c>
      <c r="P20109" t="s">
        <v>59</v>
      </c>
      <c r="Q20109" t="s">
        <v>131</v>
      </c>
      <c r="R20109" t="s">
        <v>72</v>
      </c>
      <c r="S20109" t="s">
        <v>2998</v>
      </c>
      <c r="T20109" t="s">
        <v>51</v>
      </c>
    </row>
    <row r="20110" spans="1:20" x14ac:dyDescent="0.15">
      <c r="A20110">
        <v>2019</v>
      </c>
      <c r="B20110">
        <v>43686.000694444403</v>
      </c>
      <c r="C20110">
        <v>43686.25</v>
      </c>
      <c r="D20110" t="s">
        <v>37</v>
      </c>
      <c r="E20110" t="s">
        <v>53</v>
      </c>
      <c r="F20110" t="s">
        <v>36967</v>
      </c>
      <c r="G20110" t="s">
        <v>39</v>
      </c>
      <c r="H20110" t="s">
        <v>55</v>
      </c>
      <c r="I20110" t="s">
        <v>56</v>
      </c>
      <c r="J20110" t="s">
        <v>36968</v>
      </c>
      <c r="K20110">
        <v>3</v>
      </c>
      <c r="L20110" t="s">
        <v>43</v>
      </c>
      <c r="M20110" t="s">
        <v>44</v>
      </c>
      <c r="N20110" t="s">
        <v>45</v>
      </c>
      <c r="O20110" t="s">
        <v>89</v>
      </c>
      <c r="P20110" t="s">
        <v>399</v>
      </c>
      <c r="Q20110" t="s">
        <v>199</v>
      </c>
      <c r="R20110" t="s">
        <v>49</v>
      </c>
      <c r="S20110" t="s">
        <v>400</v>
      </c>
      <c r="T20110" t="s">
        <v>51</v>
      </c>
    </row>
    <row r="20111" spans="1:20" x14ac:dyDescent="0.15">
      <c r="A20111">
        <v>2019</v>
      </c>
      <c r="B20111">
        <v>43686.000694444403</v>
      </c>
      <c r="C20111">
        <v>43686.999305555597</v>
      </c>
      <c r="D20111" t="s">
        <v>65</v>
      </c>
      <c r="E20111" t="s">
        <v>53</v>
      </c>
      <c r="F20111" t="s">
        <v>36969</v>
      </c>
      <c r="G20111" t="s">
        <v>39</v>
      </c>
      <c r="H20111" t="s">
        <v>55</v>
      </c>
      <c r="I20111" t="s">
        <v>56</v>
      </c>
      <c r="J20111" t="s">
        <v>256</v>
      </c>
      <c r="K20111"/>
      <c r="L20111" t="s">
        <v>43</v>
      </c>
      <c r="M20111" t="s">
        <v>44</v>
      </c>
      <c r="N20111" t="s">
        <v>45</v>
      </c>
      <c r="O20111" t="s">
        <v>236</v>
      </c>
      <c r="P20111" t="s">
        <v>257</v>
      </c>
      <c r="Q20111" t="s">
        <v>617</v>
      </c>
      <c r="R20111" t="s">
        <v>72</v>
      </c>
      <c r="S20111" t="s">
        <v>201</v>
      </c>
      <c r="T20111" t="s">
        <v>51</v>
      </c>
    </row>
    <row r="20112" spans="1:20" x14ac:dyDescent="0.15">
      <c r="A20112">
        <v>2019</v>
      </c>
      <c r="B20112">
        <v>43686.013888888898</v>
      </c>
      <c r="C20112">
        <v>43686.020833333299</v>
      </c>
      <c r="D20112" t="s">
        <v>65</v>
      </c>
      <c r="E20112" t="s">
        <v>53</v>
      </c>
      <c r="F20112" t="s">
        <v>36970</v>
      </c>
      <c r="G20112" t="s">
        <v>39</v>
      </c>
      <c r="H20112" t="s">
        <v>55</v>
      </c>
      <c r="I20112" t="s">
        <v>56</v>
      </c>
      <c r="J20112" t="s">
        <v>36971</v>
      </c>
      <c r="K20112"/>
      <c r="L20112" t="s">
        <v>43</v>
      </c>
      <c r="M20112" t="s">
        <v>44</v>
      </c>
      <c r="N20112" t="s">
        <v>45</v>
      </c>
      <c r="O20112" t="s">
        <v>89</v>
      </c>
      <c r="P20112" t="s">
        <v>399</v>
      </c>
      <c r="Q20112" t="s">
        <v>335</v>
      </c>
      <c r="R20112" t="s">
        <v>496</v>
      </c>
      <c r="S20112" t="s">
        <v>2254</v>
      </c>
      <c r="T20112" t="s">
        <v>51</v>
      </c>
    </row>
    <row r="20113" spans="1:20" x14ac:dyDescent="0.15">
      <c r="A20113">
        <v>2019</v>
      </c>
      <c r="B20113">
        <v>43686.020833333299</v>
      </c>
      <c r="C20113">
        <v>43686.25</v>
      </c>
      <c r="D20113" t="s">
        <v>37</v>
      </c>
      <c r="E20113" t="s">
        <v>53</v>
      </c>
      <c r="F20113" t="s">
        <v>36972</v>
      </c>
      <c r="G20113" t="s">
        <v>39</v>
      </c>
      <c r="H20113" t="s">
        <v>55</v>
      </c>
      <c r="I20113" t="s">
        <v>56</v>
      </c>
      <c r="J20113" t="s">
        <v>33400</v>
      </c>
      <c r="K20113">
        <v>1</v>
      </c>
      <c r="L20113" t="s">
        <v>43</v>
      </c>
      <c r="M20113" t="s">
        <v>44</v>
      </c>
      <c r="N20113" t="s">
        <v>45</v>
      </c>
      <c r="O20113" t="s">
        <v>89</v>
      </c>
      <c r="P20113" t="s">
        <v>399</v>
      </c>
      <c r="Q20113" t="s">
        <v>1127</v>
      </c>
      <c r="R20113" t="s">
        <v>49</v>
      </c>
      <c r="S20113" t="s">
        <v>2254</v>
      </c>
      <c r="T20113" t="s">
        <v>51</v>
      </c>
    </row>
    <row r="20114" spans="1:20" x14ac:dyDescent="0.15">
      <c r="A20114">
        <v>2019</v>
      </c>
      <c r="B20114">
        <v>43686.083333333299</v>
      </c>
      <c r="C20114">
        <v>43686.25</v>
      </c>
      <c r="D20114" t="s">
        <v>37</v>
      </c>
      <c r="E20114" t="s">
        <v>53</v>
      </c>
      <c r="F20114" t="s">
        <v>36973</v>
      </c>
      <c r="G20114" t="s">
        <v>39</v>
      </c>
      <c r="H20114" t="s">
        <v>55</v>
      </c>
      <c r="I20114" t="s">
        <v>56</v>
      </c>
      <c r="J20114" t="s">
        <v>34584</v>
      </c>
      <c r="K20114">
        <v>5</v>
      </c>
      <c r="L20114" t="s">
        <v>43</v>
      </c>
      <c r="M20114" t="s">
        <v>44</v>
      </c>
      <c r="N20114" t="s">
        <v>45</v>
      </c>
      <c r="O20114" t="s">
        <v>1288</v>
      </c>
      <c r="P20114" t="s">
        <v>1289</v>
      </c>
      <c r="Q20114" t="s">
        <v>23053</v>
      </c>
      <c r="R20114" t="s">
        <v>205</v>
      </c>
      <c r="S20114" t="s">
        <v>1290</v>
      </c>
      <c r="T20114" t="s">
        <v>51</v>
      </c>
    </row>
    <row r="20115" spans="1:20" x14ac:dyDescent="0.15">
      <c r="A20115">
        <v>2019</v>
      </c>
      <c r="B20115">
        <v>43686.083333333299</v>
      </c>
      <c r="C20115">
        <v>43686.25</v>
      </c>
      <c r="D20115" t="s">
        <v>65</v>
      </c>
      <c r="E20115" t="s">
        <v>53</v>
      </c>
      <c r="F20115" t="s">
        <v>36974</v>
      </c>
      <c r="G20115" t="s">
        <v>39</v>
      </c>
      <c r="H20115" t="s">
        <v>55</v>
      </c>
      <c r="I20115" t="s">
        <v>56</v>
      </c>
      <c r="J20115" t="s">
        <v>35896</v>
      </c>
      <c r="K20115"/>
      <c r="L20115" t="s">
        <v>43</v>
      </c>
      <c r="M20115" t="s">
        <v>44</v>
      </c>
      <c r="N20115" t="s">
        <v>45</v>
      </c>
      <c r="O20115" t="s">
        <v>69</v>
      </c>
      <c r="P20115" t="s">
        <v>141</v>
      </c>
      <c r="Q20115" t="s">
        <v>22834</v>
      </c>
      <c r="R20115" t="s">
        <v>72</v>
      </c>
      <c r="S20115" t="s">
        <v>73</v>
      </c>
      <c r="T20115" t="s">
        <v>51</v>
      </c>
    </row>
    <row r="20116" spans="1:20" x14ac:dyDescent="0.15">
      <c r="A20116">
        <v>2019</v>
      </c>
      <c r="B20116">
        <v>43686.083333333299</v>
      </c>
      <c r="C20116">
        <v>43686.333333333299</v>
      </c>
      <c r="D20116" t="s">
        <v>65</v>
      </c>
      <c r="E20116" t="s">
        <v>53</v>
      </c>
      <c r="F20116" t="s">
        <v>36975</v>
      </c>
      <c r="G20116" t="s">
        <v>39</v>
      </c>
      <c r="H20116" t="s">
        <v>55</v>
      </c>
      <c r="I20116" t="s">
        <v>56</v>
      </c>
      <c r="J20116" t="s">
        <v>36976</v>
      </c>
      <c r="K20116"/>
      <c r="L20116" t="s">
        <v>43</v>
      </c>
      <c r="M20116" t="s">
        <v>44</v>
      </c>
      <c r="N20116" t="s">
        <v>45</v>
      </c>
      <c r="O20116" t="s">
        <v>58</v>
      </c>
      <c r="P20116" t="s">
        <v>76</v>
      </c>
      <c r="Q20116" t="s">
        <v>131</v>
      </c>
      <c r="R20116" t="s">
        <v>72</v>
      </c>
      <c r="S20116" t="s">
        <v>21618</v>
      </c>
      <c r="T20116" t="s">
        <v>51</v>
      </c>
    </row>
    <row r="20117" spans="1:20" x14ac:dyDescent="0.15">
      <c r="A20117">
        <v>2019</v>
      </c>
      <c r="B20117">
        <v>43686.083333333299</v>
      </c>
      <c r="C20117">
        <v>43686.333333333299</v>
      </c>
      <c r="D20117" t="s">
        <v>65</v>
      </c>
      <c r="E20117" t="s">
        <v>53</v>
      </c>
      <c r="F20117" t="s">
        <v>36977</v>
      </c>
      <c r="G20117" t="s">
        <v>39</v>
      </c>
      <c r="H20117" t="s">
        <v>55</v>
      </c>
      <c r="I20117" t="s">
        <v>56</v>
      </c>
      <c r="J20117" t="s">
        <v>36978</v>
      </c>
      <c r="K20117"/>
      <c r="L20117" t="s">
        <v>43</v>
      </c>
      <c r="M20117" t="s">
        <v>44</v>
      </c>
      <c r="N20117" t="s">
        <v>45</v>
      </c>
      <c r="O20117" t="s">
        <v>58</v>
      </c>
      <c r="P20117" t="s">
        <v>76</v>
      </c>
      <c r="Q20117" t="s">
        <v>131</v>
      </c>
      <c r="R20117" t="s">
        <v>72</v>
      </c>
      <c r="S20117" t="s">
        <v>21618</v>
      </c>
      <c r="T20117" t="s">
        <v>51</v>
      </c>
    </row>
    <row r="20118" spans="1:20" x14ac:dyDescent="0.15">
      <c r="A20118">
        <v>2019</v>
      </c>
      <c r="B20118">
        <v>43686.083333333299</v>
      </c>
      <c r="C20118">
        <v>43686.333333333299</v>
      </c>
      <c r="D20118" t="s">
        <v>65</v>
      </c>
      <c r="E20118" t="s">
        <v>53</v>
      </c>
      <c r="F20118" t="s">
        <v>36979</v>
      </c>
      <c r="G20118" t="s">
        <v>39</v>
      </c>
      <c r="H20118" t="s">
        <v>55</v>
      </c>
      <c r="I20118" t="s">
        <v>56</v>
      </c>
      <c r="J20118" t="s">
        <v>36980</v>
      </c>
      <c r="K20118"/>
      <c r="L20118" t="s">
        <v>43</v>
      </c>
      <c r="M20118" t="s">
        <v>44</v>
      </c>
      <c r="N20118" t="s">
        <v>45</v>
      </c>
      <c r="O20118" t="s">
        <v>58</v>
      </c>
      <c r="P20118" t="s">
        <v>76</v>
      </c>
      <c r="Q20118" t="s">
        <v>131</v>
      </c>
      <c r="R20118" t="s">
        <v>72</v>
      </c>
      <c r="S20118" t="s">
        <v>21618</v>
      </c>
      <c r="T20118" t="s">
        <v>51</v>
      </c>
    </row>
    <row r="20119" spans="1:20" x14ac:dyDescent="0.15">
      <c r="A20119">
        <v>2019</v>
      </c>
      <c r="B20119">
        <v>43686.083333333299</v>
      </c>
      <c r="C20119">
        <v>43686.333333333299</v>
      </c>
      <c r="D20119" t="s">
        <v>65</v>
      </c>
      <c r="E20119" t="s">
        <v>53</v>
      </c>
      <c r="F20119" t="s">
        <v>36981</v>
      </c>
      <c r="G20119" t="s">
        <v>39</v>
      </c>
      <c r="H20119" t="s">
        <v>55</v>
      </c>
      <c r="I20119" t="s">
        <v>56</v>
      </c>
      <c r="J20119" t="s">
        <v>36982</v>
      </c>
      <c r="K20119"/>
      <c r="L20119" t="s">
        <v>43</v>
      </c>
      <c r="M20119" t="s">
        <v>44</v>
      </c>
      <c r="N20119" t="s">
        <v>45</v>
      </c>
      <c r="O20119" t="s">
        <v>58</v>
      </c>
      <c r="P20119" t="s">
        <v>76</v>
      </c>
      <c r="Q20119" t="s">
        <v>131</v>
      </c>
      <c r="R20119" t="s">
        <v>72</v>
      </c>
      <c r="S20119" t="s">
        <v>21618</v>
      </c>
      <c r="T20119" t="s">
        <v>51</v>
      </c>
    </row>
    <row r="20120" spans="1:20" x14ac:dyDescent="0.15">
      <c r="A20120">
        <v>2019</v>
      </c>
      <c r="B20120">
        <v>43686.083333333299</v>
      </c>
      <c r="C20120">
        <v>43686.333333333299</v>
      </c>
      <c r="D20120" t="s">
        <v>65</v>
      </c>
      <c r="E20120" t="s">
        <v>53</v>
      </c>
      <c r="F20120" t="s">
        <v>36983</v>
      </c>
      <c r="G20120" t="s">
        <v>39</v>
      </c>
      <c r="H20120" t="s">
        <v>55</v>
      </c>
      <c r="I20120" t="s">
        <v>56</v>
      </c>
      <c r="J20120" t="s">
        <v>30763</v>
      </c>
      <c r="K20120"/>
      <c r="L20120" t="s">
        <v>43</v>
      </c>
      <c r="M20120" t="s">
        <v>44</v>
      </c>
      <c r="N20120" t="s">
        <v>45</v>
      </c>
      <c r="O20120" t="s">
        <v>58</v>
      </c>
      <c r="P20120" t="s">
        <v>59</v>
      </c>
      <c r="Q20120" t="s">
        <v>131</v>
      </c>
      <c r="R20120" t="s">
        <v>72</v>
      </c>
      <c r="S20120" t="s">
        <v>471</v>
      </c>
      <c r="T20120" t="s">
        <v>51</v>
      </c>
    </row>
    <row r="20121" spans="1:20" x14ac:dyDescent="0.15">
      <c r="A20121">
        <v>2019</v>
      </c>
      <c r="B20121">
        <v>43686.084027777797</v>
      </c>
      <c r="C20121">
        <v>43686.333333333299</v>
      </c>
      <c r="D20121" t="s">
        <v>65</v>
      </c>
      <c r="E20121" t="s">
        <v>53</v>
      </c>
      <c r="F20121" t="s">
        <v>36984</v>
      </c>
      <c r="G20121" t="s">
        <v>39</v>
      </c>
      <c r="H20121" t="s">
        <v>55</v>
      </c>
      <c r="I20121" t="s">
        <v>56</v>
      </c>
      <c r="J20121" t="s">
        <v>36985</v>
      </c>
      <c r="K20121"/>
      <c r="L20121" t="s">
        <v>43</v>
      </c>
      <c r="M20121" t="s">
        <v>44</v>
      </c>
      <c r="N20121" t="s">
        <v>45</v>
      </c>
      <c r="O20121" t="s">
        <v>58</v>
      </c>
      <c r="P20121" t="s">
        <v>281</v>
      </c>
      <c r="Q20121" t="s">
        <v>60</v>
      </c>
      <c r="R20121" t="s">
        <v>77</v>
      </c>
      <c r="S20121" t="s">
        <v>848</v>
      </c>
      <c r="T20121" t="s">
        <v>51</v>
      </c>
    </row>
    <row r="20122" spans="1:20" x14ac:dyDescent="0.15">
      <c r="A20122">
        <v>2019</v>
      </c>
      <c r="B20122">
        <v>43686.125</v>
      </c>
      <c r="C20122">
        <v>43686.208333333299</v>
      </c>
      <c r="D20122" t="s">
        <v>65</v>
      </c>
      <c r="E20122" t="s">
        <v>122</v>
      </c>
      <c r="F20122" t="s">
        <v>36986</v>
      </c>
      <c r="G20122" t="s">
        <v>39</v>
      </c>
      <c r="H20122" t="s">
        <v>55</v>
      </c>
      <c r="I20122" t="s">
        <v>56</v>
      </c>
      <c r="J20122" t="s">
        <v>36987</v>
      </c>
      <c r="K20122"/>
      <c r="L20122" t="s">
        <v>173</v>
      </c>
      <c r="M20122" t="s">
        <v>44</v>
      </c>
      <c r="N20122" t="s">
        <v>45</v>
      </c>
      <c r="O20122" t="s">
        <v>95</v>
      </c>
      <c r="P20122" t="s">
        <v>245</v>
      </c>
      <c r="Q20122" t="s">
        <v>199</v>
      </c>
      <c r="R20122" t="s">
        <v>72</v>
      </c>
      <c r="S20122" t="s">
        <v>1356</v>
      </c>
      <c r="T20122" t="s">
        <v>51</v>
      </c>
    </row>
    <row r="20123" spans="1:20" x14ac:dyDescent="0.15">
      <c r="A20123">
        <v>2019</v>
      </c>
      <c r="B20123">
        <v>43820.083333333299</v>
      </c>
      <c r="C20123">
        <v>43820.25</v>
      </c>
      <c r="D20123" t="s">
        <v>52</v>
      </c>
      <c r="E20123" t="s">
        <v>66</v>
      </c>
      <c r="F20123" t="s">
        <v>36988</v>
      </c>
      <c r="G20123" t="s">
        <v>39</v>
      </c>
      <c r="H20123" t="s">
        <v>116</v>
      </c>
      <c r="I20123" t="s">
        <v>117</v>
      </c>
      <c r="J20123" t="s">
        <v>36934</v>
      </c>
      <c r="K20123">
        <v>5</v>
      </c>
      <c r="L20123" t="s">
        <v>173</v>
      </c>
      <c r="M20123" t="s">
        <v>44</v>
      </c>
      <c r="N20123" t="s">
        <v>45</v>
      </c>
      <c r="O20123" t="s">
        <v>46</v>
      </c>
      <c r="P20123" t="s">
        <v>545</v>
      </c>
      <c r="Q20123" t="s">
        <v>4321</v>
      </c>
      <c r="R20123" t="s">
        <v>61</v>
      </c>
      <c r="S20123" t="s">
        <v>536</v>
      </c>
      <c r="T20123" t="s">
        <v>51</v>
      </c>
    </row>
    <row r="20124" spans="1:20" x14ac:dyDescent="0.15">
      <c r="A20124">
        <v>2019</v>
      </c>
      <c r="B20124">
        <v>43686.125</v>
      </c>
      <c r="C20124">
        <v>43686.375</v>
      </c>
      <c r="D20124" t="s">
        <v>65</v>
      </c>
      <c r="E20124" t="s">
        <v>53</v>
      </c>
      <c r="F20124" t="s">
        <v>36989</v>
      </c>
      <c r="G20124" t="s">
        <v>39</v>
      </c>
      <c r="H20124" t="s">
        <v>55</v>
      </c>
      <c r="I20124" t="s">
        <v>56</v>
      </c>
      <c r="J20124" t="s">
        <v>36990</v>
      </c>
      <c r="K20124"/>
      <c r="L20124" t="s">
        <v>43</v>
      </c>
      <c r="M20124" t="s">
        <v>44</v>
      </c>
      <c r="N20124" t="s">
        <v>45</v>
      </c>
      <c r="O20124" t="s">
        <v>58</v>
      </c>
      <c r="P20124" t="s">
        <v>76</v>
      </c>
      <c r="Q20124" t="s">
        <v>131</v>
      </c>
      <c r="R20124" t="s">
        <v>77</v>
      </c>
      <c r="S20124" t="s">
        <v>106</v>
      </c>
      <c r="T20124" t="s">
        <v>51</v>
      </c>
    </row>
    <row r="20125" spans="1:20" x14ac:dyDescent="0.15">
      <c r="A20125">
        <v>2019</v>
      </c>
      <c r="B20125">
        <v>43686.125</v>
      </c>
      <c r="C20125">
        <v>43686.375</v>
      </c>
      <c r="D20125" t="s">
        <v>65</v>
      </c>
      <c r="E20125" t="s">
        <v>53</v>
      </c>
      <c r="F20125" t="s">
        <v>36991</v>
      </c>
      <c r="G20125" t="s">
        <v>39</v>
      </c>
      <c r="H20125" t="s">
        <v>55</v>
      </c>
      <c r="I20125" t="s">
        <v>56</v>
      </c>
      <c r="J20125" t="s">
        <v>36992</v>
      </c>
      <c r="K20125"/>
      <c r="L20125" t="s">
        <v>43</v>
      </c>
      <c r="M20125" t="s">
        <v>44</v>
      </c>
      <c r="N20125" t="s">
        <v>45</v>
      </c>
      <c r="O20125" t="s">
        <v>58</v>
      </c>
      <c r="P20125" t="s">
        <v>59</v>
      </c>
      <c r="Q20125" t="s">
        <v>131</v>
      </c>
      <c r="R20125" t="s">
        <v>72</v>
      </c>
      <c r="S20125" t="s">
        <v>497</v>
      </c>
      <c r="T20125" t="s">
        <v>51</v>
      </c>
    </row>
    <row r="20126" spans="1:20" x14ac:dyDescent="0.15">
      <c r="A20126">
        <v>2019</v>
      </c>
      <c r="B20126">
        <v>43686.125</v>
      </c>
      <c r="C20126">
        <v>43686.375</v>
      </c>
      <c r="D20126" t="s">
        <v>65</v>
      </c>
      <c r="E20126" t="s">
        <v>53</v>
      </c>
      <c r="F20126" t="s">
        <v>36993</v>
      </c>
      <c r="G20126" t="s">
        <v>39</v>
      </c>
      <c r="H20126" t="s">
        <v>55</v>
      </c>
      <c r="I20126" t="s">
        <v>56</v>
      </c>
      <c r="J20126" t="s">
        <v>36994</v>
      </c>
      <c r="K20126"/>
      <c r="L20126" t="s">
        <v>43</v>
      </c>
      <c r="M20126" t="s">
        <v>44</v>
      </c>
      <c r="N20126" t="s">
        <v>45</v>
      </c>
      <c r="O20126" t="s">
        <v>58</v>
      </c>
      <c r="P20126" t="s">
        <v>76</v>
      </c>
      <c r="Q20126" t="s">
        <v>131</v>
      </c>
      <c r="R20126" t="s">
        <v>77</v>
      </c>
      <c r="S20126" t="s">
        <v>106</v>
      </c>
      <c r="T20126" t="s">
        <v>51</v>
      </c>
    </row>
    <row r="20127" spans="1:20" x14ac:dyDescent="0.15">
      <c r="A20127">
        <v>2019</v>
      </c>
      <c r="B20127">
        <v>43686.125</v>
      </c>
      <c r="C20127">
        <v>43686.375</v>
      </c>
      <c r="D20127" t="s">
        <v>65</v>
      </c>
      <c r="E20127" t="s">
        <v>53</v>
      </c>
      <c r="F20127" t="s">
        <v>36995</v>
      </c>
      <c r="G20127" t="s">
        <v>39</v>
      </c>
      <c r="H20127" t="s">
        <v>55</v>
      </c>
      <c r="I20127" t="s">
        <v>56</v>
      </c>
      <c r="J20127" t="s">
        <v>36996</v>
      </c>
      <c r="K20127"/>
      <c r="L20127" t="s">
        <v>173</v>
      </c>
      <c r="M20127" t="s">
        <v>44</v>
      </c>
      <c r="N20127" t="s">
        <v>45</v>
      </c>
      <c r="O20127" t="s">
        <v>385</v>
      </c>
      <c r="P20127" t="s">
        <v>386</v>
      </c>
      <c r="Q20127" t="s">
        <v>411</v>
      </c>
      <c r="R20127" t="s">
        <v>77</v>
      </c>
      <c r="S20127" t="s">
        <v>982</v>
      </c>
      <c r="T20127" t="s">
        <v>51</v>
      </c>
    </row>
    <row r="20128" spans="1:20" x14ac:dyDescent="0.15">
      <c r="A20128">
        <v>2019</v>
      </c>
      <c r="B20128">
        <v>43686.125</v>
      </c>
      <c r="C20128">
        <v>43686.375</v>
      </c>
      <c r="D20128" t="s">
        <v>65</v>
      </c>
      <c r="E20128"/>
      <c r="F20128" t="s">
        <v>36997</v>
      </c>
      <c r="G20128" t="s">
        <v>39</v>
      </c>
      <c r="H20128" t="s">
        <v>40</v>
      </c>
      <c r="I20128" t="s">
        <v>41</v>
      </c>
      <c r="J20128" t="s">
        <v>36996</v>
      </c>
      <c r="K20128"/>
      <c r="L20128" t="s">
        <v>173</v>
      </c>
      <c r="M20128" t="s">
        <v>44</v>
      </c>
      <c r="N20128" t="s">
        <v>45</v>
      </c>
      <c r="O20128" t="s">
        <v>385</v>
      </c>
      <c r="P20128" t="s">
        <v>386</v>
      </c>
      <c r="Q20128" t="s">
        <v>411</v>
      </c>
      <c r="R20128" t="s">
        <v>77</v>
      </c>
      <c r="S20128" t="s">
        <v>982</v>
      </c>
      <c r="T20128" t="s">
        <v>51</v>
      </c>
    </row>
    <row r="20129" spans="1:20" x14ac:dyDescent="0.15">
      <c r="A20129">
        <v>2019</v>
      </c>
      <c r="B20129">
        <v>43686.125</v>
      </c>
      <c r="C20129">
        <v>43686.375</v>
      </c>
      <c r="D20129" t="s">
        <v>65</v>
      </c>
      <c r="E20129"/>
      <c r="F20129" t="s">
        <v>36998</v>
      </c>
      <c r="G20129" t="s">
        <v>39</v>
      </c>
      <c r="H20129" t="s">
        <v>40</v>
      </c>
      <c r="I20129" t="s">
        <v>182</v>
      </c>
      <c r="J20129" t="s">
        <v>36990</v>
      </c>
      <c r="K20129"/>
      <c r="L20129" t="s">
        <v>43</v>
      </c>
      <c r="M20129" t="s">
        <v>44</v>
      </c>
      <c r="N20129" t="s">
        <v>45</v>
      </c>
      <c r="O20129" t="s">
        <v>58</v>
      </c>
      <c r="P20129" t="s">
        <v>76</v>
      </c>
      <c r="Q20129" t="s">
        <v>131</v>
      </c>
      <c r="R20129" t="s">
        <v>77</v>
      </c>
      <c r="S20129" t="s">
        <v>106</v>
      </c>
      <c r="T20129" t="s">
        <v>51</v>
      </c>
    </row>
    <row r="20130" spans="1:20" x14ac:dyDescent="0.15">
      <c r="A20130">
        <v>2019</v>
      </c>
      <c r="B20130">
        <v>43686.125</v>
      </c>
      <c r="C20130">
        <v>43686.375</v>
      </c>
      <c r="D20130" t="s">
        <v>65</v>
      </c>
      <c r="E20130"/>
      <c r="F20130" t="s">
        <v>36999</v>
      </c>
      <c r="G20130" t="s">
        <v>39</v>
      </c>
      <c r="H20130" t="s">
        <v>40</v>
      </c>
      <c r="I20130" t="s">
        <v>182</v>
      </c>
      <c r="J20130" t="s">
        <v>36990</v>
      </c>
      <c r="K20130"/>
      <c r="L20130" t="s">
        <v>43</v>
      </c>
      <c r="M20130" t="s">
        <v>44</v>
      </c>
      <c r="N20130" t="s">
        <v>45</v>
      </c>
      <c r="O20130" t="s">
        <v>58</v>
      </c>
      <c r="P20130" t="s">
        <v>76</v>
      </c>
      <c r="Q20130" t="s">
        <v>131</v>
      </c>
      <c r="R20130" t="s">
        <v>77</v>
      </c>
      <c r="S20130" t="s">
        <v>106</v>
      </c>
      <c r="T20130" t="s">
        <v>51</v>
      </c>
    </row>
    <row r="20131" spans="1:20" x14ac:dyDescent="0.15">
      <c r="A20131">
        <v>2019</v>
      </c>
      <c r="B20131">
        <v>43686.125694444403</v>
      </c>
      <c r="C20131">
        <v>43686.375</v>
      </c>
      <c r="D20131" t="s">
        <v>65</v>
      </c>
      <c r="E20131" t="s">
        <v>53</v>
      </c>
      <c r="F20131" t="s">
        <v>37000</v>
      </c>
      <c r="G20131" t="s">
        <v>39</v>
      </c>
      <c r="H20131" t="s">
        <v>55</v>
      </c>
      <c r="I20131" t="s">
        <v>56</v>
      </c>
      <c r="J20131" t="s">
        <v>17911</v>
      </c>
      <c r="K20131"/>
      <c r="L20131" t="s">
        <v>43</v>
      </c>
      <c r="M20131" t="s">
        <v>44</v>
      </c>
      <c r="N20131" t="s">
        <v>45</v>
      </c>
      <c r="O20131" t="s">
        <v>58</v>
      </c>
      <c r="P20131" t="s">
        <v>76</v>
      </c>
      <c r="Q20131" t="s">
        <v>131</v>
      </c>
      <c r="R20131" t="s">
        <v>496</v>
      </c>
      <c r="S20131" t="s">
        <v>497</v>
      </c>
      <c r="T20131" t="s">
        <v>51</v>
      </c>
    </row>
    <row r="20132" spans="1:20" x14ac:dyDescent="0.15">
      <c r="A20132">
        <v>2019</v>
      </c>
      <c r="B20132">
        <v>43686.208333333299</v>
      </c>
      <c r="C20132">
        <v>43686.25</v>
      </c>
      <c r="D20132" t="s">
        <v>37</v>
      </c>
      <c r="E20132" t="s">
        <v>53</v>
      </c>
      <c r="F20132" t="s">
        <v>37001</v>
      </c>
      <c r="G20132" t="s">
        <v>39</v>
      </c>
      <c r="H20132" t="s">
        <v>55</v>
      </c>
      <c r="I20132" t="s">
        <v>56</v>
      </c>
      <c r="J20132" t="s">
        <v>37002</v>
      </c>
      <c r="K20132">
        <v>1</v>
      </c>
      <c r="L20132" t="s">
        <v>43</v>
      </c>
      <c r="M20132" t="s">
        <v>44</v>
      </c>
      <c r="N20132" t="s">
        <v>45</v>
      </c>
      <c r="O20132" t="s">
        <v>89</v>
      </c>
      <c r="P20132" t="s">
        <v>399</v>
      </c>
      <c r="Q20132" t="s">
        <v>3684</v>
      </c>
      <c r="R20132" t="s">
        <v>20139</v>
      </c>
      <c r="S20132" t="s">
        <v>21054</v>
      </c>
      <c r="T20132" t="s">
        <v>51</v>
      </c>
    </row>
    <row r="20133" spans="1:20" x14ac:dyDescent="0.15">
      <c r="A20133">
        <v>2019</v>
      </c>
      <c r="B20133">
        <v>43686.25</v>
      </c>
      <c r="C20133">
        <v>43686.375</v>
      </c>
      <c r="D20133" t="s">
        <v>65</v>
      </c>
      <c r="E20133" t="s">
        <v>53</v>
      </c>
      <c r="F20133" t="s">
        <v>37003</v>
      </c>
      <c r="G20133" t="s">
        <v>39</v>
      </c>
      <c r="H20133" t="s">
        <v>55</v>
      </c>
      <c r="I20133" t="s">
        <v>56</v>
      </c>
      <c r="J20133" t="s">
        <v>37004</v>
      </c>
      <c r="K20133"/>
      <c r="L20133" t="s">
        <v>173</v>
      </c>
      <c r="M20133" t="s">
        <v>88</v>
      </c>
      <c r="N20133" t="s">
        <v>45</v>
      </c>
      <c r="O20133" t="s">
        <v>95</v>
      </c>
      <c r="P20133" t="s">
        <v>174</v>
      </c>
      <c r="Q20133" t="s">
        <v>60</v>
      </c>
      <c r="R20133" t="s">
        <v>72</v>
      </c>
      <c r="S20133" t="s">
        <v>2796</v>
      </c>
      <c r="T20133" t="s">
        <v>51</v>
      </c>
    </row>
    <row r="20134" spans="1:20" x14ac:dyDescent="0.15">
      <c r="A20134">
        <v>2019</v>
      </c>
      <c r="B20134">
        <v>43686.25</v>
      </c>
      <c r="C20134">
        <v>43686.375</v>
      </c>
      <c r="D20134" t="s">
        <v>65</v>
      </c>
      <c r="E20134" t="s">
        <v>53</v>
      </c>
      <c r="F20134" t="s">
        <v>37005</v>
      </c>
      <c r="G20134" t="s">
        <v>39</v>
      </c>
      <c r="H20134" t="s">
        <v>55</v>
      </c>
      <c r="I20134" t="s">
        <v>56</v>
      </c>
      <c r="J20134" t="s">
        <v>37006</v>
      </c>
      <c r="K20134"/>
      <c r="L20134" t="s">
        <v>173</v>
      </c>
      <c r="M20134" t="s">
        <v>88</v>
      </c>
      <c r="N20134" t="s">
        <v>45</v>
      </c>
      <c r="O20134" t="s">
        <v>95</v>
      </c>
      <c r="P20134" t="s">
        <v>174</v>
      </c>
      <c r="Q20134" t="s">
        <v>60</v>
      </c>
      <c r="R20134" t="s">
        <v>72</v>
      </c>
      <c r="S20134" t="s">
        <v>2796</v>
      </c>
      <c r="T20134" t="s">
        <v>51</v>
      </c>
    </row>
    <row r="20135" spans="1:20" x14ac:dyDescent="0.15">
      <c r="A20135">
        <v>2019</v>
      </c>
      <c r="B20135">
        <v>43686.25</v>
      </c>
      <c r="C20135">
        <v>43686.458333333299</v>
      </c>
      <c r="D20135" t="s">
        <v>65</v>
      </c>
      <c r="E20135" t="s">
        <v>53</v>
      </c>
      <c r="F20135" t="s">
        <v>37007</v>
      </c>
      <c r="G20135" t="s">
        <v>39</v>
      </c>
      <c r="H20135" t="s">
        <v>55</v>
      </c>
      <c r="I20135" t="s">
        <v>56</v>
      </c>
      <c r="J20135" t="s">
        <v>37008</v>
      </c>
      <c r="K20135"/>
      <c r="L20135" t="s">
        <v>43</v>
      </c>
      <c r="M20135" t="s">
        <v>88</v>
      </c>
      <c r="N20135" t="s">
        <v>45</v>
      </c>
      <c r="O20135" t="s">
        <v>214</v>
      </c>
      <c r="P20135" t="s">
        <v>141</v>
      </c>
      <c r="Q20135" t="s">
        <v>233</v>
      </c>
      <c r="R20135" t="s">
        <v>72</v>
      </c>
      <c r="S20135" t="s">
        <v>216</v>
      </c>
      <c r="T20135" t="s">
        <v>51</v>
      </c>
    </row>
    <row r="20136" spans="1:20" x14ac:dyDescent="0.15">
      <c r="A20136">
        <v>2019</v>
      </c>
      <c r="B20136">
        <v>43686.25</v>
      </c>
      <c r="C20136">
        <v>43686.75</v>
      </c>
      <c r="D20136" t="s">
        <v>65</v>
      </c>
      <c r="E20136" t="s">
        <v>53</v>
      </c>
      <c r="F20136" t="s">
        <v>37009</v>
      </c>
      <c r="G20136" t="s">
        <v>39</v>
      </c>
      <c r="H20136" t="s">
        <v>55</v>
      </c>
      <c r="I20136" t="s">
        <v>56</v>
      </c>
      <c r="J20136" t="s">
        <v>37010</v>
      </c>
      <c r="K20136"/>
      <c r="L20136" t="s">
        <v>43</v>
      </c>
      <c r="M20136" t="s">
        <v>88</v>
      </c>
      <c r="N20136" t="s">
        <v>45</v>
      </c>
      <c r="O20136" t="s">
        <v>486</v>
      </c>
      <c r="P20136" t="s">
        <v>12884</v>
      </c>
      <c r="Q20136" t="s">
        <v>2070</v>
      </c>
      <c r="R20136" t="s">
        <v>200</v>
      </c>
      <c r="S20136" t="s">
        <v>418</v>
      </c>
      <c r="T20136" t="s">
        <v>51</v>
      </c>
    </row>
    <row r="20137" spans="1:20" x14ac:dyDescent="0.15">
      <c r="A20137">
        <v>2019</v>
      </c>
      <c r="B20137">
        <v>43686.333333333299</v>
      </c>
      <c r="C20137">
        <v>43686.708333333299</v>
      </c>
      <c r="D20137" t="s">
        <v>65</v>
      </c>
      <c r="E20137" t="s">
        <v>122</v>
      </c>
      <c r="F20137" t="s">
        <v>37011</v>
      </c>
      <c r="G20137" t="s">
        <v>39</v>
      </c>
      <c r="H20137" t="s">
        <v>55</v>
      </c>
      <c r="I20137" t="s">
        <v>56</v>
      </c>
      <c r="J20137" t="s">
        <v>37012</v>
      </c>
      <c r="K20137"/>
      <c r="L20137" t="s">
        <v>43</v>
      </c>
      <c r="M20137" t="s">
        <v>88</v>
      </c>
      <c r="N20137" t="s">
        <v>45</v>
      </c>
      <c r="O20137" t="s">
        <v>135</v>
      </c>
      <c r="P20137" t="s">
        <v>567</v>
      </c>
      <c r="Q20137" t="s">
        <v>568</v>
      </c>
      <c r="R20137" t="s">
        <v>72</v>
      </c>
      <c r="S20137" t="s">
        <v>1795</v>
      </c>
      <c r="T20137" t="s">
        <v>51</v>
      </c>
    </row>
    <row r="20138" spans="1:20" x14ac:dyDescent="0.15">
      <c r="A20138">
        <v>2019</v>
      </c>
      <c r="B20138">
        <v>43822.083333333299</v>
      </c>
      <c r="C20138">
        <v>43822.25</v>
      </c>
      <c r="D20138" t="s">
        <v>52</v>
      </c>
      <c r="E20138" t="s">
        <v>53</v>
      </c>
      <c r="F20138" t="s">
        <v>37013</v>
      </c>
      <c r="G20138" t="s">
        <v>39</v>
      </c>
      <c r="H20138" t="s">
        <v>40</v>
      </c>
      <c r="I20138" t="s">
        <v>124</v>
      </c>
      <c r="J20138" t="s">
        <v>36911</v>
      </c>
      <c r="K20138">
        <v>60</v>
      </c>
      <c r="L20138" t="s">
        <v>173</v>
      </c>
      <c r="M20138" t="s">
        <v>44</v>
      </c>
      <c r="N20138" t="s">
        <v>45</v>
      </c>
      <c r="O20138" t="s">
        <v>46</v>
      </c>
      <c r="P20138" t="s">
        <v>545</v>
      </c>
      <c r="Q20138" t="s">
        <v>199</v>
      </c>
      <c r="R20138" t="s">
        <v>61</v>
      </c>
      <c r="S20138" t="s">
        <v>536</v>
      </c>
      <c r="T20138" t="s">
        <v>51</v>
      </c>
    </row>
    <row r="20139" spans="1:20" x14ac:dyDescent="0.15">
      <c r="A20139">
        <v>2019</v>
      </c>
      <c r="B20139">
        <v>43686.333333333299</v>
      </c>
      <c r="C20139">
        <v>43686.708333333299</v>
      </c>
      <c r="D20139" t="s">
        <v>65</v>
      </c>
      <c r="E20139" t="s">
        <v>53</v>
      </c>
      <c r="F20139" t="s">
        <v>37014</v>
      </c>
      <c r="G20139" t="s">
        <v>39</v>
      </c>
      <c r="H20139" t="s">
        <v>55</v>
      </c>
      <c r="I20139" t="s">
        <v>56</v>
      </c>
      <c r="J20139" t="s">
        <v>37015</v>
      </c>
      <c r="K20139"/>
      <c r="L20139" t="s">
        <v>43</v>
      </c>
      <c r="M20139" t="s">
        <v>88</v>
      </c>
      <c r="N20139" t="s">
        <v>45</v>
      </c>
      <c r="O20139" t="s">
        <v>135</v>
      </c>
      <c r="P20139" t="s">
        <v>567</v>
      </c>
      <c r="Q20139" t="s">
        <v>568</v>
      </c>
      <c r="R20139" t="s">
        <v>72</v>
      </c>
      <c r="S20139" t="s">
        <v>1795</v>
      </c>
      <c r="T20139" t="s">
        <v>51</v>
      </c>
    </row>
    <row r="20140" spans="1:20" x14ac:dyDescent="0.15">
      <c r="A20140">
        <v>2019</v>
      </c>
      <c r="B20140">
        <v>43488.083333333299</v>
      </c>
      <c r="C20140">
        <v>43488.25</v>
      </c>
      <c r="D20140" t="s">
        <v>65</v>
      </c>
      <c r="E20140" t="s">
        <v>66</v>
      </c>
      <c r="F20140" t="s">
        <v>37016</v>
      </c>
      <c r="G20140" t="s">
        <v>39</v>
      </c>
      <c r="H20140" t="s">
        <v>55</v>
      </c>
      <c r="I20140" t="s">
        <v>56</v>
      </c>
      <c r="J20140" t="s">
        <v>37017</v>
      </c>
      <c r="K20140"/>
      <c r="L20140" t="s">
        <v>43</v>
      </c>
      <c r="M20140" t="s">
        <v>44</v>
      </c>
      <c r="N20140" t="s">
        <v>45</v>
      </c>
      <c r="O20140" t="s">
        <v>46</v>
      </c>
      <c r="P20140" t="s">
        <v>545</v>
      </c>
      <c r="Q20140" t="s">
        <v>188</v>
      </c>
      <c r="R20140" t="s">
        <v>77</v>
      </c>
      <c r="S20140" t="s">
        <v>564</v>
      </c>
      <c r="T20140" t="s">
        <v>51</v>
      </c>
    </row>
    <row r="20141" spans="1:20" x14ac:dyDescent="0.15">
      <c r="A20141">
        <v>2019</v>
      </c>
      <c r="B20141">
        <v>43686.333333333299</v>
      </c>
      <c r="C20141">
        <v>43686.708333333299</v>
      </c>
      <c r="D20141" t="s">
        <v>65</v>
      </c>
      <c r="E20141" t="s">
        <v>53</v>
      </c>
      <c r="F20141" t="s">
        <v>37018</v>
      </c>
      <c r="G20141" t="s">
        <v>39</v>
      </c>
      <c r="H20141" t="s">
        <v>116</v>
      </c>
      <c r="I20141" t="s">
        <v>117</v>
      </c>
      <c r="J20141" t="s">
        <v>37019</v>
      </c>
      <c r="K20141"/>
      <c r="L20141" t="s">
        <v>43</v>
      </c>
      <c r="M20141" t="s">
        <v>88</v>
      </c>
      <c r="N20141" t="s">
        <v>45</v>
      </c>
      <c r="O20141" t="s">
        <v>135</v>
      </c>
      <c r="P20141" t="s">
        <v>567</v>
      </c>
      <c r="Q20141" t="s">
        <v>568</v>
      </c>
      <c r="R20141" t="s">
        <v>72</v>
      </c>
      <c r="S20141" t="s">
        <v>1795</v>
      </c>
      <c r="T20141" t="s">
        <v>51</v>
      </c>
    </row>
    <row r="20142" spans="1:20" x14ac:dyDescent="0.15">
      <c r="A20142">
        <v>2019</v>
      </c>
      <c r="B20142">
        <v>43686.333333333299</v>
      </c>
      <c r="C20142">
        <v>43686.708333333299</v>
      </c>
      <c r="D20142" t="s">
        <v>65</v>
      </c>
      <c r="E20142" t="s">
        <v>53</v>
      </c>
      <c r="F20142" t="s">
        <v>37020</v>
      </c>
      <c r="G20142" t="s">
        <v>39</v>
      </c>
      <c r="H20142" t="s">
        <v>55</v>
      </c>
      <c r="I20142" t="s">
        <v>56</v>
      </c>
      <c r="J20142" t="s">
        <v>32278</v>
      </c>
      <c r="K20142"/>
      <c r="L20142" t="s">
        <v>43</v>
      </c>
      <c r="M20142" t="s">
        <v>88</v>
      </c>
      <c r="N20142" t="s">
        <v>45</v>
      </c>
      <c r="O20142" t="s">
        <v>225</v>
      </c>
      <c r="P20142" t="s">
        <v>226</v>
      </c>
      <c r="Q20142" t="s">
        <v>3276</v>
      </c>
      <c r="R20142" t="s">
        <v>72</v>
      </c>
      <c r="S20142" t="s">
        <v>228</v>
      </c>
      <c r="T20142" t="s">
        <v>51</v>
      </c>
    </row>
    <row r="20143" spans="1:20" x14ac:dyDescent="0.15">
      <c r="A20143">
        <v>2019</v>
      </c>
      <c r="B20143">
        <v>43686.333333333299</v>
      </c>
      <c r="C20143">
        <v>43686.708333333299</v>
      </c>
      <c r="D20143" t="s">
        <v>65</v>
      </c>
      <c r="E20143" t="s">
        <v>53</v>
      </c>
      <c r="F20143" t="s">
        <v>37021</v>
      </c>
      <c r="G20143" t="s">
        <v>39</v>
      </c>
      <c r="H20143" t="s">
        <v>55</v>
      </c>
      <c r="I20143" t="s">
        <v>56</v>
      </c>
      <c r="J20143" t="s">
        <v>32278</v>
      </c>
      <c r="K20143"/>
      <c r="L20143" t="s">
        <v>43</v>
      </c>
      <c r="M20143" t="s">
        <v>88</v>
      </c>
      <c r="N20143" t="s">
        <v>45</v>
      </c>
      <c r="O20143" t="s">
        <v>225</v>
      </c>
      <c r="P20143" t="s">
        <v>226</v>
      </c>
      <c r="Q20143" t="s">
        <v>3276</v>
      </c>
      <c r="R20143" t="s">
        <v>72</v>
      </c>
      <c r="S20143" t="s">
        <v>228</v>
      </c>
      <c r="T20143" t="s">
        <v>51</v>
      </c>
    </row>
    <row r="20144" spans="1:20" x14ac:dyDescent="0.15">
      <c r="A20144">
        <v>2019</v>
      </c>
      <c r="B20144">
        <v>43686.333333333299</v>
      </c>
      <c r="C20144">
        <v>43686.708333333299</v>
      </c>
      <c r="D20144" t="s">
        <v>65</v>
      </c>
      <c r="E20144" t="s">
        <v>53</v>
      </c>
      <c r="F20144" t="s">
        <v>37022</v>
      </c>
      <c r="G20144" t="s">
        <v>39</v>
      </c>
      <c r="H20144" t="s">
        <v>55</v>
      </c>
      <c r="I20144" t="s">
        <v>56</v>
      </c>
      <c r="J20144" t="s">
        <v>37023</v>
      </c>
      <c r="K20144"/>
      <c r="L20144" t="s">
        <v>43</v>
      </c>
      <c r="M20144" t="s">
        <v>88</v>
      </c>
      <c r="N20144" t="s">
        <v>45</v>
      </c>
      <c r="O20144" t="s">
        <v>58</v>
      </c>
      <c r="P20144" t="s">
        <v>76</v>
      </c>
      <c r="Q20144" t="s">
        <v>105</v>
      </c>
      <c r="R20144" t="s">
        <v>72</v>
      </c>
      <c r="S20144" t="s">
        <v>21618</v>
      </c>
      <c r="T20144" t="s">
        <v>51</v>
      </c>
    </row>
    <row r="20145" spans="1:20" x14ac:dyDescent="0.15">
      <c r="A20145">
        <v>2019</v>
      </c>
      <c r="B20145">
        <v>43686.333333333299</v>
      </c>
      <c r="C20145">
        <v>43686.708333333299</v>
      </c>
      <c r="D20145" t="s">
        <v>65</v>
      </c>
      <c r="E20145" t="s">
        <v>53</v>
      </c>
      <c r="F20145" t="s">
        <v>37024</v>
      </c>
      <c r="G20145" t="s">
        <v>39</v>
      </c>
      <c r="H20145" t="s">
        <v>55</v>
      </c>
      <c r="I20145" t="s">
        <v>56</v>
      </c>
      <c r="J20145" t="s">
        <v>37025</v>
      </c>
      <c r="K20145"/>
      <c r="L20145" t="s">
        <v>43</v>
      </c>
      <c r="M20145" t="s">
        <v>88</v>
      </c>
      <c r="N20145" t="s">
        <v>45</v>
      </c>
      <c r="O20145" t="s">
        <v>58</v>
      </c>
      <c r="P20145" t="s">
        <v>76</v>
      </c>
      <c r="Q20145" t="s">
        <v>105</v>
      </c>
      <c r="R20145" t="s">
        <v>72</v>
      </c>
      <c r="S20145" t="s">
        <v>21618</v>
      </c>
      <c r="T20145" t="s">
        <v>51</v>
      </c>
    </row>
    <row r="20146" spans="1:20" x14ac:dyDescent="0.15">
      <c r="A20146">
        <v>2019</v>
      </c>
      <c r="B20146">
        <v>43686.333333333299</v>
      </c>
      <c r="C20146">
        <v>43686.708333333299</v>
      </c>
      <c r="D20146" t="s">
        <v>65</v>
      </c>
      <c r="E20146" t="s">
        <v>53</v>
      </c>
      <c r="F20146" t="s">
        <v>37026</v>
      </c>
      <c r="G20146" t="s">
        <v>39</v>
      </c>
      <c r="H20146" t="s">
        <v>55</v>
      </c>
      <c r="I20146" t="s">
        <v>56</v>
      </c>
      <c r="J20146" t="s">
        <v>37027</v>
      </c>
      <c r="K20146"/>
      <c r="L20146" t="s">
        <v>43</v>
      </c>
      <c r="M20146" t="s">
        <v>88</v>
      </c>
      <c r="N20146" t="s">
        <v>45</v>
      </c>
      <c r="O20146" t="s">
        <v>58</v>
      </c>
      <c r="P20146" t="s">
        <v>76</v>
      </c>
      <c r="Q20146" t="s">
        <v>105</v>
      </c>
      <c r="R20146" t="s">
        <v>72</v>
      </c>
      <c r="S20146" t="s">
        <v>21618</v>
      </c>
      <c r="T20146" t="s">
        <v>51</v>
      </c>
    </row>
    <row r="20147" spans="1:20" x14ac:dyDescent="0.15">
      <c r="A20147">
        <v>2019</v>
      </c>
      <c r="B20147">
        <v>43686.333333333299</v>
      </c>
      <c r="C20147">
        <v>43686.708333333299</v>
      </c>
      <c r="D20147" t="s">
        <v>65</v>
      </c>
      <c r="E20147" t="s">
        <v>53</v>
      </c>
      <c r="F20147" t="s">
        <v>37028</v>
      </c>
      <c r="G20147" t="s">
        <v>39</v>
      </c>
      <c r="H20147" t="s">
        <v>55</v>
      </c>
      <c r="I20147" t="s">
        <v>56</v>
      </c>
      <c r="J20147" t="s">
        <v>37029</v>
      </c>
      <c r="K20147"/>
      <c r="L20147" t="s">
        <v>43</v>
      </c>
      <c r="M20147" t="s">
        <v>88</v>
      </c>
      <c r="N20147" t="s">
        <v>45</v>
      </c>
      <c r="O20147" t="s">
        <v>58</v>
      </c>
      <c r="P20147" t="s">
        <v>76</v>
      </c>
      <c r="Q20147" t="s">
        <v>105</v>
      </c>
      <c r="R20147" t="s">
        <v>72</v>
      </c>
      <c r="S20147" t="s">
        <v>21618</v>
      </c>
      <c r="T20147" t="s">
        <v>51</v>
      </c>
    </row>
    <row r="20148" spans="1:20" x14ac:dyDescent="0.15">
      <c r="A20148">
        <v>2019</v>
      </c>
      <c r="B20148">
        <v>43524.083333333299</v>
      </c>
      <c r="C20148">
        <v>43524.25</v>
      </c>
      <c r="D20148" t="s">
        <v>37</v>
      </c>
      <c r="E20148" t="s">
        <v>66</v>
      </c>
      <c r="F20148" t="s">
        <v>37030</v>
      </c>
      <c r="G20148" t="s">
        <v>39</v>
      </c>
      <c r="H20148" t="s">
        <v>55</v>
      </c>
      <c r="I20148" t="s">
        <v>56</v>
      </c>
      <c r="J20148" t="s">
        <v>37031</v>
      </c>
      <c r="K20148">
        <v>15</v>
      </c>
      <c r="L20148" t="s">
        <v>43</v>
      </c>
      <c r="M20148" t="s">
        <v>44</v>
      </c>
      <c r="N20148" t="s">
        <v>45</v>
      </c>
      <c r="O20148" t="s">
        <v>46</v>
      </c>
      <c r="P20148" t="s">
        <v>545</v>
      </c>
      <c r="Q20148" t="s">
        <v>188</v>
      </c>
      <c r="R20148" t="s">
        <v>20139</v>
      </c>
      <c r="S20148" t="s">
        <v>564</v>
      </c>
      <c r="T20148" t="s">
        <v>51</v>
      </c>
    </row>
    <row r="20149" spans="1:20" x14ac:dyDescent="0.15">
      <c r="A20149">
        <v>2019</v>
      </c>
      <c r="B20149">
        <v>43686.333333333299</v>
      </c>
      <c r="C20149">
        <v>43686.708333333299</v>
      </c>
      <c r="D20149" t="s">
        <v>65</v>
      </c>
      <c r="E20149" t="s">
        <v>53</v>
      </c>
      <c r="F20149" t="s">
        <v>37032</v>
      </c>
      <c r="G20149" t="s">
        <v>39</v>
      </c>
      <c r="H20149" t="s">
        <v>55</v>
      </c>
      <c r="I20149" t="s">
        <v>56</v>
      </c>
      <c r="J20149" t="s">
        <v>35720</v>
      </c>
      <c r="K20149"/>
      <c r="L20149" t="s">
        <v>43</v>
      </c>
      <c r="M20149" t="s">
        <v>88</v>
      </c>
      <c r="N20149" t="s">
        <v>45</v>
      </c>
      <c r="O20149" t="s">
        <v>135</v>
      </c>
      <c r="P20149" t="s">
        <v>567</v>
      </c>
      <c r="Q20149" t="s">
        <v>625</v>
      </c>
      <c r="R20149" t="s">
        <v>72</v>
      </c>
      <c r="S20149" t="s">
        <v>2291</v>
      </c>
      <c r="T20149" t="s">
        <v>51</v>
      </c>
    </row>
    <row r="20150" spans="1:20" x14ac:dyDescent="0.15">
      <c r="A20150">
        <v>2019</v>
      </c>
      <c r="B20150">
        <v>43474</v>
      </c>
      <c r="C20150">
        <v>43474.708333333299</v>
      </c>
      <c r="D20150" t="s">
        <v>65</v>
      </c>
      <c r="E20150" t="s">
        <v>122</v>
      </c>
      <c r="F20150" t="s">
        <v>37033</v>
      </c>
      <c r="G20150" t="s">
        <v>39</v>
      </c>
      <c r="H20150" t="s">
        <v>55</v>
      </c>
      <c r="I20150" t="s">
        <v>56</v>
      </c>
      <c r="J20150" t="s">
        <v>37034</v>
      </c>
      <c r="K20150"/>
      <c r="L20150" t="s">
        <v>43</v>
      </c>
      <c r="M20150" t="s">
        <v>44</v>
      </c>
      <c r="N20150" t="s">
        <v>45</v>
      </c>
      <c r="O20150" t="s">
        <v>46</v>
      </c>
      <c r="P20150" t="s">
        <v>545</v>
      </c>
      <c r="Q20150" t="s">
        <v>335</v>
      </c>
      <c r="R20150" t="s">
        <v>72</v>
      </c>
      <c r="S20150" t="s">
        <v>50</v>
      </c>
      <c r="T20150" t="s">
        <v>51</v>
      </c>
    </row>
    <row r="20151" spans="1:20" x14ac:dyDescent="0.15">
      <c r="A20151">
        <v>2019</v>
      </c>
      <c r="B20151">
        <v>43686.333333333299</v>
      </c>
      <c r="C20151">
        <v>43686.708333333299</v>
      </c>
      <c r="D20151" t="s">
        <v>65</v>
      </c>
      <c r="E20151" t="s">
        <v>53</v>
      </c>
      <c r="F20151" t="s">
        <v>37035</v>
      </c>
      <c r="G20151" t="s">
        <v>39</v>
      </c>
      <c r="H20151" t="s">
        <v>55</v>
      </c>
      <c r="I20151" t="s">
        <v>56</v>
      </c>
      <c r="J20151" t="s">
        <v>17436</v>
      </c>
      <c r="K20151"/>
      <c r="L20151" t="s">
        <v>43</v>
      </c>
      <c r="M20151" t="s">
        <v>88</v>
      </c>
      <c r="N20151" t="s">
        <v>45</v>
      </c>
      <c r="O20151" t="s">
        <v>46</v>
      </c>
      <c r="P20151" t="s">
        <v>1046</v>
      </c>
      <c r="Q20151" t="s">
        <v>4470</v>
      </c>
      <c r="R20151" t="s">
        <v>72</v>
      </c>
      <c r="S20151" t="s">
        <v>1795</v>
      </c>
      <c r="T20151" t="s">
        <v>51</v>
      </c>
    </row>
    <row r="20152" spans="1:20" x14ac:dyDescent="0.15">
      <c r="A20152">
        <v>2019</v>
      </c>
      <c r="B20152">
        <v>43474.291666666701</v>
      </c>
      <c r="C20152">
        <v>43474.708333333299</v>
      </c>
      <c r="D20152" t="s">
        <v>65</v>
      </c>
      <c r="E20152" t="s">
        <v>122</v>
      </c>
      <c r="F20152" t="s">
        <v>37036</v>
      </c>
      <c r="G20152" t="s">
        <v>39</v>
      </c>
      <c r="H20152" t="s">
        <v>55</v>
      </c>
      <c r="I20152" t="s">
        <v>56</v>
      </c>
      <c r="J20152" t="s">
        <v>37037</v>
      </c>
      <c r="K20152"/>
      <c r="L20152" t="s">
        <v>43</v>
      </c>
      <c r="M20152" t="s">
        <v>88</v>
      </c>
      <c r="N20152" t="s">
        <v>45</v>
      </c>
      <c r="O20152" t="s">
        <v>46</v>
      </c>
      <c r="P20152" t="s">
        <v>545</v>
      </c>
      <c r="Q20152" t="s">
        <v>335</v>
      </c>
      <c r="R20152" t="s">
        <v>72</v>
      </c>
      <c r="S20152" t="s">
        <v>50</v>
      </c>
      <c r="T20152" t="s">
        <v>51</v>
      </c>
    </row>
    <row r="20153" spans="1:20" x14ac:dyDescent="0.15">
      <c r="A20153">
        <v>2019</v>
      </c>
      <c r="B20153">
        <v>43686.333333333299</v>
      </c>
      <c r="C20153">
        <v>43686.708333333299</v>
      </c>
      <c r="D20153" t="s">
        <v>65</v>
      </c>
      <c r="E20153" t="s">
        <v>53</v>
      </c>
      <c r="F20153" t="s">
        <v>37038</v>
      </c>
      <c r="G20153" t="s">
        <v>39</v>
      </c>
      <c r="H20153" t="s">
        <v>55</v>
      </c>
      <c r="I20153" t="s">
        <v>56</v>
      </c>
      <c r="J20153" t="s">
        <v>37039</v>
      </c>
      <c r="K20153"/>
      <c r="L20153" t="s">
        <v>43</v>
      </c>
      <c r="M20153" t="s">
        <v>88</v>
      </c>
      <c r="N20153" t="s">
        <v>45</v>
      </c>
      <c r="O20153" t="s">
        <v>385</v>
      </c>
      <c r="P20153" t="s">
        <v>386</v>
      </c>
      <c r="Q20153" t="s">
        <v>551</v>
      </c>
      <c r="R20153" t="s">
        <v>72</v>
      </c>
      <c r="S20153" t="s">
        <v>552</v>
      </c>
      <c r="T20153" t="s">
        <v>51</v>
      </c>
    </row>
    <row r="20154" spans="1:20" x14ac:dyDescent="0.15">
      <c r="A20154">
        <v>2019</v>
      </c>
      <c r="B20154">
        <v>43686.333333333299</v>
      </c>
      <c r="C20154">
        <v>43686.708333333299</v>
      </c>
      <c r="D20154" t="s">
        <v>65</v>
      </c>
      <c r="E20154" t="s">
        <v>53</v>
      </c>
      <c r="F20154" t="s">
        <v>37040</v>
      </c>
      <c r="G20154" t="s">
        <v>39</v>
      </c>
      <c r="H20154" t="s">
        <v>55</v>
      </c>
      <c r="I20154" t="s">
        <v>56</v>
      </c>
      <c r="J20154" t="s">
        <v>37041</v>
      </c>
      <c r="K20154"/>
      <c r="L20154" t="s">
        <v>43</v>
      </c>
      <c r="M20154" t="s">
        <v>88</v>
      </c>
      <c r="N20154" t="s">
        <v>45</v>
      </c>
      <c r="O20154" t="s">
        <v>385</v>
      </c>
      <c r="P20154" t="s">
        <v>386</v>
      </c>
      <c r="Q20154" t="s">
        <v>551</v>
      </c>
      <c r="R20154" t="s">
        <v>72</v>
      </c>
      <c r="S20154" t="s">
        <v>552</v>
      </c>
      <c r="T20154" t="s">
        <v>51</v>
      </c>
    </row>
    <row r="20155" spans="1:20" x14ac:dyDescent="0.15">
      <c r="A20155">
        <v>2019</v>
      </c>
      <c r="B20155">
        <v>43686.333333333299</v>
      </c>
      <c r="C20155">
        <v>43686.708333333299</v>
      </c>
      <c r="D20155" t="s">
        <v>65</v>
      </c>
      <c r="E20155" t="s">
        <v>53</v>
      </c>
      <c r="F20155" t="s">
        <v>37042</v>
      </c>
      <c r="G20155" t="s">
        <v>39</v>
      </c>
      <c r="H20155" t="s">
        <v>55</v>
      </c>
      <c r="I20155" t="s">
        <v>56</v>
      </c>
      <c r="J20155" t="s">
        <v>37043</v>
      </c>
      <c r="K20155"/>
      <c r="L20155" t="s">
        <v>43</v>
      </c>
      <c r="M20155" t="s">
        <v>88</v>
      </c>
      <c r="N20155" t="s">
        <v>45</v>
      </c>
      <c r="O20155" t="s">
        <v>486</v>
      </c>
      <c r="P20155" t="s">
        <v>586</v>
      </c>
      <c r="Q20155" t="s">
        <v>587</v>
      </c>
      <c r="R20155" t="s">
        <v>72</v>
      </c>
      <c r="S20155" t="s">
        <v>690</v>
      </c>
      <c r="T20155" t="s">
        <v>51</v>
      </c>
    </row>
    <row r="20156" spans="1:20" x14ac:dyDescent="0.15">
      <c r="A20156">
        <v>2019</v>
      </c>
      <c r="B20156">
        <v>43686.333333333299</v>
      </c>
      <c r="C20156">
        <v>43686.708333333299</v>
      </c>
      <c r="D20156" t="s">
        <v>65</v>
      </c>
      <c r="E20156" t="s">
        <v>53</v>
      </c>
      <c r="F20156" t="s">
        <v>37044</v>
      </c>
      <c r="G20156" t="s">
        <v>39</v>
      </c>
      <c r="H20156" t="s">
        <v>55</v>
      </c>
      <c r="I20156" t="s">
        <v>56</v>
      </c>
      <c r="J20156" t="s">
        <v>37045</v>
      </c>
      <c r="K20156"/>
      <c r="L20156" t="s">
        <v>43</v>
      </c>
      <c r="M20156" t="s">
        <v>88</v>
      </c>
      <c r="N20156" t="s">
        <v>45</v>
      </c>
      <c r="O20156" t="s">
        <v>385</v>
      </c>
      <c r="P20156" t="s">
        <v>386</v>
      </c>
      <c r="Q20156" t="s">
        <v>551</v>
      </c>
      <c r="R20156" t="s">
        <v>72</v>
      </c>
      <c r="S20156" t="s">
        <v>552</v>
      </c>
      <c r="T20156" t="s">
        <v>51</v>
      </c>
    </row>
    <row r="20157" spans="1:20" x14ac:dyDescent="0.15">
      <c r="A20157">
        <v>2019</v>
      </c>
      <c r="B20157">
        <v>43474.291666666701</v>
      </c>
      <c r="C20157">
        <v>43474.708333333299</v>
      </c>
      <c r="D20157" t="s">
        <v>65</v>
      </c>
      <c r="E20157" t="s">
        <v>122</v>
      </c>
      <c r="F20157" t="s">
        <v>37046</v>
      </c>
      <c r="G20157" t="s">
        <v>39</v>
      </c>
      <c r="H20157" t="s">
        <v>55</v>
      </c>
      <c r="I20157" t="s">
        <v>56</v>
      </c>
      <c r="J20157" t="s">
        <v>37047</v>
      </c>
      <c r="K20157"/>
      <c r="L20157" t="s">
        <v>43</v>
      </c>
      <c r="M20157" t="s">
        <v>88</v>
      </c>
      <c r="N20157" t="s">
        <v>45</v>
      </c>
      <c r="O20157" t="s">
        <v>46</v>
      </c>
      <c r="P20157" t="s">
        <v>545</v>
      </c>
      <c r="Q20157" t="s">
        <v>335</v>
      </c>
      <c r="R20157" t="s">
        <v>72</v>
      </c>
      <c r="S20157" t="s">
        <v>50</v>
      </c>
      <c r="T20157" t="s">
        <v>51</v>
      </c>
    </row>
    <row r="20158" spans="1:20" x14ac:dyDescent="0.15">
      <c r="A20158">
        <v>2019</v>
      </c>
      <c r="B20158">
        <v>43686.333333333299</v>
      </c>
      <c r="C20158">
        <v>43686.75</v>
      </c>
      <c r="D20158" t="s">
        <v>65</v>
      </c>
      <c r="E20158" t="s">
        <v>53</v>
      </c>
      <c r="F20158" t="s">
        <v>37048</v>
      </c>
      <c r="G20158" t="s">
        <v>39</v>
      </c>
      <c r="H20158" t="s">
        <v>55</v>
      </c>
      <c r="I20158" t="s">
        <v>56</v>
      </c>
      <c r="J20158" t="s">
        <v>37049</v>
      </c>
      <c r="K20158"/>
      <c r="L20158" t="s">
        <v>43</v>
      </c>
      <c r="M20158" t="s">
        <v>88</v>
      </c>
      <c r="N20158" t="s">
        <v>45</v>
      </c>
      <c r="O20158" t="s">
        <v>162</v>
      </c>
      <c r="P20158" t="s">
        <v>187</v>
      </c>
      <c r="Q20158" t="s">
        <v>1750</v>
      </c>
      <c r="R20158" t="s">
        <v>72</v>
      </c>
      <c r="S20158" t="s">
        <v>164</v>
      </c>
      <c r="T20158" t="s">
        <v>51</v>
      </c>
    </row>
    <row r="20159" spans="1:20" x14ac:dyDescent="0.15">
      <c r="A20159">
        <v>2019</v>
      </c>
      <c r="B20159">
        <v>43686.333333333299</v>
      </c>
      <c r="C20159">
        <v>43686.75</v>
      </c>
      <c r="D20159" t="s">
        <v>65</v>
      </c>
      <c r="E20159" t="s">
        <v>53</v>
      </c>
      <c r="F20159" t="s">
        <v>37050</v>
      </c>
      <c r="G20159" t="s">
        <v>39</v>
      </c>
      <c r="H20159" t="s">
        <v>55</v>
      </c>
      <c r="I20159" t="s">
        <v>56</v>
      </c>
      <c r="J20159" t="s">
        <v>37051</v>
      </c>
      <c r="K20159"/>
      <c r="L20159" t="s">
        <v>43</v>
      </c>
      <c r="M20159" t="s">
        <v>88</v>
      </c>
      <c r="N20159" t="s">
        <v>45</v>
      </c>
      <c r="O20159" t="s">
        <v>58</v>
      </c>
      <c r="P20159" t="s">
        <v>76</v>
      </c>
      <c r="Q20159" t="s">
        <v>105</v>
      </c>
      <c r="R20159" t="s">
        <v>72</v>
      </c>
      <c r="S20159" t="s">
        <v>1507</v>
      </c>
      <c r="T20159" t="s">
        <v>51</v>
      </c>
    </row>
    <row r="20160" spans="1:20" x14ac:dyDescent="0.15">
      <c r="A20160">
        <v>2019</v>
      </c>
      <c r="B20160">
        <v>43686.333333333299</v>
      </c>
      <c r="C20160">
        <v>43686.833333333299</v>
      </c>
      <c r="D20160" t="s">
        <v>65</v>
      </c>
      <c r="E20160" t="s">
        <v>66</v>
      </c>
      <c r="F20160" t="s">
        <v>37052</v>
      </c>
      <c r="G20160" t="s">
        <v>39</v>
      </c>
      <c r="H20160" t="s">
        <v>55</v>
      </c>
      <c r="I20160" t="s">
        <v>56</v>
      </c>
      <c r="J20160" t="s">
        <v>37053</v>
      </c>
      <c r="K20160"/>
      <c r="L20160" t="s">
        <v>173</v>
      </c>
      <c r="M20160" t="s">
        <v>88</v>
      </c>
      <c r="N20160" t="s">
        <v>45</v>
      </c>
      <c r="O20160" t="s">
        <v>162</v>
      </c>
      <c r="P20160" t="s">
        <v>1082</v>
      </c>
      <c r="Q20160" t="s">
        <v>199</v>
      </c>
      <c r="R20160" t="s">
        <v>200</v>
      </c>
      <c r="S20160" t="s">
        <v>3157</v>
      </c>
      <c r="T20160" t="s">
        <v>51</v>
      </c>
    </row>
    <row r="20161" spans="1:20" x14ac:dyDescent="0.15">
      <c r="A20161">
        <v>2019</v>
      </c>
      <c r="B20161">
        <v>43686.354166666701</v>
      </c>
      <c r="C20161">
        <v>43686.708333333299</v>
      </c>
      <c r="D20161" t="s">
        <v>65</v>
      </c>
      <c r="E20161" t="s">
        <v>53</v>
      </c>
      <c r="F20161" t="s">
        <v>37054</v>
      </c>
      <c r="G20161" t="s">
        <v>39</v>
      </c>
      <c r="H20161" t="s">
        <v>55</v>
      </c>
      <c r="I20161" t="s">
        <v>56</v>
      </c>
      <c r="J20161" t="s">
        <v>87</v>
      </c>
      <c r="K20161"/>
      <c r="L20161" t="s">
        <v>43</v>
      </c>
      <c r="M20161" t="s">
        <v>88</v>
      </c>
      <c r="N20161" t="s">
        <v>45</v>
      </c>
      <c r="O20161" t="s">
        <v>236</v>
      </c>
      <c r="P20161" t="s">
        <v>257</v>
      </c>
      <c r="Q20161" t="s">
        <v>91</v>
      </c>
      <c r="R20161" t="s">
        <v>72</v>
      </c>
      <c r="S20161" t="s">
        <v>92</v>
      </c>
      <c r="T20161" t="s">
        <v>51</v>
      </c>
    </row>
    <row r="20162" spans="1:20" x14ac:dyDescent="0.15">
      <c r="A20162">
        <v>2019</v>
      </c>
      <c r="B20162">
        <v>43686.354166666701</v>
      </c>
      <c r="C20162">
        <v>43686.75</v>
      </c>
      <c r="D20162" t="s">
        <v>65</v>
      </c>
      <c r="E20162" t="s">
        <v>53</v>
      </c>
      <c r="F20162" t="s">
        <v>37055</v>
      </c>
      <c r="G20162" t="s">
        <v>39</v>
      </c>
      <c r="H20162" t="s">
        <v>55</v>
      </c>
      <c r="I20162" t="s">
        <v>56</v>
      </c>
      <c r="J20162" t="s">
        <v>36846</v>
      </c>
      <c r="K20162"/>
      <c r="L20162" t="s">
        <v>43</v>
      </c>
      <c r="M20162" t="s">
        <v>88</v>
      </c>
      <c r="N20162" t="s">
        <v>45</v>
      </c>
      <c r="O20162" t="s">
        <v>486</v>
      </c>
      <c r="P20162" t="s">
        <v>586</v>
      </c>
      <c r="Q20162" t="s">
        <v>587</v>
      </c>
      <c r="R20162" t="s">
        <v>72</v>
      </c>
      <c r="S20162" t="s">
        <v>630</v>
      </c>
      <c r="T20162" t="s">
        <v>51</v>
      </c>
    </row>
    <row r="20163" spans="1:20" x14ac:dyDescent="0.15">
      <c r="A20163">
        <v>2019</v>
      </c>
      <c r="B20163">
        <v>43686.354166666701</v>
      </c>
      <c r="C20163">
        <v>43686.791666666701</v>
      </c>
      <c r="D20163" t="s">
        <v>65</v>
      </c>
      <c r="E20163" t="s">
        <v>53</v>
      </c>
      <c r="F20163" t="s">
        <v>37056</v>
      </c>
      <c r="G20163" t="s">
        <v>39</v>
      </c>
      <c r="H20163" t="s">
        <v>55</v>
      </c>
      <c r="I20163" t="s">
        <v>56</v>
      </c>
      <c r="J20163" t="s">
        <v>37057</v>
      </c>
      <c r="K20163"/>
      <c r="L20163" t="s">
        <v>43</v>
      </c>
      <c r="M20163" t="s">
        <v>88</v>
      </c>
      <c r="N20163" t="s">
        <v>45</v>
      </c>
      <c r="O20163" t="s">
        <v>486</v>
      </c>
      <c r="P20163" t="s">
        <v>586</v>
      </c>
      <c r="Q20163" t="s">
        <v>587</v>
      </c>
      <c r="R20163" t="s">
        <v>72</v>
      </c>
      <c r="S20163" t="s">
        <v>2629</v>
      </c>
      <c r="T20163" t="s">
        <v>51</v>
      </c>
    </row>
    <row r="20164" spans="1:20" x14ac:dyDescent="0.15">
      <c r="A20164">
        <v>2019</v>
      </c>
      <c r="B20164">
        <v>43686.375</v>
      </c>
      <c r="C20164">
        <v>43686.5</v>
      </c>
      <c r="D20164" t="s">
        <v>65</v>
      </c>
      <c r="E20164" t="s">
        <v>53</v>
      </c>
      <c r="F20164" t="s">
        <v>37058</v>
      </c>
      <c r="G20164" t="s">
        <v>39</v>
      </c>
      <c r="H20164" t="s">
        <v>100</v>
      </c>
      <c r="I20164" t="s">
        <v>171</v>
      </c>
      <c r="J20164" t="s">
        <v>37059</v>
      </c>
      <c r="K20164"/>
      <c r="L20164" t="s">
        <v>43</v>
      </c>
      <c r="M20164" t="s">
        <v>88</v>
      </c>
      <c r="N20164" t="s">
        <v>45</v>
      </c>
      <c r="O20164" t="s">
        <v>385</v>
      </c>
      <c r="P20164" t="s">
        <v>386</v>
      </c>
      <c r="Q20164" t="s">
        <v>882</v>
      </c>
      <c r="R20164" t="s">
        <v>77</v>
      </c>
      <c r="S20164" t="s">
        <v>883</v>
      </c>
      <c r="T20164" t="s">
        <v>51</v>
      </c>
    </row>
    <row r="20165" spans="1:20" x14ac:dyDescent="0.15">
      <c r="A20165">
        <v>2019</v>
      </c>
      <c r="B20165">
        <v>43686.375</v>
      </c>
      <c r="C20165">
        <v>43686.583333333299</v>
      </c>
      <c r="D20165" t="s">
        <v>65</v>
      </c>
      <c r="E20165" t="s">
        <v>53</v>
      </c>
      <c r="F20165" t="s">
        <v>37060</v>
      </c>
      <c r="G20165" t="s">
        <v>39</v>
      </c>
      <c r="H20165" t="s">
        <v>55</v>
      </c>
      <c r="I20165" t="s">
        <v>56</v>
      </c>
      <c r="J20165" t="s">
        <v>1805</v>
      </c>
      <c r="K20165"/>
      <c r="L20165" t="s">
        <v>43</v>
      </c>
      <c r="M20165" t="s">
        <v>88</v>
      </c>
      <c r="N20165" t="s">
        <v>45</v>
      </c>
      <c r="O20165" t="s">
        <v>46</v>
      </c>
      <c r="P20165" t="s">
        <v>1806</v>
      </c>
      <c r="Q20165" t="s">
        <v>960</v>
      </c>
      <c r="R20165" t="s">
        <v>72</v>
      </c>
      <c r="S20165" t="s">
        <v>1444</v>
      </c>
      <c r="T20165" t="s">
        <v>51</v>
      </c>
    </row>
    <row r="20166" spans="1:20" x14ac:dyDescent="0.15">
      <c r="A20166">
        <v>2019</v>
      </c>
      <c r="B20166">
        <v>43686.375</v>
      </c>
      <c r="C20166">
        <v>43686.583333333299</v>
      </c>
      <c r="D20166" t="s">
        <v>65</v>
      </c>
      <c r="E20166" t="s">
        <v>53</v>
      </c>
      <c r="F20166" t="s">
        <v>37061</v>
      </c>
      <c r="G20166" t="s">
        <v>39</v>
      </c>
      <c r="H20166" t="s">
        <v>55</v>
      </c>
      <c r="I20166" t="s">
        <v>56</v>
      </c>
      <c r="J20166" t="s">
        <v>36789</v>
      </c>
      <c r="K20166"/>
      <c r="L20166" t="s">
        <v>43</v>
      </c>
      <c r="M20166" t="s">
        <v>88</v>
      </c>
      <c r="N20166" t="s">
        <v>45</v>
      </c>
      <c r="O20166" t="s">
        <v>385</v>
      </c>
      <c r="P20166" t="s">
        <v>386</v>
      </c>
      <c r="Q20166" t="s">
        <v>882</v>
      </c>
      <c r="R20166" t="s">
        <v>72</v>
      </c>
      <c r="S20166" t="s">
        <v>883</v>
      </c>
      <c r="T20166" t="s">
        <v>51</v>
      </c>
    </row>
    <row r="20167" spans="1:20" x14ac:dyDescent="0.15">
      <c r="A20167">
        <v>2019</v>
      </c>
      <c r="B20167">
        <v>43686.375</v>
      </c>
      <c r="C20167">
        <v>43686.666666666701</v>
      </c>
      <c r="D20167" t="s">
        <v>65</v>
      </c>
      <c r="E20167" t="s">
        <v>53</v>
      </c>
      <c r="F20167" t="s">
        <v>37062</v>
      </c>
      <c r="G20167" t="s">
        <v>39</v>
      </c>
      <c r="H20167" t="s">
        <v>55</v>
      </c>
      <c r="I20167" t="s">
        <v>56</v>
      </c>
      <c r="J20167" t="s">
        <v>632</v>
      </c>
      <c r="K20167"/>
      <c r="L20167" t="s">
        <v>43</v>
      </c>
      <c r="M20167" t="s">
        <v>88</v>
      </c>
      <c r="N20167" t="s">
        <v>45</v>
      </c>
      <c r="O20167" t="s">
        <v>46</v>
      </c>
      <c r="P20167" t="s">
        <v>633</v>
      </c>
      <c r="Q20167" t="s">
        <v>634</v>
      </c>
      <c r="R20167" t="s">
        <v>72</v>
      </c>
      <c r="S20167" t="s">
        <v>1913</v>
      </c>
      <c r="T20167" t="s">
        <v>51</v>
      </c>
    </row>
    <row r="20168" spans="1:20" x14ac:dyDescent="0.15">
      <c r="A20168">
        <v>2019</v>
      </c>
      <c r="B20168">
        <v>43686.375</v>
      </c>
      <c r="C20168">
        <v>43686.708333333299</v>
      </c>
      <c r="D20168" t="s">
        <v>65</v>
      </c>
      <c r="E20168" t="s">
        <v>53</v>
      </c>
      <c r="F20168" t="s">
        <v>37063</v>
      </c>
      <c r="G20168" t="s">
        <v>39</v>
      </c>
      <c r="H20168" t="s">
        <v>55</v>
      </c>
      <c r="I20168" t="s">
        <v>56</v>
      </c>
      <c r="J20168" t="s">
        <v>13994</v>
      </c>
      <c r="K20168"/>
      <c r="L20168" t="s">
        <v>43</v>
      </c>
      <c r="M20168" t="s">
        <v>88</v>
      </c>
      <c r="N20168" t="s">
        <v>45</v>
      </c>
      <c r="O20168" t="s">
        <v>214</v>
      </c>
      <c r="P20168" t="s">
        <v>141</v>
      </c>
      <c r="Q20168" t="s">
        <v>13995</v>
      </c>
      <c r="R20168" t="s">
        <v>72</v>
      </c>
      <c r="S20168" t="s">
        <v>626</v>
      </c>
      <c r="T20168" t="s">
        <v>51</v>
      </c>
    </row>
    <row r="20169" spans="1:20" x14ac:dyDescent="0.15">
      <c r="A20169">
        <v>2019</v>
      </c>
      <c r="B20169">
        <v>43686.375</v>
      </c>
      <c r="C20169">
        <v>43686.708333333299</v>
      </c>
      <c r="D20169" t="s">
        <v>65</v>
      </c>
      <c r="E20169" t="s">
        <v>53</v>
      </c>
      <c r="F20169" t="s">
        <v>37064</v>
      </c>
      <c r="G20169" t="s">
        <v>39</v>
      </c>
      <c r="H20169" t="s">
        <v>55</v>
      </c>
      <c r="I20169" t="s">
        <v>56</v>
      </c>
      <c r="J20169" t="s">
        <v>36880</v>
      </c>
      <c r="K20169"/>
      <c r="L20169" t="s">
        <v>173</v>
      </c>
      <c r="M20169" t="s">
        <v>88</v>
      </c>
      <c r="N20169" t="s">
        <v>45</v>
      </c>
      <c r="O20169" t="s">
        <v>135</v>
      </c>
      <c r="P20169" t="s">
        <v>567</v>
      </c>
      <c r="Q20169" t="s">
        <v>199</v>
      </c>
      <c r="R20169" t="s">
        <v>72</v>
      </c>
      <c r="S20169" t="s">
        <v>303</v>
      </c>
      <c r="T20169" t="s">
        <v>51</v>
      </c>
    </row>
    <row r="20170" spans="1:20" x14ac:dyDescent="0.15">
      <c r="A20170">
        <v>2019</v>
      </c>
      <c r="B20170">
        <v>43686.375</v>
      </c>
      <c r="C20170">
        <v>43686.708333333299</v>
      </c>
      <c r="D20170" t="s">
        <v>65</v>
      </c>
      <c r="E20170" t="s">
        <v>53</v>
      </c>
      <c r="F20170" t="s">
        <v>37065</v>
      </c>
      <c r="G20170" t="s">
        <v>39</v>
      </c>
      <c r="H20170" t="s">
        <v>55</v>
      </c>
      <c r="I20170" t="s">
        <v>56</v>
      </c>
      <c r="J20170" t="s">
        <v>37066</v>
      </c>
      <c r="K20170"/>
      <c r="L20170" t="s">
        <v>43</v>
      </c>
      <c r="M20170" t="s">
        <v>88</v>
      </c>
      <c r="N20170" t="s">
        <v>45</v>
      </c>
      <c r="O20170" t="s">
        <v>135</v>
      </c>
      <c r="P20170" t="s">
        <v>1206</v>
      </c>
      <c r="Q20170" t="s">
        <v>1207</v>
      </c>
      <c r="R20170" t="s">
        <v>72</v>
      </c>
      <c r="S20170" t="s">
        <v>6230</v>
      </c>
      <c r="T20170" t="s">
        <v>51</v>
      </c>
    </row>
    <row r="20171" spans="1:20" x14ac:dyDescent="0.15">
      <c r="A20171">
        <v>2019</v>
      </c>
      <c r="B20171">
        <v>43686.375</v>
      </c>
      <c r="C20171">
        <v>43686.708333333299</v>
      </c>
      <c r="D20171" t="s">
        <v>65</v>
      </c>
      <c r="E20171" t="s">
        <v>53</v>
      </c>
      <c r="F20171" t="s">
        <v>37067</v>
      </c>
      <c r="G20171" t="s">
        <v>39</v>
      </c>
      <c r="H20171" t="s">
        <v>55</v>
      </c>
      <c r="I20171" t="s">
        <v>56</v>
      </c>
      <c r="J20171" t="s">
        <v>37068</v>
      </c>
      <c r="K20171"/>
      <c r="L20171" t="s">
        <v>43</v>
      </c>
      <c r="M20171" t="s">
        <v>88</v>
      </c>
      <c r="N20171" t="s">
        <v>45</v>
      </c>
      <c r="O20171" t="s">
        <v>111</v>
      </c>
      <c r="P20171" t="s">
        <v>1082</v>
      </c>
      <c r="Q20171" t="s">
        <v>1582</v>
      </c>
      <c r="R20171" t="s">
        <v>72</v>
      </c>
      <c r="S20171" t="s">
        <v>114</v>
      </c>
      <c r="T20171" t="s">
        <v>51</v>
      </c>
    </row>
    <row r="20172" spans="1:20" x14ac:dyDescent="0.15">
      <c r="A20172">
        <v>2019</v>
      </c>
      <c r="B20172">
        <v>43686.375</v>
      </c>
      <c r="C20172">
        <v>43686.708333333299</v>
      </c>
      <c r="D20172" t="s">
        <v>65</v>
      </c>
      <c r="E20172"/>
      <c r="F20172" t="s">
        <v>37069</v>
      </c>
      <c r="G20172" t="s">
        <v>39</v>
      </c>
      <c r="H20172" t="s">
        <v>40</v>
      </c>
      <c r="I20172" t="s">
        <v>41</v>
      </c>
      <c r="J20172" t="s">
        <v>37070</v>
      </c>
      <c r="K20172"/>
      <c r="L20172" t="s">
        <v>173</v>
      </c>
      <c r="M20172" t="s">
        <v>88</v>
      </c>
      <c r="N20172" t="s">
        <v>45</v>
      </c>
      <c r="O20172" t="s">
        <v>191</v>
      </c>
      <c r="P20172" t="s">
        <v>791</v>
      </c>
      <c r="Q20172" t="s">
        <v>3448</v>
      </c>
      <c r="R20172" t="s">
        <v>496</v>
      </c>
      <c r="S20172" t="s">
        <v>353</v>
      </c>
      <c r="T20172" t="s">
        <v>51</v>
      </c>
    </row>
    <row r="20173" spans="1:20" x14ac:dyDescent="0.15">
      <c r="A20173">
        <v>2019</v>
      </c>
      <c r="B20173">
        <v>43686.375</v>
      </c>
      <c r="C20173">
        <v>43686.75</v>
      </c>
      <c r="D20173" t="s">
        <v>65</v>
      </c>
      <c r="E20173" t="s">
        <v>53</v>
      </c>
      <c r="F20173" t="s">
        <v>37071</v>
      </c>
      <c r="G20173" t="s">
        <v>39</v>
      </c>
      <c r="H20173" t="s">
        <v>406</v>
      </c>
      <c r="I20173" t="s">
        <v>415</v>
      </c>
      <c r="J20173" t="s">
        <v>35240</v>
      </c>
      <c r="K20173"/>
      <c r="L20173" t="s">
        <v>43</v>
      </c>
      <c r="M20173" t="s">
        <v>88</v>
      </c>
      <c r="N20173" t="s">
        <v>45</v>
      </c>
      <c r="O20173" t="s">
        <v>111</v>
      </c>
      <c r="P20173" t="s">
        <v>1082</v>
      </c>
      <c r="Q20173" t="s">
        <v>2344</v>
      </c>
      <c r="R20173" t="s">
        <v>72</v>
      </c>
      <c r="S20173" t="s">
        <v>353</v>
      </c>
      <c r="T20173" t="s">
        <v>51</v>
      </c>
    </row>
    <row r="20174" spans="1:20" x14ac:dyDescent="0.15">
      <c r="A20174">
        <v>2019</v>
      </c>
      <c r="B20174">
        <v>43686.375</v>
      </c>
      <c r="C20174">
        <v>43686.75</v>
      </c>
      <c r="D20174" t="s">
        <v>65</v>
      </c>
      <c r="E20174" t="s">
        <v>53</v>
      </c>
      <c r="F20174" t="s">
        <v>37072</v>
      </c>
      <c r="G20174" t="s">
        <v>39</v>
      </c>
      <c r="H20174" t="s">
        <v>406</v>
      </c>
      <c r="I20174" t="s">
        <v>415</v>
      </c>
      <c r="J20174" t="s">
        <v>34962</v>
      </c>
      <c r="K20174"/>
      <c r="L20174" t="s">
        <v>43</v>
      </c>
      <c r="M20174" t="s">
        <v>88</v>
      </c>
      <c r="N20174" t="s">
        <v>45</v>
      </c>
      <c r="O20174" t="s">
        <v>111</v>
      </c>
      <c r="P20174" t="s">
        <v>1082</v>
      </c>
      <c r="Q20174" t="s">
        <v>2344</v>
      </c>
      <c r="R20174" t="s">
        <v>72</v>
      </c>
      <c r="S20174" t="s">
        <v>353</v>
      </c>
      <c r="T20174" t="s">
        <v>51</v>
      </c>
    </row>
    <row r="20175" spans="1:20" x14ac:dyDescent="0.15">
      <c r="A20175">
        <v>2019</v>
      </c>
      <c r="B20175">
        <v>43686.375</v>
      </c>
      <c r="C20175">
        <v>43686.75</v>
      </c>
      <c r="D20175" t="s">
        <v>65</v>
      </c>
      <c r="E20175" t="s">
        <v>53</v>
      </c>
      <c r="F20175" t="s">
        <v>37073</v>
      </c>
      <c r="G20175" t="s">
        <v>39</v>
      </c>
      <c r="H20175" t="s">
        <v>406</v>
      </c>
      <c r="I20175" t="s">
        <v>415</v>
      </c>
      <c r="J20175" t="s">
        <v>37074</v>
      </c>
      <c r="K20175"/>
      <c r="L20175" t="s">
        <v>43</v>
      </c>
      <c r="M20175" t="s">
        <v>88</v>
      </c>
      <c r="N20175" t="s">
        <v>45</v>
      </c>
      <c r="O20175" t="s">
        <v>58</v>
      </c>
      <c r="P20175" t="s">
        <v>76</v>
      </c>
      <c r="Q20175" t="s">
        <v>119</v>
      </c>
      <c r="R20175" t="s">
        <v>72</v>
      </c>
      <c r="S20175" t="s">
        <v>27801</v>
      </c>
      <c r="T20175" t="s">
        <v>51</v>
      </c>
    </row>
    <row r="20176" spans="1:20" x14ac:dyDescent="0.15">
      <c r="A20176">
        <v>2019</v>
      </c>
      <c r="B20176">
        <v>43686.375</v>
      </c>
      <c r="C20176">
        <v>43686.75</v>
      </c>
      <c r="D20176" t="s">
        <v>65</v>
      </c>
      <c r="E20176" t="s">
        <v>53</v>
      </c>
      <c r="F20176" t="s">
        <v>37075</v>
      </c>
      <c r="G20176" t="s">
        <v>39</v>
      </c>
      <c r="H20176" t="s">
        <v>55</v>
      </c>
      <c r="I20176" t="s">
        <v>56</v>
      </c>
      <c r="J20176" t="s">
        <v>22399</v>
      </c>
      <c r="K20176"/>
      <c r="L20176" t="s">
        <v>43</v>
      </c>
      <c r="M20176" t="s">
        <v>88</v>
      </c>
      <c r="N20176" t="s">
        <v>45</v>
      </c>
      <c r="O20176" t="s">
        <v>486</v>
      </c>
      <c r="P20176" t="s">
        <v>12884</v>
      </c>
      <c r="Q20176" t="s">
        <v>2608</v>
      </c>
      <c r="R20176" t="s">
        <v>72</v>
      </c>
      <c r="S20176" t="s">
        <v>7607</v>
      </c>
      <c r="T20176" t="s">
        <v>51</v>
      </c>
    </row>
    <row r="20177" spans="1:20" x14ac:dyDescent="0.15">
      <c r="A20177">
        <v>2019</v>
      </c>
      <c r="B20177">
        <v>43686.375</v>
      </c>
      <c r="C20177">
        <v>43686.833333333299</v>
      </c>
      <c r="D20177" t="s">
        <v>65</v>
      </c>
      <c r="E20177" t="s">
        <v>53</v>
      </c>
      <c r="F20177" t="s">
        <v>37076</v>
      </c>
      <c r="G20177" t="s">
        <v>39</v>
      </c>
      <c r="H20177" t="s">
        <v>100</v>
      </c>
      <c r="I20177" t="s">
        <v>101</v>
      </c>
      <c r="J20177" t="s">
        <v>37077</v>
      </c>
      <c r="K20177"/>
      <c r="L20177" t="s">
        <v>43</v>
      </c>
      <c r="M20177" t="s">
        <v>88</v>
      </c>
      <c r="N20177" t="s">
        <v>45</v>
      </c>
      <c r="O20177" t="s">
        <v>58</v>
      </c>
      <c r="P20177" t="s">
        <v>59</v>
      </c>
      <c r="Q20177" t="s">
        <v>119</v>
      </c>
      <c r="R20177" t="s">
        <v>72</v>
      </c>
      <c r="S20177" t="s">
        <v>2998</v>
      </c>
      <c r="T20177" t="s">
        <v>51</v>
      </c>
    </row>
    <row r="20178" spans="1:20" x14ac:dyDescent="0.15">
      <c r="A20178">
        <v>2019</v>
      </c>
      <c r="B20178">
        <v>43686.375</v>
      </c>
      <c r="C20178">
        <v>43686.916666666701</v>
      </c>
      <c r="D20178" t="s">
        <v>65</v>
      </c>
      <c r="E20178" t="s">
        <v>53</v>
      </c>
      <c r="F20178" t="s">
        <v>37078</v>
      </c>
      <c r="G20178" t="s">
        <v>39</v>
      </c>
      <c r="H20178" t="s">
        <v>55</v>
      </c>
      <c r="I20178" t="s">
        <v>56</v>
      </c>
      <c r="J20178" t="s">
        <v>37079</v>
      </c>
      <c r="K20178"/>
      <c r="L20178" t="s">
        <v>43</v>
      </c>
      <c r="M20178" t="s">
        <v>88</v>
      </c>
      <c r="N20178" t="s">
        <v>45</v>
      </c>
      <c r="O20178" t="s">
        <v>486</v>
      </c>
      <c r="P20178" t="s">
        <v>586</v>
      </c>
      <c r="Q20178" t="s">
        <v>23189</v>
      </c>
      <c r="R20178" t="s">
        <v>72</v>
      </c>
      <c r="S20178" t="s">
        <v>682</v>
      </c>
      <c r="T20178" t="s">
        <v>51</v>
      </c>
    </row>
    <row r="20179" spans="1:20" x14ac:dyDescent="0.15">
      <c r="A20179">
        <v>2019</v>
      </c>
      <c r="B20179">
        <v>43686.375</v>
      </c>
      <c r="C20179">
        <v>43686.958333333299</v>
      </c>
      <c r="D20179" t="s">
        <v>65</v>
      </c>
      <c r="E20179" t="s">
        <v>53</v>
      </c>
      <c r="F20179" t="s">
        <v>37080</v>
      </c>
      <c r="G20179" t="s">
        <v>39</v>
      </c>
      <c r="H20179" t="s">
        <v>55</v>
      </c>
      <c r="I20179" t="s">
        <v>56</v>
      </c>
      <c r="J20179" t="s">
        <v>37081</v>
      </c>
      <c r="K20179"/>
      <c r="L20179" t="s">
        <v>43</v>
      </c>
      <c r="M20179" t="s">
        <v>88</v>
      </c>
      <c r="N20179" t="s">
        <v>45</v>
      </c>
      <c r="O20179" t="s">
        <v>58</v>
      </c>
      <c r="P20179" t="s">
        <v>76</v>
      </c>
      <c r="Q20179" t="s">
        <v>105</v>
      </c>
      <c r="R20179" t="s">
        <v>77</v>
      </c>
      <c r="S20179" t="s">
        <v>106</v>
      </c>
      <c r="T20179" t="s">
        <v>51</v>
      </c>
    </row>
    <row r="20180" spans="1:20" x14ac:dyDescent="0.15">
      <c r="A20180">
        <v>2019</v>
      </c>
      <c r="B20180">
        <v>43686.375</v>
      </c>
      <c r="C20180">
        <v>43686.958333333299</v>
      </c>
      <c r="D20180" t="s">
        <v>65</v>
      </c>
      <c r="E20180" t="s">
        <v>53</v>
      </c>
      <c r="F20180" t="s">
        <v>37082</v>
      </c>
      <c r="G20180" t="s">
        <v>39</v>
      </c>
      <c r="H20180" t="s">
        <v>406</v>
      </c>
      <c r="I20180" t="s">
        <v>1300</v>
      </c>
      <c r="J20180" t="s">
        <v>37083</v>
      </c>
      <c r="K20180"/>
      <c r="L20180" t="s">
        <v>43</v>
      </c>
      <c r="M20180" t="s">
        <v>88</v>
      </c>
      <c r="N20180" t="s">
        <v>45</v>
      </c>
      <c r="O20180" t="s">
        <v>58</v>
      </c>
      <c r="P20180" t="s">
        <v>76</v>
      </c>
      <c r="Q20180" t="s">
        <v>131</v>
      </c>
      <c r="R20180" t="s">
        <v>77</v>
      </c>
      <c r="S20180" t="s">
        <v>106</v>
      </c>
      <c r="T20180" t="s">
        <v>51</v>
      </c>
    </row>
    <row r="20181" spans="1:20" x14ac:dyDescent="0.15">
      <c r="A20181">
        <v>2019</v>
      </c>
      <c r="B20181">
        <v>43686.3972222222</v>
      </c>
      <c r="C20181">
        <v>43686.75</v>
      </c>
      <c r="D20181" t="s">
        <v>65</v>
      </c>
      <c r="E20181" t="s">
        <v>53</v>
      </c>
      <c r="F20181" t="s">
        <v>37084</v>
      </c>
      <c r="G20181" t="s">
        <v>39</v>
      </c>
      <c r="H20181" t="s">
        <v>55</v>
      </c>
      <c r="I20181" t="s">
        <v>56</v>
      </c>
      <c r="J20181" t="s">
        <v>37085</v>
      </c>
      <c r="K20181"/>
      <c r="L20181" t="s">
        <v>43</v>
      </c>
      <c r="M20181" t="s">
        <v>88</v>
      </c>
      <c r="N20181" t="s">
        <v>45</v>
      </c>
      <c r="O20181" t="s">
        <v>162</v>
      </c>
      <c r="P20181" t="s">
        <v>187</v>
      </c>
      <c r="Q20181" t="s">
        <v>270</v>
      </c>
      <c r="R20181" t="s">
        <v>72</v>
      </c>
      <c r="S20181" t="s">
        <v>164</v>
      </c>
      <c r="T20181" t="s">
        <v>51</v>
      </c>
    </row>
    <row r="20182" spans="1:20" x14ac:dyDescent="0.15">
      <c r="A20182">
        <v>2019</v>
      </c>
      <c r="B20182">
        <v>43686.40625</v>
      </c>
      <c r="C20182">
        <v>43686.413194444402</v>
      </c>
      <c r="D20182" t="s">
        <v>65</v>
      </c>
      <c r="E20182" t="s">
        <v>53</v>
      </c>
      <c r="F20182" t="s">
        <v>37086</v>
      </c>
      <c r="G20182" t="s">
        <v>39</v>
      </c>
      <c r="H20182" t="s">
        <v>55</v>
      </c>
      <c r="I20182" t="s">
        <v>56</v>
      </c>
      <c r="J20182" t="s">
        <v>37087</v>
      </c>
      <c r="K20182"/>
      <c r="L20182" t="s">
        <v>43</v>
      </c>
      <c r="M20182" t="s">
        <v>88</v>
      </c>
      <c r="N20182" t="s">
        <v>45</v>
      </c>
      <c r="O20182" t="s">
        <v>89</v>
      </c>
      <c r="P20182" t="s">
        <v>399</v>
      </c>
      <c r="Q20182" t="s">
        <v>335</v>
      </c>
      <c r="R20182" t="s">
        <v>72</v>
      </c>
      <c r="S20182" t="s">
        <v>817</v>
      </c>
      <c r="T20182" t="s">
        <v>51</v>
      </c>
    </row>
    <row r="20183" spans="1:20" x14ac:dyDescent="0.15">
      <c r="A20183">
        <v>2019</v>
      </c>
      <c r="B20183">
        <v>43686.416666666701</v>
      </c>
      <c r="C20183">
        <v>43686.708333333299</v>
      </c>
      <c r="D20183" t="s">
        <v>65</v>
      </c>
      <c r="E20183" t="s">
        <v>53</v>
      </c>
      <c r="F20183" t="s">
        <v>37088</v>
      </c>
      <c r="G20183" t="s">
        <v>39</v>
      </c>
      <c r="H20183" t="s">
        <v>55</v>
      </c>
      <c r="I20183" t="s">
        <v>56</v>
      </c>
      <c r="J20183" t="s">
        <v>37089</v>
      </c>
      <c r="K20183"/>
      <c r="L20183" t="s">
        <v>43</v>
      </c>
      <c r="M20183" t="s">
        <v>88</v>
      </c>
      <c r="N20183" t="s">
        <v>45</v>
      </c>
      <c r="O20183" t="s">
        <v>69</v>
      </c>
      <c r="P20183" t="s">
        <v>18258</v>
      </c>
      <c r="Q20183" t="s">
        <v>2296</v>
      </c>
      <c r="R20183" t="s">
        <v>200</v>
      </c>
      <c r="S20183" t="s">
        <v>18259</v>
      </c>
      <c r="T20183" t="s">
        <v>51</v>
      </c>
    </row>
    <row r="20184" spans="1:20" x14ac:dyDescent="0.15">
      <c r="A20184">
        <v>2019</v>
      </c>
      <c r="B20184">
        <v>43686.416666666701</v>
      </c>
      <c r="C20184">
        <v>43686.708333333299</v>
      </c>
      <c r="D20184" t="s">
        <v>65</v>
      </c>
      <c r="E20184" t="s">
        <v>53</v>
      </c>
      <c r="F20184" t="s">
        <v>37090</v>
      </c>
      <c r="G20184" t="s">
        <v>39</v>
      </c>
      <c r="H20184" t="s">
        <v>55</v>
      </c>
      <c r="I20184" t="s">
        <v>56</v>
      </c>
      <c r="J20184" t="s">
        <v>29279</v>
      </c>
      <c r="K20184"/>
      <c r="L20184" t="s">
        <v>43</v>
      </c>
      <c r="M20184" t="s">
        <v>88</v>
      </c>
      <c r="N20184" t="s">
        <v>45</v>
      </c>
      <c r="O20184" t="s">
        <v>486</v>
      </c>
      <c r="P20184" t="s">
        <v>12884</v>
      </c>
      <c r="Q20184" t="s">
        <v>2608</v>
      </c>
      <c r="R20184" t="s">
        <v>72</v>
      </c>
      <c r="S20184" t="s">
        <v>7607</v>
      </c>
      <c r="T20184" t="s">
        <v>51</v>
      </c>
    </row>
    <row r="20185" spans="1:20" x14ac:dyDescent="0.15">
      <c r="A20185">
        <v>2019</v>
      </c>
      <c r="B20185">
        <v>43686.416666666701</v>
      </c>
      <c r="C20185">
        <v>43686.708333333299</v>
      </c>
      <c r="D20185" t="s">
        <v>65</v>
      </c>
      <c r="E20185" t="s">
        <v>53</v>
      </c>
      <c r="F20185" t="s">
        <v>37091</v>
      </c>
      <c r="G20185" t="s">
        <v>39</v>
      </c>
      <c r="H20185" t="s">
        <v>55</v>
      </c>
      <c r="I20185" t="s">
        <v>56</v>
      </c>
      <c r="J20185" t="s">
        <v>36309</v>
      </c>
      <c r="K20185"/>
      <c r="L20185" t="s">
        <v>43</v>
      </c>
      <c r="M20185" t="s">
        <v>88</v>
      </c>
      <c r="N20185" t="s">
        <v>45</v>
      </c>
      <c r="O20185" t="s">
        <v>214</v>
      </c>
      <c r="P20185" t="s">
        <v>456</v>
      </c>
      <c r="Q20185" t="s">
        <v>625</v>
      </c>
      <c r="R20185" t="s">
        <v>72</v>
      </c>
      <c r="S20185" t="s">
        <v>31315</v>
      </c>
      <c r="T20185" t="s">
        <v>51</v>
      </c>
    </row>
    <row r="20186" spans="1:20" x14ac:dyDescent="0.15">
      <c r="A20186">
        <v>2019</v>
      </c>
      <c r="B20186">
        <v>43686.416666666701</v>
      </c>
      <c r="C20186">
        <v>43686.708333333299</v>
      </c>
      <c r="D20186" t="s">
        <v>65</v>
      </c>
      <c r="E20186" t="s">
        <v>53</v>
      </c>
      <c r="F20186" t="s">
        <v>37092</v>
      </c>
      <c r="G20186" t="s">
        <v>39</v>
      </c>
      <c r="H20186" t="s">
        <v>55</v>
      </c>
      <c r="I20186" t="s">
        <v>56</v>
      </c>
      <c r="J20186" t="s">
        <v>13994</v>
      </c>
      <c r="K20186"/>
      <c r="L20186" t="s">
        <v>43</v>
      </c>
      <c r="M20186" t="s">
        <v>88</v>
      </c>
      <c r="N20186" t="s">
        <v>45</v>
      </c>
      <c r="O20186" t="s">
        <v>214</v>
      </c>
      <c r="P20186" t="s">
        <v>141</v>
      </c>
      <c r="Q20186" t="s">
        <v>13995</v>
      </c>
      <c r="R20186" t="s">
        <v>72</v>
      </c>
      <c r="S20186" t="s">
        <v>626</v>
      </c>
      <c r="T20186" t="s">
        <v>51</v>
      </c>
    </row>
    <row r="20187" spans="1:20" x14ac:dyDescent="0.15">
      <c r="A20187">
        <v>2019</v>
      </c>
      <c r="B20187">
        <v>43686.416666666701</v>
      </c>
      <c r="C20187">
        <v>43686.708333333299</v>
      </c>
      <c r="D20187" t="s">
        <v>65</v>
      </c>
      <c r="E20187" t="s">
        <v>53</v>
      </c>
      <c r="F20187" t="s">
        <v>37093</v>
      </c>
      <c r="G20187" t="s">
        <v>39</v>
      </c>
      <c r="H20187" t="s">
        <v>100</v>
      </c>
      <c r="I20187" t="s">
        <v>171</v>
      </c>
      <c r="J20187" t="s">
        <v>37094</v>
      </c>
      <c r="K20187"/>
      <c r="L20187" t="s">
        <v>43</v>
      </c>
      <c r="M20187" t="s">
        <v>88</v>
      </c>
      <c r="N20187" t="s">
        <v>45</v>
      </c>
      <c r="O20187" t="s">
        <v>385</v>
      </c>
      <c r="P20187" t="s">
        <v>386</v>
      </c>
      <c r="Q20187" t="s">
        <v>882</v>
      </c>
      <c r="R20187" t="s">
        <v>72</v>
      </c>
      <c r="S20187" t="s">
        <v>2357</v>
      </c>
      <c r="T20187" t="s">
        <v>51</v>
      </c>
    </row>
    <row r="20188" spans="1:20" x14ac:dyDescent="0.15">
      <c r="A20188">
        <v>2019</v>
      </c>
      <c r="B20188">
        <v>43686.416666666701</v>
      </c>
      <c r="C20188">
        <v>43686.75</v>
      </c>
      <c r="D20188" t="s">
        <v>65</v>
      </c>
      <c r="E20188" t="s">
        <v>53</v>
      </c>
      <c r="F20188" t="s">
        <v>37095</v>
      </c>
      <c r="G20188" t="s">
        <v>39</v>
      </c>
      <c r="H20188" t="s">
        <v>55</v>
      </c>
      <c r="I20188" t="s">
        <v>56</v>
      </c>
      <c r="J20188" t="s">
        <v>264</v>
      </c>
      <c r="K20188"/>
      <c r="L20188" t="s">
        <v>43</v>
      </c>
      <c r="M20188" t="s">
        <v>88</v>
      </c>
      <c r="N20188" t="s">
        <v>45</v>
      </c>
      <c r="O20188" t="s">
        <v>69</v>
      </c>
      <c r="P20188" t="s">
        <v>265</v>
      </c>
      <c r="Q20188" t="s">
        <v>266</v>
      </c>
      <c r="R20188" t="s">
        <v>72</v>
      </c>
      <c r="S20188" t="s">
        <v>73</v>
      </c>
      <c r="T20188" t="s">
        <v>51</v>
      </c>
    </row>
    <row r="20189" spans="1:20" x14ac:dyDescent="0.15">
      <c r="A20189">
        <v>2019</v>
      </c>
      <c r="B20189">
        <v>43686.416666666701</v>
      </c>
      <c r="C20189">
        <v>43686.75</v>
      </c>
      <c r="D20189" t="s">
        <v>65</v>
      </c>
      <c r="E20189" t="s">
        <v>53</v>
      </c>
      <c r="F20189" t="s">
        <v>37096</v>
      </c>
      <c r="G20189" t="s">
        <v>39</v>
      </c>
      <c r="H20189" t="s">
        <v>55</v>
      </c>
      <c r="I20189" t="s">
        <v>56</v>
      </c>
      <c r="J20189" t="s">
        <v>37097</v>
      </c>
      <c r="K20189"/>
      <c r="L20189" t="s">
        <v>173</v>
      </c>
      <c r="M20189" t="s">
        <v>88</v>
      </c>
      <c r="N20189" t="s">
        <v>45</v>
      </c>
      <c r="O20189" t="s">
        <v>46</v>
      </c>
      <c r="P20189" t="s">
        <v>334</v>
      </c>
      <c r="Q20189" t="s">
        <v>335</v>
      </c>
      <c r="R20189" t="s">
        <v>72</v>
      </c>
      <c r="S20189" t="s">
        <v>1153</v>
      </c>
      <c r="T20189" t="s">
        <v>51</v>
      </c>
    </row>
    <row r="20190" spans="1:20" x14ac:dyDescent="0.15">
      <c r="A20190">
        <v>2019</v>
      </c>
      <c r="B20190">
        <v>43686.416666666701</v>
      </c>
      <c r="C20190">
        <v>43686.75</v>
      </c>
      <c r="D20190" t="s">
        <v>65</v>
      </c>
      <c r="E20190" t="s">
        <v>53</v>
      </c>
      <c r="F20190" t="s">
        <v>37098</v>
      </c>
      <c r="G20190" t="s">
        <v>39</v>
      </c>
      <c r="H20190" t="s">
        <v>55</v>
      </c>
      <c r="I20190" t="s">
        <v>56</v>
      </c>
      <c r="J20190" t="s">
        <v>37099</v>
      </c>
      <c r="K20190"/>
      <c r="L20190" t="s">
        <v>43</v>
      </c>
      <c r="M20190" t="s">
        <v>88</v>
      </c>
      <c r="N20190" t="s">
        <v>45</v>
      </c>
      <c r="O20190" t="s">
        <v>46</v>
      </c>
      <c r="P20190" t="s">
        <v>47</v>
      </c>
      <c r="Q20190" t="s">
        <v>34991</v>
      </c>
      <c r="R20190" t="s">
        <v>72</v>
      </c>
      <c r="S20190" t="s">
        <v>530</v>
      </c>
      <c r="T20190" t="s">
        <v>51</v>
      </c>
    </row>
    <row r="20191" spans="1:20" x14ac:dyDescent="0.15">
      <c r="A20191">
        <v>2019</v>
      </c>
      <c r="B20191">
        <v>43686.416666666701</v>
      </c>
      <c r="C20191">
        <v>43686.791666666701</v>
      </c>
      <c r="D20191" t="s">
        <v>65</v>
      </c>
      <c r="E20191" t="s">
        <v>53</v>
      </c>
      <c r="F20191" t="s">
        <v>37100</v>
      </c>
      <c r="G20191" t="s">
        <v>39</v>
      </c>
      <c r="H20191" t="s">
        <v>55</v>
      </c>
      <c r="I20191" t="s">
        <v>56</v>
      </c>
      <c r="J20191" t="s">
        <v>37101</v>
      </c>
      <c r="K20191"/>
      <c r="L20191" t="s">
        <v>43</v>
      </c>
      <c r="M20191" t="s">
        <v>88</v>
      </c>
      <c r="N20191" t="s">
        <v>45</v>
      </c>
      <c r="O20191" t="s">
        <v>58</v>
      </c>
      <c r="P20191" t="s">
        <v>76</v>
      </c>
      <c r="Q20191" t="s">
        <v>105</v>
      </c>
      <c r="R20191" t="s">
        <v>72</v>
      </c>
      <c r="S20191" t="s">
        <v>21618</v>
      </c>
      <c r="T20191" t="s">
        <v>51</v>
      </c>
    </row>
    <row r="20192" spans="1:20" x14ac:dyDescent="0.15">
      <c r="A20192">
        <v>2019</v>
      </c>
      <c r="B20192">
        <v>43686.416666666701</v>
      </c>
      <c r="C20192">
        <v>43686.791666666701</v>
      </c>
      <c r="D20192" t="s">
        <v>65</v>
      </c>
      <c r="E20192" t="s">
        <v>53</v>
      </c>
      <c r="F20192" t="s">
        <v>37102</v>
      </c>
      <c r="G20192" t="s">
        <v>39</v>
      </c>
      <c r="H20192" t="s">
        <v>55</v>
      </c>
      <c r="I20192" t="s">
        <v>56</v>
      </c>
      <c r="J20192" t="s">
        <v>37103</v>
      </c>
      <c r="K20192"/>
      <c r="L20192" t="s">
        <v>43</v>
      </c>
      <c r="M20192" t="s">
        <v>88</v>
      </c>
      <c r="N20192" t="s">
        <v>45</v>
      </c>
      <c r="O20192" t="s">
        <v>58</v>
      </c>
      <c r="P20192" t="s">
        <v>76</v>
      </c>
      <c r="Q20192" t="s">
        <v>105</v>
      </c>
      <c r="R20192" t="s">
        <v>72</v>
      </c>
      <c r="S20192" t="s">
        <v>21618</v>
      </c>
      <c r="T20192" t="s">
        <v>51</v>
      </c>
    </row>
    <row r="20193" spans="1:20" x14ac:dyDescent="0.15">
      <c r="A20193">
        <v>2019</v>
      </c>
      <c r="B20193">
        <v>43686.416666666701</v>
      </c>
      <c r="C20193">
        <v>43686.791666666701</v>
      </c>
      <c r="D20193" t="s">
        <v>65</v>
      </c>
      <c r="E20193" t="s">
        <v>53</v>
      </c>
      <c r="F20193" t="s">
        <v>37104</v>
      </c>
      <c r="G20193" t="s">
        <v>39</v>
      </c>
      <c r="H20193" t="s">
        <v>55</v>
      </c>
      <c r="I20193" t="s">
        <v>56</v>
      </c>
      <c r="J20193" t="s">
        <v>37105</v>
      </c>
      <c r="K20193"/>
      <c r="L20193" t="s">
        <v>43</v>
      </c>
      <c r="M20193" t="s">
        <v>88</v>
      </c>
      <c r="N20193" t="s">
        <v>45</v>
      </c>
      <c r="O20193" t="s">
        <v>58</v>
      </c>
      <c r="P20193" t="s">
        <v>76</v>
      </c>
      <c r="Q20193" t="s">
        <v>105</v>
      </c>
      <c r="R20193" t="s">
        <v>72</v>
      </c>
      <c r="S20193" t="s">
        <v>21618</v>
      </c>
      <c r="T20193" t="s">
        <v>51</v>
      </c>
    </row>
    <row r="20194" spans="1:20" x14ac:dyDescent="0.15">
      <c r="A20194">
        <v>2019</v>
      </c>
      <c r="B20194">
        <v>43686.458333333299</v>
      </c>
      <c r="C20194">
        <v>43686.479166666701</v>
      </c>
      <c r="D20194" t="s">
        <v>65</v>
      </c>
      <c r="E20194" t="s">
        <v>66</v>
      </c>
      <c r="F20194" t="s">
        <v>37106</v>
      </c>
      <c r="G20194" t="s">
        <v>39</v>
      </c>
      <c r="H20194" t="s">
        <v>55</v>
      </c>
      <c r="I20194" t="s">
        <v>56</v>
      </c>
      <c r="J20194" t="s">
        <v>37107</v>
      </c>
      <c r="K20194"/>
      <c r="L20194" t="s">
        <v>43</v>
      </c>
      <c r="M20194" t="s">
        <v>88</v>
      </c>
      <c r="N20194" t="s">
        <v>45</v>
      </c>
      <c r="O20194" t="s">
        <v>46</v>
      </c>
      <c r="P20194" t="s">
        <v>633</v>
      </c>
      <c r="Q20194" t="s">
        <v>1699</v>
      </c>
      <c r="R20194" t="s">
        <v>72</v>
      </c>
      <c r="S20194" t="s">
        <v>635</v>
      </c>
      <c r="T20194" t="s">
        <v>51</v>
      </c>
    </row>
    <row r="20195" spans="1:20" x14ac:dyDescent="0.15">
      <c r="A20195">
        <v>2019</v>
      </c>
      <c r="B20195">
        <v>43686.458333333299</v>
      </c>
      <c r="C20195">
        <v>43686.6875</v>
      </c>
      <c r="D20195" t="s">
        <v>65</v>
      </c>
      <c r="E20195" t="s">
        <v>53</v>
      </c>
      <c r="F20195" t="s">
        <v>37108</v>
      </c>
      <c r="G20195" t="s">
        <v>39</v>
      </c>
      <c r="H20195" t="s">
        <v>55</v>
      </c>
      <c r="I20195" t="s">
        <v>56</v>
      </c>
      <c r="J20195" t="s">
        <v>36550</v>
      </c>
      <c r="K20195"/>
      <c r="L20195" t="s">
        <v>43</v>
      </c>
      <c r="M20195" t="s">
        <v>88</v>
      </c>
      <c r="N20195" t="s">
        <v>45</v>
      </c>
      <c r="O20195" t="s">
        <v>385</v>
      </c>
      <c r="P20195" t="s">
        <v>386</v>
      </c>
      <c r="Q20195" t="s">
        <v>882</v>
      </c>
      <c r="R20195" t="s">
        <v>72</v>
      </c>
      <c r="S20195" t="s">
        <v>2357</v>
      </c>
      <c r="T20195" t="s">
        <v>51</v>
      </c>
    </row>
    <row r="20196" spans="1:20" x14ac:dyDescent="0.15">
      <c r="A20196">
        <v>2019</v>
      </c>
      <c r="B20196">
        <v>43686.458333333299</v>
      </c>
      <c r="C20196">
        <v>43686.708333333299</v>
      </c>
      <c r="D20196" t="s">
        <v>65</v>
      </c>
      <c r="E20196" t="s">
        <v>53</v>
      </c>
      <c r="F20196" t="s">
        <v>37109</v>
      </c>
      <c r="G20196" t="s">
        <v>39</v>
      </c>
      <c r="H20196" t="s">
        <v>55</v>
      </c>
      <c r="I20196" t="s">
        <v>56</v>
      </c>
      <c r="J20196" t="s">
        <v>37110</v>
      </c>
      <c r="K20196"/>
      <c r="L20196" t="s">
        <v>43</v>
      </c>
      <c r="M20196" t="s">
        <v>88</v>
      </c>
      <c r="N20196" t="s">
        <v>45</v>
      </c>
      <c r="O20196" t="s">
        <v>236</v>
      </c>
      <c r="P20196" t="s">
        <v>1003</v>
      </c>
      <c r="Q20196" t="s">
        <v>1004</v>
      </c>
      <c r="R20196" t="s">
        <v>120</v>
      </c>
      <c r="S20196" t="s">
        <v>1005</v>
      </c>
      <c r="T20196" t="s">
        <v>51</v>
      </c>
    </row>
    <row r="20197" spans="1:20" x14ac:dyDescent="0.15">
      <c r="A20197">
        <v>2019</v>
      </c>
      <c r="B20197">
        <v>43686.458333333299</v>
      </c>
      <c r="C20197">
        <v>43686.708333333299</v>
      </c>
      <c r="D20197" t="s">
        <v>65</v>
      </c>
      <c r="E20197" t="s">
        <v>53</v>
      </c>
      <c r="F20197" t="s">
        <v>37111</v>
      </c>
      <c r="G20197" t="s">
        <v>39</v>
      </c>
      <c r="H20197" t="s">
        <v>55</v>
      </c>
      <c r="I20197" t="s">
        <v>56</v>
      </c>
      <c r="J20197" t="s">
        <v>37112</v>
      </c>
      <c r="K20197"/>
      <c r="L20197" t="s">
        <v>43</v>
      </c>
      <c r="M20197" t="s">
        <v>88</v>
      </c>
      <c r="N20197" t="s">
        <v>45</v>
      </c>
      <c r="O20197" t="s">
        <v>95</v>
      </c>
      <c r="P20197" t="s">
        <v>96</v>
      </c>
      <c r="Q20197" t="s">
        <v>97</v>
      </c>
      <c r="R20197" t="s">
        <v>72</v>
      </c>
      <c r="S20197" t="s">
        <v>340</v>
      </c>
      <c r="T20197" t="s">
        <v>51</v>
      </c>
    </row>
    <row r="20198" spans="1:20" x14ac:dyDescent="0.15">
      <c r="A20198">
        <v>2019</v>
      </c>
      <c r="B20198">
        <v>43686.458333333299</v>
      </c>
      <c r="C20198">
        <v>43686.75</v>
      </c>
      <c r="D20198" t="s">
        <v>65</v>
      </c>
      <c r="E20198" t="s">
        <v>53</v>
      </c>
      <c r="F20198" t="s">
        <v>37113</v>
      </c>
      <c r="G20198" t="s">
        <v>39</v>
      </c>
      <c r="H20198" t="s">
        <v>55</v>
      </c>
      <c r="I20198" t="s">
        <v>56</v>
      </c>
      <c r="J20198" t="s">
        <v>35127</v>
      </c>
      <c r="K20198"/>
      <c r="L20198" t="s">
        <v>43</v>
      </c>
      <c r="M20198" t="s">
        <v>88</v>
      </c>
      <c r="N20198" t="s">
        <v>45</v>
      </c>
      <c r="O20198" t="s">
        <v>46</v>
      </c>
      <c r="P20198" t="s">
        <v>1152</v>
      </c>
      <c r="Q20198" t="s">
        <v>335</v>
      </c>
      <c r="R20198" t="s">
        <v>72</v>
      </c>
      <c r="S20198" t="s">
        <v>5348</v>
      </c>
      <c r="T20198" t="s">
        <v>51</v>
      </c>
    </row>
    <row r="20199" spans="1:20" x14ac:dyDescent="0.15">
      <c r="A20199">
        <v>2019</v>
      </c>
      <c r="B20199">
        <v>43686.46875</v>
      </c>
      <c r="C20199">
        <v>43686.708333333299</v>
      </c>
      <c r="D20199" t="s">
        <v>65</v>
      </c>
      <c r="E20199" t="s">
        <v>53</v>
      </c>
      <c r="F20199" t="s">
        <v>37114</v>
      </c>
      <c r="G20199" t="s">
        <v>39</v>
      </c>
      <c r="H20199" t="s">
        <v>55</v>
      </c>
      <c r="I20199" t="s">
        <v>56</v>
      </c>
      <c r="J20199" t="s">
        <v>37115</v>
      </c>
      <c r="K20199"/>
      <c r="L20199" t="s">
        <v>43</v>
      </c>
      <c r="M20199" t="s">
        <v>88</v>
      </c>
      <c r="N20199" t="s">
        <v>45</v>
      </c>
      <c r="O20199" t="s">
        <v>95</v>
      </c>
      <c r="P20199" t="s">
        <v>96</v>
      </c>
      <c r="Q20199" t="s">
        <v>97</v>
      </c>
      <c r="R20199" t="s">
        <v>72</v>
      </c>
      <c r="S20199" t="s">
        <v>340</v>
      </c>
      <c r="T20199" t="s">
        <v>51</v>
      </c>
    </row>
    <row r="20200" spans="1:20" x14ac:dyDescent="0.15">
      <c r="A20200">
        <v>2019</v>
      </c>
      <c r="B20200">
        <v>43474.291666666701</v>
      </c>
      <c r="C20200">
        <v>43474.708333333299</v>
      </c>
      <c r="D20200" t="s">
        <v>65</v>
      </c>
      <c r="E20200" t="s">
        <v>122</v>
      </c>
      <c r="F20200" t="s">
        <v>37116</v>
      </c>
      <c r="G20200" t="s">
        <v>39</v>
      </c>
      <c r="H20200" t="s">
        <v>55</v>
      </c>
      <c r="I20200" t="s">
        <v>56</v>
      </c>
      <c r="J20200" t="s">
        <v>37117</v>
      </c>
      <c r="K20200"/>
      <c r="L20200" t="s">
        <v>43</v>
      </c>
      <c r="M20200" t="s">
        <v>88</v>
      </c>
      <c r="N20200" t="s">
        <v>45</v>
      </c>
      <c r="O20200" t="s">
        <v>46</v>
      </c>
      <c r="P20200" t="s">
        <v>545</v>
      </c>
      <c r="Q20200" t="s">
        <v>335</v>
      </c>
      <c r="R20200" t="s">
        <v>72</v>
      </c>
      <c r="S20200" t="s">
        <v>50</v>
      </c>
      <c r="T20200" t="s">
        <v>51</v>
      </c>
    </row>
    <row r="20201" spans="1:20" x14ac:dyDescent="0.15">
      <c r="A20201">
        <v>2019</v>
      </c>
      <c r="B20201">
        <v>43686.499305555597</v>
      </c>
      <c r="C20201">
        <v>43686.540972222203</v>
      </c>
      <c r="D20201" t="s">
        <v>65</v>
      </c>
      <c r="E20201" t="s">
        <v>53</v>
      </c>
      <c r="F20201" t="s">
        <v>37118</v>
      </c>
      <c r="G20201" t="s">
        <v>39</v>
      </c>
      <c r="H20201" t="s">
        <v>55</v>
      </c>
      <c r="I20201" t="s">
        <v>56</v>
      </c>
      <c r="J20201" t="s">
        <v>37119</v>
      </c>
      <c r="K20201"/>
      <c r="L20201" t="s">
        <v>43</v>
      </c>
      <c r="M20201" t="s">
        <v>88</v>
      </c>
      <c r="N20201" t="s">
        <v>45</v>
      </c>
      <c r="O20201" t="s">
        <v>89</v>
      </c>
      <c r="P20201" t="s">
        <v>399</v>
      </c>
      <c r="Q20201" t="s">
        <v>335</v>
      </c>
      <c r="R20201" t="s">
        <v>72</v>
      </c>
      <c r="S20201" t="s">
        <v>817</v>
      </c>
      <c r="T20201" t="s">
        <v>51</v>
      </c>
    </row>
    <row r="20202" spans="1:20" x14ac:dyDescent="0.15">
      <c r="A20202">
        <v>2019</v>
      </c>
      <c r="B20202">
        <v>43686.5</v>
      </c>
      <c r="C20202">
        <v>43686.541666666701</v>
      </c>
      <c r="D20202" t="s">
        <v>65</v>
      </c>
      <c r="E20202" t="s">
        <v>53</v>
      </c>
      <c r="F20202" t="s">
        <v>37120</v>
      </c>
      <c r="G20202" t="s">
        <v>39</v>
      </c>
      <c r="H20202" t="s">
        <v>55</v>
      </c>
      <c r="I20202" t="s">
        <v>56</v>
      </c>
      <c r="J20202" t="s">
        <v>37121</v>
      </c>
      <c r="K20202"/>
      <c r="L20202" t="s">
        <v>43</v>
      </c>
      <c r="M20202" t="s">
        <v>88</v>
      </c>
      <c r="N20202" t="s">
        <v>45</v>
      </c>
      <c r="O20202" t="s">
        <v>392</v>
      </c>
      <c r="P20202" t="s">
        <v>1293</v>
      </c>
      <c r="Q20202" t="s">
        <v>1294</v>
      </c>
      <c r="R20202" t="s">
        <v>72</v>
      </c>
      <c r="S20202" t="s">
        <v>1295</v>
      </c>
      <c r="T20202" t="s">
        <v>51</v>
      </c>
    </row>
    <row r="20203" spans="1:20" x14ac:dyDescent="0.15">
      <c r="A20203">
        <v>2019</v>
      </c>
      <c r="B20203">
        <v>43686.506944444402</v>
      </c>
      <c r="C20203">
        <v>43686.708333333299</v>
      </c>
      <c r="D20203" t="s">
        <v>65</v>
      </c>
      <c r="E20203" t="s">
        <v>53</v>
      </c>
      <c r="F20203" t="s">
        <v>37122</v>
      </c>
      <c r="G20203" t="s">
        <v>39</v>
      </c>
      <c r="H20203" t="s">
        <v>55</v>
      </c>
      <c r="I20203" t="s">
        <v>56</v>
      </c>
      <c r="J20203" t="s">
        <v>37123</v>
      </c>
      <c r="K20203"/>
      <c r="L20203" t="s">
        <v>43</v>
      </c>
      <c r="M20203" t="s">
        <v>88</v>
      </c>
      <c r="N20203" t="s">
        <v>45</v>
      </c>
      <c r="O20203" t="s">
        <v>162</v>
      </c>
      <c r="P20203" t="s">
        <v>47</v>
      </c>
      <c r="Q20203" t="s">
        <v>270</v>
      </c>
      <c r="R20203" t="s">
        <v>72</v>
      </c>
      <c r="S20203" t="s">
        <v>32396</v>
      </c>
      <c r="T20203" t="s">
        <v>51</v>
      </c>
    </row>
    <row r="20204" spans="1:20" x14ac:dyDescent="0.15">
      <c r="A20204">
        <v>2019</v>
      </c>
      <c r="B20204">
        <v>43686.524305555598</v>
      </c>
      <c r="C20204">
        <v>43686.690972222197</v>
      </c>
      <c r="D20204" t="s">
        <v>65</v>
      </c>
      <c r="E20204" t="s">
        <v>53</v>
      </c>
      <c r="F20204" t="s">
        <v>37124</v>
      </c>
      <c r="G20204" t="s">
        <v>39</v>
      </c>
      <c r="H20204" t="s">
        <v>55</v>
      </c>
      <c r="I20204" t="s">
        <v>56</v>
      </c>
      <c r="J20204" t="s">
        <v>37125</v>
      </c>
      <c r="K20204"/>
      <c r="L20204" t="s">
        <v>43</v>
      </c>
      <c r="M20204" t="s">
        <v>88</v>
      </c>
      <c r="N20204" t="s">
        <v>45</v>
      </c>
      <c r="O20204" t="s">
        <v>197</v>
      </c>
      <c r="P20204" t="s">
        <v>1326</v>
      </c>
      <c r="Q20204" t="s">
        <v>805</v>
      </c>
      <c r="R20204" t="s">
        <v>72</v>
      </c>
      <c r="S20204" t="s">
        <v>806</v>
      </c>
      <c r="T20204" t="s">
        <v>51</v>
      </c>
    </row>
    <row r="20205" spans="1:20" x14ac:dyDescent="0.15">
      <c r="A20205">
        <v>2019</v>
      </c>
      <c r="B20205">
        <v>43686.541666666701</v>
      </c>
      <c r="C20205">
        <v>43686.708333333299</v>
      </c>
      <c r="D20205" t="s">
        <v>169</v>
      </c>
      <c r="E20205" t="s">
        <v>122</v>
      </c>
      <c r="F20205" t="s">
        <v>37126</v>
      </c>
      <c r="G20205" t="s">
        <v>39</v>
      </c>
      <c r="H20205" t="s">
        <v>55</v>
      </c>
      <c r="I20205" t="s">
        <v>56</v>
      </c>
      <c r="J20205" t="s">
        <v>37127</v>
      </c>
      <c r="K20205"/>
      <c r="L20205" t="s">
        <v>43</v>
      </c>
      <c r="M20205" t="s">
        <v>88</v>
      </c>
      <c r="N20205" t="s">
        <v>45</v>
      </c>
      <c r="O20205" t="s">
        <v>111</v>
      </c>
      <c r="P20205" t="s">
        <v>112</v>
      </c>
      <c r="Q20205" t="s">
        <v>511</v>
      </c>
      <c r="R20205" t="s">
        <v>176</v>
      </c>
      <c r="S20205" t="s">
        <v>1356</v>
      </c>
      <c r="T20205" t="s">
        <v>51</v>
      </c>
    </row>
    <row r="20206" spans="1:20" x14ac:dyDescent="0.15">
      <c r="A20206">
        <v>2019</v>
      </c>
      <c r="B20206">
        <v>43686.541666666701</v>
      </c>
      <c r="C20206">
        <v>43686.708333333299</v>
      </c>
      <c r="D20206" t="s">
        <v>65</v>
      </c>
      <c r="E20206" t="s">
        <v>53</v>
      </c>
      <c r="F20206" t="s">
        <v>37128</v>
      </c>
      <c r="G20206" t="s">
        <v>39</v>
      </c>
      <c r="H20206" t="s">
        <v>55</v>
      </c>
      <c r="I20206" t="s">
        <v>56</v>
      </c>
      <c r="J20206" t="s">
        <v>37129</v>
      </c>
      <c r="K20206"/>
      <c r="L20206" t="s">
        <v>43</v>
      </c>
      <c r="M20206" t="s">
        <v>88</v>
      </c>
      <c r="N20206" t="s">
        <v>45</v>
      </c>
      <c r="O20206" t="s">
        <v>135</v>
      </c>
      <c r="P20206" t="s">
        <v>567</v>
      </c>
      <c r="Q20206" t="s">
        <v>578</v>
      </c>
      <c r="R20206" t="s">
        <v>72</v>
      </c>
      <c r="S20206" t="s">
        <v>1099</v>
      </c>
      <c r="T20206" t="s">
        <v>51</v>
      </c>
    </row>
    <row r="20207" spans="1:20" x14ac:dyDescent="0.15">
      <c r="A20207">
        <v>2019</v>
      </c>
      <c r="B20207">
        <v>43686.541666666701</v>
      </c>
      <c r="C20207">
        <v>43686.916666666701</v>
      </c>
      <c r="D20207" t="s">
        <v>37</v>
      </c>
      <c r="E20207" t="s">
        <v>122</v>
      </c>
      <c r="F20207" t="s">
        <v>37130</v>
      </c>
      <c r="G20207" t="s">
        <v>39</v>
      </c>
      <c r="H20207" t="s">
        <v>55</v>
      </c>
      <c r="I20207" t="s">
        <v>56</v>
      </c>
      <c r="J20207" t="s">
        <v>37131</v>
      </c>
      <c r="K20207">
        <v>360</v>
      </c>
      <c r="L20207" t="s">
        <v>43</v>
      </c>
      <c r="M20207" t="s">
        <v>88</v>
      </c>
      <c r="N20207" t="s">
        <v>45</v>
      </c>
      <c r="O20207" t="s">
        <v>58</v>
      </c>
      <c r="P20207" t="s">
        <v>76</v>
      </c>
      <c r="Q20207" t="s">
        <v>184</v>
      </c>
      <c r="R20207" t="s">
        <v>501</v>
      </c>
      <c r="S20207" t="s">
        <v>27801</v>
      </c>
      <c r="T20207" t="s">
        <v>51</v>
      </c>
    </row>
    <row r="20208" spans="1:20" x14ac:dyDescent="0.15">
      <c r="A20208">
        <v>2019</v>
      </c>
      <c r="B20208">
        <v>43686.590277777803</v>
      </c>
      <c r="C20208">
        <v>43686.708333333299</v>
      </c>
      <c r="D20208" t="s">
        <v>65</v>
      </c>
      <c r="E20208" t="s">
        <v>53</v>
      </c>
      <c r="F20208" t="s">
        <v>37132</v>
      </c>
      <c r="G20208" t="s">
        <v>39</v>
      </c>
      <c r="H20208" t="s">
        <v>55</v>
      </c>
      <c r="I20208" t="s">
        <v>56</v>
      </c>
      <c r="J20208" t="s">
        <v>37133</v>
      </c>
      <c r="K20208"/>
      <c r="L20208" t="s">
        <v>43</v>
      </c>
      <c r="M20208" t="s">
        <v>88</v>
      </c>
      <c r="N20208" t="s">
        <v>45</v>
      </c>
      <c r="O20208" t="s">
        <v>95</v>
      </c>
      <c r="P20208" t="s">
        <v>96</v>
      </c>
      <c r="Q20208" t="s">
        <v>97</v>
      </c>
      <c r="R20208" t="s">
        <v>72</v>
      </c>
      <c r="S20208" t="s">
        <v>340</v>
      </c>
      <c r="T20208" t="s">
        <v>51</v>
      </c>
    </row>
    <row r="20209" spans="1:20" x14ac:dyDescent="0.15">
      <c r="A20209">
        <v>2019</v>
      </c>
      <c r="B20209">
        <v>43686.600694444402</v>
      </c>
      <c r="C20209">
        <v>43686.708333333299</v>
      </c>
      <c r="D20209" t="s">
        <v>65</v>
      </c>
      <c r="E20209" t="s">
        <v>53</v>
      </c>
      <c r="F20209" t="s">
        <v>37134</v>
      </c>
      <c r="G20209" t="s">
        <v>39</v>
      </c>
      <c r="H20209" t="s">
        <v>55</v>
      </c>
      <c r="I20209" t="s">
        <v>56</v>
      </c>
      <c r="J20209" t="s">
        <v>37135</v>
      </c>
      <c r="K20209"/>
      <c r="L20209" t="s">
        <v>43</v>
      </c>
      <c r="M20209" t="s">
        <v>88</v>
      </c>
      <c r="N20209" t="s">
        <v>45</v>
      </c>
      <c r="O20209" t="s">
        <v>95</v>
      </c>
      <c r="P20209" t="s">
        <v>96</v>
      </c>
      <c r="Q20209" t="s">
        <v>97</v>
      </c>
      <c r="R20209" t="s">
        <v>72</v>
      </c>
      <c r="S20209" t="s">
        <v>340</v>
      </c>
      <c r="T20209" t="s">
        <v>51</v>
      </c>
    </row>
    <row r="20210" spans="1:20" x14ac:dyDescent="0.15">
      <c r="A20210">
        <v>2019</v>
      </c>
      <c r="B20210">
        <v>43686.607638888898</v>
      </c>
      <c r="C20210">
        <v>43686.916666666701</v>
      </c>
      <c r="D20210" t="s">
        <v>65</v>
      </c>
      <c r="E20210" t="s">
        <v>53</v>
      </c>
      <c r="F20210" t="s">
        <v>37136</v>
      </c>
      <c r="G20210" t="s">
        <v>39</v>
      </c>
      <c r="H20210" t="s">
        <v>55</v>
      </c>
      <c r="I20210" t="s">
        <v>56</v>
      </c>
      <c r="J20210" t="s">
        <v>36520</v>
      </c>
      <c r="K20210"/>
      <c r="L20210" t="s">
        <v>43</v>
      </c>
      <c r="M20210" t="s">
        <v>88</v>
      </c>
      <c r="N20210" t="s">
        <v>45</v>
      </c>
      <c r="O20210" t="s">
        <v>162</v>
      </c>
      <c r="P20210" t="s">
        <v>8613</v>
      </c>
      <c r="Q20210" t="s">
        <v>8614</v>
      </c>
      <c r="R20210" t="s">
        <v>72</v>
      </c>
      <c r="S20210" t="s">
        <v>164</v>
      </c>
      <c r="T20210" t="s">
        <v>51</v>
      </c>
    </row>
    <row r="20211" spans="1:20" x14ac:dyDescent="0.15">
      <c r="A20211">
        <v>2019</v>
      </c>
      <c r="B20211">
        <v>43686.609027777798</v>
      </c>
      <c r="C20211">
        <v>43686.875</v>
      </c>
      <c r="D20211" t="s">
        <v>65</v>
      </c>
      <c r="E20211" t="s">
        <v>53</v>
      </c>
      <c r="F20211" t="s">
        <v>37137</v>
      </c>
      <c r="G20211" t="s">
        <v>39</v>
      </c>
      <c r="H20211" t="s">
        <v>55</v>
      </c>
      <c r="I20211" t="s">
        <v>56</v>
      </c>
      <c r="J20211" t="s">
        <v>36522</v>
      </c>
      <c r="K20211"/>
      <c r="L20211" t="s">
        <v>43</v>
      </c>
      <c r="M20211" t="s">
        <v>88</v>
      </c>
      <c r="N20211" t="s">
        <v>45</v>
      </c>
      <c r="O20211" t="s">
        <v>162</v>
      </c>
      <c r="P20211" t="s">
        <v>8613</v>
      </c>
      <c r="Q20211" t="s">
        <v>8614</v>
      </c>
      <c r="R20211" t="s">
        <v>72</v>
      </c>
      <c r="S20211" t="s">
        <v>164</v>
      </c>
      <c r="T20211" t="s">
        <v>51</v>
      </c>
    </row>
    <row r="20212" spans="1:20" x14ac:dyDescent="0.15">
      <c r="A20212">
        <v>2019</v>
      </c>
      <c r="B20212">
        <v>43686.611111111102</v>
      </c>
      <c r="C20212">
        <v>43686.708333333299</v>
      </c>
      <c r="D20212" t="s">
        <v>65</v>
      </c>
      <c r="E20212" t="s">
        <v>53</v>
      </c>
      <c r="F20212" t="s">
        <v>37138</v>
      </c>
      <c r="G20212" t="s">
        <v>39</v>
      </c>
      <c r="H20212" t="s">
        <v>55</v>
      </c>
      <c r="I20212" t="s">
        <v>56</v>
      </c>
      <c r="J20212" t="s">
        <v>37139</v>
      </c>
      <c r="K20212"/>
      <c r="L20212" t="s">
        <v>43</v>
      </c>
      <c r="M20212" t="s">
        <v>88</v>
      </c>
      <c r="N20212" t="s">
        <v>45</v>
      </c>
      <c r="O20212" t="s">
        <v>46</v>
      </c>
      <c r="P20212" t="s">
        <v>47</v>
      </c>
      <c r="Q20212" t="s">
        <v>535</v>
      </c>
      <c r="R20212" t="s">
        <v>72</v>
      </c>
      <c r="S20212" t="s">
        <v>772</v>
      </c>
      <c r="T20212" t="s">
        <v>51</v>
      </c>
    </row>
    <row r="20213" spans="1:20" x14ac:dyDescent="0.15">
      <c r="A20213">
        <v>2019</v>
      </c>
      <c r="B20213">
        <v>43686.625</v>
      </c>
      <c r="C20213">
        <v>43686.645833333299</v>
      </c>
      <c r="D20213" t="s">
        <v>65</v>
      </c>
      <c r="E20213" t="s">
        <v>53</v>
      </c>
      <c r="F20213" t="s">
        <v>37140</v>
      </c>
      <c r="G20213" t="s">
        <v>39</v>
      </c>
      <c r="H20213" t="s">
        <v>55</v>
      </c>
      <c r="I20213" t="s">
        <v>56</v>
      </c>
      <c r="J20213" t="s">
        <v>37141</v>
      </c>
      <c r="K20213"/>
      <c r="L20213" t="s">
        <v>43</v>
      </c>
      <c r="M20213" t="s">
        <v>88</v>
      </c>
      <c r="N20213" t="s">
        <v>45</v>
      </c>
      <c r="O20213" t="s">
        <v>89</v>
      </c>
      <c r="P20213" t="s">
        <v>399</v>
      </c>
      <c r="Q20213" t="s">
        <v>335</v>
      </c>
      <c r="R20213" t="s">
        <v>72</v>
      </c>
      <c r="S20213" t="s">
        <v>21054</v>
      </c>
      <c r="T20213" t="s">
        <v>51</v>
      </c>
    </row>
    <row r="20214" spans="1:20" x14ac:dyDescent="0.15">
      <c r="A20214">
        <v>2019</v>
      </c>
      <c r="B20214">
        <v>43686.631944444402</v>
      </c>
      <c r="C20214">
        <v>43686.673611111102</v>
      </c>
      <c r="D20214" t="s">
        <v>65</v>
      </c>
      <c r="E20214" t="s">
        <v>53</v>
      </c>
      <c r="F20214" t="s">
        <v>37142</v>
      </c>
      <c r="G20214" t="s">
        <v>39</v>
      </c>
      <c r="H20214" t="s">
        <v>55</v>
      </c>
      <c r="I20214" t="s">
        <v>56</v>
      </c>
      <c r="J20214" t="s">
        <v>37143</v>
      </c>
      <c r="K20214"/>
      <c r="L20214" t="s">
        <v>43</v>
      </c>
      <c r="M20214" t="s">
        <v>88</v>
      </c>
      <c r="N20214" t="s">
        <v>45</v>
      </c>
      <c r="O20214" t="s">
        <v>197</v>
      </c>
      <c r="P20214" t="s">
        <v>1326</v>
      </c>
      <c r="Q20214" t="s">
        <v>805</v>
      </c>
      <c r="R20214" t="s">
        <v>72</v>
      </c>
      <c r="S20214" t="s">
        <v>806</v>
      </c>
      <c r="T20214" t="s">
        <v>51</v>
      </c>
    </row>
    <row r="20215" spans="1:20" x14ac:dyDescent="0.15">
      <c r="A20215">
        <v>2019</v>
      </c>
      <c r="B20215">
        <v>43686.65625</v>
      </c>
      <c r="C20215">
        <v>43686.697916666701</v>
      </c>
      <c r="D20215" t="s">
        <v>65</v>
      </c>
      <c r="E20215" t="s">
        <v>53</v>
      </c>
      <c r="F20215" t="s">
        <v>37144</v>
      </c>
      <c r="G20215" t="s">
        <v>39</v>
      </c>
      <c r="H20215" t="s">
        <v>55</v>
      </c>
      <c r="I20215" t="s">
        <v>56</v>
      </c>
      <c r="J20215" t="s">
        <v>37145</v>
      </c>
      <c r="K20215"/>
      <c r="L20215" t="s">
        <v>43</v>
      </c>
      <c r="M20215" t="s">
        <v>88</v>
      </c>
      <c r="N20215" t="s">
        <v>45</v>
      </c>
      <c r="O20215" t="s">
        <v>89</v>
      </c>
      <c r="P20215" t="s">
        <v>399</v>
      </c>
      <c r="Q20215" t="s">
        <v>335</v>
      </c>
      <c r="R20215" t="s">
        <v>72</v>
      </c>
      <c r="S20215" t="s">
        <v>21054</v>
      </c>
      <c r="T20215" t="s">
        <v>51</v>
      </c>
    </row>
    <row r="20216" spans="1:20" x14ac:dyDescent="0.15">
      <c r="A20216">
        <v>2019</v>
      </c>
      <c r="B20216">
        <v>43686.65625</v>
      </c>
      <c r="C20216">
        <v>43686.708333333299</v>
      </c>
      <c r="D20216" t="s">
        <v>65</v>
      </c>
      <c r="E20216" t="s">
        <v>53</v>
      </c>
      <c r="F20216" t="s">
        <v>37146</v>
      </c>
      <c r="G20216" t="s">
        <v>39</v>
      </c>
      <c r="H20216" t="s">
        <v>55</v>
      </c>
      <c r="I20216" t="s">
        <v>56</v>
      </c>
      <c r="J20216" t="s">
        <v>37147</v>
      </c>
      <c r="K20216"/>
      <c r="L20216" t="s">
        <v>43</v>
      </c>
      <c r="M20216" t="s">
        <v>88</v>
      </c>
      <c r="N20216" t="s">
        <v>45</v>
      </c>
      <c r="O20216" t="s">
        <v>95</v>
      </c>
      <c r="P20216" t="s">
        <v>96</v>
      </c>
      <c r="Q20216" t="s">
        <v>97</v>
      </c>
      <c r="R20216" t="s">
        <v>72</v>
      </c>
      <c r="S20216" t="s">
        <v>340</v>
      </c>
      <c r="T20216" t="s">
        <v>51</v>
      </c>
    </row>
    <row r="20217" spans="1:20" x14ac:dyDescent="0.15">
      <c r="A20217">
        <v>2019</v>
      </c>
      <c r="B20217">
        <v>43686.664583333302</v>
      </c>
      <c r="C20217">
        <v>43686.708333333299</v>
      </c>
      <c r="D20217" t="s">
        <v>65</v>
      </c>
      <c r="E20217" t="s">
        <v>53</v>
      </c>
      <c r="F20217" t="s">
        <v>37148</v>
      </c>
      <c r="G20217" t="s">
        <v>39</v>
      </c>
      <c r="H20217" t="s">
        <v>55</v>
      </c>
      <c r="I20217" t="s">
        <v>56</v>
      </c>
      <c r="J20217" t="s">
        <v>37149</v>
      </c>
      <c r="K20217"/>
      <c r="L20217" t="s">
        <v>43</v>
      </c>
      <c r="M20217" t="s">
        <v>88</v>
      </c>
      <c r="N20217" t="s">
        <v>45</v>
      </c>
      <c r="O20217" t="s">
        <v>95</v>
      </c>
      <c r="P20217" t="s">
        <v>96</v>
      </c>
      <c r="Q20217" t="s">
        <v>97</v>
      </c>
      <c r="R20217" t="s">
        <v>72</v>
      </c>
      <c r="S20217" t="s">
        <v>340</v>
      </c>
      <c r="T20217" t="s">
        <v>51</v>
      </c>
    </row>
    <row r="20218" spans="1:20" x14ac:dyDescent="0.15">
      <c r="A20218">
        <v>2019</v>
      </c>
      <c r="B20218">
        <v>43686.686805555597</v>
      </c>
      <c r="C20218">
        <v>43686.75</v>
      </c>
      <c r="D20218" t="s">
        <v>65</v>
      </c>
      <c r="E20218" t="s">
        <v>53</v>
      </c>
      <c r="F20218" t="s">
        <v>37150</v>
      </c>
      <c r="G20218" t="s">
        <v>39</v>
      </c>
      <c r="H20218" t="s">
        <v>55</v>
      </c>
      <c r="I20218" t="s">
        <v>56</v>
      </c>
      <c r="J20218" t="s">
        <v>37151</v>
      </c>
      <c r="K20218"/>
      <c r="L20218" t="s">
        <v>43</v>
      </c>
      <c r="M20218" t="s">
        <v>88</v>
      </c>
      <c r="N20218" t="s">
        <v>45</v>
      </c>
      <c r="O20218" t="s">
        <v>197</v>
      </c>
      <c r="P20218" t="s">
        <v>529</v>
      </c>
      <c r="Q20218" t="s">
        <v>1617</v>
      </c>
      <c r="R20218" t="s">
        <v>72</v>
      </c>
      <c r="S20218" t="s">
        <v>7665</v>
      </c>
      <c r="T20218" t="s">
        <v>51</v>
      </c>
    </row>
    <row r="20219" spans="1:20" x14ac:dyDescent="0.15">
      <c r="A20219">
        <v>2019</v>
      </c>
      <c r="B20219">
        <v>43686.701388888898</v>
      </c>
      <c r="C20219">
        <v>43686.71875</v>
      </c>
      <c r="D20219" t="s">
        <v>65</v>
      </c>
      <c r="E20219" t="s">
        <v>53</v>
      </c>
      <c r="F20219" t="s">
        <v>37152</v>
      </c>
      <c r="G20219" t="s">
        <v>39</v>
      </c>
      <c r="H20219" t="s">
        <v>55</v>
      </c>
      <c r="I20219" t="s">
        <v>56</v>
      </c>
      <c r="J20219" t="s">
        <v>37153</v>
      </c>
      <c r="K20219"/>
      <c r="L20219" t="s">
        <v>43</v>
      </c>
      <c r="M20219" t="s">
        <v>88</v>
      </c>
      <c r="N20219" t="s">
        <v>45</v>
      </c>
      <c r="O20219" t="s">
        <v>89</v>
      </c>
      <c r="P20219" t="s">
        <v>399</v>
      </c>
      <c r="Q20219" t="s">
        <v>335</v>
      </c>
      <c r="R20219" t="s">
        <v>72</v>
      </c>
      <c r="S20219" t="s">
        <v>21054</v>
      </c>
      <c r="T20219" t="s">
        <v>51</v>
      </c>
    </row>
    <row r="20220" spans="1:20" x14ac:dyDescent="0.15">
      <c r="A20220">
        <v>2019</v>
      </c>
      <c r="B20220">
        <v>43686.875</v>
      </c>
      <c r="C20220">
        <v>43687</v>
      </c>
      <c r="D20220" t="s">
        <v>65</v>
      </c>
      <c r="E20220" t="s">
        <v>66</v>
      </c>
      <c r="F20220" t="s">
        <v>37154</v>
      </c>
      <c r="G20220" t="s">
        <v>39</v>
      </c>
      <c r="H20220" t="s">
        <v>55</v>
      </c>
      <c r="I20220" t="s">
        <v>56</v>
      </c>
      <c r="J20220" t="s">
        <v>37155</v>
      </c>
      <c r="K20220"/>
      <c r="L20220" t="s">
        <v>43</v>
      </c>
      <c r="M20220" t="s">
        <v>44</v>
      </c>
      <c r="N20220" t="s">
        <v>45</v>
      </c>
      <c r="O20220" t="s">
        <v>191</v>
      </c>
      <c r="P20220" t="s">
        <v>192</v>
      </c>
      <c r="Q20220" t="s">
        <v>1651</v>
      </c>
      <c r="R20220" t="s">
        <v>72</v>
      </c>
      <c r="S20220" t="s">
        <v>348</v>
      </c>
      <c r="T20220" t="s">
        <v>51</v>
      </c>
    </row>
    <row r="20221" spans="1:20" x14ac:dyDescent="0.15">
      <c r="A20221">
        <v>2019</v>
      </c>
      <c r="B20221">
        <v>43686.958333333299</v>
      </c>
      <c r="C20221">
        <v>43687.25</v>
      </c>
      <c r="D20221" t="s">
        <v>52</v>
      </c>
      <c r="E20221" t="s">
        <v>53</v>
      </c>
      <c r="F20221" t="s">
        <v>37156</v>
      </c>
      <c r="G20221" t="s">
        <v>39</v>
      </c>
      <c r="H20221" t="s">
        <v>40</v>
      </c>
      <c r="I20221" t="s">
        <v>124</v>
      </c>
      <c r="J20221" t="s">
        <v>37157</v>
      </c>
      <c r="K20221">
        <v>15</v>
      </c>
      <c r="L20221" t="s">
        <v>173</v>
      </c>
      <c r="M20221" t="s">
        <v>44</v>
      </c>
      <c r="N20221" t="s">
        <v>45</v>
      </c>
      <c r="O20221" t="s">
        <v>162</v>
      </c>
      <c r="P20221" t="s">
        <v>300</v>
      </c>
      <c r="Q20221" t="s">
        <v>10575</v>
      </c>
      <c r="R20221" t="s">
        <v>302</v>
      </c>
      <c r="S20221" t="s">
        <v>303</v>
      </c>
      <c r="T20221" t="s">
        <v>51</v>
      </c>
    </row>
    <row r="20222" spans="1:20" x14ac:dyDescent="0.15">
      <c r="A20222">
        <v>2019</v>
      </c>
      <c r="B20222">
        <v>43686.965277777803</v>
      </c>
      <c r="C20222">
        <v>43687.124305555597</v>
      </c>
      <c r="D20222" t="s">
        <v>65</v>
      </c>
      <c r="E20222" t="s">
        <v>53</v>
      </c>
      <c r="F20222" t="s">
        <v>37158</v>
      </c>
      <c r="G20222" t="s">
        <v>39</v>
      </c>
      <c r="H20222" t="s">
        <v>55</v>
      </c>
      <c r="I20222" t="s">
        <v>56</v>
      </c>
      <c r="J20222" t="s">
        <v>37083</v>
      </c>
      <c r="K20222"/>
      <c r="L20222" t="s">
        <v>43</v>
      </c>
      <c r="M20222" t="s">
        <v>44</v>
      </c>
      <c r="N20222" t="s">
        <v>45</v>
      </c>
      <c r="O20222" t="s">
        <v>58</v>
      </c>
      <c r="P20222" t="s">
        <v>76</v>
      </c>
      <c r="Q20222" t="s">
        <v>105</v>
      </c>
      <c r="R20222" t="s">
        <v>77</v>
      </c>
      <c r="S20222" t="s">
        <v>106</v>
      </c>
      <c r="T20222" t="s">
        <v>51</v>
      </c>
    </row>
    <row r="20223" spans="1:20" x14ac:dyDescent="0.15">
      <c r="A20223">
        <v>2019</v>
      </c>
      <c r="B20223">
        <v>43687</v>
      </c>
      <c r="C20223">
        <v>43687.25</v>
      </c>
      <c r="D20223" t="s">
        <v>65</v>
      </c>
      <c r="E20223" t="s">
        <v>66</v>
      </c>
      <c r="F20223" t="s">
        <v>37159</v>
      </c>
      <c r="G20223" t="s">
        <v>39</v>
      </c>
      <c r="H20223" t="s">
        <v>55</v>
      </c>
      <c r="I20223" t="s">
        <v>56</v>
      </c>
      <c r="J20223" t="s">
        <v>37160</v>
      </c>
      <c r="K20223"/>
      <c r="L20223" t="s">
        <v>173</v>
      </c>
      <c r="M20223" t="s">
        <v>44</v>
      </c>
      <c r="N20223" t="s">
        <v>45</v>
      </c>
      <c r="O20223" t="s">
        <v>89</v>
      </c>
      <c r="P20223" t="s">
        <v>293</v>
      </c>
      <c r="Q20223" t="s">
        <v>294</v>
      </c>
      <c r="R20223" t="s">
        <v>72</v>
      </c>
      <c r="S20223" t="s">
        <v>2433</v>
      </c>
      <c r="T20223" t="s">
        <v>51</v>
      </c>
    </row>
    <row r="20224" spans="1:20" x14ac:dyDescent="0.15">
      <c r="A20224">
        <v>2019</v>
      </c>
      <c r="B20224">
        <v>43687</v>
      </c>
      <c r="C20224">
        <v>43687.25</v>
      </c>
      <c r="D20224" t="s">
        <v>65</v>
      </c>
      <c r="E20224" t="s">
        <v>53</v>
      </c>
      <c r="F20224" t="s">
        <v>37161</v>
      </c>
      <c r="G20224" t="s">
        <v>39</v>
      </c>
      <c r="H20224" t="s">
        <v>55</v>
      </c>
      <c r="I20224" t="s">
        <v>56</v>
      </c>
      <c r="J20224" t="s">
        <v>37162</v>
      </c>
      <c r="K20224"/>
      <c r="L20224" t="s">
        <v>43</v>
      </c>
      <c r="M20224" t="s">
        <v>44</v>
      </c>
      <c r="N20224" t="s">
        <v>45</v>
      </c>
      <c r="O20224" t="s">
        <v>58</v>
      </c>
      <c r="P20224" t="s">
        <v>76</v>
      </c>
      <c r="Q20224" t="s">
        <v>131</v>
      </c>
      <c r="R20224" t="s">
        <v>72</v>
      </c>
      <c r="S20224" t="s">
        <v>27801</v>
      </c>
      <c r="T20224" t="s">
        <v>51</v>
      </c>
    </row>
    <row r="20225" spans="1:20" x14ac:dyDescent="0.15">
      <c r="A20225">
        <v>2019</v>
      </c>
      <c r="B20225">
        <v>43687</v>
      </c>
      <c r="C20225">
        <v>43687.25</v>
      </c>
      <c r="D20225" t="s">
        <v>65</v>
      </c>
      <c r="E20225" t="s">
        <v>53</v>
      </c>
      <c r="F20225" t="s">
        <v>37163</v>
      </c>
      <c r="G20225" t="s">
        <v>39</v>
      </c>
      <c r="H20225" t="s">
        <v>55</v>
      </c>
      <c r="I20225" t="s">
        <v>56</v>
      </c>
      <c r="J20225" t="s">
        <v>37164</v>
      </c>
      <c r="K20225"/>
      <c r="L20225" t="s">
        <v>43</v>
      </c>
      <c r="M20225" t="s">
        <v>44</v>
      </c>
      <c r="N20225" t="s">
        <v>45</v>
      </c>
      <c r="O20225" t="s">
        <v>58</v>
      </c>
      <c r="P20225" t="s">
        <v>76</v>
      </c>
      <c r="Q20225" t="s">
        <v>131</v>
      </c>
      <c r="R20225" t="s">
        <v>72</v>
      </c>
      <c r="S20225" t="s">
        <v>27801</v>
      </c>
      <c r="T20225" t="s">
        <v>51</v>
      </c>
    </row>
    <row r="20226" spans="1:20" x14ac:dyDescent="0.15">
      <c r="A20226">
        <v>2019</v>
      </c>
      <c r="B20226">
        <v>43687</v>
      </c>
      <c r="C20226">
        <v>43687.25</v>
      </c>
      <c r="D20226" t="s">
        <v>65</v>
      </c>
      <c r="E20226" t="s">
        <v>53</v>
      </c>
      <c r="F20226" t="s">
        <v>37165</v>
      </c>
      <c r="G20226" t="s">
        <v>39</v>
      </c>
      <c r="H20226" t="s">
        <v>55</v>
      </c>
      <c r="I20226" t="s">
        <v>56</v>
      </c>
      <c r="J20226" t="s">
        <v>37166</v>
      </c>
      <c r="K20226"/>
      <c r="L20226" t="s">
        <v>43</v>
      </c>
      <c r="M20226" t="s">
        <v>44</v>
      </c>
      <c r="N20226" t="s">
        <v>45</v>
      </c>
      <c r="O20226" t="s">
        <v>58</v>
      </c>
      <c r="P20226" t="s">
        <v>76</v>
      </c>
      <c r="Q20226" t="s">
        <v>131</v>
      </c>
      <c r="R20226" t="s">
        <v>72</v>
      </c>
      <c r="S20226" t="s">
        <v>27801</v>
      </c>
      <c r="T20226" t="s">
        <v>51</v>
      </c>
    </row>
    <row r="20227" spans="1:20" x14ac:dyDescent="0.15">
      <c r="A20227">
        <v>2019</v>
      </c>
      <c r="B20227">
        <v>43687</v>
      </c>
      <c r="C20227">
        <v>43687.25</v>
      </c>
      <c r="D20227" t="s">
        <v>65</v>
      </c>
      <c r="E20227" t="s">
        <v>53</v>
      </c>
      <c r="F20227" t="s">
        <v>37167</v>
      </c>
      <c r="G20227" t="s">
        <v>39</v>
      </c>
      <c r="H20227" t="s">
        <v>55</v>
      </c>
      <c r="I20227" t="s">
        <v>56</v>
      </c>
      <c r="J20227" t="s">
        <v>37168</v>
      </c>
      <c r="K20227"/>
      <c r="L20227" t="s">
        <v>43</v>
      </c>
      <c r="M20227" t="s">
        <v>44</v>
      </c>
      <c r="N20227" t="s">
        <v>45</v>
      </c>
      <c r="O20227" t="s">
        <v>58</v>
      </c>
      <c r="P20227" t="s">
        <v>76</v>
      </c>
      <c r="Q20227" t="s">
        <v>131</v>
      </c>
      <c r="R20227" t="s">
        <v>72</v>
      </c>
      <c r="S20227" t="s">
        <v>27801</v>
      </c>
      <c r="T20227" t="s">
        <v>51</v>
      </c>
    </row>
    <row r="20228" spans="1:20" x14ac:dyDescent="0.15">
      <c r="A20228">
        <v>2019</v>
      </c>
      <c r="B20228">
        <v>43687</v>
      </c>
      <c r="C20228">
        <v>43687.375</v>
      </c>
      <c r="D20228" t="s">
        <v>65</v>
      </c>
      <c r="E20228" t="s">
        <v>53</v>
      </c>
      <c r="F20228" t="s">
        <v>37169</v>
      </c>
      <c r="G20228" t="s">
        <v>39</v>
      </c>
      <c r="H20228" t="s">
        <v>55</v>
      </c>
      <c r="I20228" t="s">
        <v>56</v>
      </c>
      <c r="J20228" t="s">
        <v>37170</v>
      </c>
      <c r="K20228"/>
      <c r="L20228" t="s">
        <v>43</v>
      </c>
      <c r="M20228" t="s">
        <v>44</v>
      </c>
      <c r="N20228" t="s">
        <v>45</v>
      </c>
      <c r="O20228" t="s">
        <v>58</v>
      </c>
      <c r="P20228" t="s">
        <v>76</v>
      </c>
      <c r="Q20228" t="s">
        <v>131</v>
      </c>
      <c r="R20228" t="s">
        <v>496</v>
      </c>
      <c r="S20228" t="s">
        <v>497</v>
      </c>
      <c r="T20228" t="s">
        <v>51</v>
      </c>
    </row>
    <row r="20229" spans="1:20" x14ac:dyDescent="0.15">
      <c r="A20229">
        <v>2019</v>
      </c>
      <c r="B20229">
        <v>43687</v>
      </c>
      <c r="C20229">
        <v>43687.375</v>
      </c>
      <c r="D20229" t="s">
        <v>65</v>
      </c>
      <c r="E20229" t="s">
        <v>53</v>
      </c>
      <c r="F20229" t="s">
        <v>37171</v>
      </c>
      <c r="G20229" t="s">
        <v>39</v>
      </c>
      <c r="H20229" t="s">
        <v>55</v>
      </c>
      <c r="I20229" t="s">
        <v>56</v>
      </c>
      <c r="J20229" t="s">
        <v>37172</v>
      </c>
      <c r="K20229"/>
      <c r="L20229" t="s">
        <v>43</v>
      </c>
      <c r="M20229" t="s">
        <v>44</v>
      </c>
      <c r="N20229" t="s">
        <v>45</v>
      </c>
      <c r="O20229" t="s">
        <v>58</v>
      </c>
      <c r="P20229" t="s">
        <v>76</v>
      </c>
      <c r="Q20229" t="s">
        <v>131</v>
      </c>
      <c r="R20229" t="s">
        <v>496</v>
      </c>
      <c r="S20229" t="s">
        <v>497</v>
      </c>
      <c r="T20229" t="s">
        <v>51</v>
      </c>
    </row>
    <row r="20230" spans="1:20" x14ac:dyDescent="0.15">
      <c r="A20230">
        <v>2019</v>
      </c>
      <c r="B20230">
        <v>43687.000694444403</v>
      </c>
      <c r="C20230">
        <v>43687.999305555597</v>
      </c>
      <c r="D20230" t="s">
        <v>65</v>
      </c>
      <c r="E20230" t="s">
        <v>53</v>
      </c>
      <c r="F20230" t="s">
        <v>37173</v>
      </c>
      <c r="G20230" t="s">
        <v>39</v>
      </c>
      <c r="H20230" t="s">
        <v>55</v>
      </c>
      <c r="I20230" t="s">
        <v>56</v>
      </c>
      <c r="J20230" t="s">
        <v>256</v>
      </c>
      <c r="K20230"/>
      <c r="L20230" t="s">
        <v>43</v>
      </c>
      <c r="M20230" t="s">
        <v>44</v>
      </c>
      <c r="N20230" t="s">
        <v>45</v>
      </c>
      <c r="O20230" t="s">
        <v>236</v>
      </c>
      <c r="P20230" t="s">
        <v>257</v>
      </c>
      <c r="Q20230" t="s">
        <v>617</v>
      </c>
      <c r="R20230" t="s">
        <v>72</v>
      </c>
      <c r="S20230" t="s">
        <v>201</v>
      </c>
      <c r="T20230" t="s">
        <v>51</v>
      </c>
    </row>
    <row r="20231" spans="1:20" x14ac:dyDescent="0.15">
      <c r="A20231">
        <v>2019</v>
      </c>
      <c r="B20231">
        <v>43687.083333333299</v>
      </c>
      <c r="C20231">
        <v>43687.25</v>
      </c>
      <c r="D20231" t="s">
        <v>65</v>
      </c>
      <c r="E20231" t="s">
        <v>66</v>
      </c>
      <c r="F20231" t="s">
        <v>37174</v>
      </c>
      <c r="G20231" t="s">
        <v>39</v>
      </c>
      <c r="H20231" t="s">
        <v>116</v>
      </c>
      <c r="I20231" t="s">
        <v>117</v>
      </c>
      <c r="J20231" t="s">
        <v>37175</v>
      </c>
      <c r="K20231">
        <v>120</v>
      </c>
      <c r="L20231" t="s">
        <v>173</v>
      </c>
      <c r="M20231" t="s">
        <v>44</v>
      </c>
      <c r="N20231" t="s">
        <v>45</v>
      </c>
      <c r="O20231" t="s">
        <v>135</v>
      </c>
      <c r="P20231" t="s">
        <v>567</v>
      </c>
      <c r="Q20231" t="s">
        <v>294</v>
      </c>
      <c r="R20231" t="s">
        <v>1970</v>
      </c>
      <c r="S20231" t="s">
        <v>575</v>
      </c>
      <c r="T20231" t="s">
        <v>51</v>
      </c>
    </row>
    <row r="20232" spans="1:20" x14ac:dyDescent="0.15">
      <c r="A20232">
        <v>2019</v>
      </c>
      <c r="B20232">
        <v>43687.333333333299</v>
      </c>
      <c r="C20232">
        <v>43687.75</v>
      </c>
      <c r="D20232" t="s">
        <v>65</v>
      </c>
      <c r="E20232" t="s">
        <v>122</v>
      </c>
      <c r="F20232" t="s">
        <v>37176</v>
      </c>
      <c r="G20232" t="s">
        <v>39</v>
      </c>
      <c r="H20232" t="s">
        <v>55</v>
      </c>
      <c r="I20232" t="s">
        <v>56</v>
      </c>
      <c r="J20232" t="s">
        <v>37177</v>
      </c>
      <c r="K20232"/>
      <c r="L20232" t="s">
        <v>43</v>
      </c>
      <c r="M20232" t="s">
        <v>88</v>
      </c>
      <c r="N20232" t="s">
        <v>45</v>
      </c>
      <c r="O20232" t="s">
        <v>486</v>
      </c>
      <c r="P20232" t="s">
        <v>586</v>
      </c>
      <c r="Q20232" t="s">
        <v>587</v>
      </c>
      <c r="R20232" t="s">
        <v>72</v>
      </c>
      <c r="S20232" t="s">
        <v>690</v>
      </c>
      <c r="T20232" t="s">
        <v>51</v>
      </c>
    </row>
    <row r="20233" spans="1:20" x14ac:dyDescent="0.15">
      <c r="A20233">
        <v>2019</v>
      </c>
      <c r="B20233">
        <v>43687.333333333299</v>
      </c>
      <c r="C20233">
        <v>43687.75</v>
      </c>
      <c r="D20233" t="s">
        <v>65</v>
      </c>
      <c r="E20233" t="s">
        <v>122</v>
      </c>
      <c r="F20233" t="s">
        <v>37178</v>
      </c>
      <c r="G20233" t="s">
        <v>39</v>
      </c>
      <c r="H20233" t="s">
        <v>55</v>
      </c>
      <c r="I20233" t="s">
        <v>56</v>
      </c>
      <c r="J20233" t="s">
        <v>37179</v>
      </c>
      <c r="K20233"/>
      <c r="L20233" t="s">
        <v>43</v>
      </c>
      <c r="M20233" t="s">
        <v>88</v>
      </c>
      <c r="N20233" t="s">
        <v>45</v>
      </c>
      <c r="O20233" t="s">
        <v>486</v>
      </c>
      <c r="P20233" t="s">
        <v>586</v>
      </c>
      <c r="Q20233" t="s">
        <v>587</v>
      </c>
      <c r="R20233" t="s">
        <v>72</v>
      </c>
      <c r="S20233" t="s">
        <v>690</v>
      </c>
      <c r="T20233" t="s">
        <v>51</v>
      </c>
    </row>
    <row r="20234" spans="1:20" x14ac:dyDescent="0.15">
      <c r="A20234">
        <v>2019</v>
      </c>
      <c r="B20234">
        <v>43687.333333333299</v>
      </c>
      <c r="C20234">
        <v>43687.75</v>
      </c>
      <c r="D20234" t="s">
        <v>65</v>
      </c>
      <c r="E20234" t="s">
        <v>122</v>
      </c>
      <c r="F20234" t="s">
        <v>37180</v>
      </c>
      <c r="G20234" t="s">
        <v>39</v>
      </c>
      <c r="H20234" t="s">
        <v>55</v>
      </c>
      <c r="I20234" t="s">
        <v>56</v>
      </c>
      <c r="J20234" t="s">
        <v>37181</v>
      </c>
      <c r="K20234"/>
      <c r="L20234" t="s">
        <v>43</v>
      </c>
      <c r="M20234" t="s">
        <v>88</v>
      </c>
      <c r="N20234" t="s">
        <v>45</v>
      </c>
      <c r="O20234" t="s">
        <v>486</v>
      </c>
      <c r="P20234" t="s">
        <v>586</v>
      </c>
      <c r="Q20234" t="s">
        <v>587</v>
      </c>
      <c r="R20234" t="s">
        <v>72</v>
      </c>
      <c r="S20234" t="s">
        <v>690</v>
      </c>
      <c r="T20234" t="s">
        <v>51</v>
      </c>
    </row>
    <row r="20235" spans="1:20" x14ac:dyDescent="0.15">
      <c r="A20235">
        <v>2019</v>
      </c>
      <c r="B20235">
        <v>43687.958333333299</v>
      </c>
      <c r="C20235">
        <v>43688.25</v>
      </c>
      <c r="D20235" t="s">
        <v>52</v>
      </c>
      <c r="E20235" t="s">
        <v>53</v>
      </c>
      <c r="F20235" t="s">
        <v>37182</v>
      </c>
      <c r="G20235" t="s">
        <v>39</v>
      </c>
      <c r="H20235" t="s">
        <v>55</v>
      </c>
      <c r="I20235" t="s">
        <v>56</v>
      </c>
      <c r="J20235" t="s">
        <v>37183</v>
      </c>
      <c r="K20235">
        <v>15</v>
      </c>
      <c r="L20235" t="s">
        <v>173</v>
      </c>
      <c r="M20235" t="s">
        <v>44</v>
      </c>
      <c r="N20235" t="s">
        <v>45</v>
      </c>
      <c r="O20235" t="s">
        <v>162</v>
      </c>
      <c r="P20235" t="s">
        <v>300</v>
      </c>
      <c r="Q20235" t="s">
        <v>10575</v>
      </c>
      <c r="R20235" t="s">
        <v>302</v>
      </c>
      <c r="S20235" t="s">
        <v>303</v>
      </c>
      <c r="T20235" t="s">
        <v>51</v>
      </c>
    </row>
    <row r="20236" spans="1:20" x14ac:dyDescent="0.15">
      <c r="A20236">
        <v>2019</v>
      </c>
      <c r="B20236">
        <v>43688</v>
      </c>
      <c r="C20236">
        <v>43688.25</v>
      </c>
      <c r="D20236" t="s">
        <v>65</v>
      </c>
      <c r="E20236" t="s">
        <v>53</v>
      </c>
      <c r="F20236" t="s">
        <v>37184</v>
      </c>
      <c r="G20236" t="s">
        <v>39</v>
      </c>
      <c r="H20236" t="s">
        <v>55</v>
      </c>
      <c r="I20236" t="s">
        <v>56</v>
      </c>
      <c r="J20236" t="s">
        <v>1931</v>
      </c>
      <c r="K20236"/>
      <c r="L20236" t="s">
        <v>43</v>
      </c>
      <c r="M20236" t="s">
        <v>44</v>
      </c>
      <c r="N20236" t="s">
        <v>45</v>
      </c>
      <c r="O20236" t="s">
        <v>46</v>
      </c>
      <c r="P20236" t="s">
        <v>1806</v>
      </c>
      <c r="Q20236" t="s">
        <v>1932</v>
      </c>
      <c r="R20236" t="s">
        <v>72</v>
      </c>
      <c r="S20236" t="s">
        <v>1913</v>
      </c>
      <c r="T20236" t="s">
        <v>51</v>
      </c>
    </row>
    <row r="20237" spans="1:20" x14ac:dyDescent="0.15">
      <c r="A20237">
        <v>2019</v>
      </c>
      <c r="B20237">
        <v>43688</v>
      </c>
      <c r="C20237">
        <v>43688.25</v>
      </c>
      <c r="D20237" t="s">
        <v>65</v>
      </c>
      <c r="E20237" t="s">
        <v>53</v>
      </c>
      <c r="F20237" t="s">
        <v>37185</v>
      </c>
      <c r="G20237" t="s">
        <v>39</v>
      </c>
      <c r="H20237" t="s">
        <v>55</v>
      </c>
      <c r="I20237" t="s">
        <v>56</v>
      </c>
      <c r="J20237" t="s">
        <v>36951</v>
      </c>
      <c r="K20237"/>
      <c r="L20237" t="s">
        <v>43</v>
      </c>
      <c r="M20237" t="s">
        <v>44</v>
      </c>
      <c r="N20237" t="s">
        <v>45</v>
      </c>
      <c r="O20237" t="s">
        <v>58</v>
      </c>
      <c r="P20237" t="s">
        <v>59</v>
      </c>
      <c r="Q20237" t="s">
        <v>131</v>
      </c>
      <c r="R20237" t="s">
        <v>77</v>
      </c>
      <c r="S20237" t="s">
        <v>370</v>
      </c>
      <c r="T20237" t="s">
        <v>51</v>
      </c>
    </row>
    <row r="20238" spans="1:20" x14ac:dyDescent="0.15">
      <c r="A20238">
        <v>2019</v>
      </c>
      <c r="B20238">
        <v>43688.000694444403</v>
      </c>
      <c r="C20238">
        <v>43688.999305555597</v>
      </c>
      <c r="D20238" t="s">
        <v>65</v>
      </c>
      <c r="E20238" t="s">
        <v>53</v>
      </c>
      <c r="F20238" t="s">
        <v>37186</v>
      </c>
      <c r="G20238" t="s">
        <v>39</v>
      </c>
      <c r="H20238" t="s">
        <v>55</v>
      </c>
      <c r="I20238" t="s">
        <v>56</v>
      </c>
      <c r="J20238" t="s">
        <v>256</v>
      </c>
      <c r="K20238"/>
      <c r="L20238" t="s">
        <v>43</v>
      </c>
      <c r="M20238" t="s">
        <v>44</v>
      </c>
      <c r="N20238" t="s">
        <v>45</v>
      </c>
      <c r="O20238" t="s">
        <v>236</v>
      </c>
      <c r="P20238" t="s">
        <v>257</v>
      </c>
      <c r="Q20238" t="s">
        <v>617</v>
      </c>
      <c r="R20238" t="s">
        <v>72</v>
      </c>
      <c r="S20238" t="s">
        <v>201</v>
      </c>
      <c r="T20238" t="s">
        <v>51</v>
      </c>
    </row>
    <row r="20239" spans="1:20" x14ac:dyDescent="0.15">
      <c r="A20239">
        <v>2019</v>
      </c>
      <c r="B20239">
        <v>43688.083333333299</v>
      </c>
      <c r="C20239">
        <v>43688.25</v>
      </c>
      <c r="D20239" t="s">
        <v>65</v>
      </c>
      <c r="E20239" t="s">
        <v>66</v>
      </c>
      <c r="F20239" t="s">
        <v>37187</v>
      </c>
      <c r="G20239" t="s">
        <v>39</v>
      </c>
      <c r="H20239" t="s">
        <v>100</v>
      </c>
      <c r="I20239" t="s">
        <v>621</v>
      </c>
      <c r="J20239" t="s">
        <v>37188</v>
      </c>
      <c r="K20239"/>
      <c r="L20239" t="s">
        <v>43</v>
      </c>
      <c r="M20239" t="s">
        <v>44</v>
      </c>
      <c r="N20239" t="s">
        <v>45</v>
      </c>
      <c r="O20239" t="s">
        <v>135</v>
      </c>
      <c r="P20239" t="s">
        <v>452</v>
      </c>
      <c r="Q20239" t="s">
        <v>453</v>
      </c>
      <c r="R20239" t="s">
        <v>72</v>
      </c>
      <c r="S20239" t="s">
        <v>3329</v>
      </c>
      <c r="T20239" t="s">
        <v>51</v>
      </c>
    </row>
    <row r="20240" spans="1:20" x14ac:dyDescent="0.15">
      <c r="A20240">
        <v>2019</v>
      </c>
      <c r="B20240">
        <v>43688.083333333299</v>
      </c>
      <c r="C20240">
        <v>43688.25</v>
      </c>
      <c r="D20240" t="s">
        <v>65</v>
      </c>
      <c r="E20240" t="s">
        <v>53</v>
      </c>
      <c r="F20240" t="s">
        <v>37189</v>
      </c>
      <c r="G20240" t="s">
        <v>39</v>
      </c>
      <c r="H20240" t="s">
        <v>40</v>
      </c>
      <c r="I20240" t="s">
        <v>41</v>
      </c>
      <c r="J20240" t="s">
        <v>37190</v>
      </c>
      <c r="K20240"/>
      <c r="L20240" t="s">
        <v>173</v>
      </c>
      <c r="M20240" t="s">
        <v>44</v>
      </c>
      <c r="N20240" t="s">
        <v>81</v>
      </c>
      <c r="O20240" t="s">
        <v>417</v>
      </c>
      <c r="P20240" t="s">
        <v>192</v>
      </c>
      <c r="Q20240" t="s">
        <v>1092</v>
      </c>
      <c r="R20240" t="s">
        <v>72</v>
      </c>
      <c r="S20240" t="s">
        <v>1856</v>
      </c>
      <c r="T20240" t="s">
        <v>51</v>
      </c>
    </row>
    <row r="20241" spans="1:20" x14ac:dyDescent="0.15">
      <c r="A20241">
        <v>2019</v>
      </c>
      <c r="B20241">
        <v>43688.125</v>
      </c>
      <c r="C20241">
        <v>43688.375</v>
      </c>
      <c r="D20241" t="s">
        <v>65</v>
      </c>
      <c r="E20241" t="s">
        <v>53</v>
      </c>
      <c r="F20241" t="s">
        <v>37191</v>
      </c>
      <c r="G20241" t="s">
        <v>39</v>
      </c>
      <c r="H20241" t="s">
        <v>55</v>
      </c>
      <c r="I20241" t="s">
        <v>56</v>
      </c>
      <c r="J20241" t="s">
        <v>37192</v>
      </c>
      <c r="K20241"/>
      <c r="L20241" t="s">
        <v>43</v>
      </c>
      <c r="M20241" t="s">
        <v>44</v>
      </c>
      <c r="N20241" t="s">
        <v>45</v>
      </c>
      <c r="O20241" t="s">
        <v>58</v>
      </c>
      <c r="P20241" t="s">
        <v>76</v>
      </c>
      <c r="Q20241" t="s">
        <v>131</v>
      </c>
      <c r="R20241" t="s">
        <v>72</v>
      </c>
      <c r="S20241" t="s">
        <v>36215</v>
      </c>
      <c r="T20241" t="s">
        <v>51</v>
      </c>
    </row>
    <row r="20242" spans="1:20" x14ac:dyDescent="0.15">
      <c r="A20242">
        <v>2019</v>
      </c>
      <c r="B20242">
        <v>43688.125</v>
      </c>
      <c r="C20242">
        <v>43688.375</v>
      </c>
      <c r="D20242" t="s">
        <v>65</v>
      </c>
      <c r="E20242" t="s">
        <v>53</v>
      </c>
      <c r="F20242" t="s">
        <v>37193</v>
      </c>
      <c r="G20242" t="s">
        <v>39</v>
      </c>
      <c r="H20242" t="s">
        <v>55</v>
      </c>
      <c r="I20242" t="s">
        <v>56</v>
      </c>
      <c r="J20242" t="s">
        <v>36212</v>
      </c>
      <c r="K20242"/>
      <c r="L20242" t="s">
        <v>43</v>
      </c>
      <c r="M20242" t="s">
        <v>44</v>
      </c>
      <c r="N20242" t="s">
        <v>45</v>
      </c>
      <c r="O20242" t="s">
        <v>58</v>
      </c>
      <c r="P20242" t="s">
        <v>76</v>
      </c>
      <c r="Q20242" t="s">
        <v>131</v>
      </c>
      <c r="R20242" t="s">
        <v>77</v>
      </c>
      <c r="S20242" t="s">
        <v>6223</v>
      </c>
      <c r="T20242" t="s">
        <v>51</v>
      </c>
    </row>
    <row r="20243" spans="1:20" x14ac:dyDescent="0.15">
      <c r="A20243">
        <v>2019</v>
      </c>
      <c r="B20243">
        <v>43688.125</v>
      </c>
      <c r="C20243">
        <v>43688.375</v>
      </c>
      <c r="D20243" t="s">
        <v>65</v>
      </c>
      <c r="E20243" t="s">
        <v>53</v>
      </c>
      <c r="F20243" t="s">
        <v>37194</v>
      </c>
      <c r="G20243" t="s">
        <v>39</v>
      </c>
      <c r="H20243" t="s">
        <v>55</v>
      </c>
      <c r="I20243" t="s">
        <v>56</v>
      </c>
      <c r="J20243" t="s">
        <v>37195</v>
      </c>
      <c r="K20243"/>
      <c r="L20243" t="s">
        <v>43</v>
      </c>
      <c r="M20243" t="s">
        <v>44</v>
      </c>
      <c r="N20243" t="s">
        <v>45</v>
      </c>
      <c r="O20243" t="s">
        <v>58</v>
      </c>
      <c r="P20243" t="s">
        <v>76</v>
      </c>
      <c r="Q20243" t="s">
        <v>131</v>
      </c>
      <c r="R20243" t="s">
        <v>72</v>
      </c>
      <c r="S20243" t="s">
        <v>6223</v>
      </c>
      <c r="T20243" t="s">
        <v>51</v>
      </c>
    </row>
    <row r="20244" spans="1:20" x14ac:dyDescent="0.15">
      <c r="A20244">
        <v>2019</v>
      </c>
      <c r="B20244">
        <v>43688.125</v>
      </c>
      <c r="C20244">
        <v>43688.375</v>
      </c>
      <c r="D20244" t="s">
        <v>65</v>
      </c>
      <c r="E20244" t="s">
        <v>53</v>
      </c>
      <c r="F20244" t="s">
        <v>37196</v>
      </c>
      <c r="G20244" t="s">
        <v>39</v>
      </c>
      <c r="H20244" t="s">
        <v>55</v>
      </c>
      <c r="I20244" t="s">
        <v>56</v>
      </c>
      <c r="J20244" t="s">
        <v>37197</v>
      </c>
      <c r="K20244"/>
      <c r="L20244" t="s">
        <v>43</v>
      </c>
      <c r="M20244" t="s">
        <v>44</v>
      </c>
      <c r="N20244" t="s">
        <v>45</v>
      </c>
      <c r="O20244" t="s">
        <v>58</v>
      </c>
      <c r="P20244" t="s">
        <v>76</v>
      </c>
      <c r="Q20244" t="s">
        <v>131</v>
      </c>
      <c r="R20244" t="s">
        <v>72</v>
      </c>
      <c r="S20244" t="s">
        <v>6223</v>
      </c>
      <c r="T20244" t="s">
        <v>51</v>
      </c>
    </row>
    <row r="20245" spans="1:20" x14ac:dyDescent="0.15">
      <c r="A20245">
        <v>2019</v>
      </c>
      <c r="B20245">
        <v>43688.958333333299</v>
      </c>
      <c r="C20245">
        <v>43689.208333333299</v>
      </c>
      <c r="D20245" t="s">
        <v>37</v>
      </c>
      <c r="E20245" t="s">
        <v>53</v>
      </c>
      <c r="F20245" t="s">
        <v>37198</v>
      </c>
      <c r="G20245" t="s">
        <v>39</v>
      </c>
      <c r="H20245" t="s">
        <v>55</v>
      </c>
      <c r="I20245" t="s">
        <v>56</v>
      </c>
      <c r="J20245" t="s">
        <v>37199</v>
      </c>
      <c r="K20245">
        <v>150</v>
      </c>
      <c r="L20245" t="s">
        <v>173</v>
      </c>
      <c r="M20245" t="s">
        <v>44</v>
      </c>
      <c r="N20245" t="s">
        <v>45</v>
      </c>
      <c r="O20245" t="s">
        <v>385</v>
      </c>
      <c r="P20245" t="s">
        <v>386</v>
      </c>
      <c r="Q20245" t="s">
        <v>1764</v>
      </c>
      <c r="R20245" t="s">
        <v>501</v>
      </c>
      <c r="S20245" t="s">
        <v>2529</v>
      </c>
      <c r="T20245" t="s">
        <v>51</v>
      </c>
    </row>
    <row r="20246" spans="1:20" x14ac:dyDescent="0.15">
      <c r="A20246">
        <v>2019</v>
      </c>
      <c r="B20246">
        <v>43689</v>
      </c>
      <c r="C20246">
        <v>43689.166666666701</v>
      </c>
      <c r="D20246" t="s">
        <v>65</v>
      </c>
      <c r="E20246" t="s">
        <v>53</v>
      </c>
      <c r="F20246" t="s">
        <v>37200</v>
      </c>
      <c r="G20246" t="s">
        <v>39</v>
      </c>
      <c r="H20246" t="s">
        <v>40</v>
      </c>
      <c r="I20246" t="s">
        <v>540</v>
      </c>
      <c r="J20246" t="s">
        <v>37201</v>
      </c>
      <c r="K20246"/>
      <c r="L20246" t="s">
        <v>43</v>
      </c>
      <c r="M20246" t="s">
        <v>44</v>
      </c>
      <c r="N20246" t="s">
        <v>45</v>
      </c>
      <c r="O20246" t="s">
        <v>46</v>
      </c>
      <c r="P20246" t="s">
        <v>633</v>
      </c>
      <c r="Q20246" t="s">
        <v>1699</v>
      </c>
      <c r="R20246" t="s">
        <v>72</v>
      </c>
      <c r="S20246" t="s">
        <v>635</v>
      </c>
      <c r="T20246" t="s">
        <v>51</v>
      </c>
    </row>
    <row r="20247" spans="1:20" x14ac:dyDescent="0.15">
      <c r="A20247">
        <v>2019</v>
      </c>
      <c r="B20247">
        <v>43474.291666666701</v>
      </c>
      <c r="C20247">
        <v>43474.708333333299</v>
      </c>
      <c r="D20247" t="s">
        <v>65</v>
      </c>
      <c r="E20247" t="s">
        <v>122</v>
      </c>
      <c r="F20247" t="s">
        <v>37202</v>
      </c>
      <c r="G20247" t="s">
        <v>39</v>
      </c>
      <c r="H20247" t="s">
        <v>55</v>
      </c>
      <c r="I20247" t="s">
        <v>56</v>
      </c>
      <c r="J20247" t="s">
        <v>37117</v>
      </c>
      <c r="K20247"/>
      <c r="L20247" t="s">
        <v>43</v>
      </c>
      <c r="M20247" t="s">
        <v>88</v>
      </c>
      <c r="N20247" t="s">
        <v>45</v>
      </c>
      <c r="O20247" t="s">
        <v>46</v>
      </c>
      <c r="P20247" t="s">
        <v>545</v>
      </c>
      <c r="Q20247" t="s">
        <v>335</v>
      </c>
      <c r="R20247" t="s">
        <v>496</v>
      </c>
      <c r="S20247" t="s">
        <v>50</v>
      </c>
      <c r="T20247" t="s">
        <v>51</v>
      </c>
    </row>
    <row r="20248" spans="1:20" x14ac:dyDescent="0.15">
      <c r="A20248">
        <v>2019</v>
      </c>
      <c r="B20248">
        <v>43474.291666666701</v>
      </c>
      <c r="C20248">
        <v>43474.708333333299</v>
      </c>
      <c r="D20248" t="s">
        <v>65</v>
      </c>
      <c r="E20248" t="s">
        <v>122</v>
      </c>
      <c r="F20248" t="s">
        <v>37203</v>
      </c>
      <c r="G20248" t="s">
        <v>39</v>
      </c>
      <c r="H20248" t="s">
        <v>55</v>
      </c>
      <c r="I20248" t="s">
        <v>56</v>
      </c>
      <c r="J20248" t="s">
        <v>37117</v>
      </c>
      <c r="K20248"/>
      <c r="L20248" t="s">
        <v>43</v>
      </c>
      <c r="M20248" t="s">
        <v>88</v>
      </c>
      <c r="N20248" t="s">
        <v>45</v>
      </c>
      <c r="O20248" t="s">
        <v>46</v>
      </c>
      <c r="P20248" t="s">
        <v>545</v>
      </c>
      <c r="Q20248" t="s">
        <v>335</v>
      </c>
      <c r="R20248" t="s">
        <v>496</v>
      </c>
      <c r="S20248" t="s">
        <v>50</v>
      </c>
      <c r="T20248" t="s">
        <v>51</v>
      </c>
    </row>
    <row r="20249" spans="1:20" x14ac:dyDescent="0.15">
      <c r="A20249">
        <v>2019</v>
      </c>
      <c r="B20249">
        <v>43474.291666666701</v>
      </c>
      <c r="C20249">
        <v>43474.708333333299</v>
      </c>
      <c r="D20249" t="s">
        <v>65</v>
      </c>
      <c r="E20249"/>
      <c r="F20249" t="s">
        <v>37204</v>
      </c>
      <c r="G20249" t="s">
        <v>39</v>
      </c>
      <c r="H20249" t="s">
        <v>40</v>
      </c>
      <c r="I20249" t="s">
        <v>41</v>
      </c>
      <c r="J20249" t="s">
        <v>37205</v>
      </c>
      <c r="K20249"/>
      <c r="L20249" t="s">
        <v>43</v>
      </c>
      <c r="M20249" t="s">
        <v>88</v>
      </c>
      <c r="N20249" t="s">
        <v>45</v>
      </c>
      <c r="O20249" t="s">
        <v>46</v>
      </c>
      <c r="P20249" t="s">
        <v>545</v>
      </c>
      <c r="Q20249" t="s">
        <v>335</v>
      </c>
      <c r="R20249" t="s">
        <v>72</v>
      </c>
      <c r="S20249" t="s">
        <v>50</v>
      </c>
      <c r="T20249" t="s">
        <v>51</v>
      </c>
    </row>
    <row r="20250" spans="1:20" x14ac:dyDescent="0.15">
      <c r="A20250">
        <v>2019</v>
      </c>
      <c r="B20250">
        <v>43689</v>
      </c>
      <c r="C20250">
        <v>43689.25</v>
      </c>
      <c r="D20250" t="s">
        <v>169</v>
      </c>
      <c r="E20250" t="s">
        <v>53</v>
      </c>
      <c r="F20250" t="s">
        <v>37206</v>
      </c>
      <c r="G20250" t="s">
        <v>39</v>
      </c>
      <c r="H20250" t="s">
        <v>55</v>
      </c>
      <c r="I20250" t="s">
        <v>56</v>
      </c>
      <c r="J20250" t="s">
        <v>37207</v>
      </c>
      <c r="K20250">
        <v>360</v>
      </c>
      <c r="L20250" t="s">
        <v>173</v>
      </c>
      <c r="M20250" t="s">
        <v>44</v>
      </c>
      <c r="N20250" t="s">
        <v>45</v>
      </c>
      <c r="O20250" t="s">
        <v>95</v>
      </c>
      <c r="P20250" t="s">
        <v>8526</v>
      </c>
      <c r="Q20250" t="s">
        <v>60</v>
      </c>
      <c r="R20250" t="s">
        <v>3185</v>
      </c>
      <c r="S20250" t="s">
        <v>10803</v>
      </c>
      <c r="T20250" t="s">
        <v>51</v>
      </c>
    </row>
    <row r="20251" spans="1:20" x14ac:dyDescent="0.15">
      <c r="A20251">
        <v>2019</v>
      </c>
      <c r="B20251">
        <v>43689</v>
      </c>
      <c r="C20251">
        <v>43689.25</v>
      </c>
      <c r="D20251" t="s">
        <v>37</v>
      </c>
      <c r="E20251" t="s">
        <v>122</v>
      </c>
      <c r="F20251" t="s">
        <v>37208</v>
      </c>
      <c r="G20251" t="s">
        <v>39</v>
      </c>
      <c r="H20251" t="s">
        <v>55</v>
      </c>
      <c r="I20251" t="s">
        <v>56</v>
      </c>
      <c r="J20251" t="s">
        <v>37209</v>
      </c>
      <c r="K20251">
        <v>240</v>
      </c>
      <c r="L20251" t="s">
        <v>43</v>
      </c>
      <c r="M20251" t="s">
        <v>44</v>
      </c>
      <c r="N20251" t="s">
        <v>45</v>
      </c>
      <c r="O20251" t="s">
        <v>58</v>
      </c>
      <c r="P20251" t="s">
        <v>59</v>
      </c>
      <c r="Q20251" t="s">
        <v>184</v>
      </c>
      <c r="R20251" t="s">
        <v>501</v>
      </c>
      <c r="S20251" t="s">
        <v>62</v>
      </c>
      <c r="T20251" t="s">
        <v>51</v>
      </c>
    </row>
    <row r="20252" spans="1:20" x14ac:dyDescent="0.15">
      <c r="A20252">
        <v>2019</v>
      </c>
      <c r="B20252">
        <v>43689</v>
      </c>
      <c r="C20252">
        <v>43689.25</v>
      </c>
      <c r="D20252" t="s">
        <v>37</v>
      </c>
      <c r="E20252" t="s">
        <v>53</v>
      </c>
      <c r="F20252" t="s">
        <v>37210</v>
      </c>
      <c r="G20252" t="s">
        <v>39</v>
      </c>
      <c r="H20252" t="s">
        <v>406</v>
      </c>
      <c r="I20252" t="s">
        <v>1300</v>
      </c>
      <c r="J20252" t="s">
        <v>37211</v>
      </c>
      <c r="K20252">
        <v>240</v>
      </c>
      <c r="L20252" t="s">
        <v>43</v>
      </c>
      <c r="M20252" t="s">
        <v>44</v>
      </c>
      <c r="N20252" t="s">
        <v>45</v>
      </c>
      <c r="O20252" t="s">
        <v>58</v>
      </c>
      <c r="P20252" t="s">
        <v>59</v>
      </c>
      <c r="Q20252" t="s">
        <v>184</v>
      </c>
      <c r="R20252" t="s">
        <v>501</v>
      </c>
      <c r="S20252" t="s">
        <v>1405</v>
      </c>
      <c r="T20252" t="s">
        <v>51</v>
      </c>
    </row>
    <row r="20253" spans="1:20" x14ac:dyDescent="0.15">
      <c r="A20253">
        <v>2019</v>
      </c>
      <c r="B20253">
        <v>43689</v>
      </c>
      <c r="C20253">
        <v>43689.25</v>
      </c>
      <c r="D20253" t="s">
        <v>37</v>
      </c>
      <c r="E20253" t="s">
        <v>53</v>
      </c>
      <c r="F20253" t="s">
        <v>37212</v>
      </c>
      <c r="G20253" t="s">
        <v>39</v>
      </c>
      <c r="H20253" t="s">
        <v>55</v>
      </c>
      <c r="I20253" t="s">
        <v>56</v>
      </c>
      <c r="J20253" t="s">
        <v>37213</v>
      </c>
      <c r="K20253">
        <v>180</v>
      </c>
      <c r="L20253" t="s">
        <v>43</v>
      </c>
      <c r="M20253" t="s">
        <v>44</v>
      </c>
      <c r="N20253" t="s">
        <v>45</v>
      </c>
      <c r="O20253" t="s">
        <v>392</v>
      </c>
      <c r="P20253" t="s">
        <v>393</v>
      </c>
      <c r="Q20253" t="s">
        <v>199</v>
      </c>
      <c r="R20253" t="s">
        <v>15442</v>
      </c>
      <c r="S20253" t="s">
        <v>1295</v>
      </c>
      <c r="T20253" t="s">
        <v>51</v>
      </c>
    </row>
    <row r="20254" spans="1:20" x14ac:dyDescent="0.15">
      <c r="A20254">
        <v>2019</v>
      </c>
      <c r="B20254">
        <v>43689</v>
      </c>
      <c r="C20254">
        <v>43689.25</v>
      </c>
      <c r="D20254" t="s">
        <v>37</v>
      </c>
      <c r="E20254"/>
      <c r="F20254" t="s">
        <v>37214</v>
      </c>
      <c r="G20254" t="s">
        <v>39</v>
      </c>
      <c r="H20254" t="s">
        <v>40</v>
      </c>
      <c r="I20254" t="s">
        <v>41</v>
      </c>
      <c r="J20254" t="s">
        <v>37215</v>
      </c>
      <c r="K20254"/>
      <c r="L20254" t="s">
        <v>43</v>
      </c>
      <c r="M20254" t="s">
        <v>44</v>
      </c>
      <c r="N20254" t="s">
        <v>45</v>
      </c>
      <c r="O20254" t="s">
        <v>58</v>
      </c>
      <c r="P20254" t="s">
        <v>59</v>
      </c>
      <c r="Q20254" t="s">
        <v>184</v>
      </c>
      <c r="R20254" t="s">
        <v>501</v>
      </c>
      <c r="S20254" t="s">
        <v>62</v>
      </c>
      <c r="T20254" t="s">
        <v>51</v>
      </c>
    </row>
    <row r="20255" spans="1:20" x14ac:dyDescent="0.15">
      <c r="A20255">
        <v>2019</v>
      </c>
      <c r="B20255">
        <v>43689</v>
      </c>
      <c r="C20255">
        <v>43689.25</v>
      </c>
      <c r="D20255" t="s">
        <v>65</v>
      </c>
      <c r="E20255" t="s">
        <v>66</v>
      </c>
      <c r="F20255" t="s">
        <v>37216</v>
      </c>
      <c r="G20255" t="s">
        <v>39</v>
      </c>
      <c r="H20255" t="s">
        <v>55</v>
      </c>
      <c r="I20255" t="s">
        <v>56</v>
      </c>
      <c r="J20255" t="s">
        <v>37217</v>
      </c>
      <c r="K20255"/>
      <c r="L20255" t="s">
        <v>173</v>
      </c>
      <c r="M20255" t="s">
        <v>44</v>
      </c>
      <c r="N20255" t="s">
        <v>45</v>
      </c>
      <c r="O20255" t="s">
        <v>385</v>
      </c>
      <c r="P20255" t="s">
        <v>386</v>
      </c>
      <c r="Q20255" t="s">
        <v>1389</v>
      </c>
      <c r="R20255" t="s">
        <v>77</v>
      </c>
      <c r="S20255" t="s">
        <v>1828</v>
      </c>
      <c r="T20255" t="s">
        <v>51</v>
      </c>
    </row>
    <row r="20256" spans="1:20" x14ac:dyDescent="0.15">
      <c r="A20256">
        <v>2019</v>
      </c>
      <c r="B20256">
        <v>43689</v>
      </c>
      <c r="C20256">
        <v>43689.25</v>
      </c>
      <c r="D20256" t="s">
        <v>65</v>
      </c>
      <c r="E20256" t="s">
        <v>66</v>
      </c>
      <c r="F20256" t="s">
        <v>37218</v>
      </c>
      <c r="G20256" t="s">
        <v>39</v>
      </c>
      <c r="H20256" t="s">
        <v>55</v>
      </c>
      <c r="I20256" t="s">
        <v>56</v>
      </c>
      <c r="J20256" t="s">
        <v>37219</v>
      </c>
      <c r="K20256"/>
      <c r="L20256" t="s">
        <v>173</v>
      </c>
      <c r="M20256" t="s">
        <v>44</v>
      </c>
      <c r="N20256" t="s">
        <v>45</v>
      </c>
      <c r="O20256" t="s">
        <v>89</v>
      </c>
      <c r="P20256" t="s">
        <v>293</v>
      </c>
      <c r="Q20256" t="s">
        <v>175</v>
      </c>
      <c r="R20256" t="s">
        <v>77</v>
      </c>
      <c r="S20256" t="s">
        <v>2433</v>
      </c>
      <c r="T20256" t="s">
        <v>51</v>
      </c>
    </row>
    <row r="20257" spans="1:20" x14ac:dyDescent="0.15">
      <c r="A20257">
        <v>2019</v>
      </c>
      <c r="B20257">
        <v>43689</v>
      </c>
      <c r="C20257">
        <v>43689.25</v>
      </c>
      <c r="D20257" t="s">
        <v>65</v>
      </c>
      <c r="E20257" t="s">
        <v>66</v>
      </c>
      <c r="F20257" t="s">
        <v>37220</v>
      </c>
      <c r="G20257" t="s">
        <v>39</v>
      </c>
      <c r="H20257" t="s">
        <v>55</v>
      </c>
      <c r="I20257" t="s">
        <v>56</v>
      </c>
      <c r="J20257" t="s">
        <v>37221</v>
      </c>
      <c r="K20257"/>
      <c r="L20257" t="s">
        <v>173</v>
      </c>
      <c r="M20257" t="s">
        <v>44</v>
      </c>
      <c r="N20257" t="s">
        <v>45</v>
      </c>
      <c r="O20257" t="s">
        <v>191</v>
      </c>
      <c r="P20257" t="s">
        <v>791</v>
      </c>
      <c r="Q20257" t="s">
        <v>511</v>
      </c>
      <c r="R20257" t="s">
        <v>72</v>
      </c>
      <c r="S20257" t="s">
        <v>327</v>
      </c>
      <c r="T20257" t="s">
        <v>51</v>
      </c>
    </row>
    <row r="20258" spans="1:20" x14ac:dyDescent="0.15">
      <c r="A20258">
        <v>2019</v>
      </c>
      <c r="B20258">
        <v>43689</v>
      </c>
      <c r="C20258">
        <v>43689.25</v>
      </c>
      <c r="D20258" t="s">
        <v>65</v>
      </c>
      <c r="E20258" t="s">
        <v>66</v>
      </c>
      <c r="F20258" t="s">
        <v>37222</v>
      </c>
      <c r="G20258" t="s">
        <v>39</v>
      </c>
      <c r="H20258" t="s">
        <v>55</v>
      </c>
      <c r="I20258" t="s">
        <v>56</v>
      </c>
      <c r="J20258" t="s">
        <v>37223</v>
      </c>
      <c r="K20258"/>
      <c r="L20258" t="s">
        <v>173</v>
      </c>
      <c r="M20258" t="s">
        <v>44</v>
      </c>
      <c r="N20258" t="s">
        <v>45</v>
      </c>
      <c r="O20258" t="s">
        <v>197</v>
      </c>
      <c r="P20258" t="s">
        <v>198</v>
      </c>
      <c r="Q20258" t="s">
        <v>199</v>
      </c>
      <c r="R20258" t="s">
        <v>72</v>
      </c>
      <c r="S20258" t="s">
        <v>271</v>
      </c>
      <c r="T20258" t="s">
        <v>51</v>
      </c>
    </row>
    <row r="20259" spans="1:20" x14ac:dyDescent="0.15">
      <c r="A20259">
        <v>2019</v>
      </c>
      <c r="B20259">
        <v>43689</v>
      </c>
      <c r="C20259">
        <v>43689.25</v>
      </c>
      <c r="D20259" t="s">
        <v>65</v>
      </c>
      <c r="E20259" t="s">
        <v>53</v>
      </c>
      <c r="F20259" t="s">
        <v>37224</v>
      </c>
      <c r="G20259" t="s">
        <v>39</v>
      </c>
      <c r="H20259" t="s">
        <v>55</v>
      </c>
      <c r="I20259" t="s">
        <v>56</v>
      </c>
      <c r="J20259" t="s">
        <v>37225</v>
      </c>
      <c r="K20259"/>
      <c r="L20259" t="s">
        <v>43</v>
      </c>
      <c r="M20259" t="s">
        <v>44</v>
      </c>
      <c r="N20259" t="s">
        <v>45</v>
      </c>
      <c r="O20259" t="s">
        <v>58</v>
      </c>
      <c r="P20259" t="s">
        <v>76</v>
      </c>
      <c r="Q20259" t="s">
        <v>131</v>
      </c>
      <c r="R20259" t="s">
        <v>77</v>
      </c>
      <c r="S20259" t="s">
        <v>2558</v>
      </c>
      <c r="T20259" t="s">
        <v>51</v>
      </c>
    </row>
    <row r="20260" spans="1:20" x14ac:dyDescent="0.15">
      <c r="A20260">
        <v>2019</v>
      </c>
      <c r="B20260">
        <v>43689</v>
      </c>
      <c r="C20260">
        <v>43689.25</v>
      </c>
      <c r="D20260" t="s">
        <v>65</v>
      </c>
      <c r="E20260" t="s">
        <v>53</v>
      </c>
      <c r="F20260" t="s">
        <v>37226</v>
      </c>
      <c r="G20260" t="s">
        <v>39</v>
      </c>
      <c r="H20260" t="s">
        <v>55</v>
      </c>
      <c r="I20260" t="s">
        <v>56</v>
      </c>
      <c r="J20260" t="s">
        <v>37227</v>
      </c>
      <c r="K20260"/>
      <c r="L20260" t="s">
        <v>43</v>
      </c>
      <c r="M20260" t="s">
        <v>44</v>
      </c>
      <c r="N20260" t="s">
        <v>45</v>
      </c>
      <c r="O20260" t="s">
        <v>58</v>
      </c>
      <c r="P20260" t="s">
        <v>76</v>
      </c>
      <c r="Q20260" t="s">
        <v>131</v>
      </c>
      <c r="R20260" t="s">
        <v>77</v>
      </c>
      <c r="S20260" t="s">
        <v>18511</v>
      </c>
      <c r="T20260" t="s">
        <v>51</v>
      </c>
    </row>
    <row r="20261" spans="1:20" x14ac:dyDescent="0.15">
      <c r="A20261">
        <v>2019</v>
      </c>
      <c r="B20261">
        <v>43689</v>
      </c>
      <c r="C20261">
        <v>43689.25</v>
      </c>
      <c r="D20261" t="s">
        <v>65</v>
      </c>
      <c r="E20261" t="s">
        <v>53</v>
      </c>
      <c r="F20261" t="s">
        <v>37228</v>
      </c>
      <c r="G20261" t="s">
        <v>39</v>
      </c>
      <c r="H20261" t="s">
        <v>55</v>
      </c>
      <c r="I20261" t="s">
        <v>56</v>
      </c>
      <c r="J20261" t="s">
        <v>37229</v>
      </c>
      <c r="K20261"/>
      <c r="L20261" t="s">
        <v>43</v>
      </c>
      <c r="M20261" t="s">
        <v>44</v>
      </c>
      <c r="N20261" t="s">
        <v>45</v>
      </c>
      <c r="O20261" t="s">
        <v>58</v>
      </c>
      <c r="P20261" t="s">
        <v>59</v>
      </c>
      <c r="Q20261" t="s">
        <v>131</v>
      </c>
      <c r="R20261" t="s">
        <v>72</v>
      </c>
      <c r="S20261" t="s">
        <v>1507</v>
      </c>
      <c r="T20261" t="s">
        <v>51</v>
      </c>
    </row>
    <row r="20262" spans="1:20" x14ac:dyDescent="0.15">
      <c r="A20262">
        <v>2019</v>
      </c>
      <c r="B20262">
        <v>43491.083333333299</v>
      </c>
      <c r="C20262">
        <v>43491.25</v>
      </c>
      <c r="D20262" t="s">
        <v>37</v>
      </c>
      <c r="E20262" t="s">
        <v>66</v>
      </c>
      <c r="F20262" t="s">
        <v>37230</v>
      </c>
      <c r="G20262" t="s">
        <v>39</v>
      </c>
      <c r="H20262" t="s">
        <v>55</v>
      </c>
      <c r="I20262" t="s">
        <v>56</v>
      </c>
      <c r="J20262" t="s">
        <v>37231</v>
      </c>
      <c r="K20262"/>
      <c r="L20262" t="s">
        <v>43</v>
      </c>
      <c r="M20262" t="s">
        <v>44</v>
      </c>
      <c r="N20262" t="s">
        <v>45</v>
      </c>
      <c r="O20262" t="s">
        <v>46</v>
      </c>
      <c r="P20262" t="s">
        <v>545</v>
      </c>
      <c r="Q20262" t="s">
        <v>335</v>
      </c>
      <c r="R20262" t="s">
        <v>395</v>
      </c>
      <c r="S20262" t="s">
        <v>50</v>
      </c>
      <c r="T20262" t="s">
        <v>51</v>
      </c>
    </row>
    <row r="20263" spans="1:20" x14ac:dyDescent="0.15">
      <c r="A20263">
        <v>2019</v>
      </c>
      <c r="B20263">
        <v>43689</v>
      </c>
      <c r="C20263">
        <v>43689.25</v>
      </c>
      <c r="D20263" t="s">
        <v>65</v>
      </c>
      <c r="E20263" t="s">
        <v>53</v>
      </c>
      <c r="F20263" t="s">
        <v>37232</v>
      </c>
      <c r="G20263" t="s">
        <v>39</v>
      </c>
      <c r="H20263" t="s">
        <v>55</v>
      </c>
      <c r="I20263" t="s">
        <v>56</v>
      </c>
      <c r="J20263" t="s">
        <v>37233</v>
      </c>
      <c r="K20263"/>
      <c r="L20263" t="s">
        <v>43</v>
      </c>
      <c r="M20263" t="s">
        <v>44</v>
      </c>
      <c r="N20263" t="s">
        <v>45</v>
      </c>
      <c r="O20263" t="s">
        <v>385</v>
      </c>
      <c r="P20263" t="s">
        <v>386</v>
      </c>
      <c r="Q20263" t="s">
        <v>1592</v>
      </c>
      <c r="R20263" t="s">
        <v>72</v>
      </c>
      <c r="S20263" t="s">
        <v>552</v>
      </c>
      <c r="T20263" t="s">
        <v>51</v>
      </c>
    </row>
    <row r="20264" spans="1:20" x14ac:dyDescent="0.15">
      <c r="A20264">
        <v>2019</v>
      </c>
      <c r="B20264">
        <v>43689</v>
      </c>
      <c r="C20264">
        <v>43689.25</v>
      </c>
      <c r="D20264" t="s">
        <v>65</v>
      </c>
      <c r="E20264" t="s">
        <v>53</v>
      </c>
      <c r="F20264" t="s">
        <v>37234</v>
      </c>
      <c r="G20264" t="s">
        <v>39</v>
      </c>
      <c r="H20264" t="s">
        <v>55</v>
      </c>
      <c r="I20264" t="s">
        <v>56</v>
      </c>
      <c r="J20264" t="s">
        <v>37235</v>
      </c>
      <c r="K20264"/>
      <c r="L20264" t="s">
        <v>173</v>
      </c>
      <c r="M20264" t="s">
        <v>44</v>
      </c>
      <c r="N20264" t="s">
        <v>45</v>
      </c>
      <c r="O20264" t="s">
        <v>162</v>
      </c>
      <c r="P20264" t="s">
        <v>567</v>
      </c>
      <c r="Q20264" t="s">
        <v>60</v>
      </c>
      <c r="R20264" t="s">
        <v>72</v>
      </c>
      <c r="S20264" t="s">
        <v>164</v>
      </c>
      <c r="T20264" t="s">
        <v>51</v>
      </c>
    </row>
    <row r="20265" spans="1:20" x14ac:dyDescent="0.15">
      <c r="A20265">
        <v>2019</v>
      </c>
      <c r="B20265">
        <v>43689</v>
      </c>
      <c r="C20265">
        <v>43689.25</v>
      </c>
      <c r="D20265" t="s">
        <v>65</v>
      </c>
      <c r="E20265" t="s">
        <v>53</v>
      </c>
      <c r="F20265" t="s">
        <v>37236</v>
      </c>
      <c r="G20265" t="s">
        <v>39</v>
      </c>
      <c r="H20265" t="s">
        <v>55</v>
      </c>
      <c r="I20265" t="s">
        <v>56</v>
      </c>
      <c r="J20265" t="s">
        <v>37237</v>
      </c>
      <c r="K20265"/>
      <c r="L20265" t="s">
        <v>173</v>
      </c>
      <c r="M20265" t="s">
        <v>44</v>
      </c>
      <c r="N20265" t="s">
        <v>45</v>
      </c>
      <c r="O20265" t="s">
        <v>162</v>
      </c>
      <c r="P20265" t="s">
        <v>567</v>
      </c>
      <c r="Q20265" t="s">
        <v>60</v>
      </c>
      <c r="R20265" t="s">
        <v>72</v>
      </c>
      <c r="S20265" t="s">
        <v>164</v>
      </c>
      <c r="T20265" t="s">
        <v>51</v>
      </c>
    </row>
    <row r="20266" spans="1:20" x14ac:dyDescent="0.15">
      <c r="A20266">
        <v>2019</v>
      </c>
      <c r="B20266">
        <v>43689</v>
      </c>
      <c r="C20266">
        <v>43689.25</v>
      </c>
      <c r="D20266" t="s">
        <v>65</v>
      </c>
      <c r="E20266" t="s">
        <v>53</v>
      </c>
      <c r="F20266" t="s">
        <v>37238</v>
      </c>
      <c r="G20266" t="s">
        <v>39</v>
      </c>
      <c r="H20266" t="s">
        <v>55</v>
      </c>
      <c r="I20266" t="s">
        <v>56</v>
      </c>
      <c r="J20266" t="s">
        <v>25893</v>
      </c>
      <c r="K20266"/>
      <c r="L20266" t="s">
        <v>43</v>
      </c>
      <c r="M20266" t="s">
        <v>44</v>
      </c>
      <c r="N20266" t="s">
        <v>45</v>
      </c>
      <c r="O20266" t="s">
        <v>58</v>
      </c>
      <c r="P20266" t="s">
        <v>76</v>
      </c>
      <c r="Q20266" t="s">
        <v>131</v>
      </c>
      <c r="R20266" t="s">
        <v>77</v>
      </c>
      <c r="S20266" t="s">
        <v>78</v>
      </c>
      <c r="T20266" t="s">
        <v>51</v>
      </c>
    </row>
    <row r="20267" spans="1:20" x14ac:dyDescent="0.15">
      <c r="A20267">
        <v>2019</v>
      </c>
      <c r="B20267">
        <v>43689</v>
      </c>
      <c r="C20267">
        <v>43689.25</v>
      </c>
      <c r="D20267" t="s">
        <v>65</v>
      </c>
      <c r="E20267" t="s">
        <v>53</v>
      </c>
      <c r="F20267" t="s">
        <v>37239</v>
      </c>
      <c r="G20267" t="s">
        <v>39</v>
      </c>
      <c r="H20267" t="s">
        <v>55</v>
      </c>
      <c r="I20267" t="s">
        <v>56</v>
      </c>
      <c r="J20267" t="s">
        <v>37240</v>
      </c>
      <c r="K20267"/>
      <c r="L20267" t="s">
        <v>173</v>
      </c>
      <c r="M20267" t="s">
        <v>44</v>
      </c>
      <c r="N20267" t="s">
        <v>45</v>
      </c>
      <c r="O20267" t="s">
        <v>111</v>
      </c>
      <c r="P20267" t="s">
        <v>2009</v>
      </c>
      <c r="Q20267" t="s">
        <v>60</v>
      </c>
      <c r="R20267" t="s">
        <v>72</v>
      </c>
      <c r="S20267" t="s">
        <v>7377</v>
      </c>
      <c r="T20267" t="s">
        <v>51</v>
      </c>
    </row>
    <row r="20268" spans="1:20" x14ac:dyDescent="0.15">
      <c r="A20268">
        <v>2019</v>
      </c>
      <c r="B20268">
        <v>43689</v>
      </c>
      <c r="C20268">
        <v>43689.25</v>
      </c>
      <c r="D20268" t="s">
        <v>65</v>
      </c>
      <c r="E20268"/>
      <c r="F20268" t="s">
        <v>37241</v>
      </c>
      <c r="G20268" t="s">
        <v>39</v>
      </c>
      <c r="H20268" t="s">
        <v>40</v>
      </c>
      <c r="I20268" t="s">
        <v>41</v>
      </c>
      <c r="J20268" t="s">
        <v>37242</v>
      </c>
      <c r="K20268"/>
      <c r="L20268" t="s">
        <v>43</v>
      </c>
      <c r="M20268" t="s">
        <v>44</v>
      </c>
      <c r="N20268" t="s">
        <v>45</v>
      </c>
      <c r="O20268" t="s">
        <v>58</v>
      </c>
      <c r="P20268" t="s">
        <v>76</v>
      </c>
      <c r="Q20268" t="s">
        <v>131</v>
      </c>
      <c r="R20268" t="s">
        <v>72</v>
      </c>
      <c r="S20268" t="s">
        <v>2998</v>
      </c>
      <c r="T20268" t="s">
        <v>51</v>
      </c>
    </row>
    <row r="20269" spans="1:20" x14ac:dyDescent="0.15">
      <c r="A20269">
        <v>2019</v>
      </c>
      <c r="B20269">
        <v>43689</v>
      </c>
      <c r="C20269">
        <v>43689.25</v>
      </c>
      <c r="D20269" t="s">
        <v>65</v>
      </c>
      <c r="E20269"/>
      <c r="F20269" t="s">
        <v>37243</v>
      </c>
      <c r="G20269" t="s">
        <v>39</v>
      </c>
      <c r="H20269" t="s">
        <v>40</v>
      </c>
      <c r="I20269" t="s">
        <v>41</v>
      </c>
      <c r="J20269" t="s">
        <v>37244</v>
      </c>
      <c r="K20269"/>
      <c r="L20269" t="s">
        <v>43</v>
      </c>
      <c r="M20269" t="s">
        <v>44</v>
      </c>
      <c r="N20269" t="s">
        <v>45</v>
      </c>
      <c r="O20269" t="s">
        <v>58</v>
      </c>
      <c r="P20269" t="s">
        <v>59</v>
      </c>
      <c r="Q20269" t="s">
        <v>131</v>
      </c>
      <c r="R20269" t="s">
        <v>72</v>
      </c>
      <c r="S20269" t="s">
        <v>1507</v>
      </c>
      <c r="T20269" t="s">
        <v>51</v>
      </c>
    </row>
    <row r="20270" spans="1:20" x14ac:dyDescent="0.15">
      <c r="A20270">
        <v>2019</v>
      </c>
      <c r="B20270">
        <v>43492.083333333299</v>
      </c>
      <c r="C20270">
        <v>43492.25</v>
      </c>
      <c r="D20270" t="s">
        <v>65</v>
      </c>
      <c r="E20270" t="s">
        <v>66</v>
      </c>
      <c r="F20270" t="s">
        <v>37245</v>
      </c>
      <c r="G20270" t="s">
        <v>39</v>
      </c>
      <c r="H20270" t="s">
        <v>55</v>
      </c>
      <c r="I20270" t="s">
        <v>56</v>
      </c>
      <c r="J20270" t="s">
        <v>37246</v>
      </c>
      <c r="K20270"/>
      <c r="L20270" t="s">
        <v>43</v>
      </c>
      <c r="M20270" t="s">
        <v>44</v>
      </c>
      <c r="N20270" t="s">
        <v>45</v>
      </c>
      <c r="O20270" t="s">
        <v>46</v>
      </c>
      <c r="P20270" t="s">
        <v>545</v>
      </c>
      <c r="Q20270" t="s">
        <v>335</v>
      </c>
      <c r="R20270" t="s">
        <v>72</v>
      </c>
      <c r="S20270" t="s">
        <v>50</v>
      </c>
      <c r="T20270" t="s">
        <v>51</v>
      </c>
    </row>
    <row r="20271" spans="1:20" x14ac:dyDescent="0.15">
      <c r="A20271">
        <v>2019</v>
      </c>
      <c r="B20271">
        <v>43689</v>
      </c>
      <c r="C20271">
        <v>43689.458333333299</v>
      </c>
      <c r="D20271" t="s">
        <v>52</v>
      </c>
      <c r="E20271" t="s">
        <v>122</v>
      </c>
      <c r="F20271" t="s">
        <v>37247</v>
      </c>
      <c r="G20271" t="s">
        <v>39</v>
      </c>
      <c r="H20271" t="s">
        <v>55</v>
      </c>
      <c r="I20271" t="s">
        <v>56</v>
      </c>
      <c r="J20271" t="s">
        <v>37248</v>
      </c>
      <c r="K20271">
        <v>2</v>
      </c>
      <c r="L20271" t="s">
        <v>173</v>
      </c>
      <c r="M20271" t="s">
        <v>44</v>
      </c>
      <c r="N20271" t="s">
        <v>45</v>
      </c>
      <c r="O20271" t="s">
        <v>162</v>
      </c>
      <c r="P20271" t="s">
        <v>811</v>
      </c>
      <c r="Q20271" t="s">
        <v>2296</v>
      </c>
      <c r="R20271" t="s">
        <v>302</v>
      </c>
      <c r="S20271" t="s">
        <v>813</v>
      </c>
      <c r="T20271" t="s">
        <v>51</v>
      </c>
    </row>
    <row r="20272" spans="1:20" x14ac:dyDescent="0.15">
      <c r="A20272">
        <v>2019</v>
      </c>
      <c r="B20272">
        <v>43689.000694444403</v>
      </c>
      <c r="C20272">
        <v>43689.25</v>
      </c>
      <c r="D20272" t="s">
        <v>37</v>
      </c>
      <c r="E20272" t="s">
        <v>122</v>
      </c>
      <c r="F20272" t="s">
        <v>37249</v>
      </c>
      <c r="G20272" t="s">
        <v>39</v>
      </c>
      <c r="H20272" t="s">
        <v>55</v>
      </c>
      <c r="I20272" t="s">
        <v>56</v>
      </c>
      <c r="J20272" t="s">
        <v>37250</v>
      </c>
      <c r="K20272">
        <v>3</v>
      </c>
      <c r="L20272" t="s">
        <v>43</v>
      </c>
      <c r="M20272" t="s">
        <v>44</v>
      </c>
      <c r="N20272" t="s">
        <v>45</v>
      </c>
      <c r="O20272" t="s">
        <v>89</v>
      </c>
      <c r="P20272" t="s">
        <v>399</v>
      </c>
      <c r="Q20272" t="s">
        <v>199</v>
      </c>
      <c r="R20272" t="s">
        <v>480</v>
      </c>
      <c r="S20272" t="s">
        <v>400</v>
      </c>
      <c r="T20272" t="s">
        <v>51</v>
      </c>
    </row>
    <row r="20273" spans="1:20" x14ac:dyDescent="0.15">
      <c r="A20273">
        <v>2019</v>
      </c>
      <c r="B20273">
        <v>43689.000694444403</v>
      </c>
      <c r="C20273">
        <v>43689.25</v>
      </c>
      <c r="D20273" t="s">
        <v>65</v>
      </c>
      <c r="E20273" t="s">
        <v>53</v>
      </c>
      <c r="F20273" t="s">
        <v>37251</v>
      </c>
      <c r="G20273" t="s">
        <v>39</v>
      </c>
      <c r="H20273" t="s">
        <v>55</v>
      </c>
      <c r="I20273" t="s">
        <v>56</v>
      </c>
      <c r="J20273" t="s">
        <v>37252</v>
      </c>
      <c r="K20273"/>
      <c r="L20273" t="s">
        <v>173</v>
      </c>
      <c r="M20273" t="s">
        <v>44</v>
      </c>
      <c r="N20273" t="s">
        <v>81</v>
      </c>
      <c r="O20273" t="s">
        <v>417</v>
      </c>
      <c r="P20273" t="s">
        <v>709</v>
      </c>
      <c r="Q20273" t="s">
        <v>60</v>
      </c>
      <c r="R20273" t="s">
        <v>72</v>
      </c>
      <c r="S20273" t="s">
        <v>10803</v>
      </c>
      <c r="T20273" t="s">
        <v>51</v>
      </c>
    </row>
    <row r="20274" spans="1:20" x14ac:dyDescent="0.15">
      <c r="A20274">
        <v>2019</v>
      </c>
      <c r="B20274">
        <v>43689.000694444403</v>
      </c>
      <c r="C20274">
        <v>43689.999305555597</v>
      </c>
      <c r="D20274" t="s">
        <v>65</v>
      </c>
      <c r="E20274" t="s">
        <v>53</v>
      </c>
      <c r="F20274" t="s">
        <v>37253</v>
      </c>
      <c r="G20274" t="s">
        <v>39</v>
      </c>
      <c r="H20274" t="s">
        <v>55</v>
      </c>
      <c r="I20274" t="s">
        <v>56</v>
      </c>
      <c r="J20274" t="s">
        <v>256</v>
      </c>
      <c r="K20274"/>
      <c r="L20274" t="s">
        <v>43</v>
      </c>
      <c r="M20274" t="s">
        <v>44</v>
      </c>
      <c r="N20274" t="s">
        <v>45</v>
      </c>
      <c r="O20274" t="s">
        <v>236</v>
      </c>
      <c r="P20274" t="s">
        <v>257</v>
      </c>
      <c r="Q20274" t="s">
        <v>617</v>
      </c>
      <c r="R20274" t="s">
        <v>72</v>
      </c>
      <c r="S20274" t="s">
        <v>201</v>
      </c>
      <c r="T20274" t="s">
        <v>51</v>
      </c>
    </row>
    <row r="20275" spans="1:20" x14ac:dyDescent="0.15">
      <c r="A20275">
        <v>2019</v>
      </c>
      <c r="B20275">
        <v>43689.020833333299</v>
      </c>
      <c r="C20275">
        <v>43689.166666666701</v>
      </c>
      <c r="D20275" t="s">
        <v>37</v>
      </c>
      <c r="E20275" t="s">
        <v>53</v>
      </c>
      <c r="F20275" t="s">
        <v>37254</v>
      </c>
      <c r="G20275" t="s">
        <v>39</v>
      </c>
      <c r="H20275" t="s">
        <v>55</v>
      </c>
      <c r="I20275" t="s">
        <v>56</v>
      </c>
      <c r="J20275" t="s">
        <v>33400</v>
      </c>
      <c r="K20275">
        <v>1</v>
      </c>
      <c r="L20275" t="s">
        <v>43</v>
      </c>
      <c r="M20275" t="s">
        <v>44</v>
      </c>
      <c r="N20275" t="s">
        <v>45</v>
      </c>
      <c r="O20275" t="s">
        <v>89</v>
      </c>
      <c r="P20275" t="s">
        <v>399</v>
      </c>
      <c r="Q20275" t="s">
        <v>1127</v>
      </c>
      <c r="R20275" t="s">
        <v>49</v>
      </c>
      <c r="S20275" t="s">
        <v>2254</v>
      </c>
      <c r="T20275" t="s">
        <v>51</v>
      </c>
    </row>
    <row r="20276" spans="1:20" x14ac:dyDescent="0.15">
      <c r="A20276">
        <v>2019</v>
      </c>
      <c r="B20276">
        <v>43689.020833333299</v>
      </c>
      <c r="C20276">
        <v>43689.25</v>
      </c>
      <c r="D20276" t="s">
        <v>37</v>
      </c>
      <c r="E20276" t="s">
        <v>53</v>
      </c>
      <c r="F20276" t="s">
        <v>37255</v>
      </c>
      <c r="G20276" t="s">
        <v>39</v>
      </c>
      <c r="H20276" t="s">
        <v>55</v>
      </c>
      <c r="I20276" t="s">
        <v>56</v>
      </c>
      <c r="J20276" t="s">
        <v>33400</v>
      </c>
      <c r="K20276">
        <v>1</v>
      </c>
      <c r="L20276" t="s">
        <v>43</v>
      </c>
      <c r="M20276" t="s">
        <v>44</v>
      </c>
      <c r="N20276" t="s">
        <v>45</v>
      </c>
      <c r="O20276" t="s">
        <v>89</v>
      </c>
      <c r="P20276" t="s">
        <v>399</v>
      </c>
      <c r="Q20276" t="s">
        <v>1127</v>
      </c>
      <c r="R20276" t="s">
        <v>49</v>
      </c>
      <c r="S20276" t="s">
        <v>2254</v>
      </c>
      <c r="T20276" t="s">
        <v>51</v>
      </c>
    </row>
    <row r="20277" spans="1:20" x14ac:dyDescent="0.15">
      <c r="A20277">
        <v>2019</v>
      </c>
      <c r="B20277">
        <v>43689.083333333299</v>
      </c>
      <c r="C20277">
        <v>43689.25</v>
      </c>
      <c r="D20277" t="s">
        <v>52</v>
      </c>
      <c r="E20277" t="s">
        <v>53</v>
      </c>
      <c r="F20277" t="s">
        <v>37256</v>
      </c>
      <c r="G20277" t="s">
        <v>39</v>
      </c>
      <c r="H20277" t="s">
        <v>55</v>
      </c>
      <c r="I20277" t="s">
        <v>56</v>
      </c>
      <c r="J20277" t="s">
        <v>37257</v>
      </c>
      <c r="K20277">
        <v>5</v>
      </c>
      <c r="L20277" t="s">
        <v>173</v>
      </c>
      <c r="M20277" t="s">
        <v>44</v>
      </c>
      <c r="N20277" t="s">
        <v>45</v>
      </c>
      <c r="O20277" t="s">
        <v>69</v>
      </c>
      <c r="P20277" t="s">
        <v>141</v>
      </c>
      <c r="Q20277" t="s">
        <v>5187</v>
      </c>
      <c r="R20277" t="s">
        <v>2234</v>
      </c>
      <c r="S20277" t="s">
        <v>73</v>
      </c>
      <c r="T20277" t="s">
        <v>51</v>
      </c>
    </row>
    <row r="20278" spans="1:20" x14ac:dyDescent="0.15">
      <c r="A20278">
        <v>2019</v>
      </c>
      <c r="B20278">
        <v>43689.083333333299</v>
      </c>
      <c r="C20278">
        <v>43689.25</v>
      </c>
      <c r="D20278" t="s">
        <v>37</v>
      </c>
      <c r="E20278" t="s">
        <v>53</v>
      </c>
      <c r="F20278" t="s">
        <v>37258</v>
      </c>
      <c r="G20278" t="s">
        <v>39</v>
      </c>
      <c r="H20278" t="s">
        <v>55</v>
      </c>
      <c r="I20278" t="s">
        <v>56</v>
      </c>
      <c r="J20278" t="s">
        <v>34584</v>
      </c>
      <c r="K20278">
        <v>5</v>
      </c>
      <c r="L20278" t="s">
        <v>43</v>
      </c>
      <c r="M20278" t="s">
        <v>44</v>
      </c>
      <c r="N20278" t="s">
        <v>45</v>
      </c>
      <c r="O20278" t="s">
        <v>1288</v>
      </c>
      <c r="P20278" t="s">
        <v>1289</v>
      </c>
      <c r="Q20278" t="s">
        <v>23053</v>
      </c>
      <c r="R20278" t="s">
        <v>205</v>
      </c>
      <c r="S20278" t="s">
        <v>1290</v>
      </c>
      <c r="T20278" t="s">
        <v>51</v>
      </c>
    </row>
    <row r="20279" spans="1:20" x14ac:dyDescent="0.15">
      <c r="A20279">
        <v>2019</v>
      </c>
      <c r="B20279">
        <v>43689.083333333299</v>
      </c>
      <c r="C20279">
        <v>43689.25</v>
      </c>
      <c r="D20279" t="s">
        <v>65</v>
      </c>
      <c r="E20279" t="s">
        <v>66</v>
      </c>
      <c r="F20279" t="s">
        <v>37259</v>
      </c>
      <c r="G20279" t="s">
        <v>39</v>
      </c>
      <c r="H20279" t="s">
        <v>55</v>
      </c>
      <c r="I20279" t="s">
        <v>56</v>
      </c>
      <c r="J20279" t="s">
        <v>37188</v>
      </c>
      <c r="K20279"/>
      <c r="L20279" t="s">
        <v>43</v>
      </c>
      <c r="M20279" t="s">
        <v>44</v>
      </c>
      <c r="N20279" t="s">
        <v>45</v>
      </c>
      <c r="O20279" t="s">
        <v>135</v>
      </c>
      <c r="P20279" t="s">
        <v>452</v>
      </c>
      <c r="Q20279" t="s">
        <v>453</v>
      </c>
      <c r="R20279" t="s">
        <v>72</v>
      </c>
      <c r="S20279" t="s">
        <v>3329</v>
      </c>
      <c r="T20279" t="s">
        <v>51</v>
      </c>
    </row>
    <row r="20280" spans="1:20" x14ac:dyDescent="0.15">
      <c r="A20280">
        <v>2019</v>
      </c>
      <c r="B20280">
        <v>43689.083333333299</v>
      </c>
      <c r="C20280">
        <v>43689.25</v>
      </c>
      <c r="D20280" t="s">
        <v>65</v>
      </c>
      <c r="E20280" t="s">
        <v>53</v>
      </c>
      <c r="F20280" t="s">
        <v>37260</v>
      </c>
      <c r="G20280" t="s">
        <v>39</v>
      </c>
      <c r="H20280" t="s">
        <v>406</v>
      </c>
      <c r="I20280" t="s">
        <v>415</v>
      </c>
      <c r="J20280" t="s">
        <v>37261</v>
      </c>
      <c r="K20280"/>
      <c r="L20280" t="s">
        <v>173</v>
      </c>
      <c r="M20280" t="s">
        <v>44</v>
      </c>
      <c r="N20280" t="s">
        <v>81</v>
      </c>
      <c r="O20280" t="s">
        <v>417</v>
      </c>
      <c r="P20280" t="s">
        <v>25041</v>
      </c>
      <c r="Q20280" t="s">
        <v>60</v>
      </c>
      <c r="R20280" t="s">
        <v>496</v>
      </c>
      <c r="S20280" t="s">
        <v>6261</v>
      </c>
      <c r="T20280" t="s">
        <v>51</v>
      </c>
    </row>
    <row r="20281" spans="1:20" x14ac:dyDescent="0.15">
      <c r="A20281">
        <v>2019</v>
      </c>
      <c r="B20281">
        <v>43689.083333333299</v>
      </c>
      <c r="C20281">
        <v>43689.25</v>
      </c>
      <c r="D20281" t="s">
        <v>65</v>
      </c>
      <c r="E20281" t="s">
        <v>53</v>
      </c>
      <c r="F20281" t="s">
        <v>37262</v>
      </c>
      <c r="G20281" t="s">
        <v>39</v>
      </c>
      <c r="H20281" t="s">
        <v>55</v>
      </c>
      <c r="I20281" t="s">
        <v>56</v>
      </c>
      <c r="J20281" t="s">
        <v>37263</v>
      </c>
      <c r="K20281"/>
      <c r="L20281" t="s">
        <v>173</v>
      </c>
      <c r="M20281" t="s">
        <v>44</v>
      </c>
      <c r="N20281" t="s">
        <v>45</v>
      </c>
      <c r="O20281" t="s">
        <v>135</v>
      </c>
      <c r="P20281" t="s">
        <v>334</v>
      </c>
      <c r="Q20281" t="s">
        <v>2595</v>
      </c>
      <c r="R20281" t="s">
        <v>72</v>
      </c>
      <c r="S20281" t="s">
        <v>572</v>
      </c>
      <c r="T20281" t="s">
        <v>51</v>
      </c>
    </row>
    <row r="20282" spans="1:20" x14ac:dyDescent="0.15">
      <c r="A20282">
        <v>2019</v>
      </c>
      <c r="B20282">
        <v>43689.083333333299</v>
      </c>
      <c r="C20282">
        <v>43689.25</v>
      </c>
      <c r="D20282" t="s">
        <v>65</v>
      </c>
      <c r="E20282" t="s">
        <v>53</v>
      </c>
      <c r="F20282" t="s">
        <v>37264</v>
      </c>
      <c r="G20282" t="s">
        <v>39</v>
      </c>
      <c r="H20282" t="s">
        <v>55</v>
      </c>
      <c r="I20282" t="s">
        <v>56</v>
      </c>
      <c r="J20282" t="s">
        <v>455</v>
      </c>
      <c r="K20282"/>
      <c r="L20282" t="s">
        <v>43</v>
      </c>
      <c r="M20282" t="s">
        <v>44</v>
      </c>
      <c r="N20282" t="s">
        <v>45</v>
      </c>
      <c r="O20282" t="s">
        <v>69</v>
      </c>
      <c r="P20282" t="s">
        <v>456</v>
      </c>
      <c r="Q20282" t="s">
        <v>457</v>
      </c>
      <c r="R20282" t="s">
        <v>72</v>
      </c>
      <c r="S20282" t="s">
        <v>73</v>
      </c>
      <c r="T20282" t="s">
        <v>51</v>
      </c>
    </row>
    <row r="20283" spans="1:20" x14ac:dyDescent="0.15">
      <c r="A20283">
        <v>2019</v>
      </c>
      <c r="B20283">
        <v>43689.083333333299</v>
      </c>
      <c r="C20283">
        <v>43689.25</v>
      </c>
      <c r="D20283" t="s">
        <v>65</v>
      </c>
      <c r="E20283" t="s">
        <v>53</v>
      </c>
      <c r="F20283" t="s">
        <v>37265</v>
      </c>
      <c r="G20283" t="s">
        <v>39</v>
      </c>
      <c r="H20283" t="s">
        <v>55</v>
      </c>
      <c r="I20283" t="s">
        <v>56</v>
      </c>
      <c r="J20283" t="s">
        <v>459</v>
      </c>
      <c r="K20283"/>
      <c r="L20283" t="s">
        <v>43</v>
      </c>
      <c r="M20283" t="s">
        <v>44</v>
      </c>
      <c r="N20283" t="s">
        <v>45</v>
      </c>
      <c r="O20283" t="s">
        <v>69</v>
      </c>
      <c r="P20283" t="s">
        <v>456</v>
      </c>
      <c r="Q20283" t="s">
        <v>457</v>
      </c>
      <c r="R20283" t="s">
        <v>72</v>
      </c>
      <c r="S20283" t="s">
        <v>73</v>
      </c>
      <c r="T20283" t="s">
        <v>51</v>
      </c>
    </row>
    <row r="20284" spans="1:20" x14ac:dyDescent="0.15">
      <c r="A20284">
        <v>2019</v>
      </c>
      <c r="B20284">
        <v>43689.083333333299</v>
      </c>
      <c r="C20284">
        <v>43689.25</v>
      </c>
      <c r="D20284" t="s">
        <v>65</v>
      </c>
      <c r="E20284" t="s">
        <v>53</v>
      </c>
      <c r="F20284" t="s">
        <v>37266</v>
      </c>
      <c r="G20284" t="s">
        <v>39</v>
      </c>
      <c r="H20284" t="s">
        <v>55</v>
      </c>
      <c r="I20284" t="s">
        <v>56</v>
      </c>
      <c r="J20284" t="s">
        <v>461</v>
      </c>
      <c r="K20284"/>
      <c r="L20284" t="s">
        <v>43</v>
      </c>
      <c r="M20284" t="s">
        <v>44</v>
      </c>
      <c r="N20284" t="s">
        <v>45</v>
      </c>
      <c r="O20284" t="s">
        <v>69</v>
      </c>
      <c r="P20284" t="s">
        <v>456</v>
      </c>
      <c r="Q20284" t="s">
        <v>457</v>
      </c>
      <c r="R20284" t="s">
        <v>72</v>
      </c>
      <c r="S20284" t="s">
        <v>73</v>
      </c>
      <c r="T20284" t="s">
        <v>51</v>
      </c>
    </row>
    <row r="20285" spans="1:20" x14ac:dyDescent="0.15">
      <c r="A20285">
        <v>2019</v>
      </c>
      <c r="B20285">
        <v>43689.083333333299</v>
      </c>
      <c r="C20285">
        <v>43689.25</v>
      </c>
      <c r="D20285" t="s">
        <v>65</v>
      </c>
      <c r="E20285" t="s">
        <v>53</v>
      </c>
      <c r="F20285" t="s">
        <v>37267</v>
      </c>
      <c r="G20285" t="s">
        <v>39</v>
      </c>
      <c r="H20285" t="s">
        <v>55</v>
      </c>
      <c r="I20285" t="s">
        <v>56</v>
      </c>
      <c r="J20285" t="s">
        <v>463</v>
      </c>
      <c r="K20285"/>
      <c r="L20285" t="s">
        <v>43</v>
      </c>
      <c r="M20285" t="s">
        <v>44</v>
      </c>
      <c r="N20285" t="s">
        <v>45</v>
      </c>
      <c r="O20285" t="s">
        <v>69</v>
      </c>
      <c r="P20285" t="s">
        <v>456</v>
      </c>
      <c r="Q20285" t="s">
        <v>457</v>
      </c>
      <c r="R20285" t="s">
        <v>72</v>
      </c>
      <c r="S20285" t="s">
        <v>73</v>
      </c>
      <c r="T20285" t="s">
        <v>51</v>
      </c>
    </row>
    <row r="20286" spans="1:20" x14ac:dyDescent="0.15">
      <c r="A20286">
        <v>2019</v>
      </c>
      <c r="B20286">
        <v>43689.083333333299</v>
      </c>
      <c r="C20286">
        <v>43689.333333333299</v>
      </c>
      <c r="D20286" t="s">
        <v>65</v>
      </c>
      <c r="E20286" t="s">
        <v>53</v>
      </c>
      <c r="F20286" t="s">
        <v>37268</v>
      </c>
      <c r="G20286" t="s">
        <v>39</v>
      </c>
      <c r="H20286" t="s">
        <v>55</v>
      </c>
      <c r="I20286" t="s">
        <v>56</v>
      </c>
      <c r="J20286" t="s">
        <v>37269</v>
      </c>
      <c r="K20286"/>
      <c r="L20286" t="s">
        <v>43</v>
      </c>
      <c r="M20286" t="s">
        <v>44</v>
      </c>
      <c r="N20286" t="s">
        <v>45</v>
      </c>
      <c r="O20286" t="s">
        <v>58</v>
      </c>
      <c r="P20286" t="s">
        <v>76</v>
      </c>
      <c r="Q20286" t="s">
        <v>131</v>
      </c>
      <c r="R20286" t="s">
        <v>72</v>
      </c>
      <c r="S20286" t="s">
        <v>21618</v>
      </c>
      <c r="T20286" t="s">
        <v>51</v>
      </c>
    </row>
    <row r="20287" spans="1:20" x14ac:dyDescent="0.15">
      <c r="A20287">
        <v>2019</v>
      </c>
      <c r="B20287">
        <v>43689.083333333299</v>
      </c>
      <c r="C20287">
        <v>43689.333333333299</v>
      </c>
      <c r="D20287" t="s">
        <v>65</v>
      </c>
      <c r="E20287" t="s">
        <v>53</v>
      </c>
      <c r="F20287" t="s">
        <v>37270</v>
      </c>
      <c r="G20287" t="s">
        <v>39</v>
      </c>
      <c r="H20287" t="s">
        <v>55</v>
      </c>
      <c r="I20287" t="s">
        <v>56</v>
      </c>
      <c r="J20287" t="s">
        <v>37271</v>
      </c>
      <c r="K20287"/>
      <c r="L20287" t="s">
        <v>43</v>
      </c>
      <c r="M20287" t="s">
        <v>44</v>
      </c>
      <c r="N20287" t="s">
        <v>45</v>
      </c>
      <c r="O20287" t="s">
        <v>58</v>
      </c>
      <c r="P20287" t="s">
        <v>76</v>
      </c>
      <c r="Q20287" t="s">
        <v>131</v>
      </c>
      <c r="R20287" t="s">
        <v>72</v>
      </c>
      <c r="S20287" t="s">
        <v>21618</v>
      </c>
      <c r="T20287" t="s">
        <v>51</v>
      </c>
    </row>
    <row r="20288" spans="1:20" x14ac:dyDescent="0.15">
      <c r="A20288">
        <v>2019</v>
      </c>
      <c r="B20288">
        <v>43689.083333333299</v>
      </c>
      <c r="C20288">
        <v>43689.333333333299</v>
      </c>
      <c r="D20288" t="s">
        <v>65</v>
      </c>
      <c r="E20288" t="s">
        <v>53</v>
      </c>
      <c r="F20288" t="s">
        <v>37272</v>
      </c>
      <c r="G20288" t="s">
        <v>39</v>
      </c>
      <c r="H20288" t="s">
        <v>55</v>
      </c>
      <c r="I20288" t="s">
        <v>56</v>
      </c>
      <c r="J20288" t="s">
        <v>37273</v>
      </c>
      <c r="K20288"/>
      <c r="L20288" t="s">
        <v>43</v>
      </c>
      <c r="M20288" t="s">
        <v>44</v>
      </c>
      <c r="N20288" t="s">
        <v>45</v>
      </c>
      <c r="O20288" t="s">
        <v>58</v>
      </c>
      <c r="P20288" t="s">
        <v>76</v>
      </c>
      <c r="Q20288" t="s">
        <v>131</v>
      </c>
      <c r="R20288" t="s">
        <v>72</v>
      </c>
      <c r="S20288" t="s">
        <v>21618</v>
      </c>
      <c r="T20288" t="s">
        <v>51</v>
      </c>
    </row>
    <row r="20289" spans="1:20" x14ac:dyDescent="0.15">
      <c r="A20289">
        <v>2019</v>
      </c>
      <c r="B20289">
        <v>43689.083333333299</v>
      </c>
      <c r="C20289">
        <v>43689.333333333299</v>
      </c>
      <c r="D20289" t="s">
        <v>65</v>
      </c>
      <c r="E20289" t="s">
        <v>53</v>
      </c>
      <c r="F20289" t="s">
        <v>37274</v>
      </c>
      <c r="G20289" t="s">
        <v>39</v>
      </c>
      <c r="H20289" t="s">
        <v>55</v>
      </c>
      <c r="I20289" t="s">
        <v>56</v>
      </c>
      <c r="J20289" t="s">
        <v>37275</v>
      </c>
      <c r="K20289"/>
      <c r="L20289" t="s">
        <v>43</v>
      </c>
      <c r="M20289" t="s">
        <v>44</v>
      </c>
      <c r="N20289" t="s">
        <v>45</v>
      </c>
      <c r="O20289" t="s">
        <v>58</v>
      </c>
      <c r="P20289" t="s">
        <v>76</v>
      </c>
      <c r="Q20289" t="s">
        <v>131</v>
      </c>
      <c r="R20289" t="s">
        <v>72</v>
      </c>
      <c r="S20289" t="s">
        <v>21618</v>
      </c>
      <c r="T20289" t="s">
        <v>51</v>
      </c>
    </row>
    <row r="20290" spans="1:20" x14ac:dyDescent="0.15">
      <c r="A20290">
        <v>2019</v>
      </c>
      <c r="B20290">
        <v>43689.083333333299</v>
      </c>
      <c r="C20290">
        <v>43689.333333333299</v>
      </c>
      <c r="D20290" t="s">
        <v>65</v>
      </c>
      <c r="E20290" t="s">
        <v>53</v>
      </c>
      <c r="F20290" t="s">
        <v>37276</v>
      </c>
      <c r="G20290" t="s">
        <v>39</v>
      </c>
      <c r="H20290" t="s">
        <v>55</v>
      </c>
      <c r="I20290" t="s">
        <v>56</v>
      </c>
      <c r="J20290" t="s">
        <v>37277</v>
      </c>
      <c r="K20290"/>
      <c r="L20290" t="s">
        <v>43</v>
      </c>
      <c r="M20290" t="s">
        <v>44</v>
      </c>
      <c r="N20290" t="s">
        <v>45</v>
      </c>
      <c r="O20290" t="s">
        <v>58</v>
      </c>
      <c r="P20290" t="s">
        <v>76</v>
      </c>
      <c r="Q20290" t="s">
        <v>131</v>
      </c>
      <c r="R20290" t="s">
        <v>72</v>
      </c>
      <c r="S20290" t="s">
        <v>1728</v>
      </c>
      <c r="T20290" t="s">
        <v>51</v>
      </c>
    </row>
    <row r="20291" spans="1:20" x14ac:dyDescent="0.15">
      <c r="A20291">
        <v>2019</v>
      </c>
      <c r="B20291">
        <v>43493.083333333299</v>
      </c>
      <c r="C20291">
        <v>43493.25</v>
      </c>
      <c r="D20291" t="s">
        <v>65</v>
      </c>
      <c r="E20291" t="s">
        <v>66</v>
      </c>
      <c r="F20291" t="s">
        <v>37278</v>
      </c>
      <c r="G20291" t="s">
        <v>39</v>
      </c>
      <c r="H20291" t="s">
        <v>55</v>
      </c>
      <c r="I20291" t="s">
        <v>56</v>
      </c>
      <c r="J20291" t="s">
        <v>37279</v>
      </c>
      <c r="K20291"/>
      <c r="L20291" t="s">
        <v>43</v>
      </c>
      <c r="M20291" t="s">
        <v>44</v>
      </c>
      <c r="N20291" t="s">
        <v>45</v>
      </c>
      <c r="O20291" t="s">
        <v>46</v>
      </c>
      <c r="P20291" t="s">
        <v>545</v>
      </c>
      <c r="Q20291" t="s">
        <v>188</v>
      </c>
      <c r="R20291" t="s">
        <v>77</v>
      </c>
      <c r="S20291" t="s">
        <v>50</v>
      </c>
      <c r="T20291" t="s">
        <v>51</v>
      </c>
    </row>
    <row r="20292" spans="1:20" x14ac:dyDescent="0.15">
      <c r="A20292">
        <v>2019</v>
      </c>
      <c r="B20292">
        <v>43689.125</v>
      </c>
      <c r="C20292">
        <v>43689.375</v>
      </c>
      <c r="D20292" t="s">
        <v>65</v>
      </c>
      <c r="E20292" t="s">
        <v>53</v>
      </c>
      <c r="F20292" t="s">
        <v>37280</v>
      </c>
      <c r="G20292" t="s">
        <v>39</v>
      </c>
      <c r="H20292" t="s">
        <v>55</v>
      </c>
      <c r="I20292" t="s">
        <v>56</v>
      </c>
      <c r="J20292" t="s">
        <v>37281</v>
      </c>
      <c r="K20292"/>
      <c r="L20292" t="s">
        <v>43</v>
      </c>
      <c r="M20292" t="s">
        <v>44</v>
      </c>
      <c r="N20292" t="s">
        <v>45</v>
      </c>
      <c r="O20292" t="s">
        <v>58</v>
      </c>
      <c r="P20292" t="s">
        <v>76</v>
      </c>
      <c r="Q20292" t="s">
        <v>131</v>
      </c>
      <c r="R20292" t="s">
        <v>77</v>
      </c>
      <c r="S20292" t="s">
        <v>106</v>
      </c>
      <c r="T20292" t="s">
        <v>51</v>
      </c>
    </row>
    <row r="20293" spans="1:20" x14ac:dyDescent="0.15">
      <c r="A20293">
        <v>2019</v>
      </c>
      <c r="B20293">
        <v>43689.125</v>
      </c>
      <c r="C20293">
        <v>43689.375</v>
      </c>
      <c r="D20293" t="s">
        <v>65</v>
      </c>
      <c r="E20293" t="s">
        <v>53</v>
      </c>
      <c r="F20293" t="s">
        <v>37282</v>
      </c>
      <c r="G20293" t="s">
        <v>39</v>
      </c>
      <c r="H20293" t="s">
        <v>55</v>
      </c>
      <c r="I20293" t="s">
        <v>56</v>
      </c>
      <c r="J20293" t="s">
        <v>37283</v>
      </c>
      <c r="K20293"/>
      <c r="L20293" t="s">
        <v>43</v>
      </c>
      <c r="M20293" t="s">
        <v>44</v>
      </c>
      <c r="N20293" t="s">
        <v>45</v>
      </c>
      <c r="O20293" t="s">
        <v>58</v>
      </c>
      <c r="P20293" t="s">
        <v>76</v>
      </c>
      <c r="Q20293" t="s">
        <v>131</v>
      </c>
      <c r="R20293" t="s">
        <v>77</v>
      </c>
      <c r="S20293" t="s">
        <v>106</v>
      </c>
      <c r="T20293" t="s">
        <v>51</v>
      </c>
    </row>
    <row r="20294" spans="1:20" x14ac:dyDescent="0.15">
      <c r="A20294">
        <v>2019</v>
      </c>
      <c r="B20294">
        <v>43689.125</v>
      </c>
      <c r="C20294">
        <v>43689.375</v>
      </c>
      <c r="D20294" t="s">
        <v>65</v>
      </c>
      <c r="E20294" t="s">
        <v>53</v>
      </c>
      <c r="F20294" t="s">
        <v>37284</v>
      </c>
      <c r="G20294" t="s">
        <v>39</v>
      </c>
      <c r="H20294" t="s">
        <v>55</v>
      </c>
      <c r="I20294" t="s">
        <v>56</v>
      </c>
      <c r="J20294" t="s">
        <v>37285</v>
      </c>
      <c r="K20294"/>
      <c r="L20294" t="s">
        <v>43</v>
      </c>
      <c r="M20294" t="s">
        <v>44</v>
      </c>
      <c r="N20294" t="s">
        <v>45</v>
      </c>
      <c r="O20294" t="s">
        <v>58</v>
      </c>
      <c r="P20294" t="s">
        <v>76</v>
      </c>
      <c r="Q20294" t="s">
        <v>131</v>
      </c>
      <c r="R20294" t="s">
        <v>72</v>
      </c>
      <c r="S20294" t="s">
        <v>1282</v>
      </c>
      <c r="T20294" t="s">
        <v>51</v>
      </c>
    </row>
    <row r="20295" spans="1:20" x14ac:dyDescent="0.15">
      <c r="A20295">
        <v>2019</v>
      </c>
      <c r="B20295">
        <v>43689.125</v>
      </c>
      <c r="C20295">
        <v>43689.375</v>
      </c>
      <c r="D20295" t="s">
        <v>65</v>
      </c>
      <c r="E20295"/>
      <c r="F20295" t="s">
        <v>37286</v>
      </c>
      <c r="G20295" t="s">
        <v>39</v>
      </c>
      <c r="H20295" t="s">
        <v>40</v>
      </c>
      <c r="I20295" t="s">
        <v>182</v>
      </c>
      <c r="J20295" t="s">
        <v>37281</v>
      </c>
      <c r="K20295"/>
      <c r="L20295" t="s">
        <v>43</v>
      </c>
      <c r="M20295" t="s">
        <v>44</v>
      </c>
      <c r="N20295" t="s">
        <v>45</v>
      </c>
      <c r="O20295" t="s">
        <v>58</v>
      </c>
      <c r="P20295" t="s">
        <v>76</v>
      </c>
      <c r="Q20295" t="s">
        <v>131</v>
      </c>
      <c r="R20295" t="s">
        <v>77</v>
      </c>
      <c r="S20295" t="s">
        <v>106</v>
      </c>
      <c r="T20295" t="s">
        <v>51</v>
      </c>
    </row>
    <row r="20296" spans="1:20" x14ac:dyDescent="0.15">
      <c r="A20296">
        <v>2019</v>
      </c>
      <c r="B20296">
        <v>43689.125</v>
      </c>
      <c r="C20296">
        <v>43689.958333333299</v>
      </c>
      <c r="D20296" t="s">
        <v>65</v>
      </c>
      <c r="E20296" t="s">
        <v>53</v>
      </c>
      <c r="F20296" t="s">
        <v>37287</v>
      </c>
      <c r="G20296" t="s">
        <v>39</v>
      </c>
      <c r="H20296" t="s">
        <v>55</v>
      </c>
      <c r="I20296" t="s">
        <v>56</v>
      </c>
      <c r="J20296" t="s">
        <v>37288</v>
      </c>
      <c r="K20296"/>
      <c r="L20296" t="s">
        <v>43</v>
      </c>
      <c r="M20296" t="s">
        <v>44</v>
      </c>
      <c r="N20296" t="s">
        <v>45</v>
      </c>
      <c r="O20296" t="s">
        <v>58</v>
      </c>
      <c r="P20296" t="s">
        <v>76</v>
      </c>
      <c r="Q20296" t="s">
        <v>131</v>
      </c>
      <c r="R20296" t="s">
        <v>77</v>
      </c>
      <c r="S20296" t="s">
        <v>106</v>
      </c>
      <c r="T20296" t="s">
        <v>51</v>
      </c>
    </row>
    <row r="20297" spans="1:20" x14ac:dyDescent="0.15">
      <c r="A20297">
        <v>2019</v>
      </c>
      <c r="B20297">
        <v>43689.166666666701</v>
      </c>
      <c r="C20297">
        <v>43689.25</v>
      </c>
      <c r="D20297" t="s">
        <v>65</v>
      </c>
      <c r="E20297" t="s">
        <v>53</v>
      </c>
      <c r="F20297" t="s">
        <v>37289</v>
      </c>
      <c r="G20297" t="s">
        <v>39</v>
      </c>
      <c r="H20297" t="s">
        <v>55</v>
      </c>
      <c r="I20297" t="s">
        <v>56</v>
      </c>
      <c r="J20297" t="s">
        <v>37290</v>
      </c>
      <c r="K20297"/>
      <c r="L20297" t="s">
        <v>173</v>
      </c>
      <c r="M20297" t="s">
        <v>44</v>
      </c>
      <c r="N20297" t="s">
        <v>45</v>
      </c>
      <c r="O20297" t="s">
        <v>111</v>
      </c>
      <c r="P20297" t="s">
        <v>112</v>
      </c>
      <c r="Q20297" t="s">
        <v>60</v>
      </c>
      <c r="R20297" t="s">
        <v>72</v>
      </c>
      <c r="S20297" t="s">
        <v>7377</v>
      </c>
      <c r="T20297" t="s">
        <v>51</v>
      </c>
    </row>
    <row r="20298" spans="1:20" x14ac:dyDescent="0.15">
      <c r="A20298">
        <v>2019</v>
      </c>
      <c r="B20298">
        <v>43689.25</v>
      </c>
      <c r="C20298">
        <v>43689.375</v>
      </c>
      <c r="D20298" t="s">
        <v>65</v>
      </c>
      <c r="E20298" t="s">
        <v>53</v>
      </c>
      <c r="F20298" t="s">
        <v>37291</v>
      </c>
      <c r="G20298" t="s">
        <v>39</v>
      </c>
      <c r="H20298" t="s">
        <v>55</v>
      </c>
      <c r="I20298" t="s">
        <v>56</v>
      </c>
      <c r="J20298" t="s">
        <v>37292</v>
      </c>
      <c r="K20298"/>
      <c r="L20298" t="s">
        <v>43</v>
      </c>
      <c r="M20298" t="s">
        <v>88</v>
      </c>
      <c r="N20298" t="s">
        <v>45</v>
      </c>
      <c r="O20298" t="s">
        <v>89</v>
      </c>
      <c r="P20298" t="s">
        <v>399</v>
      </c>
      <c r="Q20298" t="s">
        <v>335</v>
      </c>
      <c r="R20298" t="s">
        <v>200</v>
      </c>
      <c r="S20298" t="s">
        <v>19028</v>
      </c>
      <c r="T20298" t="s">
        <v>51</v>
      </c>
    </row>
    <row r="20299" spans="1:20" x14ac:dyDescent="0.15">
      <c r="A20299">
        <v>2019</v>
      </c>
      <c r="B20299">
        <v>43689.25</v>
      </c>
      <c r="C20299">
        <v>43689.583333333299</v>
      </c>
      <c r="D20299" t="s">
        <v>65</v>
      </c>
      <c r="E20299" t="s">
        <v>122</v>
      </c>
      <c r="F20299" t="s">
        <v>37293</v>
      </c>
      <c r="G20299" t="s">
        <v>39</v>
      </c>
      <c r="H20299" t="s">
        <v>55</v>
      </c>
      <c r="I20299" t="s">
        <v>56</v>
      </c>
      <c r="J20299" t="s">
        <v>37294</v>
      </c>
      <c r="K20299"/>
      <c r="L20299" t="s">
        <v>43</v>
      </c>
      <c r="M20299" t="s">
        <v>88</v>
      </c>
      <c r="N20299" t="s">
        <v>45</v>
      </c>
      <c r="O20299" t="s">
        <v>392</v>
      </c>
      <c r="P20299" t="s">
        <v>1293</v>
      </c>
      <c r="Q20299" t="s">
        <v>1604</v>
      </c>
      <c r="R20299" t="s">
        <v>72</v>
      </c>
      <c r="S20299" t="s">
        <v>10803</v>
      </c>
      <c r="T20299" t="s">
        <v>51</v>
      </c>
    </row>
    <row r="20300" spans="1:20" x14ac:dyDescent="0.15">
      <c r="A20300">
        <v>2019</v>
      </c>
      <c r="B20300">
        <v>43689.25</v>
      </c>
      <c r="C20300">
        <v>43689.75</v>
      </c>
      <c r="D20300" t="s">
        <v>65</v>
      </c>
      <c r="E20300" t="s">
        <v>53</v>
      </c>
      <c r="F20300" t="s">
        <v>37295</v>
      </c>
      <c r="G20300" t="s">
        <v>39</v>
      </c>
      <c r="H20300" t="s">
        <v>55</v>
      </c>
      <c r="I20300" t="s">
        <v>56</v>
      </c>
      <c r="J20300" t="s">
        <v>37296</v>
      </c>
      <c r="K20300"/>
      <c r="L20300" t="s">
        <v>43</v>
      </c>
      <c r="M20300" t="s">
        <v>88</v>
      </c>
      <c r="N20300" t="s">
        <v>45</v>
      </c>
      <c r="O20300" t="s">
        <v>486</v>
      </c>
      <c r="P20300" t="s">
        <v>12884</v>
      </c>
      <c r="Q20300" t="s">
        <v>2070</v>
      </c>
      <c r="R20300" t="s">
        <v>200</v>
      </c>
      <c r="S20300" t="s">
        <v>418</v>
      </c>
      <c r="T20300" t="s">
        <v>51</v>
      </c>
    </row>
    <row r="20301" spans="1:20" x14ac:dyDescent="0.15">
      <c r="A20301">
        <v>2019</v>
      </c>
      <c r="B20301">
        <v>43689.291666666701</v>
      </c>
      <c r="C20301">
        <v>43689.708333333299</v>
      </c>
      <c r="D20301" t="s">
        <v>65</v>
      </c>
      <c r="E20301" t="s">
        <v>53</v>
      </c>
      <c r="F20301" t="s">
        <v>37297</v>
      </c>
      <c r="G20301" t="s">
        <v>39</v>
      </c>
      <c r="H20301" t="s">
        <v>55</v>
      </c>
      <c r="I20301" t="s">
        <v>56</v>
      </c>
      <c r="J20301" t="s">
        <v>37298</v>
      </c>
      <c r="K20301"/>
      <c r="L20301" t="s">
        <v>43</v>
      </c>
      <c r="M20301" t="s">
        <v>88</v>
      </c>
      <c r="N20301" t="s">
        <v>45</v>
      </c>
      <c r="O20301" t="s">
        <v>385</v>
      </c>
      <c r="P20301" t="s">
        <v>386</v>
      </c>
      <c r="Q20301" t="s">
        <v>551</v>
      </c>
      <c r="R20301" t="s">
        <v>77</v>
      </c>
      <c r="S20301" t="s">
        <v>22135</v>
      </c>
      <c r="T20301" t="s">
        <v>51</v>
      </c>
    </row>
    <row r="20302" spans="1:20" x14ac:dyDescent="0.15">
      <c r="A20302">
        <v>2019</v>
      </c>
      <c r="B20302">
        <v>43689.291666666701</v>
      </c>
      <c r="C20302">
        <v>43689.708333333299</v>
      </c>
      <c r="D20302" t="s">
        <v>65</v>
      </c>
      <c r="E20302" t="s">
        <v>53</v>
      </c>
      <c r="F20302" t="s">
        <v>37299</v>
      </c>
      <c r="G20302" t="s">
        <v>39</v>
      </c>
      <c r="H20302" t="s">
        <v>55</v>
      </c>
      <c r="I20302" t="s">
        <v>56</v>
      </c>
      <c r="J20302" t="s">
        <v>37300</v>
      </c>
      <c r="K20302"/>
      <c r="L20302" t="s">
        <v>43</v>
      </c>
      <c r="M20302" t="s">
        <v>88</v>
      </c>
      <c r="N20302" t="s">
        <v>45</v>
      </c>
      <c r="O20302" t="s">
        <v>385</v>
      </c>
      <c r="P20302" t="s">
        <v>386</v>
      </c>
      <c r="Q20302" t="s">
        <v>551</v>
      </c>
      <c r="R20302" t="s">
        <v>77</v>
      </c>
      <c r="S20302" t="s">
        <v>22135</v>
      </c>
      <c r="T20302" t="s">
        <v>51</v>
      </c>
    </row>
    <row r="20303" spans="1:20" x14ac:dyDescent="0.15">
      <c r="A20303">
        <v>2019</v>
      </c>
      <c r="B20303">
        <v>43689.291666666701</v>
      </c>
      <c r="C20303">
        <v>43689.708333333299</v>
      </c>
      <c r="D20303" t="s">
        <v>65</v>
      </c>
      <c r="E20303" t="s">
        <v>53</v>
      </c>
      <c r="F20303" t="s">
        <v>37301</v>
      </c>
      <c r="G20303" t="s">
        <v>39</v>
      </c>
      <c r="H20303" t="s">
        <v>55</v>
      </c>
      <c r="I20303" t="s">
        <v>56</v>
      </c>
      <c r="J20303" t="s">
        <v>37302</v>
      </c>
      <c r="K20303"/>
      <c r="L20303" t="s">
        <v>43</v>
      </c>
      <c r="M20303" t="s">
        <v>88</v>
      </c>
      <c r="N20303" t="s">
        <v>45</v>
      </c>
      <c r="O20303" t="s">
        <v>385</v>
      </c>
      <c r="P20303" t="s">
        <v>386</v>
      </c>
      <c r="Q20303" t="s">
        <v>551</v>
      </c>
      <c r="R20303" t="s">
        <v>77</v>
      </c>
      <c r="S20303" t="s">
        <v>22135</v>
      </c>
      <c r="T20303" t="s">
        <v>51</v>
      </c>
    </row>
    <row r="20304" spans="1:20" x14ac:dyDescent="0.15">
      <c r="A20304">
        <v>2019</v>
      </c>
      <c r="B20304">
        <v>43689.291666666701</v>
      </c>
      <c r="C20304">
        <v>43689.708333333299</v>
      </c>
      <c r="D20304" t="s">
        <v>65</v>
      </c>
      <c r="E20304" t="s">
        <v>53</v>
      </c>
      <c r="F20304" t="s">
        <v>37303</v>
      </c>
      <c r="G20304" t="s">
        <v>39</v>
      </c>
      <c r="H20304" t="s">
        <v>55</v>
      </c>
      <c r="I20304" t="s">
        <v>56</v>
      </c>
      <c r="J20304" t="s">
        <v>37304</v>
      </c>
      <c r="K20304"/>
      <c r="L20304" t="s">
        <v>43</v>
      </c>
      <c r="M20304" t="s">
        <v>88</v>
      </c>
      <c r="N20304" t="s">
        <v>45</v>
      </c>
      <c r="O20304" t="s">
        <v>385</v>
      </c>
      <c r="P20304" t="s">
        <v>386</v>
      </c>
      <c r="Q20304" t="s">
        <v>551</v>
      </c>
      <c r="R20304" t="s">
        <v>77</v>
      </c>
      <c r="S20304" t="s">
        <v>22135</v>
      </c>
      <c r="T20304" t="s">
        <v>51</v>
      </c>
    </row>
    <row r="20305" spans="1:20" x14ac:dyDescent="0.15">
      <c r="A20305">
        <v>2019</v>
      </c>
      <c r="B20305">
        <v>43689.333333333299</v>
      </c>
      <c r="C20305">
        <v>43689.708333333299</v>
      </c>
      <c r="D20305" t="s">
        <v>65</v>
      </c>
      <c r="E20305" t="s">
        <v>122</v>
      </c>
      <c r="F20305" t="s">
        <v>37305</v>
      </c>
      <c r="G20305" t="s">
        <v>39</v>
      </c>
      <c r="H20305" t="s">
        <v>55</v>
      </c>
      <c r="I20305" t="s">
        <v>56</v>
      </c>
      <c r="J20305" t="s">
        <v>37306</v>
      </c>
      <c r="K20305"/>
      <c r="L20305" t="s">
        <v>43</v>
      </c>
      <c r="M20305" t="s">
        <v>88</v>
      </c>
      <c r="N20305" t="s">
        <v>45</v>
      </c>
      <c r="O20305" t="s">
        <v>135</v>
      </c>
      <c r="P20305" t="s">
        <v>567</v>
      </c>
      <c r="Q20305" t="s">
        <v>568</v>
      </c>
      <c r="R20305" t="s">
        <v>72</v>
      </c>
      <c r="S20305" t="s">
        <v>1795</v>
      </c>
      <c r="T20305" t="s">
        <v>51</v>
      </c>
    </row>
    <row r="20306" spans="1:20" x14ac:dyDescent="0.15">
      <c r="A20306">
        <v>2019</v>
      </c>
      <c r="B20306">
        <v>43689.333333333299</v>
      </c>
      <c r="C20306">
        <v>43689.708333333299</v>
      </c>
      <c r="D20306" t="s">
        <v>65</v>
      </c>
      <c r="E20306" t="s">
        <v>122</v>
      </c>
      <c r="F20306" t="s">
        <v>37307</v>
      </c>
      <c r="G20306" t="s">
        <v>39</v>
      </c>
      <c r="H20306" t="s">
        <v>55</v>
      </c>
      <c r="I20306" t="s">
        <v>56</v>
      </c>
      <c r="J20306" t="s">
        <v>37308</v>
      </c>
      <c r="K20306"/>
      <c r="L20306" t="s">
        <v>43</v>
      </c>
      <c r="M20306" t="s">
        <v>88</v>
      </c>
      <c r="N20306" t="s">
        <v>45</v>
      </c>
      <c r="O20306" t="s">
        <v>135</v>
      </c>
      <c r="P20306" t="s">
        <v>567</v>
      </c>
      <c r="Q20306" t="s">
        <v>568</v>
      </c>
      <c r="R20306" t="s">
        <v>72</v>
      </c>
      <c r="S20306" t="s">
        <v>1795</v>
      </c>
      <c r="T20306" t="s">
        <v>51</v>
      </c>
    </row>
    <row r="20307" spans="1:20" x14ac:dyDescent="0.15">
      <c r="A20307">
        <v>2019</v>
      </c>
      <c r="B20307">
        <v>43519.083333333299</v>
      </c>
      <c r="C20307">
        <v>43519.25</v>
      </c>
      <c r="D20307" t="s">
        <v>37</v>
      </c>
      <c r="E20307" t="s">
        <v>66</v>
      </c>
      <c r="F20307" t="s">
        <v>37309</v>
      </c>
      <c r="G20307" t="s">
        <v>39</v>
      </c>
      <c r="H20307" t="s">
        <v>55</v>
      </c>
      <c r="I20307" t="s">
        <v>56</v>
      </c>
      <c r="J20307" t="s">
        <v>37310</v>
      </c>
      <c r="K20307"/>
      <c r="L20307" t="s">
        <v>43</v>
      </c>
      <c r="M20307" t="s">
        <v>44</v>
      </c>
      <c r="N20307" t="s">
        <v>45</v>
      </c>
      <c r="O20307" t="s">
        <v>46</v>
      </c>
      <c r="P20307" t="s">
        <v>545</v>
      </c>
      <c r="Q20307" t="s">
        <v>335</v>
      </c>
      <c r="R20307" t="s">
        <v>395</v>
      </c>
      <c r="S20307" t="s">
        <v>50</v>
      </c>
      <c r="T20307" t="s">
        <v>51</v>
      </c>
    </row>
    <row r="20308" spans="1:20" x14ac:dyDescent="0.15">
      <c r="A20308">
        <v>2019</v>
      </c>
      <c r="B20308">
        <v>43559.083333333299</v>
      </c>
      <c r="C20308">
        <v>43559.25</v>
      </c>
      <c r="D20308" t="s">
        <v>65</v>
      </c>
      <c r="E20308" t="s">
        <v>66</v>
      </c>
      <c r="F20308" t="s">
        <v>37311</v>
      </c>
      <c r="G20308" t="s">
        <v>39</v>
      </c>
      <c r="H20308" t="s">
        <v>100</v>
      </c>
      <c r="I20308" t="s">
        <v>171</v>
      </c>
      <c r="J20308" t="s">
        <v>37312</v>
      </c>
      <c r="K20308"/>
      <c r="L20308" t="s">
        <v>43</v>
      </c>
      <c r="M20308" t="s">
        <v>44</v>
      </c>
      <c r="N20308" t="s">
        <v>45</v>
      </c>
      <c r="O20308" t="s">
        <v>46</v>
      </c>
      <c r="P20308" t="s">
        <v>545</v>
      </c>
      <c r="Q20308" t="s">
        <v>188</v>
      </c>
      <c r="R20308" t="s">
        <v>72</v>
      </c>
      <c r="S20308" t="s">
        <v>50</v>
      </c>
      <c r="T20308" t="s">
        <v>51</v>
      </c>
    </row>
    <row r="20309" spans="1:20" x14ac:dyDescent="0.15">
      <c r="A20309">
        <v>2019</v>
      </c>
      <c r="B20309">
        <v>43689.333333333299</v>
      </c>
      <c r="C20309">
        <v>43689.708333333299</v>
      </c>
      <c r="D20309" t="s">
        <v>65</v>
      </c>
      <c r="E20309" t="s">
        <v>53</v>
      </c>
      <c r="F20309" t="s">
        <v>37313</v>
      </c>
      <c r="G20309" t="s">
        <v>39</v>
      </c>
      <c r="H20309" t="s">
        <v>55</v>
      </c>
      <c r="I20309" t="s">
        <v>56</v>
      </c>
      <c r="J20309" t="s">
        <v>37314</v>
      </c>
      <c r="K20309"/>
      <c r="L20309" t="s">
        <v>43</v>
      </c>
      <c r="M20309" t="s">
        <v>88</v>
      </c>
      <c r="N20309" t="s">
        <v>45</v>
      </c>
      <c r="O20309" t="s">
        <v>58</v>
      </c>
      <c r="P20309" t="s">
        <v>76</v>
      </c>
      <c r="Q20309" t="s">
        <v>119</v>
      </c>
      <c r="R20309" t="s">
        <v>72</v>
      </c>
      <c r="S20309" t="s">
        <v>260</v>
      </c>
      <c r="T20309" t="s">
        <v>51</v>
      </c>
    </row>
    <row r="20310" spans="1:20" x14ac:dyDescent="0.15">
      <c r="A20310">
        <v>2019</v>
      </c>
      <c r="B20310">
        <v>43689.333333333299</v>
      </c>
      <c r="C20310">
        <v>43689.708333333299</v>
      </c>
      <c r="D20310" t="s">
        <v>65</v>
      </c>
      <c r="E20310" t="s">
        <v>53</v>
      </c>
      <c r="F20310" t="s">
        <v>37315</v>
      </c>
      <c r="G20310" t="s">
        <v>39</v>
      </c>
      <c r="H20310" t="s">
        <v>55</v>
      </c>
      <c r="I20310" t="s">
        <v>56</v>
      </c>
      <c r="J20310" t="s">
        <v>32278</v>
      </c>
      <c r="K20310"/>
      <c r="L20310" t="s">
        <v>43</v>
      </c>
      <c r="M20310" t="s">
        <v>88</v>
      </c>
      <c r="N20310" t="s">
        <v>45</v>
      </c>
      <c r="O20310" t="s">
        <v>225</v>
      </c>
      <c r="P20310" t="s">
        <v>226</v>
      </c>
      <c r="Q20310" t="s">
        <v>3276</v>
      </c>
      <c r="R20310" t="s">
        <v>72</v>
      </c>
      <c r="S20310" t="s">
        <v>228</v>
      </c>
      <c r="T20310" t="s">
        <v>51</v>
      </c>
    </row>
    <row r="20311" spans="1:20" x14ac:dyDescent="0.15">
      <c r="A20311">
        <v>2019</v>
      </c>
      <c r="B20311">
        <v>43689.333333333299</v>
      </c>
      <c r="C20311">
        <v>43689.708333333299</v>
      </c>
      <c r="D20311" t="s">
        <v>65</v>
      </c>
      <c r="E20311" t="s">
        <v>53</v>
      </c>
      <c r="F20311" t="s">
        <v>37316</v>
      </c>
      <c r="G20311" t="s">
        <v>39</v>
      </c>
      <c r="H20311" t="s">
        <v>55</v>
      </c>
      <c r="I20311" t="s">
        <v>56</v>
      </c>
      <c r="J20311" t="s">
        <v>32278</v>
      </c>
      <c r="K20311"/>
      <c r="L20311" t="s">
        <v>43</v>
      </c>
      <c r="M20311" t="s">
        <v>88</v>
      </c>
      <c r="N20311" t="s">
        <v>45</v>
      </c>
      <c r="O20311" t="s">
        <v>225</v>
      </c>
      <c r="P20311" t="s">
        <v>226</v>
      </c>
      <c r="Q20311" t="s">
        <v>3276</v>
      </c>
      <c r="R20311" t="s">
        <v>72</v>
      </c>
      <c r="S20311" t="s">
        <v>228</v>
      </c>
      <c r="T20311" t="s">
        <v>51</v>
      </c>
    </row>
    <row r="20312" spans="1:20" x14ac:dyDescent="0.15">
      <c r="A20312">
        <v>2019</v>
      </c>
      <c r="B20312">
        <v>43689.333333333299</v>
      </c>
      <c r="C20312">
        <v>43689.708333333299</v>
      </c>
      <c r="D20312" t="s">
        <v>65</v>
      </c>
      <c r="E20312" t="s">
        <v>53</v>
      </c>
      <c r="F20312" t="s">
        <v>37317</v>
      </c>
      <c r="G20312" t="s">
        <v>39</v>
      </c>
      <c r="H20312" t="s">
        <v>55</v>
      </c>
      <c r="I20312" t="s">
        <v>56</v>
      </c>
      <c r="J20312" t="s">
        <v>37318</v>
      </c>
      <c r="K20312"/>
      <c r="L20312" t="s">
        <v>43</v>
      </c>
      <c r="M20312" t="s">
        <v>88</v>
      </c>
      <c r="N20312" t="s">
        <v>45</v>
      </c>
      <c r="O20312" t="s">
        <v>58</v>
      </c>
      <c r="P20312" t="s">
        <v>76</v>
      </c>
      <c r="Q20312" t="s">
        <v>105</v>
      </c>
      <c r="R20312" t="s">
        <v>72</v>
      </c>
      <c r="S20312" t="s">
        <v>36396</v>
      </c>
      <c r="T20312" t="s">
        <v>51</v>
      </c>
    </row>
    <row r="20313" spans="1:20" x14ac:dyDescent="0.15">
      <c r="A20313">
        <v>2019</v>
      </c>
      <c r="B20313">
        <v>43689.333333333299</v>
      </c>
      <c r="C20313">
        <v>43689.708333333299</v>
      </c>
      <c r="D20313" t="s">
        <v>65</v>
      </c>
      <c r="E20313" t="s">
        <v>53</v>
      </c>
      <c r="F20313" t="s">
        <v>37319</v>
      </c>
      <c r="G20313" t="s">
        <v>39</v>
      </c>
      <c r="H20313" t="s">
        <v>55</v>
      </c>
      <c r="I20313" t="s">
        <v>56</v>
      </c>
      <c r="J20313" t="s">
        <v>37320</v>
      </c>
      <c r="K20313"/>
      <c r="L20313" t="s">
        <v>173</v>
      </c>
      <c r="M20313" t="s">
        <v>88</v>
      </c>
      <c r="N20313" t="s">
        <v>45</v>
      </c>
      <c r="O20313" t="s">
        <v>385</v>
      </c>
      <c r="P20313" t="s">
        <v>386</v>
      </c>
      <c r="Q20313" t="s">
        <v>1485</v>
      </c>
      <c r="R20313" t="s">
        <v>72</v>
      </c>
      <c r="S20313" t="s">
        <v>13356</v>
      </c>
      <c r="T20313" t="s">
        <v>51</v>
      </c>
    </row>
    <row r="20314" spans="1:20" x14ac:dyDescent="0.15">
      <c r="A20314">
        <v>2019</v>
      </c>
      <c r="B20314">
        <v>43689.333333333299</v>
      </c>
      <c r="C20314">
        <v>43689.708333333299</v>
      </c>
      <c r="D20314" t="s">
        <v>65</v>
      </c>
      <c r="E20314" t="s">
        <v>53</v>
      </c>
      <c r="F20314" t="s">
        <v>37321</v>
      </c>
      <c r="G20314" t="s">
        <v>39</v>
      </c>
      <c r="H20314" t="s">
        <v>55</v>
      </c>
      <c r="I20314" t="s">
        <v>56</v>
      </c>
      <c r="J20314" t="s">
        <v>37322</v>
      </c>
      <c r="K20314"/>
      <c r="L20314" t="s">
        <v>43</v>
      </c>
      <c r="M20314" t="s">
        <v>88</v>
      </c>
      <c r="N20314" t="s">
        <v>45</v>
      </c>
      <c r="O20314" t="s">
        <v>58</v>
      </c>
      <c r="P20314" t="s">
        <v>76</v>
      </c>
      <c r="Q20314" t="s">
        <v>105</v>
      </c>
      <c r="R20314" t="s">
        <v>72</v>
      </c>
      <c r="S20314" t="s">
        <v>21618</v>
      </c>
      <c r="T20314" t="s">
        <v>51</v>
      </c>
    </row>
    <row r="20315" spans="1:20" x14ac:dyDescent="0.15">
      <c r="A20315">
        <v>2019</v>
      </c>
      <c r="B20315">
        <v>43689.333333333299</v>
      </c>
      <c r="C20315">
        <v>43689.708333333299</v>
      </c>
      <c r="D20315" t="s">
        <v>65</v>
      </c>
      <c r="E20315" t="s">
        <v>53</v>
      </c>
      <c r="F20315" t="s">
        <v>37323</v>
      </c>
      <c r="G20315" t="s">
        <v>39</v>
      </c>
      <c r="H20315" t="s">
        <v>55</v>
      </c>
      <c r="I20315" t="s">
        <v>56</v>
      </c>
      <c r="J20315" t="s">
        <v>37324</v>
      </c>
      <c r="K20315"/>
      <c r="L20315" t="s">
        <v>43</v>
      </c>
      <c r="M20315" t="s">
        <v>88</v>
      </c>
      <c r="N20315" t="s">
        <v>45</v>
      </c>
      <c r="O20315" t="s">
        <v>58</v>
      </c>
      <c r="P20315" t="s">
        <v>76</v>
      </c>
      <c r="Q20315" t="s">
        <v>105</v>
      </c>
      <c r="R20315" t="s">
        <v>72</v>
      </c>
      <c r="S20315" t="s">
        <v>21618</v>
      </c>
      <c r="T20315" t="s">
        <v>51</v>
      </c>
    </row>
    <row r="20316" spans="1:20" x14ac:dyDescent="0.15">
      <c r="A20316">
        <v>2019</v>
      </c>
      <c r="B20316">
        <v>43689.333333333299</v>
      </c>
      <c r="C20316">
        <v>43689.708333333299</v>
      </c>
      <c r="D20316" t="s">
        <v>65</v>
      </c>
      <c r="E20316" t="s">
        <v>53</v>
      </c>
      <c r="F20316" t="s">
        <v>37325</v>
      </c>
      <c r="G20316" t="s">
        <v>39</v>
      </c>
      <c r="H20316" t="s">
        <v>55</v>
      </c>
      <c r="I20316" t="s">
        <v>56</v>
      </c>
      <c r="J20316" t="s">
        <v>37326</v>
      </c>
      <c r="K20316"/>
      <c r="L20316" t="s">
        <v>43</v>
      </c>
      <c r="M20316" t="s">
        <v>88</v>
      </c>
      <c r="N20316" t="s">
        <v>45</v>
      </c>
      <c r="O20316" t="s">
        <v>58</v>
      </c>
      <c r="P20316" t="s">
        <v>76</v>
      </c>
      <c r="Q20316" t="s">
        <v>105</v>
      </c>
      <c r="R20316" t="s">
        <v>72</v>
      </c>
      <c r="S20316" t="s">
        <v>21618</v>
      </c>
      <c r="T20316" t="s">
        <v>51</v>
      </c>
    </row>
    <row r="20317" spans="1:20" x14ac:dyDescent="0.15">
      <c r="A20317">
        <v>2019</v>
      </c>
      <c r="B20317">
        <v>43689.333333333299</v>
      </c>
      <c r="C20317">
        <v>43689.708333333299</v>
      </c>
      <c r="D20317" t="s">
        <v>65</v>
      </c>
      <c r="E20317" t="s">
        <v>53</v>
      </c>
      <c r="F20317" t="s">
        <v>37327</v>
      </c>
      <c r="G20317" t="s">
        <v>39</v>
      </c>
      <c r="H20317" t="s">
        <v>55</v>
      </c>
      <c r="I20317" t="s">
        <v>56</v>
      </c>
      <c r="J20317" t="s">
        <v>37328</v>
      </c>
      <c r="K20317"/>
      <c r="L20317" t="s">
        <v>43</v>
      </c>
      <c r="M20317" t="s">
        <v>88</v>
      </c>
      <c r="N20317" t="s">
        <v>45</v>
      </c>
      <c r="O20317" t="s">
        <v>58</v>
      </c>
      <c r="P20317" t="s">
        <v>76</v>
      </c>
      <c r="Q20317" t="s">
        <v>105</v>
      </c>
      <c r="R20317" t="s">
        <v>72</v>
      </c>
      <c r="S20317" t="s">
        <v>21618</v>
      </c>
      <c r="T20317" t="s">
        <v>51</v>
      </c>
    </row>
    <row r="20318" spans="1:20" x14ac:dyDescent="0.15">
      <c r="A20318">
        <v>2019</v>
      </c>
      <c r="B20318">
        <v>43689.333333333299</v>
      </c>
      <c r="C20318">
        <v>43689.708333333299</v>
      </c>
      <c r="D20318" t="s">
        <v>65</v>
      </c>
      <c r="E20318" t="s">
        <v>53</v>
      </c>
      <c r="F20318" t="s">
        <v>37329</v>
      </c>
      <c r="G20318" t="s">
        <v>39</v>
      </c>
      <c r="H20318" t="s">
        <v>55</v>
      </c>
      <c r="I20318" t="s">
        <v>56</v>
      </c>
      <c r="J20318" t="s">
        <v>37330</v>
      </c>
      <c r="K20318"/>
      <c r="L20318" t="s">
        <v>43</v>
      </c>
      <c r="M20318" t="s">
        <v>88</v>
      </c>
      <c r="N20318" t="s">
        <v>45</v>
      </c>
      <c r="O20318" t="s">
        <v>58</v>
      </c>
      <c r="P20318" t="s">
        <v>76</v>
      </c>
      <c r="Q20318" t="s">
        <v>105</v>
      </c>
      <c r="R20318" t="s">
        <v>72</v>
      </c>
      <c r="S20318" t="s">
        <v>21618</v>
      </c>
      <c r="T20318" t="s">
        <v>51</v>
      </c>
    </row>
    <row r="20319" spans="1:20" x14ac:dyDescent="0.15">
      <c r="A20319">
        <v>2019</v>
      </c>
      <c r="B20319">
        <v>43689.333333333299</v>
      </c>
      <c r="C20319">
        <v>43689.833333333299</v>
      </c>
      <c r="D20319" t="s">
        <v>169</v>
      </c>
      <c r="E20319" t="s">
        <v>122</v>
      </c>
      <c r="F20319" t="s">
        <v>37331</v>
      </c>
      <c r="G20319" t="s">
        <v>39</v>
      </c>
      <c r="H20319" t="s">
        <v>55</v>
      </c>
      <c r="I20319" t="s">
        <v>56</v>
      </c>
      <c r="J20319" t="s">
        <v>36501</v>
      </c>
      <c r="K20319">
        <v>420</v>
      </c>
      <c r="L20319" t="s">
        <v>43</v>
      </c>
      <c r="M20319" t="s">
        <v>88</v>
      </c>
      <c r="N20319" t="s">
        <v>45</v>
      </c>
      <c r="O20319" t="s">
        <v>58</v>
      </c>
      <c r="P20319" t="s">
        <v>59</v>
      </c>
      <c r="Q20319" t="s">
        <v>184</v>
      </c>
      <c r="R20319" t="s">
        <v>180</v>
      </c>
      <c r="S20319" t="s">
        <v>370</v>
      </c>
      <c r="T20319" t="s">
        <v>51</v>
      </c>
    </row>
    <row r="20320" spans="1:20" x14ac:dyDescent="0.15">
      <c r="A20320">
        <v>2019</v>
      </c>
      <c r="B20320">
        <v>43689.333333333299</v>
      </c>
      <c r="C20320">
        <v>43689.833333333299</v>
      </c>
      <c r="D20320" t="s">
        <v>65</v>
      </c>
      <c r="E20320" t="s">
        <v>66</v>
      </c>
      <c r="F20320" t="s">
        <v>37332</v>
      </c>
      <c r="G20320" t="s">
        <v>39</v>
      </c>
      <c r="H20320" t="s">
        <v>55</v>
      </c>
      <c r="I20320" t="s">
        <v>56</v>
      </c>
      <c r="J20320" t="s">
        <v>37333</v>
      </c>
      <c r="K20320"/>
      <c r="L20320" t="s">
        <v>173</v>
      </c>
      <c r="M20320" t="s">
        <v>88</v>
      </c>
      <c r="N20320" t="s">
        <v>45</v>
      </c>
      <c r="O20320" t="s">
        <v>162</v>
      </c>
      <c r="P20320" t="s">
        <v>1082</v>
      </c>
      <c r="Q20320" t="s">
        <v>199</v>
      </c>
      <c r="R20320" t="s">
        <v>72</v>
      </c>
      <c r="S20320" t="s">
        <v>3157</v>
      </c>
      <c r="T20320" t="s">
        <v>51</v>
      </c>
    </row>
    <row r="20321" spans="1:20" x14ac:dyDescent="0.15">
      <c r="A20321">
        <v>2019</v>
      </c>
      <c r="B20321">
        <v>43689.333333333299</v>
      </c>
      <c r="C20321">
        <v>43689.833333333299</v>
      </c>
      <c r="D20321" t="s">
        <v>65</v>
      </c>
      <c r="E20321" t="s">
        <v>122</v>
      </c>
      <c r="F20321" t="s">
        <v>37334</v>
      </c>
      <c r="G20321" t="s">
        <v>39</v>
      </c>
      <c r="H20321" t="s">
        <v>55</v>
      </c>
      <c r="I20321" t="s">
        <v>56</v>
      </c>
      <c r="J20321" t="s">
        <v>37335</v>
      </c>
      <c r="K20321"/>
      <c r="L20321" t="s">
        <v>43</v>
      </c>
      <c r="M20321" t="s">
        <v>88</v>
      </c>
      <c r="N20321" t="s">
        <v>45</v>
      </c>
      <c r="O20321" t="s">
        <v>486</v>
      </c>
      <c r="P20321" t="s">
        <v>586</v>
      </c>
      <c r="Q20321" t="s">
        <v>587</v>
      </c>
      <c r="R20321" t="s">
        <v>72</v>
      </c>
      <c r="S20321" t="s">
        <v>690</v>
      </c>
      <c r="T20321" t="s">
        <v>51</v>
      </c>
    </row>
    <row r="20322" spans="1:20" x14ac:dyDescent="0.15">
      <c r="A20322">
        <v>2019</v>
      </c>
      <c r="B20322">
        <v>43689.333333333299</v>
      </c>
      <c r="C20322">
        <v>43689.833333333299</v>
      </c>
      <c r="D20322" t="s">
        <v>65</v>
      </c>
      <c r="E20322" t="s">
        <v>122</v>
      </c>
      <c r="F20322" t="s">
        <v>37336</v>
      </c>
      <c r="G20322" t="s">
        <v>39</v>
      </c>
      <c r="H20322" t="s">
        <v>55</v>
      </c>
      <c r="I20322" t="s">
        <v>56</v>
      </c>
      <c r="J20322" t="s">
        <v>37337</v>
      </c>
      <c r="K20322"/>
      <c r="L20322" t="s">
        <v>43</v>
      </c>
      <c r="M20322" t="s">
        <v>88</v>
      </c>
      <c r="N20322" t="s">
        <v>45</v>
      </c>
      <c r="O20322" t="s">
        <v>486</v>
      </c>
      <c r="P20322" t="s">
        <v>586</v>
      </c>
      <c r="Q20322" t="s">
        <v>587</v>
      </c>
      <c r="R20322" t="s">
        <v>72</v>
      </c>
      <c r="S20322" t="s">
        <v>690</v>
      </c>
      <c r="T20322" t="s">
        <v>51</v>
      </c>
    </row>
    <row r="20323" spans="1:20" x14ac:dyDescent="0.15">
      <c r="A20323">
        <v>2019</v>
      </c>
      <c r="B20323">
        <v>43689.333333333299</v>
      </c>
      <c r="C20323">
        <v>43689.833333333299</v>
      </c>
      <c r="D20323" t="s">
        <v>65</v>
      </c>
      <c r="E20323" t="s">
        <v>122</v>
      </c>
      <c r="F20323" t="s">
        <v>37338</v>
      </c>
      <c r="G20323" t="s">
        <v>39</v>
      </c>
      <c r="H20323" t="s">
        <v>55</v>
      </c>
      <c r="I20323" t="s">
        <v>56</v>
      </c>
      <c r="J20323" t="s">
        <v>37339</v>
      </c>
      <c r="K20323"/>
      <c r="L20323" t="s">
        <v>43</v>
      </c>
      <c r="M20323" t="s">
        <v>88</v>
      </c>
      <c r="N20323" t="s">
        <v>45</v>
      </c>
      <c r="O20323" t="s">
        <v>486</v>
      </c>
      <c r="P20323" t="s">
        <v>586</v>
      </c>
      <c r="Q20323" t="s">
        <v>587</v>
      </c>
      <c r="R20323" t="s">
        <v>72</v>
      </c>
      <c r="S20323" t="s">
        <v>690</v>
      </c>
      <c r="T20323" t="s">
        <v>51</v>
      </c>
    </row>
    <row r="20324" spans="1:20" x14ac:dyDescent="0.15">
      <c r="A20324">
        <v>2019</v>
      </c>
      <c r="B20324">
        <v>43689.333333333299</v>
      </c>
      <c r="C20324">
        <v>43689.833333333299</v>
      </c>
      <c r="D20324" t="s">
        <v>65</v>
      </c>
      <c r="E20324" t="s">
        <v>122</v>
      </c>
      <c r="F20324" t="s">
        <v>37340</v>
      </c>
      <c r="G20324" t="s">
        <v>39</v>
      </c>
      <c r="H20324" t="s">
        <v>55</v>
      </c>
      <c r="I20324" t="s">
        <v>56</v>
      </c>
      <c r="J20324" t="s">
        <v>37341</v>
      </c>
      <c r="K20324"/>
      <c r="L20324" t="s">
        <v>43</v>
      </c>
      <c r="M20324" t="s">
        <v>88</v>
      </c>
      <c r="N20324" t="s">
        <v>45</v>
      </c>
      <c r="O20324" t="s">
        <v>486</v>
      </c>
      <c r="P20324" t="s">
        <v>586</v>
      </c>
      <c r="Q20324" t="s">
        <v>587</v>
      </c>
      <c r="R20324" t="s">
        <v>72</v>
      </c>
      <c r="S20324" t="s">
        <v>690</v>
      </c>
      <c r="T20324" t="s">
        <v>51</v>
      </c>
    </row>
    <row r="20325" spans="1:20" x14ac:dyDescent="0.15">
      <c r="A20325">
        <v>2019</v>
      </c>
      <c r="B20325">
        <v>43689.354166666701</v>
      </c>
      <c r="C20325">
        <v>43689.708333333299</v>
      </c>
      <c r="D20325" t="s">
        <v>65</v>
      </c>
      <c r="E20325" t="s">
        <v>122</v>
      </c>
      <c r="F20325" t="s">
        <v>37342</v>
      </c>
      <c r="G20325" t="s">
        <v>39</v>
      </c>
      <c r="H20325" t="s">
        <v>55</v>
      </c>
      <c r="I20325" t="s">
        <v>56</v>
      </c>
      <c r="J20325" t="s">
        <v>87</v>
      </c>
      <c r="K20325"/>
      <c r="L20325" t="s">
        <v>43</v>
      </c>
      <c r="M20325" t="s">
        <v>88</v>
      </c>
      <c r="N20325" t="s">
        <v>45</v>
      </c>
      <c r="O20325" t="s">
        <v>236</v>
      </c>
      <c r="P20325" t="s">
        <v>257</v>
      </c>
      <c r="Q20325" t="s">
        <v>91</v>
      </c>
      <c r="R20325" t="s">
        <v>72</v>
      </c>
      <c r="S20325" t="s">
        <v>92</v>
      </c>
      <c r="T20325" t="s">
        <v>51</v>
      </c>
    </row>
    <row r="20326" spans="1:20" x14ac:dyDescent="0.15">
      <c r="A20326">
        <v>2019</v>
      </c>
      <c r="B20326">
        <v>43689.354166666701</v>
      </c>
      <c r="C20326">
        <v>43689.75</v>
      </c>
      <c r="D20326" t="s">
        <v>65</v>
      </c>
      <c r="E20326" t="s">
        <v>53</v>
      </c>
      <c r="F20326" t="s">
        <v>37343</v>
      </c>
      <c r="G20326" t="s">
        <v>39</v>
      </c>
      <c r="H20326" t="s">
        <v>55</v>
      </c>
      <c r="I20326" t="s">
        <v>56</v>
      </c>
      <c r="J20326" t="s">
        <v>37344</v>
      </c>
      <c r="K20326"/>
      <c r="L20326" t="s">
        <v>43</v>
      </c>
      <c r="M20326" t="s">
        <v>88</v>
      </c>
      <c r="N20326" t="s">
        <v>45</v>
      </c>
      <c r="O20326" t="s">
        <v>58</v>
      </c>
      <c r="P20326" t="s">
        <v>76</v>
      </c>
      <c r="Q20326" t="s">
        <v>105</v>
      </c>
      <c r="R20326" t="s">
        <v>77</v>
      </c>
      <c r="S20326" t="s">
        <v>62</v>
      </c>
      <c r="T20326" t="s">
        <v>51</v>
      </c>
    </row>
    <row r="20327" spans="1:20" x14ac:dyDescent="0.15">
      <c r="A20327">
        <v>2019</v>
      </c>
      <c r="B20327">
        <v>43689.361111111102</v>
      </c>
      <c r="C20327">
        <v>43689.527777777803</v>
      </c>
      <c r="D20327" t="s">
        <v>65</v>
      </c>
      <c r="E20327" t="s">
        <v>53</v>
      </c>
      <c r="F20327" t="s">
        <v>37345</v>
      </c>
      <c r="G20327" t="s">
        <v>39</v>
      </c>
      <c r="H20327" t="s">
        <v>55</v>
      </c>
      <c r="I20327" t="s">
        <v>56</v>
      </c>
      <c r="J20327" t="s">
        <v>37346</v>
      </c>
      <c r="K20327"/>
      <c r="L20327" t="s">
        <v>43</v>
      </c>
      <c r="M20327" t="s">
        <v>88</v>
      </c>
      <c r="N20327" t="s">
        <v>45</v>
      </c>
      <c r="O20327" t="s">
        <v>111</v>
      </c>
      <c r="P20327" t="s">
        <v>112</v>
      </c>
      <c r="Q20327" t="s">
        <v>113</v>
      </c>
      <c r="R20327" t="s">
        <v>72</v>
      </c>
      <c r="S20327" t="s">
        <v>1656</v>
      </c>
      <c r="T20327" t="s">
        <v>51</v>
      </c>
    </row>
    <row r="20328" spans="1:20" x14ac:dyDescent="0.15">
      <c r="A20328">
        <v>2019</v>
      </c>
      <c r="B20328">
        <v>43689.375</v>
      </c>
      <c r="C20328">
        <v>43689.541666666701</v>
      </c>
      <c r="D20328" t="s">
        <v>65</v>
      </c>
      <c r="E20328" t="s">
        <v>53</v>
      </c>
      <c r="F20328" t="s">
        <v>37347</v>
      </c>
      <c r="G20328" t="s">
        <v>39</v>
      </c>
      <c r="H20328" t="s">
        <v>55</v>
      </c>
      <c r="I20328" t="s">
        <v>56</v>
      </c>
      <c r="J20328" t="s">
        <v>37348</v>
      </c>
      <c r="K20328"/>
      <c r="L20328" t="s">
        <v>43</v>
      </c>
      <c r="M20328" t="s">
        <v>88</v>
      </c>
      <c r="N20328" t="s">
        <v>45</v>
      </c>
      <c r="O20328" t="s">
        <v>385</v>
      </c>
      <c r="P20328" t="s">
        <v>386</v>
      </c>
      <c r="Q20328" t="s">
        <v>882</v>
      </c>
      <c r="R20328" t="s">
        <v>72</v>
      </c>
      <c r="S20328" t="s">
        <v>883</v>
      </c>
      <c r="T20328" t="s">
        <v>51</v>
      </c>
    </row>
    <row r="20329" spans="1:20" x14ac:dyDescent="0.15">
      <c r="A20329">
        <v>2019</v>
      </c>
      <c r="B20329">
        <v>43689.375</v>
      </c>
      <c r="C20329">
        <v>43689.666666666701</v>
      </c>
      <c r="D20329" t="s">
        <v>65</v>
      </c>
      <c r="E20329" t="s">
        <v>122</v>
      </c>
      <c r="F20329" t="s">
        <v>37349</v>
      </c>
      <c r="G20329" t="s">
        <v>39</v>
      </c>
      <c r="H20329" t="s">
        <v>406</v>
      </c>
      <c r="I20329" t="s">
        <v>415</v>
      </c>
      <c r="J20329" t="s">
        <v>37350</v>
      </c>
      <c r="K20329"/>
      <c r="L20329" t="s">
        <v>173</v>
      </c>
      <c r="M20329" t="s">
        <v>88</v>
      </c>
      <c r="N20329" t="s">
        <v>81</v>
      </c>
      <c r="O20329" t="s">
        <v>417</v>
      </c>
      <c r="P20329" t="s">
        <v>25041</v>
      </c>
      <c r="Q20329" t="s">
        <v>60</v>
      </c>
      <c r="R20329" t="s">
        <v>72</v>
      </c>
      <c r="S20329" t="s">
        <v>28624</v>
      </c>
      <c r="T20329" t="s">
        <v>51</v>
      </c>
    </row>
    <row r="20330" spans="1:20" x14ac:dyDescent="0.15">
      <c r="A20330">
        <v>2019</v>
      </c>
      <c r="B20330">
        <v>43689.375</v>
      </c>
      <c r="C20330">
        <v>43689.666666666701</v>
      </c>
      <c r="D20330" t="s">
        <v>65</v>
      </c>
      <c r="E20330" t="s">
        <v>53</v>
      </c>
      <c r="F20330" t="s">
        <v>37351</v>
      </c>
      <c r="G20330" t="s">
        <v>39</v>
      </c>
      <c r="H20330" t="s">
        <v>55</v>
      </c>
      <c r="I20330" t="s">
        <v>56</v>
      </c>
      <c r="J20330" t="s">
        <v>632</v>
      </c>
      <c r="K20330"/>
      <c r="L20330" t="s">
        <v>43</v>
      </c>
      <c r="M20330" t="s">
        <v>88</v>
      </c>
      <c r="N20330" t="s">
        <v>45</v>
      </c>
      <c r="O20330" t="s">
        <v>46</v>
      </c>
      <c r="P20330" t="s">
        <v>633</v>
      </c>
      <c r="Q20330" t="s">
        <v>634</v>
      </c>
      <c r="R20330" t="s">
        <v>72</v>
      </c>
      <c r="S20330" t="s">
        <v>1913</v>
      </c>
      <c r="T20330" t="s">
        <v>51</v>
      </c>
    </row>
    <row r="20331" spans="1:20" x14ac:dyDescent="0.15">
      <c r="A20331">
        <v>2019</v>
      </c>
      <c r="B20331">
        <v>43689.375</v>
      </c>
      <c r="C20331">
        <v>43689.666666666701</v>
      </c>
      <c r="D20331" t="s">
        <v>65</v>
      </c>
      <c r="E20331" t="s">
        <v>53</v>
      </c>
      <c r="F20331" t="s">
        <v>37352</v>
      </c>
      <c r="G20331" t="s">
        <v>39</v>
      </c>
      <c r="H20331" t="s">
        <v>100</v>
      </c>
      <c r="I20331" t="s">
        <v>724</v>
      </c>
      <c r="J20331" t="s">
        <v>37353</v>
      </c>
      <c r="K20331"/>
      <c r="L20331" t="s">
        <v>43</v>
      </c>
      <c r="M20331" t="s">
        <v>88</v>
      </c>
      <c r="N20331" t="s">
        <v>45</v>
      </c>
      <c r="O20331" t="s">
        <v>385</v>
      </c>
      <c r="P20331" t="s">
        <v>386</v>
      </c>
      <c r="Q20331" t="s">
        <v>551</v>
      </c>
      <c r="R20331" t="s">
        <v>72</v>
      </c>
      <c r="S20331" t="s">
        <v>1500</v>
      </c>
      <c r="T20331" t="s">
        <v>51</v>
      </c>
    </row>
    <row r="20332" spans="1:20" x14ac:dyDescent="0.15">
      <c r="A20332">
        <v>2019</v>
      </c>
      <c r="B20332">
        <v>43689.375</v>
      </c>
      <c r="C20332">
        <v>43689.708333333299</v>
      </c>
      <c r="D20332" t="s">
        <v>169</v>
      </c>
      <c r="E20332" t="s">
        <v>53</v>
      </c>
      <c r="F20332" t="s">
        <v>37354</v>
      </c>
      <c r="G20332" t="s">
        <v>39</v>
      </c>
      <c r="H20332" t="s">
        <v>55</v>
      </c>
      <c r="I20332" t="s">
        <v>56</v>
      </c>
      <c r="J20332" t="s">
        <v>37355</v>
      </c>
      <c r="K20332"/>
      <c r="L20332" t="s">
        <v>173</v>
      </c>
      <c r="M20332" t="s">
        <v>88</v>
      </c>
      <c r="N20332" t="s">
        <v>45</v>
      </c>
      <c r="O20332" t="s">
        <v>111</v>
      </c>
      <c r="P20332" t="s">
        <v>112</v>
      </c>
      <c r="Q20332" t="s">
        <v>1014</v>
      </c>
      <c r="R20332" t="s">
        <v>176</v>
      </c>
      <c r="S20332" t="s">
        <v>13146</v>
      </c>
      <c r="T20332" t="s">
        <v>51</v>
      </c>
    </row>
    <row r="20333" spans="1:20" x14ac:dyDescent="0.15">
      <c r="A20333">
        <v>2019</v>
      </c>
      <c r="B20333">
        <v>43689.375</v>
      </c>
      <c r="C20333">
        <v>43689.708333333299</v>
      </c>
      <c r="D20333" t="s">
        <v>37</v>
      </c>
      <c r="E20333" t="s">
        <v>122</v>
      </c>
      <c r="F20333" t="s">
        <v>37356</v>
      </c>
      <c r="G20333" t="s">
        <v>39</v>
      </c>
      <c r="H20333" t="s">
        <v>100</v>
      </c>
      <c r="I20333" t="s">
        <v>724</v>
      </c>
      <c r="J20333" t="s">
        <v>37357</v>
      </c>
      <c r="K20333">
        <v>240</v>
      </c>
      <c r="L20333" t="s">
        <v>43</v>
      </c>
      <c r="M20333" t="s">
        <v>88</v>
      </c>
      <c r="N20333" t="s">
        <v>45</v>
      </c>
      <c r="O20333" t="s">
        <v>58</v>
      </c>
      <c r="P20333" t="s">
        <v>76</v>
      </c>
      <c r="Q20333" t="s">
        <v>184</v>
      </c>
      <c r="R20333" t="s">
        <v>49</v>
      </c>
      <c r="S20333" t="s">
        <v>78</v>
      </c>
      <c r="T20333" t="s">
        <v>51</v>
      </c>
    </row>
    <row r="20334" spans="1:20" x14ac:dyDescent="0.15">
      <c r="A20334">
        <v>2019</v>
      </c>
      <c r="B20334">
        <v>43689.375</v>
      </c>
      <c r="C20334">
        <v>43689.708333333299</v>
      </c>
      <c r="D20334" t="s">
        <v>65</v>
      </c>
      <c r="E20334" t="s">
        <v>122</v>
      </c>
      <c r="F20334" t="s">
        <v>37358</v>
      </c>
      <c r="G20334" t="s">
        <v>39</v>
      </c>
      <c r="H20334" t="s">
        <v>40</v>
      </c>
      <c r="I20334" t="s">
        <v>1922</v>
      </c>
      <c r="J20334" t="s">
        <v>36880</v>
      </c>
      <c r="K20334"/>
      <c r="L20334" t="s">
        <v>173</v>
      </c>
      <c r="M20334" t="s">
        <v>88</v>
      </c>
      <c r="N20334" t="s">
        <v>45</v>
      </c>
      <c r="O20334" t="s">
        <v>135</v>
      </c>
      <c r="P20334" t="s">
        <v>567</v>
      </c>
      <c r="Q20334" t="s">
        <v>199</v>
      </c>
      <c r="R20334" t="s">
        <v>72</v>
      </c>
      <c r="S20334" t="s">
        <v>303</v>
      </c>
      <c r="T20334" t="s">
        <v>51</v>
      </c>
    </row>
    <row r="20335" spans="1:20" x14ac:dyDescent="0.15">
      <c r="A20335">
        <v>2019</v>
      </c>
      <c r="B20335">
        <v>43689.375</v>
      </c>
      <c r="C20335">
        <v>43689.708333333299</v>
      </c>
      <c r="D20335" t="s">
        <v>65</v>
      </c>
      <c r="E20335" t="s">
        <v>122</v>
      </c>
      <c r="F20335" t="s">
        <v>37359</v>
      </c>
      <c r="G20335" t="s">
        <v>39</v>
      </c>
      <c r="H20335" t="s">
        <v>55</v>
      </c>
      <c r="I20335" t="s">
        <v>56</v>
      </c>
      <c r="J20335" t="s">
        <v>37360</v>
      </c>
      <c r="K20335"/>
      <c r="L20335" t="s">
        <v>43</v>
      </c>
      <c r="M20335" t="s">
        <v>88</v>
      </c>
      <c r="N20335" t="s">
        <v>45</v>
      </c>
      <c r="O20335" t="s">
        <v>95</v>
      </c>
      <c r="P20335" t="s">
        <v>8526</v>
      </c>
      <c r="Q20335" t="s">
        <v>2344</v>
      </c>
      <c r="R20335" t="s">
        <v>72</v>
      </c>
      <c r="S20335" t="s">
        <v>10803</v>
      </c>
      <c r="T20335" t="s">
        <v>51</v>
      </c>
    </row>
    <row r="20336" spans="1:20" x14ac:dyDescent="0.15">
      <c r="A20336">
        <v>2019</v>
      </c>
      <c r="B20336">
        <v>43689.375</v>
      </c>
      <c r="C20336">
        <v>43689.708333333299</v>
      </c>
      <c r="D20336" t="s">
        <v>65</v>
      </c>
      <c r="E20336" t="s">
        <v>53</v>
      </c>
      <c r="F20336" t="s">
        <v>37361</v>
      </c>
      <c r="G20336" t="s">
        <v>39</v>
      </c>
      <c r="H20336" t="s">
        <v>55</v>
      </c>
      <c r="I20336" t="s">
        <v>56</v>
      </c>
      <c r="J20336" t="s">
        <v>37362</v>
      </c>
      <c r="K20336"/>
      <c r="L20336" t="s">
        <v>43</v>
      </c>
      <c r="M20336" t="s">
        <v>88</v>
      </c>
      <c r="N20336" t="s">
        <v>45</v>
      </c>
      <c r="O20336" t="s">
        <v>135</v>
      </c>
      <c r="P20336" t="s">
        <v>567</v>
      </c>
      <c r="Q20336" t="s">
        <v>578</v>
      </c>
      <c r="R20336" t="s">
        <v>72</v>
      </c>
      <c r="S20336" t="s">
        <v>1099</v>
      </c>
      <c r="T20336" t="s">
        <v>51</v>
      </c>
    </row>
    <row r="20337" spans="1:20" x14ac:dyDescent="0.15">
      <c r="A20337">
        <v>2019</v>
      </c>
      <c r="B20337">
        <v>43689.375</v>
      </c>
      <c r="C20337">
        <v>43689.708333333299</v>
      </c>
      <c r="D20337" t="s">
        <v>65</v>
      </c>
      <c r="E20337" t="s">
        <v>53</v>
      </c>
      <c r="F20337" t="s">
        <v>37363</v>
      </c>
      <c r="G20337" t="s">
        <v>39</v>
      </c>
      <c r="H20337" t="s">
        <v>55</v>
      </c>
      <c r="I20337" t="s">
        <v>56</v>
      </c>
      <c r="J20337" t="s">
        <v>13994</v>
      </c>
      <c r="K20337"/>
      <c r="L20337" t="s">
        <v>43</v>
      </c>
      <c r="M20337" t="s">
        <v>88</v>
      </c>
      <c r="N20337" t="s">
        <v>45</v>
      </c>
      <c r="O20337" t="s">
        <v>214</v>
      </c>
      <c r="P20337" t="s">
        <v>141</v>
      </c>
      <c r="Q20337" t="s">
        <v>13995</v>
      </c>
      <c r="R20337" t="s">
        <v>72</v>
      </c>
      <c r="S20337" t="s">
        <v>626</v>
      </c>
      <c r="T20337" t="s">
        <v>51</v>
      </c>
    </row>
    <row r="20338" spans="1:20" x14ac:dyDescent="0.15">
      <c r="A20338">
        <v>2019</v>
      </c>
      <c r="B20338">
        <v>43689.375</v>
      </c>
      <c r="C20338">
        <v>43689.708333333299</v>
      </c>
      <c r="D20338" t="s">
        <v>65</v>
      </c>
      <c r="E20338" t="s">
        <v>53</v>
      </c>
      <c r="F20338" t="s">
        <v>37364</v>
      </c>
      <c r="G20338" t="s">
        <v>39</v>
      </c>
      <c r="H20338" t="s">
        <v>406</v>
      </c>
      <c r="I20338" t="s">
        <v>1300</v>
      </c>
      <c r="J20338" t="s">
        <v>37365</v>
      </c>
      <c r="K20338"/>
      <c r="L20338" t="s">
        <v>43</v>
      </c>
      <c r="M20338" t="s">
        <v>88</v>
      </c>
      <c r="N20338" t="s">
        <v>45</v>
      </c>
      <c r="O20338" t="s">
        <v>135</v>
      </c>
      <c r="P20338" t="s">
        <v>567</v>
      </c>
      <c r="Q20338" t="s">
        <v>625</v>
      </c>
      <c r="R20338" t="s">
        <v>72</v>
      </c>
      <c r="S20338" t="s">
        <v>303</v>
      </c>
      <c r="T20338" t="s">
        <v>51</v>
      </c>
    </row>
    <row r="20339" spans="1:20" x14ac:dyDescent="0.15">
      <c r="A20339">
        <v>2019</v>
      </c>
      <c r="B20339">
        <v>43689.375</v>
      </c>
      <c r="C20339">
        <v>43689.708333333299</v>
      </c>
      <c r="D20339" t="s">
        <v>65</v>
      </c>
      <c r="E20339" t="s">
        <v>53</v>
      </c>
      <c r="F20339" t="s">
        <v>37366</v>
      </c>
      <c r="G20339" t="s">
        <v>39</v>
      </c>
      <c r="H20339" t="s">
        <v>55</v>
      </c>
      <c r="I20339" t="s">
        <v>56</v>
      </c>
      <c r="J20339" t="s">
        <v>37367</v>
      </c>
      <c r="K20339"/>
      <c r="L20339" t="s">
        <v>173</v>
      </c>
      <c r="M20339" t="s">
        <v>88</v>
      </c>
      <c r="N20339" t="s">
        <v>45</v>
      </c>
      <c r="O20339" t="s">
        <v>191</v>
      </c>
      <c r="P20339" t="s">
        <v>192</v>
      </c>
      <c r="Q20339" t="s">
        <v>1092</v>
      </c>
      <c r="R20339" t="s">
        <v>72</v>
      </c>
      <c r="S20339" t="s">
        <v>327</v>
      </c>
      <c r="T20339" t="s">
        <v>51</v>
      </c>
    </row>
    <row r="20340" spans="1:20" x14ac:dyDescent="0.15">
      <c r="A20340">
        <v>2019</v>
      </c>
      <c r="B20340">
        <v>43689.375</v>
      </c>
      <c r="C20340">
        <v>43689.708333333299</v>
      </c>
      <c r="D20340" t="s">
        <v>65</v>
      </c>
      <c r="E20340" t="s">
        <v>53</v>
      </c>
      <c r="F20340" t="s">
        <v>37368</v>
      </c>
      <c r="G20340" t="s">
        <v>39</v>
      </c>
      <c r="H20340" t="s">
        <v>40</v>
      </c>
      <c r="I20340" t="s">
        <v>540</v>
      </c>
      <c r="J20340" t="s">
        <v>37369</v>
      </c>
      <c r="K20340"/>
      <c r="L20340" t="s">
        <v>43</v>
      </c>
      <c r="M20340" t="s">
        <v>88</v>
      </c>
      <c r="N20340" t="s">
        <v>45</v>
      </c>
      <c r="O20340" t="s">
        <v>95</v>
      </c>
      <c r="P20340" t="s">
        <v>8526</v>
      </c>
      <c r="Q20340" t="s">
        <v>578</v>
      </c>
      <c r="R20340" t="s">
        <v>72</v>
      </c>
      <c r="S20340" t="s">
        <v>10803</v>
      </c>
      <c r="T20340" t="s">
        <v>51</v>
      </c>
    </row>
    <row r="20341" spans="1:20" x14ac:dyDescent="0.15">
      <c r="A20341">
        <v>2019</v>
      </c>
      <c r="B20341">
        <v>43689.375</v>
      </c>
      <c r="C20341">
        <v>43689.708333333299</v>
      </c>
      <c r="D20341" t="s">
        <v>65</v>
      </c>
      <c r="E20341" t="s">
        <v>53</v>
      </c>
      <c r="F20341" t="s">
        <v>37370</v>
      </c>
      <c r="G20341" t="s">
        <v>1674</v>
      </c>
      <c r="H20341"/>
      <c r="I20341"/>
      <c r="J20341" t="s">
        <v>37371</v>
      </c>
      <c r="K20341"/>
      <c r="L20341" t="s">
        <v>43</v>
      </c>
      <c r="M20341" t="s">
        <v>88</v>
      </c>
      <c r="N20341" t="s">
        <v>45</v>
      </c>
      <c r="O20341" t="s">
        <v>95</v>
      </c>
      <c r="P20341" t="s">
        <v>8526</v>
      </c>
      <c r="Q20341" t="s">
        <v>578</v>
      </c>
      <c r="R20341" t="s">
        <v>72</v>
      </c>
      <c r="S20341" t="s">
        <v>10803</v>
      </c>
      <c r="T20341" t="s">
        <v>51</v>
      </c>
    </row>
    <row r="20342" spans="1:20" x14ac:dyDescent="0.15">
      <c r="A20342">
        <v>2019</v>
      </c>
      <c r="B20342">
        <v>43689.375</v>
      </c>
      <c r="C20342">
        <v>43689.75</v>
      </c>
      <c r="D20342" t="s">
        <v>37</v>
      </c>
      <c r="E20342" t="s">
        <v>53</v>
      </c>
      <c r="F20342" t="s">
        <v>37372</v>
      </c>
      <c r="G20342" t="s">
        <v>39</v>
      </c>
      <c r="H20342" t="s">
        <v>55</v>
      </c>
      <c r="I20342" t="s">
        <v>56</v>
      </c>
      <c r="J20342" t="s">
        <v>37373</v>
      </c>
      <c r="K20342">
        <v>240</v>
      </c>
      <c r="L20342" t="s">
        <v>43</v>
      </c>
      <c r="M20342" t="s">
        <v>88</v>
      </c>
      <c r="N20342" t="s">
        <v>45</v>
      </c>
      <c r="O20342" t="s">
        <v>58</v>
      </c>
      <c r="P20342" t="s">
        <v>76</v>
      </c>
      <c r="Q20342" t="s">
        <v>184</v>
      </c>
      <c r="R20342" t="s">
        <v>501</v>
      </c>
      <c r="S20342" t="s">
        <v>23958</v>
      </c>
      <c r="T20342" t="s">
        <v>51</v>
      </c>
    </row>
    <row r="20343" spans="1:20" x14ac:dyDescent="0.15">
      <c r="A20343">
        <v>2019</v>
      </c>
      <c r="B20343">
        <v>43689.375</v>
      </c>
      <c r="C20343">
        <v>43689.75</v>
      </c>
      <c r="D20343" t="s">
        <v>65</v>
      </c>
      <c r="E20343" t="s">
        <v>122</v>
      </c>
      <c r="F20343" t="s">
        <v>37374</v>
      </c>
      <c r="G20343" t="s">
        <v>39</v>
      </c>
      <c r="H20343" t="s">
        <v>55</v>
      </c>
      <c r="I20343" t="s">
        <v>56</v>
      </c>
      <c r="J20343" t="s">
        <v>37375</v>
      </c>
      <c r="K20343"/>
      <c r="L20343" t="s">
        <v>43</v>
      </c>
      <c r="M20343" t="s">
        <v>88</v>
      </c>
      <c r="N20343" t="s">
        <v>45</v>
      </c>
      <c r="O20343" t="s">
        <v>58</v>
      </c>
      <c r="P20343" t="s">
        <v>76</v>
      </c>
      <c r="Q20343" t="s">
        <v>184</v>
      </c>
      <c r="R20343" t="s">
        <v>72</v>
      </c>
      <c r="S20343" t="s">
        <v>27801</v>
      </c>
      <c r="T20343" t="s">
        <v>51</v>
      </c>
    </row>
    <row r="20344" spans="1:20" x14ac:dyDescent="0.15">
      <c r="A20344">
        <v>2019</v>
      </c>
      <c r="B20344">
        <v>43689.375</v>
      </c>
      <c r="C20344">
        <v>43689.75</v>
      </c>
      <c r="D20344" t="s">
        <v>65</v>
      </c>
      <c r="E20344" t="s">
        <v>122</v>
      </c>
      <c r="F20344" t="s">
        <v>37376</v>
      </c>
      <c r="G20344" t="s">
        <v>39</v>
      </c>
      <c r="H20344" t="s">
        <v>40</v>
      </c>
      <c r="I20344" t="s">
        <v>1922</v>
      </c>
      <c r="J20344" t="s">
        <v>35240</v>
      </c>
      <c r="K20344"/>
      <c r="L20344" t="s">
        <v>43</v>
      </c>
      <c r="M20344" t="s">
        <v>88</v>
      </c>
      <c r="N20344" t="s">
        <v>45</v>
      </c>
      <c r="O20344" t="s">
        <v>111</v>
      </c>
      <c r="P20344" t="s">
        <v>1082</v>
      </c>
      <c r="Q20344" t="s">
        <v>2344</v>
      </c>
      <c r="R20344" t="s">
        <v>72</v>
      </c>
      <c r="S20344" t="s">
        <v>353</v>
      </c>
      <c r="T20344" t="s">
        <v>51</v>
      </c>
    </row>
    <row r="20345" spans="1:20" x14ac:dyDescent="0.15">
      <c r="A20345">
        <v>2019</v>
      </c>
      <c r="B20345">
        <v>43689.375</v>
      </c>
      <c r="C20345">
        <v>43689.75</v>
      </c>
      <c r="D20345" t="s">
        <v>65</v>
      </c>
      <c r="E20345" t="s">
        <v>122</v>
      </c>
      <c r="F20345" t="s">
        <v>37377</v>
      </c>
      <c r="G20345" t="s">
        <v>39</v>
      </c>
      <c r="H20345" t="s">
        <v>40</v>
      </c>
      <c r="I20345" t="s">
        <v>1922</v>
      </c>
      <c r="J20345" t="s">
        <v>34962</v>
      </c>
      <c r="K20345"/>
      <c r="L20345" t="s">
        <v>43</v>
      </c>
      <c r="M20345" t="s">
        <v>88</v>
      </c>
      <c r="N20345" t="s">
        <v>45</v>
      </c>
      <c r="O20345" t="s">
        <v>111</v>
      </c>
      <c r="P20345" t="s">
        <v>1082</v>
      </c>
      <c r="Q20345" t="s">
        <v>2344</v>
      </c>
      <c r="R20345" t="s">
        <v>72</v>
      </c>
      <c r="S20345" t="s">
        <v>353</v>
      </c>
      <c r="T20345" t="s">
        <v>51</v>
      </c>
    </row>
    <row r="20346" spans="1:20" x14ac:dyDescent="0.15">
      <c r="A20346">
        <v>2019</v>
      </c>
      <c r="B20346">
        <v>43689.375</v>
      </c>
      <c r="C20346">
        <v>43689.75</v>
      </c>
      <c r="D20346" t="s">
        <v>65</v>
      </c>
      <c r="E20346" t="s">
        <v>53</v>
      </c>
      <c r="F20346" t="s">
        <v>37378</v>
      </c>
      <c r="G20346" t="s">
        <v>39</v>
      </c>
      <c r="H20346" t="s">
        <v>55</v>
      </c>
      <c r="I20346" t="s">
        <v>56</v>
      </c>
      <c r="J20346" t="s">
        <v>37379</v>
      </c>
      <c r="K20346"/>
      <c r="L20346" t="s">
        <v>43</v>
      </c>
      <c r="M20346" t="s">
        <v>88</v>
      </c>
      <c r="N20346" t="s">
        <v>45</v>
      </c>
      <c r="O20346" t="s">
        <v>58</v>
      </c>
      <c r="P20346" t="s">
        <v>59</v>
      </c>
      <c r="Q20346" t="s">
        <v>119</v>
      </c>
      <c r="R20346" t="s">
        <v>72</v>
      </c>
      <c r="S20346" t="s">
        <v>21318</v>
      </c>
      <c r="T20346" t="s">
        <v>51</v>
      </c>
    </row>
    <row r="20347" spans="1:20" x14ac:dyDescent="0.15">
      <c r="A20347">
        <v>2019</v>
      </c>
      <c r="B20347">
        <v>43689.375</v>
      </c>
      <c r="C20347">
        <v>43689.75</v>
      </c>
      <c r="D20347" t="s">
        <v>65</v>
      </c>
      <c r="E20347" t="s">
        <v>53</v>
      </c>
      <c r="F20347" t="s">
        <v>37380</v>
      </c>
      <c r="G20347" t="s">
        <v>39</v>
      </c>
      <c r="H20347" t="s">
        <v>55</v>
      </c>
      <c r="I20347" t="s">
        <v>56</v>
      </c>
      <c r="J20347" t="s">
        <v>22399</v>
      </c>
      <c r="K20347"/>
      <c r="L20347" t="s">
        <v>43</v>
      </c>
      <c r="M20347" t="s">
        <v>88</v>
      </c>
      <c r="N20347" t="s">
        <v>45</v>
      </c>
      <c r="O20347" t="s">
        <v>486</v>
      </c>
      <c r="P20347" t="s">
        <v>12884</v>
      </c>
      <c r="Q20347" t="s">
        <v>2608</v>
      </c>
      <c r="R20347" t="s">
        <v>72</v>
      </c>
      <c r="S20347" t="s">
        <v>7607</v>
      </c>
      <c r="T20347" t="s">
        <v>51</v>
      </c>
    </row>
    <row r="20348" spans="1:20" x14ac:dyDescent="0.15">
      <c r="A20348">
        <v>2019</v>
      </c>
      <c r="B20348">
        <v>43689.375</v>
      </c>
      <c r="C20348">
        <v>43689.958333333299</v>
      </c>
      <c r="D20348" t="s">
        <v>65</v>
      </c>
      <c r="E20348" t="s">
        <v>53</v>
      </c>
      <c r="F20348" t="s">
        <v>37381</v>
      </c>
      <c r="G20348" t="s">
        <v>39</v>
      </c>
      <c r="H20348" t="s">
        <v>55</v>
      </c>
      <c r="I20348" t="s">
        <v>56</v>
      </c>
      <c r="J20348" t="s">
        <v>37382</v>
      </c>
      <c r="K20348"/>
      <c r="L20348" t="s">
        <v>43</v>
      </c>
      <c r="M20348" t="s">
        <v>88</v>
      </c>
      <c r="N20348" t="s">
        <v>45</v>
      </c>
      <c r="O20348" t="s">
        <v>58</v>
      </c>
      <c r="P20348" t="s">
        <v>76</v>
      </c>
      <c r="Q20348" t="s">
        <v>105</v>
      </c>
      <c r="R20348" t="s">
        <v>77</v>
      </c>
      <c r="S20348" t="s">
        <v>106</v>
      </c>
      <c r="T20348" t="s">
        <v>51</v>
      </c>
    </row>
    <row r="20349" spans="1:20" x14ac:dyDescent="0.15">
      <c r="A20349">
        <v>2019</v>
      </c>
      <c r="B20349">
        <v>43689.375</v>
      </c>
      <c r="C20349">
        <v>43689.958333333299</v>
      </c>
      <c r="D20349" t="s">
        <v>65</v>
      </c>
      <c r="E20349" t="s">
        <v>53</v>
      </c>
      <c r="F20349" t="s">
        <v>37383</v>
      </c>
      <c r="G20349" t="s">
        <v>39</v>
      </c>
      <c r="H20349" t="s">
        <v>55</v>
      </c>
      <c r="I20349" t="s">
        <v>56</v>
      </c>
      <c r="J20349" t="s">
        <v>36287</v>
      </c>
      <c r="K20349"/>
      <c r="L20349" t="s">
        <v>43</v>
      </c>
      <c r="M20349" t="s">
        <v>88</v>
      </c>
      <c r="N20349" t="s">
        <v>45</v>
      </c>
      <c r="O20349" t="s">
        <v>58</v>
      </c>
      <c r="P20349" t="s">
        <v>76</v>
      </c>
      <c r="Q20349" t="s">
        <v>105</v>
      </c>
      <c r="R20349" t="s">
        <v>77</v>
      </c>
      <c r="S20349" t="s">
        <v>106</v>
      </c>
      <c r="T20349" t="s">
        <v>51</v>
      </c>
    </row>
    <row r="20350" spans="1:20" x14ac:dyDescent="0.15">
      <c r="A20350">
        <v>2019</v>
      </c>
      <c r="B20350">
        <v>43689.415972222203</v>
      </c>
      <c r="C20350">
        <v>43689.540972222203</v>
      </c>
      <c r="D20350" t="s">
        <v>65</v>
      </c>
      <c r="E20350" t="s">
        <v>53</v>
      </c>
      <c r="F20350" t="s">
        <v>37384</v>
      </c>
      <c r="G20350" t="s">
        <v>39</v>
      </c>
      <c r="H20350" t="s">
        <v>55</v>
      </c>
      <c r="I20350" t="s">
        <v>56</v>
      </c>
      <c r="J20350" t="s">
        <v>37385</v>
      </c>
      <c r="K20350"/>
      <c r="L20350" t="s">
        <v>43</v>
      </c>
      <c r="M20350" t="s">
        <v>88</v>
      </c>
      <c r="N20350" t="s">
        <v>45</v>
      </c>
      <c r="O20350" t="s">
        <v>89</v>
      </c>
      <c r="P20350" t="s">
        <v>399</v>
      </c>
      <c r="Q20350" t="s">
        <v>335</v>
      </c>
      <c r="R20350" t="s">
        <v>72</v>
      </c>
      <c r="S20350" t="s">
        <v>817</v>
      </c>
      <c r="T20350" t="s">
        <v>51</v>
      </c>
    </row>
    <row r="20351" spans="1:20" x14ac:dyDescent="0.15">
      <c r="A20351">
        <v>2019</v>
      </c>
      <c r="B20351">
        <v>43689.416666666701</v>
      </c>
      <c r="C20351">
        <v>43689.708333333299</v>
      </c>
      <c r="D20351" t="s">
        <v>65</v>
      </c>
      <c r="E20351" t="s">
        <v>53</v>
      </c>
      <c r="F20351" t="s">
        <v>37386</v>
      </c>
      <c r="G20351" t="s">
        <v>39</v>
      </c>
      <c r="H20351" t="s">
        <v>55</v>
      </c>
      <c r="I20351" t="s">
        <v>56</v>
      </c>
      <c r="J20351" t="s">
        <v>29279</v>
      </c>
      <c r="K20351"/>
      <c r="L20351" t="s">
        <v>43</v>
      </c>
      <c r="M20351" t="s">
        <v>88</v>
      </c>
      <c r="N20351" t="s">
        <v>45</v>
      </c>
      <c r="O20351" t="s">
        <v>486</v>
      </c>
      <c r="P20351" t="s">
        <v>12884</v>
      </c>
      <c r="Q20351" t="s">
        <v>2608</v>
      </c>
      <c r="R20351" t="s">
        <v>72</v>
      </c>
      <c r="S20351" t="s">
        <v>7607</v>
      </c>
      <c r="T20351" t="s">
        <v>51</v>
      </c>
    </row>
    <row r="20352" spans="1:20" x14ac:dyDescent="0.15">
      <c r="A20352">
        <v>2019</v>
      </c>
      <c r="B20352">
        <v>43689.416666666701</v>
      </c>
      <c r="C20352">
        <v>43689.75</v>
      </c>
      <c r="D20352" t="s">
        <v>65</v>
      </c>
      <c r="E20352" t="s">
        <v>53</v>
      </c>
      <c r="F20352" t="s">
        <v>37387</v>
      </c>
      <c r="G20352" t="s">
        <v>39</v>
      </c>
      <c r="H20352" t="s">
        <v>55</v>
      </c>
      <c r="I20352" t="s">
        <v>56</v>
      </c>
      <c r="J20352" t="s">
        <v>37099</v>
      </c>
      <c r="K20352"/>
      <c r="L20352" t="s">
        <v>43</v>
      </c>
      <c r="M20352" t="s">
        <v>88</v>
      </c>
      <c r="N20352" t="s">
        <v>45</v>
      </c>
      <c r="O20352" t="s">
        <v>46</v>
      </c>
      <c r="P20352" t="s">
        <v>47</v>
      </c>
      <c r="Q20352" t="s">
        <v>34991</v>
      </c>
      <c r="R20352" t="s">
        <v>72</v>
      </c>
      <c r="S20352" t="s">
        <v>530</v>
      </c>
      <c r="T20352" t="s">
        <v>51</v>
      </c>
    </row>
    <row r="20353" spans="1:20" x14ac:dyDescent="0.15">
      <c r="A20353">
        <v>2019</v>
      </c>
      <c r="B20353">
        <v>43689.427777777797</v>
      </c>
      <c r="C20353">
        <v>43689.75</v>
      </c>
      <c r="D20353" t="s">
        <v>65</v>
      </c>
      <c r="E20353" t="s">
        <v>53</v>
      </c>
      <c r="F20353" t="s">
        <v>37388</v>
      </c>
      <c r="G20353" t="s">
        <v>39</v>
      </c>
      <c r="H20353" t="s">
        <v>55</v>
      </c>
      <c r="I20353" t="s">
        <v>56</v>
      </c>
      <c r="J20353" t="s">
        <v>37389</v>
      </c>
      <c r="K20353"/>
      <c r="L20353" t="s">
        <v>43</v>
      </c>
      <c r="M20353" t="s">
        <v>88</v>
      </c>
      <c r="N20353" t="s">
        <v>45</v>
      </c>
      <c r="O20353" t="s">
        <v>162</v>
      </c>
      <c r="P20353" t="s">
        <v>187</v>
      </c>
      <c r="Q20353" t="s">
        <v>270</v>
      </c>
      <c r="R20353" t="s">
        <v>72</v>
      </c>
      <c r="S20353" t="s">
        <v>164</v>
      </c>
      <c r="T20353" t="s">
        <v>51</v>
      </c>
    </row>
    <row r="20354" spans="1:20" x14ac:dyDescent="0.15">
      <c r="A20354">
        <v>2019</v>
      </c>
      <c r="B20354">
        <v>43689.444444444402</v>
      </c>
      <c r="C20354">
        <v>43689.708333333299</v>
      </c>
      <c r="D20354" t="s">
        <v>65</v>
      </c>
      <c r="E20354" t="s">
        <v>53</v>
      </c>
      <c r="F20354" t="s">
        <v>37390</v>
      </c>
      <c r="G20354" t="s">
        <v>39</v>
      </c>
      <c r="H20354" t="s">
        <v>55</v>
      </c>
      <c r="I20354" t="s">
        <v>56</v>
      </c>
      <c r="J20354" t="s">
        <v>36273</v>
      </c>
      <c r="K20354"/>
      <c r="L20354" t="s">
        <v>43</v>
      </c>
      <c r="M20354" t="s">
        <v>88</v>
      </c>
      <c r="N20354" t="s">
        <v>45</v>
      </c>
      <c r="O20354" t="s">
        <v>236</v>
      </c>
      <c r="P20354" t="s">
        <v>237</v>
      </c>
      <c r="Q20354" t="s">
        <v>555</v>
      </c>
      <c r="R20354" t="s">
        <v>72</v>
      </c>
      <c r="S20354" t="s">
        <v>1419</v>
      </c>
      <c r="T20354" t="s">
        <v>51</v>
      </c>
    </row>
    <row r="20355" spans="1:20" x14ac:dyDescent="0.15">
      <c r="A20355">
        <v>2019</v>
      </c>
      <c r="B20355">
        <v>43689.458333333299</v>
      </c>
      <c r="C20355">
        <v>43689.708333333299</v>
      </c>
      <c r="D20355" t="s">
        <v>65</v>
      </c>
      <c r="E20355" t="s">
        <v>53</v>
      </c>
      <c r="F20355" t="s">
        <v>37391</v>
      </c>
      <c r="G20355" t="s">
        <v>39</v>
      </c>
      <c r="H20355" t="s">
        <v>55</v>
      </c>
      <c r="I20355" t="s">
        <v>56</v>
      </c>
      <c r="J20355" t="s">
        <v>37392</v>
      </c>
      <c r="K20355"/>
      <c r="L20355" t="s">
        <v>43</v>
      </c>
      <c r="M20355" t="s">
        <v>88</v>
      </c>
      <c r="N20355" t="s">
        <v>45</v>
      </c>
      <c r="O20355" t="s">
        <v>214</v>
      </c>
      <c r="P20355" t="s">
        <v>478</v>
      </c>
      <c r="Q20355" t="s">
        <v>479</v>
      </c>
      <c r="R20355" t="s">
        <v>72</v>
      </c>
      <c r="S20355" t="s">
        <v>481</v>
      </c>
      <c r="T20355" t="s">
        <v>51</v>
      </c>
    </row>
    <row r="20356" spans="1:20" x14ac:dyDescent="0.15">
      <c r="A20356">
        <v>2019</v>
      </c>
      <c r="B20356">
        <v>43689.484027777798</v>
      </c>
      <c r="C20356">
        <v>43689.520833333299</v>
      </c>
      <c r="D20356" t="s">
        <v>65</v>
      </c>
      <c r="E20356" t="s">
        <v>53</v>
      </c>
      <c r="F20356" t="s">
        <v>37393</v>
      </c>
      <c r="G20356" t="s">
        <v>39</v>
      </c>
      <c r="H20356" t="s">
        <v>55</v>
      </c>
      <c r="I20356" t="s">
        <v>56</v>
      </c>
      <c r="J20356" t="s">
        <v>37394</v>
      </c>
      <c r="K20356"/>
      <c r="L20356" t="s">
        <v>43</v>
      </c>
      <c r="M20356" t="s">
        <v>88</v>
      </c>
      <c r="N20356" t="s">
        <v>45</v>
      </c>
      <c r="O20356" t="s">
        <v>197</v>
      </c>
      <c r="P20356" t="s">
        <v>804</v>
      </c>
      <c r="Q20356" t="s">
        <v>805</v>
      </c>
      <c r="R20356" t="s">
        <v>72</v>
      </c>
      <c r="S20356" t="s">
        <v>806</v>
      </c>
      <c r="T20356" t="s">
        <v>51</v>
      </c>
    </row>
    <row r="20357" spans="1:20" x14ac:dyDescent="0.15">
      <c r="A20357">
        <v>2019</v>
      </c>
      <c r="B20357">
        <v>43689.486111111102</v>
      </c>
      <c r="C20357">
        <v>43689.666666666701</v>
      </c>
      <c r="D20357" t="s">
        <v>65</v>
      </c>
      <c r="E20357" t="s">
        <v>53</v>
      </c>
      <c r="F20357" t="s">
        <v>37395</v>
      </c>
      <c r="G20357" t="s">
        <v>39</v>
      </c>
      <c r="H20357" t="s">
        <v>55</v>
      </c>
      <c r="I20357" t="s">
        <v>56</v>
      </c>
      <c r="J20357" t="s">
        <v>37396</v>
      </c>
      <c r="K20357"/>
      <c r="L20357" t="s">
        <v>43</v>
      </c>
      <c r="M20357" t="s">
        <v>88</v>
      </c>
      <c r="N20357" t="s">
        <v>45</v>
      </c>
      <c r="O20357" t="s">
        <v>46</v>
      </c>
      <c r="P20357" t="s">
        <v>567</v>
      </c>
      <c r="Q20357" t="s">
        <v>653</v>
      </c>
      <c r="R20357" t="s">
        <v>72</v>
      </c>
      <c r="S20357" t="s">
        <v>7318</v>
      </c>
      <c r="T20357" t="s">
        <v>51</v>
      </c>
    </row>
    <row r="20358" spans="1:20" x14ac:dyDescent="0.15">
      <c r="A20358">
        <v>2019</v>
      </c>
      <c r="B20358">
        <v>43689.5</v>
      </c>
      <c r="C20358">
        <v>43689.729166666701</v>
      </c>
      <c r="D20358" t="s">
        <v>65</v>
      </c>
      <c r="E20358" t="s">
        <v>53</v>
      </c>
      <c r="F20358" t="s">
        <v>37397</v>
      </c>
      <c r="G20358" t="s">
        <v>39</v>
      </c>
      <c r="H20358" t="s">
        <v>55</v>
      </c>
      <c r="I20358" t="s">
        <v>56</v>
      </c>
      <c r="J20358" t="s">
        <v>37398</v>
      </c>
      <c r="K20358"/>
      <c r="L20358" t="s">
        <v>43</v>
      </c>
      <c r="M20358" t="s">
        <v>88</v>
      </c>
      <c r="N20358" t="s">
        <v>45</v>
      </c>
      <c r="O20358" t="s">
        <v>197</v>
      </c>
      <c r="P20358" t="s">
        <v>804</v>
      </c>
      <c r="Q20358" t="s">
        <v>805</v>
      </c>
      <c r="R20358" t="s">
        <v>72</v>
      </c>
      <c r="S20358" t="s">
        <v>806</v>
      </c>
      <c r="T20358" t="s">
        <v>51</v>
      </c>
    </row>
    <row r="20359" spans="1:20" x14ac:dyDescent="0.15">
      <c r="A20359">
        <v>2019</v>
      </c>
      <c r="B20359">
        <v>43689.510416666701</v>
      </c>
      <c r="C20359">
        <v>43689.517361111102</v>
      </c>
      <c r="D20359" t="s">
        <v>65</v>
      </c>
      <c r="E20359" t="s">
        <v>53</v>
      </c>
      <c r="F20359" t="s">
        <v>37399</v>
      </c>
      <c r="G20359" t="s">
        <v>39</v>
      </c>
      <c r="H20359" t="s">
        <v>55</v>
      </c>
      <c r="I20359" t="s">
        <v>56</v>
      </c>
      <c r="J20359" t="s">
        <v>37400</v>
      </c>
      <c r="K20359"/>
      <c r="L20359" t="s">
        <v>43</v>
      </c>
      <c r="M20359" t="s">
        <v>88</v>
      </c>
      <c r="N20359" t="s">
        <v>45</v>
      </c>
      <c r="O20359" t="s">
        <v>89</v>
      </c>
      <c r="P20359" t="s">
        <v>399</v>
      </c>
      <c r="Q20359" t="s">
        <v>335</v>
      </c>
      <c r="R20359" t="s">
        <v>496</v>
      </c>
      <c r="S20359" t="s">
        <v>2254</v>
      </c>
      <c r="T20359" t="s">
        <v>51</v>
      </c>
    </row>
    <row r="20360" spans="1:20" x14ac:dyDescent="0.15">
      <c r="A20360">
        <v>2019</v>
      </c>
      <c r="B20360">
        <v>43689.541666666701</v>
      </c>
      <c r="C20360">
        <v>43689.708333333299</v>
      </c>
      <c r="D20360" t="s">
        <v>169</v>
      </c>
      <c r="E20360"/>
      <c r="F20360" t="s">
        <v>37401</v>
      </c>
      <c r="G20360" t="s">
        <v>39</v>
      </c>
      <c r="H20360" t="s">
        <v>40</v>
      </c>
      <c r="I20360" t="s">
        <v>182</v>
      </c>
      <c r="J20360" t="s">
        <v>37402</v>
      </c>
      <c r="K20360"/>
      <c r="L20360" t="s">
        <v>43</v>
      </c>
      <c r="M20360" t="s">
        <v>88</v>
      </c>
      <c r="N20360" t="s">
        <v>45</v>
      </c>
      <c r="O20360" t="s">
        <v>111</v>
      </c>
      <c r="P20360" t="s">
        <v>112</v>
      </c>
      <c r="Q20360" t="s">
        <v>511</v>
      </c>
      <c r="R20360" t="s">
        <v>176</v>
      </c>
      <c r="S20360" t="s">
        <v>1356</v>
      </c>
      <c r="T20360" t="s">
        <v>51</v>
      </c>
    </row>
    <row r="20361" spans="1:20" x14ac:dyDescent="0.15">
      <c r="A20361">
        <v>2019</v>
      </c>
      <c r="B20361">
        <v>43689.5756944444</v>
      </c>
      <c r="C20361">
        <v>43689.833333333299</v>
      </c>
      <c r="D20361" t="s">
        <v>65</v>
      </c>
      <c r="E20361" t="s">
        <v>53</v>
      </c>
      <c r="F20361" t="s">
        <v>37403</v>
      </c>
      <c r="G20361" t="s">
        <v>39</v>
      </c>
      <c r="H20361" t="s">
        <v>55</v>
      </c>
      <c r="I20361" t="s">
        <v>56</v>
      </c>
      <c r="J20361" t="s">
        <v>36520</v>
      </c>
      <c r="K20361"/>
      <c r="L20361" t="s">
        <v>43</v>
      </c>
      <c r="M20361" t="s">
        <v>88</v>
      </c>
      <c r="N20361" t="s">
        <v>45</v>
      </c>
      <c r="O20361" t="s">
        <v>162</v>
      </c>
      <c r="P20361" t="s">
        <v>8613</v>
      </c>
      <c r="Q20361" t="s">
        <v>8614</v>
      </c>
      <c r="R20361" t="s">
        <v>72</v>
      </c>
      <c r="S20361" t="s">
        <v>164</v>
      </c>
      <c r="T20361" t="s">
        <v>51</v>
      </c>
    </row>
    <row r="20362" spans="1:20" x14ac:dyDescent="0.15">
      <c r="A20362">
        <v>2019</v>
      </c>
      <c r="B20362">
        <v>43689.583333333299</v>
      </c>
      <c r="C20362">
        <v>43689.708333333299</v>
      </c>
      <c r="D20362" t="s">
        <v>65</v>
      </c>
      <c r="E20362" t="s">
        <v>53</v>
      </c>
      <c r="F20362" t="s">
        <v>37404</v>
      </c>
      <c r="G20362" t="s">
        <v>39</v>
      </c>
      <c r="H20362" t="s">
        <v>55</v>
      </c>
      <c r="I20362" t="s">
        <v>56</v>
      </c>
      <c r="J20362" t="s">
        <v>37405</v>
      </c>
      <c r="K20362"/>
      <c r="L20362" t="s">
        <v>43</v>
      </c>
      <c r="M20362" t="s">
        <v>88</v>
      </c>
      <c r="N20362" t="s">
        <v>45</v>
      </c>
      <c r="O20362" t="s">
        <v>95</v>
      </c>
      <c r="P20362" t="s">
        <v>96</v>
      </c>
      <c r="Q20362" t="s">
        <v>97</v>
      </c>
      <c r="R20362" t="s">
        <v>72</v>
      </c>
      <c r="S20362" t="s">
        <v>4791</v>
      </c>
      <c r="T20362" t="s">
        <v>51</v>
      </c>
    </row>
    <row r="20363" spans="1:20" x14ac:dyDescent="0.15">
      <c r="A20363">
        <v>2019</v>
      </c>
      <c r="B20363">
        <v>43689.583333333299</v>
      </c>
      <c r="C20363">
        <v>43689.708333333299</v>
      </c>
      <c r="D20363" t="s">
        <v>65</v>
      </c>
      <c r="E20363" t="s">
        <v>53</v>
      </c>
      <c r="F20363" t="s">
        <v>37406</v>
      </c>
      <c r="G20363" t="s">
        <v>39</v>
      </c>
      <c r="H20363" t="s">
        <v>55</v>
      </c>
      <c r="I20363" t="s">
        <v>56</v>
      </c>
      <c r="J20363" t="s">
        <v>37407</v>
      </c>
      <c r="K20363"/>
      <c r="L20363" t="s">
        <v>43</v>
      </c>
      <c r="M20363" t="s">
        <v>88</v>
      </c>
      <c r="N20363" t="s">
        <v>45</v>
      </c>
      <c r="O20363" t="s">
        <v>95</v>
      </c>
      <c r="P20363" t="s">
        <v>96</v>
      </c>
      <c r="Q20363" t="s">
        <v>97</v>
      </c>
      <c r="R20363" t="s">
        <v>72</v>
      </c>
      <c r="S20363" t="s">
        <v>4791</v>
      </c>
      <c r="T20363" t="s">
        <v>51</v>
      </c>
    </row>
    <row r="20364" spans="1:20" x14ac:dyDescent="0.15">
      <c r="A20364">
        <v>2019</v>
      </c>
      <c r="B20364">
        <v>43689.588888888902</v>
      </c>
      <c r="C20364">
        <v>43689.75</v>
      </c>
      <c r="D20364" t="s">
        <v>65</v>
      </c>
      <c r="E20364" t="s">
        <v>53</v>
      </c>
      <c r="F20364" t="s">
        <v>37408</v>
      </c>
      <c r="G20364" t="s">
        <v>39</v>
      </c>
      <c r="H20364" t="s">
        <v>55</v>
      </c>
      <c r="I20364" t="s">
        <v>56</v>
      </c>
      <c r="J20364" t="s">
        <v>37409</v>
      </c>
      <c r="K20364"/>
      <c r="L20364" t="s">
        <v>43</v>
      </c>
      <c r="M20364" t="s">
        <v>88</v>
      </c>
      <c r="N20364" t="s">
        <v>45</v>
      </c>
      <c r="O20364" t="s">
        <v>162</v>
      </c>
      <c r="P20364" t="s">
        <v>187</v>
      </c>
      <c r="Q20364" t="s">
        <v>270</v>
      </c>
      <c r="R20364" t="s">
        <v>72</v>
      </c>
      <c r="S20364" t="s">
        <v>164</v>
      </c>
      <c r="T20364" t="s">
        <v>51</v>
      </c>
    </row>
    <row r="20365" spans="1:20" x14ac:dyDescent="0.15">
      <c r="A20365">
        <v>2019</v>
      </c>
      <c r="B20365">
        <v>43689.600694444402</v>
      </c>
      <c r="C20365">
        <v>43689.625</v>
      </c>
      <c r="D20365" t="s">
        <v>65</v>
      </c>
      <c r="E20365" t="s">
        <v>53</v>
      </c>
      <c r="F20365" t="s">
        <v>37410</v>
      </c>
      <c r="G20365" t="s">
        <v>39</v>
      </c>
      <c r="H20365" t="s">
        <v>55</v>
      </c>
      <c r="I20365" t="s">
        <v>56</v>
      </c>
      <c r="J20365" t="s">
        <v>37411</v>
      </c>
      <c r="K20365"/>
      <c r="L20365" t="s">
        <v>43</v>
      </c>
      <c r="M20365" t="s">
        <v>88</v>
      </c>
      <c r="N20365" t="s">
        <v>45</v>
      </c>
      <c r="O20365" t="s">
        <v>89</v>
      </c>
      <c r="P20365" t="s">
        <v>399</v>
      </c>
      <c r="Q20365" t="s">
        <v>335</v>
      </c>
      <c r="R20365" t="s">
        <v>72</v>
      </c>
      <c r="S20365" t="s">
        <v>21054</v>
      </c>
      <c r="T20365" t="s">
        <v>51</v>
      </c>
    </row>
    <row r="20366" spans="1:20" x14ac:dyDescent="0.15">
      <c r="A20366">
        <v>2019</v>
      </c>
      <c r="B20366">
        <v>43689.600694444402</v>
      </c>
      <c r="C20366">
        <v>43689.75</v>
      </c>
      <c r="D20366" t="s">
        <v>65</v>
      </c>
      <c r="E20366" t="s">
        <v>53</v>
      </c>
      <c r="F20366" t="s">
        <v>37412</v>
      </c>
      <c r="G20366" t="s">
        <v>39</v>
      </c>
      <c r="H20366" t="s">
        <v>55</v>
      </c>
      <c r="I20366" t="s">
        <v>56</v>
      </c>
      <c r="J20366" t="s">
        <v>37413</v>
      </c>
      <c r="K20366"/>
      <c r="L20366" t="s">
        <v>43</v>
      </c>
      <c r="M20366" t="s">
        <v>88</v>
      </c>
      <c r="N20366" t="s">
        <v>45</v>
      </c>
      <c r="O20366" t="s">
        <v>197</v>
      </c>
      <c r="P20366" t="s">
        <v>529</v>
      </c>
      <c r="Q20366" t="s">
        <v>1617</v>
      </c>
      <c r="R20366" t="s">
        <v>72</v>
      </c>
      <c r="S20366" t="s">
        <v>7665</v>
      </c>
      <c r="T20366" t="s">
        <v>51</v>
      </c>
    </row>
    <row r="20367" spans="1:20" x14ac:dyDescent="0.15">
      <c r="A20367">
        <v>2019</v>
      </c>
      <c r="B20367">
        <v>43689.604166666701</v>
      </c>
      <c r="C20367">
        <v>43689.708333333299</v>
      </c>
      <c r="D20367" t="s">
        <v>65</v>
      </c>
      <c r="E20367" t="s">
        <v>122</v>
      </c>
      <c r="F20367" t="s">
        <v>37414</v>
      </c>
      <c r="G20367" t="s">
        <v>39</v>
      </c>
      <c r="H20367" t="s">
        <v>55</v>
      </c>
      <c r="I20367" t="s">
        <v>56</v>
      </c>
      <c r="J20367" t="s">
        <v>36309</v>
      </c>
      <c r="K20367"/>
      <c r="L20367" t="s">
        <v>43</v>
      </c>
      <c r="M20367" t="s">
        <v>88</v>
      </c>
      <c r="N20367" t="s">
        <v>45</v>
      </c>
      <c r="O20367" t="s">
        <v>214</v>
      </c>
      <c r="P20367" t="s">
        <v>456</v>
      </c>
      <c r="Q20367" t="s">
        <v>625</v>
      </c>
      <c r="R20367" t="s">
        <v>72</v>
      </c>
      <c r="S20367" t="s">
        <v>31315</v>
      </c>
      <c r="T20367" t="s">
        <v>51</v>
      </c>
    </row>
    <row r="20368" spans="1:20" x14ac:dyDescent="0.15">
      <c r="A20368">
        <v>2019</v>
      </c>
      <c r="B20368">
        <v>43689.607638888898</v>
      </c>
      <c r="C20368">
        <v>43689.75</v>
      </c>
      <c r="D20368" t="s">
        <v>65</v>
      </c>
      <c r="E20368" t="s">
        <v>53</v>
      </c>
      <c r="F20368" t="s">
        <v>37415</v>
      </c>
      <c r="G20368" t="s">
        <v>39</v>
      </c>
      <c r="H20368" t="s">
        <v>55</v>
      </c>
      <c r="I20368" t="s">
        <v>56</v>
      </c>
      <c r="J20368" t="s">
        <v>37416</v>
      </c>
      <c r="K20368"/>
      <c r="L20368" t="s">
        <v>43</v>
      </c>
      <c r="M20368" t="s">
        <v>88</v>
      </c>
      <c r="N20368" t="s">
        <v>45</v>
      </c>
      <c r="O20368" t="s">
        <v>197</v>
      </c>
      <c r="P20368" t="s">
        <v>529</v>
      </c>
      <c r="Q20368" t="s">
        <v>1617</v>
      </c>
      <c r="R20368" t="s">
        <v>72</v>
      </c>
      <c r="S20368" t="s">
        <v>7665</v>
      </c>
      <c r="T20368" t="s">
        <v>51</v>
      </c>
    </row>
    <row r="20369" spans="1:20" x14ac:dyDescent="0.15">
      <c r="A20369">
        <v>2019</v>
      </c>
      <c r="B20369">
        <v>43689.613194444501</v>
      </c>
      <c r="C20369">
        <v>43689.75</v>
      </c>
      <c r="D20369" t="s">
        <v>37</v>
      </c>
      <c r="E20369" t="s">
        <v>53</v>
      </c>
      <c r="F20369" t="s">
        <v>37417</v>
      </c>
      <c r="G20369" t="s">
        <v>39</v>
      </c>
      <c r="H20369" t="s">
        <v>55</v>
      </c>
      <c r="I20369" t="s">
        <v>56</v>
      </c>
      <c r="J20369" t="s">
        <v>37418</v>
      </c>
      <c r="K20369"/>
      <c r="L20369" t="s">
        <v>43</v>
      </c>
      <c r="M20369" t="s">
        <v>88</v>
      </c>
      <c r="N20369" t="s">
        <v>45</v>
      </c>
      <c r="O20369" t="s">
        <v>197</v>
      </c>
      <c r="P20369" t="s">
        <v>529</v>
      </c>
      <c r="Q20369" t="s">
        <v>1617</v>
      </c>
      <c r="R20369" t="s">
        <v>1143</v>
      </c>
      <c r="S20369" t="s">
        <v>7665</v>
      </c>
      <c r="T20369" t="s">
        <v>51</v>
      </c>
    </row>
    <row r="20370" spans="1:20" x14ac:dyDescent="0.15">
      <c r="A20370">
        <v>2019</v>
      </c>
      <c r="B20370">
        <v>43689.621527777803</v>
      </c>
      <c r="C20370">
        <v>43689.916666666701</v>
      </c>
      <c r="D20370" t="s">
        <v>65</v>
      </c>
      <c r="E20370" t="s">
        <v>53</v>
      </c>
      <c r="F20370" t="s">
        <v>37419</v>
      </c>
      <c r="G20370" t="s">
        <v>39</v>
      </c>
      <c r="H20370" t="s">
        <v>55</v>
      </c>
      <c r="I20370" t="s">
        <v>56</v>
      </c>
      <c r="J20370" t="s">
        <v>36488</v>
      </c>
      <c r="K20370"/>
      <c r="L20370" t="s">
        <v>43</v>
      </c>
      <c r="M20370" t="s">
        <v>88</v>
      </c>
      <c r="N20370" t="s">
        <v>45</v>
      </c>
      <c r="O20370" t="s">
        <v>58</v>
      </c>
      <c r="P20370" t="s">
        <v>76</v>
      </c>
      <c r="Q20370" t="s">
        <v>105</v>
      </c>
      <c r="R20370" t="s">
        <v>72</v>
      </c>
      <c r="S20370" t="s">
        <v>21618</v>
      </c>
      <c r="T20370" t="s">
        <v>51</v>
      </c>
    </row>
    <row r="20371" spans="1:20" x14ac:dyDescent="0.15">
      <c r="A20371">
        <v>2019</v>
      </c>
      <c r="B20371">
        <v>43689.622916666704</v>
      </c>
      <c r="C20371">
        <v>43689.75</v>
      </c>
      <c r="D20371" t="s">
        <v>65</v>
      </c>
      <c r="E20371" t="s">
        <v>53</v>
      </c>
      <c r="F20371" t="s">
        <v>37420</v>
      </c>
      <c r="G20371" t="s">
        <v>39</v>
      </c>
      <c r="H20371" t="s">
        <v>55</v>
      </c>
      <c r="I20371" t="s">
        <v>56</v>
      </c>
      <c r="J20371" t="s">
        <v>37421</v>
      </c>
      <c r="K20371"/>
      <c r="L20371" t="s">
        <v>43</v>
      </c>
      <c r="M20371" t="s">
        <v>88</v>
      </c>
      <c r="N20371" t="s">
        <v>45</v>
      </c>
      <c r="O20371" t="s">
        <v>197</v>
      </c>
      <c r="P20371" t="s">
        <v>529</v>
      </c>
      <c r="Q20371" t="s">
        <v>1617</v>
      </c>
      <c r="R20371" t="s">
        <v>72</v>
      </c>
      <c r="S20371" t="s">
        <v>7665</v>
      </c>
      <c r="T20371" t="s">
        <v>51</v>
      </c>
    </row>
    <row r="20372" spans="1:20" x14ac:dyDescent="0.15">
      <c r="A20372">
        <v>2019</v>
      </c>
      <c r="B20372">
        <v>43689.645833333299</v>
      </c>
      <c r="C20372">
        <v>43689.708333333299</v>
      </c>
      <c r="D20372" t="s">
        <v>65</v>
      </c>
      <c r="E20372" t="s">
        <v>53</v>
      </c>
      <c r="F20372" t="s">
        <v>37422</v>
      </c>
      <c r="G20372" t="s">
        <v>39</v>
      </c>
      <c r="H20372" t="s">
        <v>55</v>
      </c>
      <c r="I20372" t="s">
        <v>56</v>
      </c>
      <c r="J20372" t="s">
        <v>37423</v>
      </c>
      <c r="K20372"/>
      <c r="L20372" t="s">
        <v>43</v>
      </c>
      <c r="M20372" t="s">
        <v>88</v>
      </c>
      <c r="N20372" t="s">
        <v>45</v>
      </c>
      <c r="O20372" t="s">
        <v>95</v>
      </c>
      <c r="P20372" t="s">
        <v>96</v>
      </c>
      <c r="Q20372" t="s">
        <v>97</v>
      </c>
      <c r="R20372" t="s">
        <v>72</v>
      </c>
      <c r="S20372" t="s">
        <v>4791</v>
      </c>
      <c r="T20372" t="s">
        <v>51</v>
      </c>
    </row>
    <row r="20373" spans="1:20" x14ac:dyDescent="0.15">
      <c r="A20373">
        <v>2019</v>
      </c>
      <c r="B20373">
        <v>43689.645833333299</v>
      </c>
      <c r="C20373">
        <v>43689.708333333299</v>
      </c>
      <c r="D20373" t="s">
        <v>65</v>
      </c>
      <c r="E20373" t="s">
        <v>53</v>
      </c>
      <c r="F20373" t="s">
        <v>37424</v>
      </c>
      <c r="G20373" t="s">
        <v>39</v>
      </c>
      <c r="H20373" t="s">
        <v>55</v>
      </c>
      <c r="I20373" t="s">
        <v>56</v>
      </c>
      <c r="J20373" t="s">
        <v>37425</v>
      </c>
      <c r="K20373"/>
      <c r="L20373" t="s">
        <v>43</v>
      </c>
      <c r="M20373" t="s">
        <v>88</v>
      </c>
      <c r="N20373" t="s">
        <v>45</v>
      </c>
      <c r="O20373" t="s">
        <v>95</v>
      </c>
      <c r="P20373" t="s">
        <v>96</v>
      </c>
      <c r="Q20373" t="s">
        <v>97</v>
      </c>
      <c r="R20373" t="s">
        <v>72</v>
      </c>
      <c r="S20373" t="s">
        <v>4791</v>
      </c>
      <c r="T20373" t="s">
        <v>51</v>
      </c>
    </row>
    <row r="20374" spans="1:20" x14ac:dyDescent="0.15">
      <c r="A20374">
        <v>2019</v>
      </c>
      <c r="B20374">
        <v>43689.645833333299</v>
      </c>
      <c r="C20374">
        <v>43689.708333333299</v>
      </c>
      <c r="D20374" t="s">
        <v>65</v>
      </c>
      <c r="E20374" t="s">
        <v>53</v>
      </c>
      <c r="F20374" t="s">
        <v>37426</v>
      </c>
      <c r="G20374" t="s">
        <v>39</v>
      </c>
      <c r="H20374" t="s">
        <v>55</v>
      </c>
      <c r="I20374" t="s">
        <v>56</v>
      </c>
      <c r="J20374" t="s">
        <v>37427</v>
      </c>
      <c r="K20374"/>
      <c r="L20374" t="s">
        <v>43</v>
      </c>
      <c r="M20374" t="s">
        <v>88</v>
      </c>
      <c r="N20374" t="s">
        <v>45</v>
      </c>
      <c r="O20374" t="s">
        <v>95</v>
      </c>
      <c r="P20374" t="s">
        <v>96</v>
      </c>
      <c r="Q20374" t="s">
        <v>97</v>
      </c>
      <c r="R20374" t="s">
        <v>72</v>
      </c>
      <c r="S20374" t="s">
        <v>4791</v>
      </c>
      <c r="T20374" t="s">
        <v>51</v>
      </c>
    </row>
    <row r="20375" spans="1:20" x14ac:dyDescent="0.15">
      <c r="A20375">
        <v>2019</v>
      </c>
      <c r="B20375">
        <v>43689.729166666701</v>
      </c>
      <c r="C20375">
        <v>43689.958333333299</v>
      </c>
      <c r="D20375" t="s">
        <v>65</v>
      </c>
      <c r="E20375" t="s">
        <v>122</v>
      </c>
      <c r="F20375" t="s">
        <v>37428</v>
      </c>
      <c r="G20375" t="s">
        <v>1674</v>
      </c>
      <c r="H20375"/>
      <c r="I20375"/>
      <c r="J20375" t="s">
        <v>37379</v>
      </c>
      <c r="K20375"/>
      <c r="L20375" t="s">
        <v>43</v>
      </c>
      <c r="M20375" t="s">
        <v>88</v>
      </c>
      <c r="N20375" t="s">
        <v>45</v>
      </c>
      <c r="O20375" t="s">
        <v>58</v>
      </c>
      <c r="P20375" t="s">
        <v>59</v>
      </c>
      <c r="Q20375" t="s">
        <v>119</v>
      </c>
      <c r="R20375" t="s">
        <v>72</v>
      </c>
      <c r="S20375" t="s">
        <v>21318</v>
      </c>
      <c r="T20375" t="s">
        <v>51</v>
      </c>
    </row>
    <row r="20376" spans="1:20" x14ac:dyDescent="0.15">
      <c r="A20376">
        <v>2019</v>
      </c>
      <c r="B20376">
        <v>43689.7409722222</v>
      </c>
      <c r="C20376">
        <v>43690.729166666701</v>
      </c>
      <c r="D20376" t="s">
        <v>65</v>
      </c>
      <c r="E20376" t="s">
        <v>53</v>
      </c>
      <c r="F20376" t="s">
        <v>37429</v>
      </c>
      <c r="G20376" t="s">
        <v>39</v>
      </c>
      <c r="H20376" t="s">
        <v>55</v>
      </c>
      <c r="I20376" t="s">
        <v>56</v>
      </c>
      <c r="J20376" t="s">
        <v>37430</v>
      </c>
      <c r="K20376"/>
      <c r="L20376" t="s">
        <v>43</v>
      </c>
      <c r="M20376" t="s">
        <v>88</v>
      </c>
      <c r="N20376" t="s">
        <v>45</v>
      </c>
      <c r="O20376" t="s">
        <v>197</v>
      </c>
      <c r="P20376" t="s">
        <v>1326</v>
      </c>
      <c r="Q20376" t="s">
        <v>805</v>
      </c>
      <c r="R20376" t="s">
        <v>72</v>
      </c>
      <c r="S20376" t="s">
        <v>806</v>
      </c>
      <c r="T20376" t="s">
        <v>51</v>
      </c>
    </row>
    <row r="20377" spans="1:20" x14ac:dyDescent="0.15">
      <c r="A20377">
        <v>2019</v>
      </c>
      <c r="B20377">
        <v>43689.760416666701</v>
      </c>
      <c r="C20377">
        <v>43689.958333333299</v>
      </c>
      <c r="D20377" t="s">
        <v>65</v>
      </c>
      <c r="E20377" t="s">
        <v>53</v>
      </c>
      <c r="F20377" t="s">
        <v>37431</v>
      </c>
      <c r="G20377" t="s">
        <v>39</v>
      </c>
      <c r="H20377" t="s">
        <v>55</v>
      </c>
      <c r="I20377" t="s">
        <v>56</v>
      </c>
      <c r="J20377" t="s">
        <v>37432</v>
      </c>
      <c r="K20377"/>
      <c r="L20377" t="s">
        <v>43</v>
      </c>
      <c r="M20377" t="s">
        <v>88</v>
      </c>
      <c r="N20377" t="s">
        <v>45</v>
      </c>
      <c r="O20377" t="s">
        <v>46</v>
      </c>
      <c r="P20377" t="s">
        <v>47</v>
      </c>
      <c r="Q20377" t="s">
        <v>535</v>
      </c>
      <c r="R20377" t="s">
        <v>72</v>
      </c>
      <c r="S20377" t="s">
        <v>50</v>
      </c>
      <c r="T20377" t="s">
        <v>51</v>
      </c>
    </row>
    <row r="20378" spans="1:20" x14ac:dyDescent="0.15">
      <c r="A20378">
        <v>2019</v>
      </c>
      <c r="B20378">
        <v>43689.958333333299</v>
      </c>
      <c r="C20378">
        <v>43690.208333333299</v>
      </c>
      <c r="D20378" t="s">
        <v>169</v>
      </c>
      <c r="E20378" t="s">
        <v>53</v>
      </c>
      <c r="F20378" t="s">
        <v>37433</v>
      </c>
      <c r="G20378" t="s">
        <v>39</v>
      </c>
      <c r="H20378" t="s">
        <v>55</v>
      </c>
      <c r="I20378" t="s">
        <v>56</v>
      </c>
      <c r="J20378" t="s">
        <v>37199</v>
      </c>
      <c r="K20378">
        <v>150</v>
      </c>
      <c r="L20378" t="s">
        <v>173</v>
      </c>
      <c r="M20378" t="s">
        <v>44</v>
      </c>
      <c r="N20378" t="s">
        <v>45</v>
      </c>
      <c r="O20378" t="s">
        <v>385</v>
      </c>
      <c r="P20378" t="s">
        <v>386</v>
      </c>
      <c r="Q20378" t="s">
        <v>1764</v>
      </c>
      <c r="R20378" t="s">
        <v>180</v>
      </c>
      <c r="S20378" t="s">
        <v>2529</v>
      </c>
      <c r="T20378" t="s">
        <v>51</v>
      </c>
    </row>
    <row r="20379" spans="1:20" x14ac:dyDescent="0.15">
      <c r="A20379">
        <v>2019</v>
      </c>
      <c r="B20379">
        <v>43689.999305555597</v>
      </c>
      <c r="C20379">
        <v>43690.25</v>
      </c>
      <c r="D20379" t="s">
        <v>65</v>
      </c>
      <c r="E20379" t="s">
        <v>53</v>
      </c>
      <c r="F20379" t="s">
        <v>37434</v>
      </c>
      <c r="G20379" t="s">
        <v>39</v>
      </c>
      <c r="H20379" t="s">
        <v>55</v>
      </c>
      <c r="I20379" t="s">
        <v>56</v>
      </c>
      <c r="J20379" t="s">
        <v>37435</v>
      </c>
      <c r="K20379"/>
      <c r="L20379" t="s">
        <v>43</v>
      </c>
      <c r="M20379" t="s">
        <v>44</v>
      </c>
      <c r="N20379" t="s">
        <v>81</v>
      </c>
      <c r="O20379" t="s">
        <v>82</v>
      </c>
      <c r="P20379" t="s">
        <v>2025</v>
      </c>
      <c r="Q20379" t="s">
        <v>735</v>
      </c>
      <c r="R20379" t="s">
        <v>72</v>
      </c>
      <c r="S20379" t="s">
        <v>5229</v>
      </c>
      <c r="T20379" t="s">
        <v>51</v>
      </c>
    </row>
    <row r="20380" spans="1:20" x14ac:dyDescent="0.15">
      <c r="A20380">
        <v>2019</v>
      </c>
      <c r="B20380">
        <v>43690</v>
      </c>
      <c r="C20380">
        <v>43690.041666666701</v>
      </c>
      <c r="D20380" t="s">
        <v>37</v>
      </c>
      <c r="E20380" t="s">
        <v>53</v>
      </c>
      <c r="F20380" t="s">
        <v>37436</v>
      </c>
      <c r="G20380" t="s">
        <v>39</v>
      </c>
      <c r="H20380" t="s">
        <v>55</v>
      </c>
      <c r="I20380" t="s">
        <v>56</v>
      </c>
      <c r="J20380" t="s">
        <v>37437</v>
      </c>
      <c r="K20380">
        <v>1</v>
      </c>
      <c r="L20380" t="s">
        <v>43</v>
      </c>
      <c r="M20380" t="s">
        <v>44</v>
      </c>
      <c r="N20380" t="s">
        <v>45</v>
      </c>
      <c r="O20380" t="s">
        <v>89</v>
      </c>
      <c r="P20380" t="s">
        <v>399</v>
      </c>
      <c r="Q20380" t="s">
        <v>3684</v>
      </c>
      <c r="R20380" t="s">
        <v>3685</v>
      </c>
      <c r="S20380" t="s">
        <v>1245</v>
      </c>
      <c r="T20380" t="s">
        <v>51</v>
      </c>
    </row>
    <row r="20381" spans="1:20" x14ac:dyDescent="0.15">
      <c r="A20381">
        <v>2019</v>
      </c>
      <c r="B20381">
        <v>43690</v>
      </c>
      <c r="C20381">
        <v>43690.041666666701</v>
      </c>
      <c r="D20381" t="s">
        <v>37</v>
      </c>
      <c r="E20381" t="s">
        <v>53</v>
      </c>
      <c r="F20381" t="s">
        <v>37438</v>
      </c>
      <c r="G20381" t="s">
        <v>39</v>
      </c>
      <c r="H20381" t="s">
        <v>55</v>
      </c>
      <c r="I20381" t="s">
        <v>56</v>
      </c>
      <c r="J20381" t="s">
        <v>37439</v>
      </c>
      <c r="K20381">
        <v>1</v>
      </c>
      <c r="L20381" t="s">
        <v>43</v>
      </c>
      <c r="M20381" t="s">
        <v>44</v>
      </c>
      <c r="N20381" t="s">
        <v>45</v>
      </c>
      <c r="O20381" t="s">
        <v>89</v>
      </c>
      <c r="P20381" t="s">
        <v>399</v>
      </c>
      <c r="Q20381" t="s">
        <v>3684</v>
      </c>
      <c r="R20381" t="s">
        <v>3685</v>
      </c>
      <c r="S20381" t="s">
        <v>1245</v>
      </c>
      <c r="T20381" t="s">
        <v>51</v>
      </c>
    </row>
    <row r="20382" spans="1:20" x14ac:dyDescent="0.15">
      <c r="A20382">
        <v>2019</v>
      </c>
      <c r="B20382">
        <v>43690</v>
      </c>
      <c r="C20382">
        <v>43690.041666666701</v>
      </c>
      <c r="D20382" t="s">
        <v>65</v>
      </c>
      <c r="E20382" t="s">
        <v>53</v>
      </c>
      <c r="F20382" t="s">
        <v>37440</v>
      </c>
      <c r="G20382" t="s">
        <v>39</v>
      </c>
      <c r="H20382" t="s">
        <v>55</v>
      </c>
      <c r="I20382" t="s">
        <v>56</v>
      </c>
      <c r="J20382" t="s">
        <v>37441</v>
      </c>
      <c r="K20382"/>
      <c r="L20382" t="s">
        <v>43</v>
      </c>
      <c r="M20382" t="s">
        <v>44</v>
      </c>
      <c r="N20382" t="s">
        <v>45</v>
      </c>
      <c r="O20382" t="s">
        <v>89</v>
      </c>
      <c r="P20382" t="s">
        <v>399</v>
      </c>
      <c r="Q20382" t="s">
        <v>335</v>
      </c>
      <c r="R20382" t="s">
        <v>496</v>
      </c>
      <c r="S20382" t="s">
        <v>1245</v>
      </c>
      <c r="T20382" t="s">
        <v>51</v>
      </c>
    </row>
    <row r="20383" spans="1:20" x14ac:dyDescent="0.15">
      <c r="A20383">
        <v>2019</v>
      </c>
      <c r="B20383">
        <v>43690</v>
      </c>
      <c r="C20383">
        <v>43690.041666666701</v>
      </c>
      <c r="D20383" t="s">
        <v>65</v>
      </c>
      <c r="E20383" t="s">
        <v>53</v>
      </c>
      <c r="F20383" t="s">
        <v>37442</v>
      </c>
      <c r="G20383" t="s">
        <v>39</v>
      </c>
      <c r="H20383" t="s">
        <v>55</v>
      </c>
      <c r="I20383" t="s">
        <v>56</v>
      </c>
      <c r="J20383" t="s">
        <v>37443</v>
      </c>
      <c r="K20383"/>
      <c r="L20383" t="s">
        <v>43</v>
      </c>
      <c r="M20383" t="s">
        <v>44</v>
      </c>
      <c r="N20383" t="s">
        <v>45</v>
      </c>
      <c r="O20383" t="s">
        <v>89</v>
      </c>
      <c r="P20383" t="s">
        <v>399</v>
      </c>
      <c r="Q20383" t="s">
        <v>335</v>
      </c>
      <c r="R20383" t="s">
        <v>496</v>
      </c>
      <c r="S20383" t="s">
        <v>1245</v>
      </c>
      <c r="T20383" t="s">
        <v>51</v>
      </c>
    </row>
    <row r="20384" spans="1:20" x14ac:dyDescent="0.15">
      <c r="A20384">
        <v>2019</v>
      </c>
      <c r="B20384">
        <v>43690</v>
      </c>
      <c r="C20384">
        <v>43690.041666666701</v>
      </c>
      <c r="D20384" t="s">
        <v>65</v>
      </c>
      <c r="E20384" t="s">
        <v>53</v>
      </c>
      <c r="F20384" t="s">
        <v>37444</v>
      </c>
      <c r="G20384" t="s">
        <v>39</v>
      </c>
      <c r="H20384" t="s">
        <v>55</v>
      </c>
      <c r="I20384" t="s">
        <v>56</v>
      </c>
      <c r="J20384" t="s">
        <v>37445</v>
      </c>
      <c r="K20384"/>
      <c r="L20384" t="s">
        <v>43</v>
      </c>
      <c r="M20384" t="s">
        <v>44</v>
      </c>
      <c r="N20384" t="s">
        <v>45</v>
      </c>
      <c r="O20384" t="s">
        <v>89</v>
      </c>
      <c r="P20384" t="s">
        <v>399</v>
      </c>
      <c r="Q20384" t="s">
        <v>335</v>
      </c>
      <c r="R20384" t="s">
        <v>496</v>
      </c>
      <c r="S20384" t="s">
        <v>1245</v>
      </c>
      <c r="T20384" t="s">
        <v>51</v>
      </c>
    </row>
    <row r="20385" spans="1:20" x14ac:dyDescent="0.15">
      <c r="A20385">
        <v>2019</v>
      </c>
      <c r="B20385">
        <v>43690</v>
      </c>
      <c r="C20385">
        <v>43690.041666666701</v>
      </c>
      <c r="D20385" t="s">
        <v>65</v>
      </c>
      <c r="E20385" t="s">
        <v>53</v>
      </c>
      <c r="F20385" t="s">
        <v>37446</v>
      </c>
      <c r="G20385" t="s">
        <v>39</v>
      </c>
      <c r="H20385" t="s">
        <v>55</v>
      </c>
      <c r="I20385" t="s">
        <v>56</v>
      </c>
      <c r="J20385" t="s">
        <v>37447</v>
      </c>
      <c r="K20385"/>
      <c r="L20385" t="s">
        <v>43</v>
      </c>
      <c r="M20385" t="s">
        <v>44</v>
      </c>
      <c r="N20385" t="s">
        <v>45</v>
      </c>
      <c r="O20385" t="s">
        <v>89</v>
      </c>
      <c r="P20385" t="s">
        <v>399</v>
      </c>
      <c r="Q20385" t="s">
        <v>335</v>
      </c>
      <c r="R20385" t="s">
        <v>496</v>
      </c>
      <c r="S20385" t="s">
        <v>1245</v>
      </c>
      <c r="T20385" t="s">
        <v>51</v>
      </c>
    </row>
    <row r="20386" spans="1:20" x14ac:dyDescent="0.15">
      <c r="A20386">
        <v>2019</v>
      </c>
      <c r="B20386">
        <v>43690</v>
      </c>
      <c r="C20386">
        <v>43690.083333333299</v>
      </c>
      <c r="D20386" t="s">
        <v>65</v>
      </c>
      <c r="E20386" t="s">
        <v>122</v>
      </c>
      <c r="F20386" t="s">
        <v>37448</v>
      </c>
      <c r="G20386" t="s">
        <v>39</v>
      </c>
      <c r="H20386" t="s">
        <v>55</v>
      </c>
      <c r="I20386" t="s">
        <v>56</v>
      </c>
      <c r="J20386" t="s">
        <v>37449</v>
      </c>
      <c r="K20386"/>
      <c r="L20386" t="s">
        <v>43</v>
      </c>
      <c r="M20386" t="s">
        <v>44</v>
      </c>
      <c r="N20386" t="s">
        <v>45</v>
      </c>
      <c r="O20386" t="s">
        <v>385</v>
      </c>
      <c r="P20386" t="s">
        <v>386</v>
      </c>
      <c r="Q20386" t="s">
        <v>1592</v>
      </c>
      <c r="R20386" t="s">
        <v>77</v>
      </c>
      <c r="S20386" t="s">
        <v>2054</v>
      </c>
      <c r="T20386" t="s">
        <v>51</v>
      </c>
    </row>
    <row r="20387" spans="1:20" x14ac:dyDescent="0.15">
      <c r="A20387">
        <v>2019</v>
      </c>
      <c r="B20387">
        <v>43690</v>
      </c>
      <c r="C20387">
        <v>43690.145833333299</v>
      </c>
      <c r="D20387" t="s">
        <v>65</v>
      </c>
      <c r="E20387" t="s">
        <v>53</v>
      </c>
      <c r="F20387" t="s">
        <v>37450</v>
      </c>
      <c r="G20387" t="s">
        <v>39</v>
      </c>
      <c r="H20387" t="s">
        <v>55</v>
      </c>
      <c r="I20387" t="s">
        <v>56</v>
      </c>
      <c r="J20387" t="s">
        <v>3432</v>
      </c>
      <c r="K20387"/>
      <c r="L20387" t="s">
        <v>43</v>
      </c>
      <c r="M20387" t="s">
        <v>44</v>
      </c>
      <c r="N20387" t="s">
        <v>45</v>
      </c>
      <c r="O20387" t="s">
        <v>69</v>
      </c>
      <c r="P20387" t="s">
        <v>141</v>
      </c>
      <c r="Q20387" t="s">
        <v>697</v>
      </c>
      <c r="R20387" t="s">
        <v>72</v>
      </c>
      <c r="S20387" t="s">
        <v>73</v>
      </c>
      <c r="T20387" t="s">
        <v>51</v>
      </c>
    </row>
    <row r="20388" spans="1:20" x14ac:dyDescent="0.15">
      <c r="A20388">
        <v>2019</v>
      </c>
      <c r="B20388">
        <v>43690</v>
      </c>
      <c r="C20388">
        <v>43690.145833333299</v>
      </c>
      <c r="D20388" t="s">
        <v>65</v>
      </c>
      <c r="E20388" t="s">
        <v>53</v>
      </c>
      <c r="F20388" t="s">
        <v>37451</v>
      </c>
      <c r="G20388" t="s">
        <v>39</v>
      </c>
      <c r="H20388" t="s">
        <v>55</v>
      </c>
      <c r="I20388" t="s">
        <v>56</v>
      </c>
      <c r="J20388" t="s">
        <v>3434</v>
      </c>
      <c r="K20388"/>
      <c r="L20388" t="s">
        <v>43</v>
      </c>
      <c r="M20388" t="s">
        <v>44</v>
      </c>
      <c r="N20388" t="s">
        <v>45</v>
      </c>
      <c r="O20388" t="s">
        <v>69</v>
      </c>
      <c r="P20388" t="s">
        <v>141</v>
      </c>
      <c r="Q20388" t="s">
        <v>697</v>
      </c>
      <c r="R20388" t="s">
        <v>72</v>
      </c>
      <c r="S20388" t="s">
        <v>73</v>
      </c>
      <c r="T20388" t="s">
        <v>51</v>
      </c>
    </row>
    <row r="20389" spans="1:20" x14ac:dyDescent="0.15">
      <c r="A20389">
        <v>2019</v>
      </c>
      <c r="B20389">
        <v>43690</v>
      </c>
      <c r="C20389">
        <v>43690.145833333299</v>
      </c>
      <c r="D20389" t="s">
        <v>65</v>
      </c>
      <c r="E20389" t="s">
        <v>53</v>
      </c>
      <c r="F20389" t="s">
        <v>37452</v>
      </c>
      <c r="G20389" t="s">
        <v>39</v>
      </c>
      <c r="H20389" t="s">
        <v>55</v>
      </c>
      <c r="I20389" t="s">
        <v>56</v>
      </c>
      <c r="J20389" t="s">
        <v>3436</v>
      </c>
      <c r="K20389"/>
      <c r="L20389" t="s">
        <v>43</v>
      </c>
      <c r="M20389" t="s">
        <v>44</v>
      </c>
      <c r="N20389" t="s">
        <v>45</v>
      </c>
      <c r="O20389" t="s">
        <v>69</v>
      </c>
      <c r="P20389" t="s">
        <v>141</v>
      </c>
      <c r="Q20389" t="s">
        <v>697</v>
      </c>
      <c r="R20389" t="s">
        <v>72</v>
      </c>
      <c r="S20389" t="s">
        <v>73</v>
      </c>
      <c r="T20389" t="s">
        <v>51</v>
      </c>
    </row>
    <row r="20390" spans="1:20" x14ac:dyDescent="0.15">
      <c r="A20390">
        <v>2019</v>
      </c>
      <c r="B20390">
        <v>43690</v>
      </c>
      <c r="C20390">
        <v>43690.145833333299</v>
      </c>
      <c r="D20390" t="s">
        <v>65</v>
      </c>
      <c r="E20390" t="s">
        <v>53</v>
      </c>
      <c r="F20390" t="s">
        <v>37453</v>
      </c>
      <c r="G20390" t="s">
        <v>39</v>
      </c>
      <c r="H20390" t="s">
        <v>55</v>
      </c>
      <c r="I20390" t="s">
        <v>56</v>
      </c>
      <c r="J20390" t="s">
        <v>3438</v>
      </c>
      <c r="K20390"/>
      <c r="L20390" t="s">
        <v>43</v>
      </c>
      <c r="M20390" t="s">
        <v>44</v>
      </c>
      <c r="N20390" t="s">
        <v>45</v>
      </c>
      <c r="O20390" t="s">
        <v>69</v>
      </c>
      <c r="P20390" t="s">
        <v>141</v>
      </c>
      <c r="Q20390" t="s">
        <v>697</v>
      </c>
      <c r="R20390" t="s">
        <v>72</v>
      </c>
      <c r="S20390" t="s">
        <v>73</v>
      </c>
      <c r="T20390" t="s">
        <v>51</v>
      </c>
    </row>
    <row r="20391" spans="1:20" x14ac:dyDescent="0.15">
      <c r="A20391">
        <v>2019</v>
      </c>
      <c r="B20391">
        <v>43690</v>
      </c>
      <c r="C20391">
        <v>43690.166666666701</v>
      </c>
      <c r="D20391" t="s">
        <v>65</v>
      </c>
      <c r="E20391" t="s">
        <v>53</v>
      </c>
      <c r="F20391" t="s">
        <v>37454</v>
      </c>
      <c r="G20391" t="s">
        <v>39</v>
      </c>
      <c r="H20391" t="s">
        <v>55</v>
      </c>
      <c r="I20391" t="s">
        <v>56</v>
      </c>
      <c r="J20391" t="s">
        <v>37455</v>
      </c>
      <c r="K20391"/>
      <c r="L20391" t="s">
        <v>43</v>
      </c>
      <c r="M20391" t="s">
        <v>44</v>
      </c>
      <c r="N20391" t="s">
        <v>45</v>
      </c>
      <c r="O20391" t="s">
        <v>191</v>
      </c>
      <c r="P20391" t="s">
        <v>346</v>
      </c>
      <c r="Q20391" t="s">
        <v>270</v>
      </c>
      <c r="R20391" t="s">
        <v>72</v>
      </c>
      <c r="S20391" t="s">
        <v>583</v>
      </c>
      <c r="T20391" t="s">
        <v>51</v>
      </c>
    </row>
    <row r="20392" spans="1:20" x14ac:dyDescent="0.15">
      <c r="A20392">
        <v>2019</v>
      </c>
      <c r="B20392">
        <v>43690</v>
      </c>
      <c r="C20392">
        <v>43690.208333333299</v>
      </c>
      <c r="D20392" t="s">
        <v>65</v>
      </c>
      <c r="E20392" t="s">
        <v>53</v>
      </c>
      <c r="F20392" t="s">
        <v>37456</v>
      </c>
      <c r="G20392" t="s">
        <v>39</v>
      </c>
      <c r="H20392" t="s">
        <v>55</v>
      </c>
      <c r="I20392" t="s">
        <v>56</v>
      </c>
      <c r="J20392" t="s">
        <v>37457</v>
      </c>
      <c r="K20392"/>
      <c r="L20392" t="s">
        <v>43</v>
      </c>
      <c r="M20392" t="s">
        <v>44</v>
      </c>
      <c r="N20392" t="s">
        <v>45</v>
      </c>
      <c r="O20392" t="s">
        <v>191</v>
      </c>
      <c r="P20392" t="s">
        <v>346</v>
      </c>
      <c r="Q20392" t="s">
        <v>270</v>
      </c>
      <c r="R20392" t="s">
        <v>72</v>
      </c>
      <c r="S20392" t="s">
        <v>583</v>
      </c>
      <c r="T20392" t="s">
        <v>51</v>
      </c>
    </row>
    <row r="20393" spans="1:20" x14ac:dyDescent="0.15">
      <c r="A20393">
        <v>2019</v>
      </c>
      <c r="B20393">
        <v>43560.083333333299</v>
      </c>
      <c r="C20393">
        <v>43560.25</v>
      </c>
      <c r="D20393" t="s">
        <v>65</v>
      </c>
      <c r="E20393" t="s">
        <v>66</v>
      </c>
      <c r="F20393" t="s">
        <v>37458</v>
      </c>
      <c r="G20393" t="s">
        <v>39</v>
      </c>
      <c r="H20393" t="s">
        <v>55</v>
      </c>
      <c r="I20393" t="s">
        <v>56</v>
      </c>
      <c r="J20393" t="s">
        <v>37312</v>
      </c>
      <c r="K20393"/>
      <c r="L20393" t="s">
        <v>43</v>
      </c>
      <c r="M20393" t="s">
        <v>44</v>
      </c>
      <c r="N20393" t="s">
        <v>45</v>
      </c>
      <c r="O20393" t="s">
        <v>46</v>
      </c>
      <c r="P20393" t="s">
        <v>545</v>
      </c>
      <c r="Q20393" t="s">
        <v>188</v>
      </c>
      <c r="R20393" t="s">
        <v>72</v>
      </c>
      <c r="S20393" t="s">
        <v>50</v>
      </c>
      <c r="T20393" t="s">
        <v>51</v>
      </c>
    </row>
    <row r="20394" spans="1:20" x14ac:dyDescent="0.15">
      <c r="A20394">
        <v>2019</v>
      </c>
      <c r="B20394">
        <v>43565.083333333299</v>
      </c>
      <c r="C20394">
        <v>43565.25</v>
      </c>
      <c r="D20394" t="s">
        <v>37</v>
      </c>
      <c r="E20394" t="s">
        <v>66</v>
      </c>
      <c r="F20394" t="s">
        <v>37459</v>
      </c>
      <c r="G20394" t="s">
        <v>39</v>
      </c>
      <c r="H20394" t="s">
        <v>40</v>
      </c>
      <c r="I20394" t="s">
        <v>540</v>
      </c>
      <c r="J20394" t="s">
        <v>37460</v>
      </c>
      <c r="K20394"/>
      <c r="L20394" t="s">
        <v>173</v>
      </c>
      <c r="M20394" t="s">
        <v>44</v>
      </c>
      <c r="N20394" t="s">
        <v>45</v>
      </c>
      <c r="O20394" t="s">
        <v>46</v>
      </c>
      <c r="P20394" t="s">
        <v>545</v>
      </c>
      <c r="Q20394" t="s">
        <v>2248</v>
      </c>
      <c r="R20394" t="s">
        <v>395</v>
      </c>
      <c r="S20394" t="s">
        <v>50</v>
      </c>
      <c r="T20394" t="s">
        <v>51</v>
      </c>
    </row>
    <row r="20395" spans="1:20" x14ac:dyDescent="0.15">
      <c r="A20395">
        <v>2019</v>
      </c>
      <c r="B20395">
        <v>43690</v>
      </c>
      <c r="C20395">
        <v>43690.25</v>
      </c>
      <c r="D20395" t="s">
        <v>169</v>
      </c>
      <c r="E20395"/>
      <c r="F20395" t="s">
        <v>37461</v>
      </c>
      <c r="G20395" t="s">
        <v>39</v>
      </c>
      <c r="H20395" t="s">
        <v>40</v>
      </c>
      <c r="I20395" t="s">
        <v>41</v>
      </c>
      <c r="J20395" t="s">
        <v>37462</v>
      </c>
      <c r="K20395">
        <v>120</v>
      </c>
      <c r="L20395" t="s">
        <v>173</v>
      </c>
      <c r="M20395" t="s">
        <v>44</v>
      </c>
      <c r="N20395" t="s">
        <v>45</v>
      </c>
      <c r="O20395" t="s">
        <v>236</v>
      </c>
      <c r="P20395" t="s">
        <v>5408</v>
      </c>
      <c r="Q20395" t="s">
        <v>10103</v>
      </c>
      <c r="R20395" t="s">
        <v>289</v>
      </c>
      <c r="S20395" t="s">
        <v>1419</v>
      </c>
      <c r="T20395" t="s">
        <v>51</v>
      </c>
    </row>
    <row r="20396" spans="1:20" x14ac:dyDescent="0.15">
      <c r="A20396">
        <v>2019</v>
      </c>
      <c r="B20396">
        <v>43690</v>
      </c>
      <c r="C20396">
        <v>43690.25</v>
      </c>
      <c r="D20396" t="s">
        <v>37</v>
      </c>
      <c r="E20396" t="s">
        <v>53</v>
      </c>
      <c r="F20396" t="s">
        <v>37463</v>
      </c>
      <c r="G20396" t="s">
        <v>39</v>
      </c>
      <c r="H20396" t="s">
        <v>406</v>
      </c>
      <c r="I20396" t="s">
        <v>415</v>
      </c>
      <c r="J20396" t="s">
        <v>37464</v>
      </c>
      <c r="K20396">
        <v>240</v>
      </c>
      <c r="L20396" t="s">
        <v>43</v>
      </c>
      <c r="M20396" t="s">
        <v>44</v>
      </c>
      <c r="N20396" t="s">
        <v>45</v>
      </c>
      <c r="O20396" t="s">
        <v>58</v>
      </c>
      <c r="P20396" t="s">
        <v>59</v>
      </c>
      <c r="Q20396" t="s">
        <v>184</v>
      </c>
      <c r="R20396" t="s">
        <v>501</v>
      </c>
      <c r="S20396" t="s">
        <v>62</v>
      </c>
      <c r="T20396" t="s">
        <v>51</v>
      </c>
    </row>
    <row r="20397" spans="1:20" x14ac:dyDescent="0.15">
      <c r="A20397">
        <v>2019</v>
      </c>
      <c r="B20397">
        <v>43690</v>
      </c>
      <c r="C20397">
        <v>43690.25</v>
      </c>
      <c r="D20397" t="s">
        <v>37</v>
      </c>
      <c r="E20397" t="s">
        <v>53</v>
      </c>
      <c r="F20397" t="s">
        <v>37465</v>
      </c>
      <c r="G20397" t="s">
        <v>39</v>
      </c>
      <c r="H20397" t="s">
        <v>406</v>
      </c>
      <c r="I20397" t="s">
        <v>415</v>
      </c>
      <c r="J20397" t="s">
        <v>37466</v>
      </c>
      <c r="K20397">
        <v>240</v>
      </c>
      <c r="L20397" t="s">
        <v>43</v>
      </c>
      <c r="M20397" t="s">
        <v>44</v>
      </c>
      <c r="N20397" t="s">
        <v>45</v>
      </c>
      <c r="O20397" t="s">
        <v>58</v>
      </c>
      <c r="P20397" t="s">
        <v>59</v>
      </c>
      <c r="Q20397" t="s">
        <v>184</v>
      </c>
      <c r="R20397" t="s">
        <v>501</v>
      </c>
      <c r="S20397" t="s">
        <v>62</v>
      </c>
      <c r="T20397" t="s">
        <v>51</v>
      </c>
    </row>
    <row r="20398" spans="1:20" x14ac:dyDescent="0.15">
      <c r="A20398">
        <v>2019</v>
      </c>
      <c r="B20398">
        <v>43690</v>
      </c>
      <c r="C20398">
        <v>43690.25</v>
      </c>
      <c r="D20398" t="s">
        <v>37</v>
      </c>
      <c r="E20398" t="s">
        <v>53</v>
      </c>
      <c r="F20398" t="s">
        <v>37467</v>
      </c>
      <c r="G20398" t="s">
        <v>39</v>
      </c>
      <c r="H20398" t="s">
        <v>406</v>
      </c>
      <c r="I20398" t="s">
        <v>415</v>
      </c>
      <c r="J20398" t="s">
        <v>37468</v>
      </c>
      <c r="K20398">
        <v>240</v>
      </c>
      <c r="L20398" t="s">
        <v>43</v>
      </c>
      <c r="M20398" t="s">
        <v>44</v>
      </c>
      <c r="N20398" t="s">
        <v>45</v>
      </c>
      <c r="O20398" t="s">
        <v>58</v>
      </c>
      <c r="P20398" t="s">
        <v>59</v>
      </c>
      <c r="Q20398" t="s">
        <v>184</v>
      </c>
      <c r="R20398" t="s">
        <v>501</v>
      </c>
      <c r="S20398" t="s">
        <v>1405</v>
      </c>
      <c r="T20398" t="s">
        <v>51</v>
      </c>
    </row>
    <row r="20399" spans="1:20" x14ac:dyDescent="0.15">
      <c r="A20399">
        <v>2019</v>
      </c>
      <c r="B20399">
        <v>43690</v>
      </c>
      <c r="C20399">
        <v>43690.25</v>
      </c>
      <c r="D20399" t="s">
        <v>65</v>
      </c>
      <c r="E20399" t="s">
        <v>66</v>
      </c>
      <c r="F20399" t="s">
        <v>37469</v>
      </c>
      <c r="G20399" t="s">
        <v>39</v>
      </c>
      <c r="H20399" t="s">
        <v>40</v>
      </c>
      <c r="I20399" t="s">
        <v>124</v>
      </c>
      <c r="J20399" t="s">
        <v>37470</v>
      </c>
      <c r="K20399"/>
      <c r="L20399" t="s">
        <v>43</v>
      </c>
      <c r="M20399" t="s">
        <v>44</v>
      </c>
      <c r="N20399" t="s">
        <v>45</v>
      </c>
      <c r="O20399" t="s">
        <v>46</v>
      </c>
      <c r="P20399" t="s">
        <v>567</v>
      </c>
      <c r="Q20399" t="s">
        <v>188</v>
      </c>
      <c r="R20399" t="s">
        <v>72</v>
      </c>
      <c r="S20399" t="s">
        <v>1572</v>
      </c>
      <c r="T20399" t="s">
        <v>51</v>
      </c>
    </row>
    <row r="20400" spans="1:20" x14ac:dyDescent="0.15">
      <c r="A20400">
        <v>2019</v>
      </c>
      <c r="B20400">
        <v>43690</v>
      </c>
      <c r="C20400">
        <v>43690.25</v>
      </c>
      <c r="D20400" t="s">
        <v>65</v>
      </c>
      <c r="E20400" t="s">
        <v>66</v>
      </c>
      <c r="F20400" t="s">
        <v>37471</v>
      </c>
      <c r="G20400" t="s">
        <v>39</v>
      </c>
      <c r="H20400" t="s">
        <v>55</v>
      </c>
      <c r="I20400" t="s">
        <v>56</v>
      </c>
      <c r="J20400" t="s">
        <v>37472</v>
      </c>
      <c r="K20400"/>
      <c r="L20400" t="s">
        <v>173</v>
      </c>
      <c r="M20400" t="s">
        <v>44</v>
      </c>
      <c r="N20400" t="s">
        <v>45</v>
      </c>
      <c r="O20400" t="s">
        <v>385</v>
      </c>
      <c r="P20400" t="s">
        <v>386</v>
      </c>
      <c r="Q20400" t="s">
        <v>1389</v>
      </c>
      <c r="R20400" t="s">
        <v>77</v>
      </c>
      <c r="S20400" t="s">
        <v>1131</v>
      </c>
      <c r="T20400" t="s">
        <v>51</v>
      </c>
    </row>
    <row r="20401" spans="1:20" x14ac:dyDescent="0.15">
      <c r="A20401">
        <v>2019</v>
      </c>
      <c r="B20401">
        <v>43690</v>
      </c>
      <c r="C20401">
        <v>43690.25</v>
      </c>
      <c r="D20401" t="s">
        <v>65</v>
      </c>
      <c r="E20401" t="s">
        <v>122</v>
      </c>
      <c r="F20401" t="s">
        <v>37473</v>
      </c>
      <c r="G20401" t="s">
        <v>39</v>
      </c>
      <c r="H20401" t="s">
        <v>55</v>
      </c>
      <c r="I20401" t="s">
        <v>56</v>
      </c>
      <c r="J20401" t="s">
        <v>37474</v>
      </c>
      <c r="K20401"/>
      <c r="L20401" t="s">
        <v>173</v>
      </c>
      <c r="M20401" t="s">
        <v>44</v>
      </c>
      <c r="N20401" t="s">
        <v>45</v>
      </c>
      <c r="O20401" t="s">
        <v>162</v>
      </c>
      <c r="P20401" t="s">
        <v>300</v>
      </c>
      <c r="Q20401" t="s">
        <v>10575</v>
      </c>
      <c r="R20401" t="s">
        <v>72</v>
      </c>
      <c r="S20401" t="s">
        <v>303</v>
      </c>
      <c r="T20401" t="s">
        <v>51</v>
      </c>
    </row>
    <row r="20402" spans="1:20" x14ac:dyDescent="0.15">
      <c r="A20402">
        <v>2019</v>
      </c>
      <c r="B20402">
        <v>43690</v>
      </c>
      <c r="C20402">
        <v>43690.25</v>
      </c>
      <c r="D20402" t="s">
        <v>65</v>
      </c>
      <c r="E20402" t="s">
        <v>122</v>
      </c>
      <c r="F20402" t="s">
        <v>37475</v>
      </c>
      <c r="G20402" t="s">
        <v>39</v>
      </c>
      <c r="H20402" t="s">
        <v>406</v>
      </c>
      <c r="I20402" t="s">
        <v>1023</v>
      </c>
      <c r="J20402" t="s">
        <v>37476</v>
      </c>
      <c r="K20402"/>
      <c r="L20402" t="s">
        <v>173</v>
      </c>
      <c r="M20402" t="s">
        <v>44</v>
      </c>
      <c r="N20402" t="s">
        <v>45</v>
      </c>
      <c r="O20402" t="s">
        <v>392</v>
      </c>
      <c r="P20402" t="s">
        <v>1293</v>
      </c>
      <c r="Q20402" t="s">
        <v>199</v>
      </c>
      <c r="R20402" t="s">
        <v>72</v>
      </c>
      <c r="S20402" t="s">
        <v>780</v>
      </c>
      <c r="T20402" t="s">
        <v>51</v>
      </c>
    </row>
    <row r="20403" spans="1:20" x14ac:dyDescent="0.15">
      <c r="A20403">
        <v>2019</v>
      </c>
      <c r="B20403">
        <v>43690</v>
      </c>
      <c r="C20403">
        <v>43690.25</v>
      </c>
      <c r="D20403" t="s">
        <v>65</v>
      </c>
      <c r="E20403" t="s">
        <v>53</v>
      </c>
      <c r="F20403" t="s">
        <v>37477</v>
      </c>
      <c r="G20403" t="s">
        <v>39</v>
      </c>
      <c r="H20403" t="s">
        <v>55</v>
      </c>
      <c r="I20403" t="s">
        <v>56</v>
      </c>
      <c r="J20403" t="s">
        <v>37478</v>
      </c>
      <c r="K20403"/>
      <c r="L20403" t="s">
        <v>43</v>
      </c>
      <c r="M20403" t="s">
        <v>44</v>
      </c>
      <c r="N20403" t="s">
        <v>45</v>
      </c>
      <c r="O20403" t="s">
        <v>58</v>
      </c>
      <c r="P20403" t="s">
        <v>76</v>
      </c>
      <c r="Q20403" t="s">
        <v>131</v>
      </c>
      <c r="R20403" t="s">
        <v>72</v>
      </c>
      <c r="S20403" t="s">
        <v>1405</v>
      </c>
      <c r="T20403" t="s">
        <v>51</v>
      </c>
    </row>
    <row r="20404" spans="1:20" x14ac:dyDescent="0.15">
      <c r="A20404">
        <v>2019</v>
      </c>
      <c r="B20404">
        <v>43690</v>
      </c>
      <c r="C20404">
        <v>43690.25</v>
      </c>
      <c r="D20404" t="s">
        <v>65</v>
      </c>
      <c r="E20404" t="s">
        <v>53</v>
      </c>
      <c r="F20404" t="s">
        <v>37479</v>
      </c>
      <c r="G20404" t="s">
        <v>39</v>
      </c>
      <c r="H20404" t="s">
        <v>55</v>
      </c>
      <c r="I20404" t="s">
        <v>56</v>
      </c>
      <c r="J20404" t="s">
        <v>37480</v>
      </c>
      <c r="K20404"/>
      <c r="L20404" t="s">
        <v>43</v>
      </c>
      <c r="M20404" t="s">
        <v>44</v>
      </c>
      <c r="N20404" t="s">
        <v>45</v>
      </c>
      <c r="O20404" t="s">
        <v>58</v>
      </c>
      <c r="P20404" t="s">
        <v>59</v>
      </c>
      <c r="Q20404" t="s">
        <v>131</v>
      </c>
      <c r="R20404" t="s">
        <v>72</v>
      </c>
      <c r="S20404" t="s">
        <v>16651</v>
      </c>
      <c r="T20404" t="s">
        <v>51</v>
      </c>
    </row>
    <row r="20405" spans="1:20" x14ac:dyDescent="0.15">
      <c r="A20405">
        <v>2019</v>
      </c>
      <c r="B20405">
        <v>43690</v>
      </c>
      <c r="C20405">
        <v>43690.25</v>
      </c>
      <c r="D20405" t="s">
        <v>65</v>
      </c>
      <c r="E20405" t="s">
        <v>53</v>
      </c>
      <c r="F20405" t="s">
        <v>37481</v>
      </c>
      <c r="G20405" t="s">
        <v>39</v>
      </c>
      <c r="H20405" t="s">
        <v>55</v>
      </c>
      <c r="I20405" t="s">
        <v>56</v>
      </c>
      <c r="J20405" t="s">
        <v>37482</v>
      </c>
      <c r="K20405"/>
      <c r="L20405" t="s">
        <v>43</v>
      </c>
      <c r="M20405" t="s">
        <v>44</v>
      </c>
      <c r="N20405" t="s">
        <v>45</v>
      </c>
      <c r="O20405" t="s">
        <v>58</v>
      </c>
      <c r="P20405" t="s">
        <v>59</v>
      </c>
      <c r="Q20405" t="s">
        <v>131</v>
      </c>
      <c r="R20405" t="s">
        <v>72</v>
      </c>
      <c r="S20405" t="s">
        <v>16651</v>
      </c>
      <c r="T20405" t="s">
        <v>51</v>
      </c>
    </row>
    <row r="20406" spans="1:20" x14ac:dyDescent="0.15">
      <c r="A20406">
        <v>2019</v>
      </c>
      <c r="B20406">
        <v>43690</v>
      </c>
      <c r="C20406">
        <v>43690.25</v>
      </c>
      <c r="D20406" t="s">
        <v>65</v>
      </c>
      <c r="E20406" t="s">
        <v>53</v>
      </c>
      <c r="F20406" t="s">
        <v>37483</v>
      </c>
      <c r="G20406" t="s">
        <v>39</v>
      </c>
      <c r="H20406" t="s">
        <v>55</v>
      </c>
      <c r="I20406" t="s">
        <v>56</v>
      </c>
      <c r="J20406" t="s">
        <v>37484</v>
      </c>
      <c r="K20406"/>
      <c r="L20406" t="s">
        <v>43</v>
      </c>
      <c r="M20406" t="s">
        <v>44</v>
      </c>
      <c r="N20406" t="s">
        <v>45</v>
      </c>
      <c r="O20406" t="s">
        <v>58</v>
      </c>
      <c r="P20406" t="s">
        <v>59</v>
      </c>
      <c r="Q20406" t="s">
        <v>131</v>
      </c>
      <c r="R20406" t="s">
        <v>72</v>
      </c>
      <c r="S20406" t="s">
        <v>16651</v>
      </c>
      <c r="T20406" t="s">
        <v>51</v>
      </c>
    </row>
    <row r="20407" spans="1:20" x14ac:dyDescent="0.15">
      <c r="A20407">
        <v>2019</v>
      </c>
      <c r="B20407">
        <v>43690</v>
      </c>
      <c r="C20407">
        <v>43690.25</v>
      </c>
      <c r="D20407" t="s">
        <v>65</v>
      </c>
      <c r="E20407" t="s">
        <v>53</v>
      </c>
      <c r="F20407" t="s">
        <v>37485</v>
      </c>
      <c r="G20407" t="s">
        <v>39</v>
      </c>
      <c r="H20407" t="s">
        <v>40</v>
      </c>
      <c r="I20407" t="s">
        <v>124</v>
      </c>
      <c r="J20407" t="s">
        <v>37486</v>
      </c>
      <c r="K20407"/>
      <c r="L20407" t="s">
        <v>43</v>
      </c>
      <c r="M20407" t="s">
        <v>44</v>
      </c>
      <c r="N20407" t="s">
        <v>45</v>
      </c>
      <c r="O20407" t="s">
        <v>58</v>
      </c>
      <c r="P20407" t="s">
        <v>76</v>
      </c>
      <c r="Q20407" t="s">
        <v>131</v>
      </c>
      <c r="R20407" t="s">
        <v>77</v>
      </c>
      <c r="S20407" t="s">
        <v>78</v>
      </c>
      <c r="T20407" t="s">
        <v>51</v>
      </c>
    </row>
    <row r="20408" spans="1:20" x14ac:dyDescent="0.15">
      <c r="A20408">
        <v>2019</v>
      </c>
      <c r="B20408">
        <v>43690</v>
      </c>
      <c r="C20408">
        <v>43690.25</v>
      </c>
      <c r="D20408" t="s">
        <v>65</v>
      </c>
      <c r="E20408" t="s">
        <v>53</v>
      </c>
      <c r="F20408" t="s">
        <v>37487</v>
      </c>
      <c r="G20408" t="s">
        <v>39</v>
      </c>
      <c r="H20408" t="s">
        <v>55</v>
      </c>
      <c r="I20408" t="s">
        <v>56</v>
      </c>
      <c r="J20408" t="s">
        <v>37488</v>
      </c>
      <c r="K20408"/>
      <c r="L20408" t="s">
        <v>43</v>
      </c>
      <c r="M20408" t="s">
        <v>44</v>
      </c>
      <c r="N20408" t="s">
        <v>45</v>
      </c>
      <c r="O20408" t="s">
        <v>58</v>
      </c>
      <c r="P20408" t="s">
        <v>76</v>
      </c>
      <c r="Q20408" t="s">
        <v>131</v>
      </c>
      <c r="R20408" t="s">
        <v>77</v>
      </c>
      <c r="S20408" t="s">
        <v>18511</v>
      </c>
      <c r="T20408" t="s">
        <v>51</v>
      </c>
    </row>
    <row r="20409" spans="1:20" x14ac:dyDescent="0.15">
      <c r="A20409">
        <v>2019</v>
      </c>
      <c r="B20409">
        <v>43579.083333333299</v>
      </c>
      <c r="C20409">
        <v>43579.25</v>
      </c>
      <c r="D20409" t="s">
        <v>37</v>
      </c>
      <c r="E20409" t="s">
        <v>66</v>
      </c>
      <c r="F20409" t="s">
        <v>37489</v>
      </c>
      <c r="G20409" t="s">
        <v>39</v>
      </c>
      <c r="H20409" t="s">
        <v>55</v>
      </c>
      <c r="I20409" t="s">
        <v>56</v>
      </c>
      <c r="J20409" t="s">
        <v>37490</v>
      </c>
      <c r="K20409"/>
      <c r="L20409" t="s">
        <v>43</v>
      </c>
      <c r="M20409" t="s">
        <v>44</v>
      </c>
      <c r="N20409" t="s">
        <v>45</v>
      </c>
      <c r="O20409" t="s">
        <v>46</v>
      </c>
      <c r="P20409" t="s">
        <v>545</v>
      </c>
      <c r="Q20409" t="s">
        <v>188</v>
      </c>
      <c r="R20409" t="s">
        <v>395</v>
      </c>
      <c r="S20409" t="s">
        <v>50</v>
      </c>
      <c r="T20409" t="s">
        <v>51</v>
      </c>
    </row>
    <row r="20410" spans="1:20" x14ac:dyDescent="0.15">
      <c r="A20410">
        <v>2019</v>
      </c>
      <c r="B20410">
        <v>43690</v>
      </c>
      <c r="C20410">
        <v>43690.25</v>
      </c>
      <c r="D20410" t="s">
        <v>65</v>
      </c>
      <c r="E20410" t="s">
        <v>53</v>
      </c>
      <c r="F20410" t="s">
        <v>37491</v>
      </c>
      <c r="G20410" t="s">
        <v>39</v>
      </c>
      <c r="H20410" t="s">
        <v>55</v>
      </c>
      <c r="I20410" t="s">
        <v>56</v>
      </c>
      <c r="J20410" t="s">
        <v>37492</v>
      </c>
      <c r="K20410"/>
      <c r="L20410" t="s">
        <v>173</v>
      </c>
      <c r="M20410" t="s">
        <v>44</v>
      </c>
      <c r="N20410" t="s">
        <v>45</v>
      </c>
      <c r="O20410" t="s">
        <v>111</v>
      </c>
      <c r="P20410" t="s">
        <v>112</v>
      </c>
      <c r="Q20410" t="s">
        <v>60</v>
      </c>
      <c r="R20410" t="s">
        <v>72</v>
      </c>
      <c r="S20410" t="s">
        <v>310</v>
      </c>
      <c r="T20410" t="s">
        <v>51</v>
      </c>
    </row>
    <row r="20411" spans="1:20" x14ac:dyDescent="0.15">
      <c r="A20411">
        <v>2019</v>
      </c>
      <c r="B20411">
        <v>43690</v>
      </c>
      <c r="C20411">
        <v>43690.25</v>
      </c>
      <c r="D20411" t="s">
        <v>65</v>
      </c>
      <c r="E20411" t="s">
        <v>53</v>
      </c>
      <c r="F20411" t="s">
        <v>37493</v>
      </c>
      <c r="G20411" t="s">
        <v>39</v>
      </c>
      <c r="H20411" t="s">
        <v>55</v>
      </c>
      <c r="I20411" t="s">
        <v>56</v>
      </c>
      <c r="J20411" t="s">
        <v>37494</v>
      </c>
      <c r="K20411"/>
      <c r="L20411" t="s">
        <v>173</v>
      </c>
      <c r="M20411" t="s">
        <v>44</v>
      </c>
      <c r="N20411" t="s">
        <v>45</v>
      </c>
      <c r="O20411" t="s">
        <v>162</v>
      </c>
      <c r="P20411" t="s">
        <v>187</v>
      </c>
      <c r="Q20411" t="s">
        <v>60</v>
      </c>
      <c r="R20411" t="s">
        <v>72</v>
      </c>
      <c r="S20411" t="s">
        <v>164</v>
      </c>
      <c r="T20411" t="s">
        <v>51</v>
      </c>
    </row>
    <row r="20412" spans="1:20" x14ac:dyDescent="0.15">
      <c r="A20412">
        <v>2019</v>
      </c>
      <c r="B20412">
        <v>43690</v>
      </c>
      <c r="C20412">
        <v>43690.25</v>
      </c>
      <c r="D20412" t="s">
        <v>65</v>
      </c>
      <c r="E20412" t="s">
        <v>53</v>
      </c>
      <c r="F20412" t="s">
        <v>37495</v>
      </c>
      <c r="G20412" t="s">
        <v>39</v>
      </c>
      <c r="H20412" t="s">
        <v>55</v>
      </c>
      <c r="I20412" t="s">
        <v>56</v>
      </c>
      <c r="J20412" t="s">
        <v>37496</v>
      </c>
      <c r="K20412"/>
      <c r="L20412" t="s">
        <v>173</v>
      </c>
      <c r="M20412" t="s">
        <v>44</v>
      </c>
      <c r="N20412" t="s">
        <v>45</v>
      </c>
      <c r="O20412" t="s">
        <v>392</v>
      </c>
      <c r="P20412" t="s">
        <v>7396</v>
      </c>
      <c r="Q20412" t="s">
        <v>193</v>
      </c>
      <c r="R20412" t="s">
        <v>72</v>
      </c>
      <c r="S20412" t="s">
        <v>10803</v>
      </c>
      <c r="T20412" t="s">
        <v>51</v>
      </c>
    </row>
    <row r="20413" spans="1:20" x14ac:dyDescent="0.15">
      <c r="A20413">
        <v>2019</v>
      </c>
      <c r="B20413">
        <v>43690</v>
      </c>
      <c r="C20413">
        <v>43690.25</v>
      </c>
      <c r="D20413" t="s">
        <v>65</v>
      </c>
      <c r="E20413" t="s">
        <v>53</v>
      </c>
      <c r="F20413" t="s">
        <v>37497</v>
      </c>
      <c r="G20413" t="s">
        <v>39</v>
      </c>
      <c r="H20413" t="s">
        <v>55</v>
      </c>
      <c r="I20413" t="s">
        <v>56</v>
      </c>
      <c r="J20413" t="s">
        <v>37470</v>
      </c>
      <c r="K20413"/>
      <c r="L20413" t="s">
        <v>43</v>
      </c>
      <c r="M20413" t="s">
        <v>44</v>
      </c>
      <c r="N20413" t="s">
        <v>45</v>
      </c>
      <c r="O20413" t="s">
        <v>46</v>
      </c>
      <c r="P20413" t="s">
        <v>567</v>
      </c>
      <c r="Q20413" t="s">
        <v>188</v>
      </c>
      <c r="R20413" t="s">
        <v>72</v>
      </c>
      <c r="S20413" t="s">
        <v>1572</v>
      </c>
      <c r="T20413" t="s">
        <v>51</v>
      </c>
    </row>
    <row r="20414" spans="1:20" x14ac:dyDescent="0.15">
      <c r="A20414">
        <v>2019</v>
      </c>
      <c r="B20414">
        <v>43690</v>
      </c>
      <c r="C20414">
        <v>43690.25</v>
      </c>
      <c r="D20414" t="s">
        <v>65</v>
      </c>
      <c r="E20414" t="s">
        <v>53</v>
      </c>
      <c r="F20414" t="s">
        <v>37498</v>
      </c>
      <c r="G20414" t="s">
        <v>39</v>
      </c>
      <c r="H20414" t="s">
        <v>55</v>
      </c>
      <c r="I20414" t="s">
        <v>56</v>
      </c>
      <c r="J20414" t="s">
        <v>37499</v>
      </c>
      <c r="K20414"/>
      <c r="L20414" t="s">
        <v>43</v>
      </c>
      <c r="M20414" t="s">
        <v>44</v>
      </c>
      <c r="N20414" t="s">
        <v>81</v>
      </c>
      <c r="O20414" t="s">
        <v>82</v>
      </c>
      <c r="P20414" t="s">
        <v>83</v>
      </c>
      <c r="Q20414" t="s">
        <v>84</v>
      </c>
      <c r="R20414" t="s">
        <v>72</v>
      </c>
      <c r="S20414" t="s">
        <v>85</v>
      </c>
      <c r="T20414" t="s">
        <v>51</v>
      </c>
    </row>
    <row r="20415" spans="1:20" x14ac:dyDescent="0.15">
      <c r="A20415">
        <v>2019</v>
      </c>
      <c r="B20415">
        <v>43690</v>
      </c>
      <c r="C20415">
        <v>43690.25</v>
      </c>
      <c r="D20415" t="s">
        <v>65</v>
      </c>
      <c r="E20415" t="s">
        <v>53</v>
      </c>
      <c r="F20415" t="s">
        <v>37500</v>
      </c>
      <c r="G20415" t="s">
        <v>39</v>
      </c>
      <c r="H20415" t="s">
        <v>55</v>
      </c>
      <c r="I20415" t="s">
        <v>56</v>
      </c>
      <c r="J20415" t="s">
        <v>37501</v>
      </c>
      <c r="K20415"/>
      <c r="L20415" t="s">
        <v>43</v>
      </c>
      <c r="M20415" t="s">
        <v>44</v>
      </c>
      <c r="N20415" t="s">
        <v>45</v>
      </c>
      <c r="O20415" t="s">
        <v>58</v>
      </c>
      <c r="P20415" t="s">
        <v>76</v>
      </c>
      <c r="Q20415" t="s">
        <v>131</v>
      </c>
      <c r="R20415" t="s">
        <v>77</v>
      </c>
      <c r="S20415" t="s">
        <v>2558</v>
      </c>
      <c r="T20415" t="s">
        <v>51</v>
      </c>
    </row>
    <row r="20416" spans="1:20" x14ac:dyDescent="0.15">
      <c r="A20416">
        <v>2019</v>
      </c>
      <c r="B20416">
        <v>43690</v>
      </c>
      <c r="C20416">
        <v>43690.25</v>
      </c>
      <c r="D20416" t="s">
        <v>65</v>
      </c>
      <c r="E20416" t="s">
        <v>53</v>
      </c>
      <c r="F20416" t="s">
        <v>37502</v>
      </c>
      <c r="G20416" t="s">
        <v>39</v>
      </c>
      <c r="H20416" t="s">
        <v>55</v>
      </c>
      <c r="I20416" t="s">
        <v>56</v>
      </c>
      <c r="J20416" t="s">
        <v>37503</v>
      </c>
      <c r="K20416"/>
      <c r="L20416" t="s">
        <v>173</v>
      </c>
      <c r="M20416" t="s">
        <v>44</v>
      </c>
      <c r="N20416" t="s">
        <v>45</v>
      </c>
      <c r="O20416" t="s">
        <v>135</v>
      </c>
      <c r="P20416" t="s">
        <v>5514</v>
      </c>
      <c r="Q20416" t="s">
        <v>1756</v>
      </c>
      <c r="R20416" t="s">
        <v>72</v>
      </c>
      <c r="S20416" t="s">
        <v>23316</v>
      </c>
      <c r="T20416" t="s">
        <v>51</v>
      </c>
    </row>
    <row r="20417" spans="1:20" x14ac:dyDescent="0.15">
      <c r="A20417">
        <v>2019</v>
      </c>
      <c r="B20417">
        <v>43690</v>
      </c>
      <c r="C20417">
        <v>43690.25</v>
      </c>
      <c r="D20417" t="s">
        <v>65</v>
      </c>
      <c r="E20417" t="s">
        <v>53</v>
      </c>
      <c r="F20417" t="s">
        <v>37504</v>
      </c>
      <c r="G20417" t="s">
        <v>39</v>
      </c>
      <c r="H20417" t="s">
        <v>55</v>
      </c>
      <c r="I20417" t="s">
        <v>56</v>
      </c>
      <c r="J20417" t="s">
        <v>37505</v>
      </c>
      <c r="K20417"/>
      <c r="L20417" t="s">
        <v>173</v>
      </c>
      <c r="M20417" t="s">
        <v>44</v>
      </c>
      <c r="N20417" t="s">
        <v>45</v>
      </c>
      <c r="O20417" t="s">
        <v>162</v>
      </c>
      <c r="P20417" t="s">
        <v>567</v>
      </c>
      <c r="Q20417" t="s">
        <v>60</v>
      </c>
      <c r="R20417" t="s">
        <v>72</v>
      </c>
      <c r="S20417" t="s">
        <v>164</v>
      </c>
      <c r="T20417" t="s">
        <v>51</v>
      </c>
    </row>
    <row r="20418" spans="1:20" x14ac:dyDescent="0.15">
      <c r="A20418">
        <v>2019</v>
      </c>
      <c r="B20418">
        <v>43690</v>
      </c>
      <c r="C20418">
        <v>43690.25</v>
      </c>
      <c r="D20418" t="s">
        <v>65</v>
      </c>
      <c r="E20418" t="s">
        <v>53</v>
      </c>
      <c r="F20418" t="s">
        <v>37506</v>
      </c>
      <c r="G20418" t="s">
        <v>39</v>
      </c>
      <c r="H20418" t="s">
        <v>55</v>
      </c>
      <c r="I20418" t="s">
        <v>56</v>
      </c>
      <c r="J20418" t="s">
        <v>36085</v>
      </c>
      <c r="K20418"/>
      <c r="L20418" t="s">
        <v>43</v>
      </c>
      <c r="M20418" t="s">
        <v>44</v>
      </c>
      <c r="N20418" t="s">
        <v>45</v>
      </c>
      <c r="O20418" t="s">
        <v>58</v>
      </c>
      <c r="P20418" t="s">
        <v>76</v>
      </c>
      <c r="Q20418" t="s">
        <v>131</v>
      </c>
      <c r="R20418" t="s">
        <v>72</v>
      </c>
      <c r="S20418" t="s">
        <v>2998</v>
      </c>
      <c r="T20418" t="s">
        <v>51</v>
      </c>
    </row>
    <row r="20419" spans="1:20" x14ac:dyDescent="0.15">
      <c r="A20419">
        <v>2019</v>
      </c>
      <c r="B20419">
        <v>43690</v>
      </c>
      <c r="C20419">
        <v>43690.25</v>
      </c>
      <c r="D20419" t="s">
        <v>65</v>
      </c>
      <c r="E20419" t="s">
        <v>53</v>
      </c>
      <c r="F20419" t="s">
        <v>37507</v>
      </c>
      <c r="G20419" t="s">
        <v>39</v>
      </c>
      <c r="H20419" t="s">
        <v>55</v>
      </c>
      <c r="I20419" t="s">
        <v>56</v>
      </c>
      <c r="J20419" t="s">
        <v>37508</v>
      </c>
      <c r="K20419"/>
      <c r="L20419" t="s">
        <v>173</v>
      </c>
      <c r="M20419" t="s">
        <v>44</v>
      </c>
      <c r="N20419" t="s">
        <v>45</v>
      </c>
      <c r="O20419" t="s">
        <v>135</v>
      </c>
      <c r="P20419" t="s">
        <v>452</v>
      </c>
      <c r="Q20419" t="s">
        <v>60</v>
      </c>
      <c r="R20419" t="s">
        <v>200</v>
      </c>
      <c r="S20419" t="s">
        <v>493</v>
      </c>
      <c r="T20419" t="s">
        <v>51</v>
      </c>
    </row>
    <row r="20420" spans="1:20" x14ac:dyDescent="0.15">
      <c r="A20420">
        <v>2019</v>
      </c>
      <c r="B20420">
        <v>43690</v>
      </c>
      <c r="C20420">
        <v>43690.25</v>
      </c>
      <c r="D20420" t="s">
        <v>65</v>
      </c>
      <c r="E20420" t="s">
        <v>53</v>
      </c>
      <c r="F20420" t="s">
        <v>37509</v>
      </c>
      <c r="G20420" t="s">
        <v>39</v>
      </c>
      <c r="H20420" t="s">
        <v>55</v>
      </c>
      <c r="I20420" t="s">
        <v>56</v>
      </c>
      <c r="J20420" t="s">
        <v>37510</v>
      </c>
      <c r="K20420"/>
      <c r="L20420" t="s">
        <v>43</v>
      </c>
      <c r="M20420" t="s">
        <v>44</v>
      </c>
      <c r="N20420" t="s">
        <v>45</v>
      </c>
      <c r="O20420" t="s">
        <v>58</v>
      </c>
      <c r="P20420" t="s">
        <v>76</v>
      </c>
      <c r="Q20420" t="s">
        <v>131</v>
      </c>
      <c r="R20420" t="s">
        <v>72</v>
      </c>
      <c r="S20420" t="s">
        <v>1405</v>
      </c>
      <c r="T20420" t="s">
        <v>51</v>
      </c>
    </row>
    <row r="20421" spans="1:20" x14ac:dyDescent="0.15">
      <c r="A20421">
        <v>2019</v>
      </c>
      <c r="B20421">
        <v>43690</v>
      </c>
      <c r="C20421">
        <v>43690.25</v>
      </c>
      <c r="D20421" t="s">
        <v>65</v>
      </c>
      <c r="E20421" t="s">
        <v>53</v>
      </c>
      <c r="F20421" t="s">
        <v>37511</v>
      </c>
      <c r="G20421" t="s">
        <v>39</v>
      </c>
      <c r="H20421" t="s">
        <v>55</v>
      </c>
      <c r="I20421" t="s">
        <v>56</v>
      </c>
      <c r="J20421" t="s">
        <v>37512</v>
      </c>
      <c r="K20421"/>
      <c r="L20421" t="s">
        <v>43</v>
      </c>
      <c r="M20421" t="s">
        <v>44</v>
      </c>
      <c r="N20421" t="s">
        <v>45</v>
      </c>
      <c r="O20421" t="s">
        <v>58</v>
      </c>
      <c r="P20421" t="s">
        <v>76</v>
      </c>
      <c r="Q20421" t="s">
        <v>131</v>
      </c>
      <c r="R20421" t="s">
        <v>72</v>
      </c>
      <c r="S20421" t="s">
        <v>62</v>
      </c>
      <c r="T20421" t="s">
        <v>51</v>
      </c>
    </row>
    <row r="20422" spans="1:20" x14ac:dyDescent="0.15">
      <c r="A20422">
        <v>2019</v>
      </c>
      <c r="B20422">
        <v>43690</v>
      </c>
      <c r="C20422">
        <v>43690.25</v>
      </c>
      <c r="D20422" t="s">
        <v>65</v>
      </c>
      <c r="E20422" t="s">
        <v>53</v>
      </c>
      <c r="F20422" t="s">
        <v>37513</v>
      </c>
      <c r="G20422" t="s">
        <v>39</v>
      </c>
      <c r="H20422" t="s">
        <v>55</v>
      </c>
      <c r="I20422" t="s">
        <v>56</v>
      </c>
      <c r="J20422" t="s">
        <v>37514</v>
      </c>
      <c r="K20422"/>
      <c r="L20422" t="s">
        <v>43</v>
      </c>
      <c r="M20422" t="s">
        <v>44</v>
      </c>
      <c r="N20422" t="s">
        <v>45</v>
      </c>
      <c r="O20422" t="s">
        <v>58</v>
      </c>
      <c r="P20422" t="s">
        <v>76</v>
      </c>
      <c r="Q20422" t="s">
        <v>131</v>
      </c>
      <c r="R20422" t="s">
        <v>72</v>
      </c>
      <c r="S20422" t="s">
        <v>62</v>
      </c>
      <c r="T20422" t="s">
        <v>51</v>
      </c>
    </row>
    <row r="20423" spans="1:20" x14ac:dyDescent="0.15">
      <c r="A20423">
        <v>2019</v>
      </c>
      <c r="B20423">
        <v>43690</v>
      </c>
      <c r="C20423">
        <v>43690.25</v>
      </c>
      <c r="D20423" t="s">
        <v>65</v>
      </c>
      <c r="E20423" t="s">
        <v>53</v>
      </c>
      <c r="F20423" t="s">
        <v>37515</v>
      </c>
      <c r="G20423" t="s">
        <v>39</v>
      </c>
      <c r="H20423" t="s">
        <v>55</v>
      </c>
      <c r="I20423" t="s">
        <v>56</v>
      </c>
      <c r="J20423" t="s">
        <v>37516</v>
      </c>
      <c r="K20423"/>
      <c r="L20423" t="s">
        <v>43</v>
      </c>
      <c r="M20423" t="s">
        <v>44</v>
      </c>
      <c r="N20423" t="s">
        <v>45</v>
      </c>
      <c r="O20423" t="s">
        <v>58</v>
      </c>
      <c r="P20423" t="s">
        <v>76</v>
      </c>
      <c r="Q20423" t="s">
        <v>131</v>
      </c>
      <c r="R20423" t="s">
        <v>72</v>
      </c>
      <c r="S20423" t="s">
        <v>62</v>
      </c>
      <c r="T20423" t="s">
        <v>51</v>
      </c>
    </row>
    <row r="20424" spans="1:20" x14ac:dyDescent="0.15">
      <c r="A20424">
        <v>2019</v>
      </c>
      <c r="B20424">
        <v>43690</v>
      </c>
      <c r="C20424">
        <v>43690.25</v>
      </c>
      <c r="D20424" t="s">
        <v>65</v>
      </c>
      <c r="E20424" t="s">
        <v>53</v>
      </c>
      <c r="F20424" t="s">
        <v>37517</v>
      </c>
      <c r="G20424" t="s">
        <v>39</v>
      </c>
      <c r="H20424" t="s">
        <v>55</v>
      </c>
      <c r="I20424" t="s">
        <v>56</v>
      </c>
      <c r="J20424" t="s">
        <v>37518</v>
      </c>
      <c r="K20424"/>
      <c r="L20424" t="s">
        <v>43</v>
      </c>
      <c r="M20424" t="s">
        <v>44</v>
      </c>
      <c r="N20424" t="s">
        <v>45</v>
      </c>
      <c r="O20424" t="s">
        <v>58</v>
      </c>
      <c r="P20424" t="s">
        <v>76</v>
      </c>
      <c r="Q20424" t="s">
        <v>131</v>
      </c>
      <c r="R20424" t="s">
        <v>72</v>
      </c>
      <c r="S20424" t="s">
        <v>62</v>
      </c>
      <c r="T20424" t="s">
        <v>51</v>
      </c>
    </row>
    <row r="20425" spans="1:20" x14ac:dyDescent="0.15">
      <c r="A20425">
        <v>2019</v>
      </c>
      <c r="B20425">
        <v>43690</v>
      </c>
      <c r="C20425">
        <v>43690.25</v>
      </c>
      <c r="D20425" t="s">
        <v>65</v>
      </c>
      <c r="E20425" t="s">
        <v>53</v>
      </c>
      <c r="F20425" t="s">
        <v>37519</v>
      </c>
      <c r="G20425" t="s">
        <v>39</v>
      </c>
      <c r="H20425" t="s">
        <v>55</v>
      </c>
      <c r="I20425" t="s">
        <v>56</v>
      </c>
      <c r="J20425" t="s">
        <v>37520</v>
      </c>
      <c r="K20425"/>
      <c r="L20425" t="s">
        <v>43</v>
      </c>
      <c r="M20425" t="s">
        <v>44</v>
      </c>
      <c r="N20425" t="s">
        <v>45</v>
      </c>
      <c r="O20425" t="s">
        <v>58</v>
      </c>
      <c r="P20425" t="s">
        <v>76</v>
      </c>
      <c r="Q20425" t="s">
        <v>131</v>
      </c>
      <c r="R20425" t="s">
        <v>72</v>
      </c>
      <c r="S20425" t="s">
        <v>62</v>
      </c>
      <c r="T20425" t="s">
        <v>51</v>
      </c>
    </row>
    <row r="20426" spans="1:20" x14ac:dyDescent="0.15">
      <c r="A20426">
        <v>2019</v>
      </c>
      <c r="B20426">
        <v>43690</v>
      </c>
      <c r="C20426">
        <v>43690.25</v>
      </c>
      <c r="D20426" t="s">
        <v>65</v>
      </c>
      <c r="E20426" t="s">
        <v>53</v>
      </c>
      <c r="F20426" t="s">
        <v>37521</v>
      </c>
      <c r="G20426" t="s">
        <v>39</v>
      </c>
      <c r="H20426" t="s">
        <v>55</v>
      </c>
      <c r="I20426" t="s">
        <v>56</v>
      </c>
      <c r="J20426" t="s">
        <v>37522</v>
      </c>
      <c r="K20426"/>
      <c r="L20426" t="s">
        <v>43</v>
      </c>
      <c r="M20426" t="s">
        <v>44</v>
      </c>
      <c r="N20426" t="s">
        <v>45</v>
      </c>
      <c r="O20426" t="s">
        <v>162</v>
      </c>
      <c r="P20426" t="s">
        <v>47</v>
      </c>
      <c r="Q20426" t="s">
        <v>270</v>
      </c>
      <c r="R20426" t="s">
        <v>72</v>
      </c>
      <c r="S20426" t="s">
        <v>6438</v>
      </c>
      <c r="T20426" t="s">
        <v>51</v>
      </c>
    </row>
    <row r="20427" spans="1:20" x14ac:dyDescent="0.15">
      <c r="A20427">
        <v>2019</v>
      </c>
      <c r="B20427">
        <v>43690</v>
      </c>
      <c r="C20427">
        <v>43690.25</v>
      </c>
      <c r="D20427" t="s">
        <v>65</v>
      </c>
      <c r="E20427" t="s">
        <v>53</v>
      </c>
      <c r="F20427" t="s">
        <v>37523</v>
      </c>
      <c r="G20427" t="s">
        <v>39</v>
      </c>
      <c r="H20427" t="s">
        <v>55</v>
      </c>
      <c r="I20427" t="s">
        <v>56</v>
      </c>
      <c r="J20427" t="s">
        <v>37524</v>
      </c>
      <c r="K20427"/>
      <c r="L20427" t="s">
        <v>43</v>
      </c>
      <c r="M20427" t="s">
        <v>44</v>
      </c>
      <c r="N20427" t="s">
        <v>45</v>
      </c>
      <c r="O20427" t="s">
        <v>162</v>
      </c>
      <c r="P20427" t="s">
        <v>47</v>
      </c>
      <c r="Q20427" t="s">
        <v>270</v>
      </c>
      <c r="R20427" t="s">
        <v>72</v>
      </c>
      <c r="S20427" t="s">
        <v>6438</v>
      </c>
      <c r="T20427" t="s">
        <v>51</v>
      </c>
    </row>
    <row r="20428" spans="1:20" x14ac:dyDescent="0.15">
      <c r="A20428">
        <v>2019</v>
      </c>
      <c r="B20428">
        <v>43690</v>
      </c>
      <c r="C20428">
        <v>43690.25</v>
      </c>
      <c r="D20428" t="s">
        <v>65</v>
      </c>
      <c r="E20428" t="s">
        <v>53</v>
      </c>
      <c r="F20428" t="s">
        <v>37525</v>
      </c>
      <c r="G20428" t="s">
        <v>39</v>
      </c>
      <c r="H20428" t="s">
        <v>55</v>
      </c>
      <c r="I20428" t="s">
        <v>56</v>
      </c>
      <c r="J20428" t="s">
        <v>37526</v>
      </c>
      <c r="K20428"/>
      <c r="L20428" t="s">
        <v>173</v>
      </c>
      <c r="M20428" t="s">
        <v>44</v>
      </c>
      <c r="N20428" t="s">
        <v>45</v>
      </c>
      <c r="O20428" t="s">
        <v>111</v>
      </c>
      <c r="P20428" t="s">
        <v>2009</v>
      </c>
      <c r="Q20428" t="s">
        <v>60</v>
      </c>
      <c r="R20428" t="s">
        <v>72</v>
      </c>
      <c r="S20428" t="s">
        <v>7377</v>
      </c>
      <c r="T20428" t="s">
        <v>51</v>
      </c>
    </row>
    <row r="20429" spans="1:20" x14ac:dyDescent="0.15">
      <c r="A20429">
        <v>2019</v>
      </c>
      <c r="B20429">
        <v>43690</v>
      </c>
      <c r="C20429">
        <v>43690.25</v>
      </c>
      <c r="D20429" t="s">
        <v>65</v>
      </c>
      <c r="E20429"/>
      <c r="F20429" t="s">
        <v>37527</v>
      </c>
      <c r="G20429" t="s">
        <v>39</v>
      </c>
      <c r="H20429" t="s">
        <v>40</v>
      </c>
      <c r="I20429" t="s">
        <v>182</v>
      </c>
      <c r="J20429" t="s">
        <v>37480</v>
      </c>
      <c r="K20429"/>
      <c r="L20429" t="s">
        <v>43</v>
      </c>
      <c r="M20429" t="s">
        <v>44</v>
      </c>
      <c r="N20429" t="s">
        <v>45</v>
      </c>
      <c r="O20429" t="s">
        <v>58</v>
      </c>
      <c r="P20429" t="s">
        <v>59</v>
      </c>
      <c r="Q20429" t="s">
        <v>131</v>
      </c>
      <c r="R20429" t="s">
        <v>72</v>
      </c>
      <c r="S20429" t="s">
        <v>16651</v>
      </c>
      <c r="T20429" t="s">
        <v>51</v>
      </c>
    </row>
    <row r="20430" spans="1:20" x14ac:dyDescent="0.15">
      <c r="A20430">
        <v>2019</v>
      </c>
      <c r="B20430">
        <v>43690</v>
      </c>
      <c r="C20430">
        <v>43690.25</v>
      </c>
      <c r="D20430" t="s">
        <v>65</v>
      </c>
      <c r="E20430"/>
      <c r="F20430" t="s">
        <v>37528</v>
      </c>
      <c r="G20430" t="s">
        <v>39</v>
      </c>
      <c r="H20430" t="s">
        <v>40</v>
      </c>
      <c r="I20430" t="s">
        <v>41</v>
      </c>
      <c r="J20430" t="s">
        <v>37520</v>
      </c>
      <c r="K20430"/>
      <c r="L20430" t="s">
        <v>43</v>
      </c>
      <c r="M20430" t="s">
        <v>44</v>
      </c>
      <c r="N20430" t="s">
        <v>45</v>
      </c>
      <c r="O20430" t="s">
        <v>58</v>
      </c>
      <c r="P20430" t="s">
        <v>76</v>
      </c>
      <c r="Q20430" t="s">
        <v>131</v>
      </c>
      <c r="R20430" t="s">
        <v>72</v>
      </c>
      <c r="S20430" t="s">
        <v>62</v>
      </c>
      <c r="T20430" t="s">
        <v>51</v>
      </c>
    </row>
    <row r="20431" spans="1:20" x14ac:dyDescent="0.15">
      <c r="A20431">
        <v>2019</v>
      </c>
      <c r="B20431">
        <v>43583.083333333299</v>
      </c>
      <c r="C20431">
        <v>43583.208333333299</v>
      </c>
      <c r="D20431" t="s">
        <v>65</v>
      </c>
      <c r="E20431" t="s">
        <v>66</v>
      </c>
      <c r="F20431" t="s">
        <v>37529</v>
      </c>
      <c r="G20431" t="s">
        <v>39</v>
      </c>
      <c r="H20431" t="s">
        <v>55</v>
      </c>
      <c r="I20431" t="s">
        <v>56</v>
      </c>
      <c r="J20431" t="s">
        <v>37530</v>
      </c>
      <c r="K20431"/>
      <c r="L20431" t="s">
        <v>43</v>
      </c>
      <c r="M20431" t="s">
        <v>44</v>
      </c>
      <c r="N20431" t="s">
        <v>45</v>
      </c>
      <c r="O20431" t="s">
        <v>46</v>
      </c>
      <c r="P20431" t="s">
        <v>545</v>
      </c>
      <c r="Q20431" t="s">
        <v>188</v>
      </c>
      <c r="R20431" t="s">
        <v>496</v>
      </c>
      <c r="S20431" t="s">
        <v>50</v>
      </c>
      <c r="T20431" t="s">
        <v>51</v>
      </c>
    </row>
    <row r="20432" spans="1:20" x14ac:dyDescent="0.15">
      <c r="A20432">
        <v>2019</v>
      </c>
      <c r="B20432">
        <v>43623.083333333299</v>
      </c>
      <c r="C20432">
        <v>43623.25</v>
      </c>
      <c r="D20432" t="s">
        <v>65</v>
      </c>
      <c r="E20432" t="s">
        <v>66</v>
      </c>
      <c r="F20432" t="s">
        <v>37531</v>
      </c>
      <c r="G20432" t="s">
        <v>39</v>
      </c>
      <c r="H20432" t="s">
        <v>55</v>
      </c>
      <c r="I20432" t="s">
        <v>56</v>
      </c>
      <c r="J20432" t="s">
        <v>37532</v>
      </c>
      <c r="K20432"/>
      <c r="L20432" t="s">
        <v>43</v>
      </c>
      <c r="M20432" t="s">
        <v>44</v>
      </c>
      <c r="N20432" t="s">
        <v>45</v>
      </c>
      <c r="O20432" t="s">
        <v>46</v>
      </c>
      <c r="P20432" t="s">
        <v>545</v>
      </c>
      <c r="Q20432" t="s">
        <v>188</v>
      </c>
      <c r="R20432" t="s">
        <v>77</v>
      </c>
      <c r="S20432" t="s">
        <v>50</v>
      </c>
      <c r="T20432" t="s">
        <v>51</v>
      </c>
    </row>
    <row r="20433" spans="1:20" x14ac:dyDescent="0.15">
      <c r="A20433">
        <v>2019</v>
      </c>
      <c r="B20433">
        <v>43690.000011574099</v>
      </c>
      <c r="C20433">
        <v>43690.25</v>
      </c>
      <c r="D20433" t="s">
        <v>37</v>
      </c>
      <c r="E20433" t="s">
        <v>53</v>
      </c>
      <c r="F20433" t="s">
        <v>37533</v>
      </c>
      <c r="G20433" t="s">
        <v>39</v>
      </c>
      <c r="H20433" t="s">
        <v>406</v>
      </c>
      <c r="I20433" t="s">
        <v>415</v>
      </c>
      <c r="J20433" t="s">
        <v>37534</v>
      </c>
      <c r="K20433">
        <v>240</v>
      </c>
      <c r="L20433" t="s">
        <v>43</v>
      </c>
      <c r="M20433" t="s">
        <v>44</v>
      </c>
      <c r="N20433" t="s">
        <v>45</v>
      </c>
      <c r="O20433" t="s">
        <v>58</v>
      </c>
      <c r="P20433" t="s">
        <v>59</v>
      </c>
      <c r="Q20433" t="s">
        <v>184</v>
      </c>
      <c r="R20433" t="s">
        <v>501</v>
      </c>
      <c r="S20433" t="s">
        <v>19960</v>
      </c>
      <c r="T20433" t="s">
        <v>51</v>
      </c>
    </row>
    <row r="20434" spans="1:20" x14ac:dyDescent="0.15">
      <c r="A20434">
        <v>2019</v>
      </c>
      <c r="B20434">
        <v>43690.000011574099</v>
      </c>
      <c r="C20434">
        <v>43690.25</v>
      </c>
      <c r="D20434" t="s">
        <v>65</v>
      </c>
      <c r="E20434" t="s">
        <v>53</v>
      </c>
      <c r="F20434" t="s">
        <v>37535</v>
      </c>
      <c r="G20434" t="s">
        <v>39</v>
      </c>
      <c r="H20434" t="s">
        <v>55</v>
      </c>
      <c r="I20434" t="s">
        <v>56</v>
      </c>
      <c r="J20434" t="s">
        <v>37536</v>
      </c>
      <c r="K20434"/>
      <c r="L20434" t="s">
        <v>43</v>
      </c>
      <c r="M20434" t="s">
        <v>44</v>
      </c>
      <c r="N20434" t="s">
        <v>45</v>
      </c>
      <c r="O20434" t="s">
        <v>58</v>
      </c>
      <c r="P20434" t="s">
        <v>59</v>
      </c>
      <c r="Q20434" t="s">
        <v>131</v>
      </c>
      <c r="R20434" t="s">
        <v>72</v>
      </c>
      <c r="S20434" t="s">
        <v>21318</v>
      </c>
      <c r="T20434" t="s">
        <v>51</v>
      </c>
    </row>
    <row r="20435" spans="1:20" x14ac:dyDescent="0.15">
      <c r="A20435">
        <v>2019</v>
      </c>
      <c r="B20435">
        <v>43690.000694444403</v>
      </c>
      <c r="C20435">
        <v>43690.25</v>
      </c>
      <c r="D20435" t="s">
        <v>65</v>
      </c>
      <c r="E20435" t="s">
        <v>53</v>
      </c>
      <c r="F20435" t="s">
        <v>37537</v>
      </c>
      <c r="G20435" t="s">
        <v>39</v>
      </c>
      <c r="H20435" t="s">
        <v>55</v>
      </c>
      <c r="I20435" t="s">
        <v>56</v>
      </c>
      <c r="J20435" t="s">
        <v>37538</v>
      </c>
      <c r="K20435"/>
      <c r="L20435" t="s">
        <v>43</v>
      </c>
      <c r="M20435" t="s">
        <v>44</v>
      </c>
      <c r="N20435" t="s">
        <v>45</v>
      </c>
      <c r="O20435" t="s">
        <v>58</v>
      </c>
      <c r="P20435" t="s">
        <v>76</v>
      </c>
      <c r="Q20435" t="s">
        <v>131</v>
      </c>
      <c r="R20435" t="s">
        <v>77</v>
      </c>
      <c r="S20435" t="s">
        <v>2558</v>
      </c>
      <c r="T20435" t="s">
        <v>51</v>
      </c>
    </row>
    <row r="20436" spans="1:20" x14ac:dyDescent="0.15">
      <c r="A20436">
        <v>2019</v>
      </c>
      <c r="B20436">
        <v>43690.000694444403</v>
      </c>
      <c r="C20436">
        <v>43690.25</v>
      </c>
      <c r="D20436" t="s">
        <v>65</v>
      </c>
      <c r="E20436" t="s">
        <v>53</v>
      </c>
      <c r="F20436" t="s">
        <v>37539</v>
      </c>
      <c r="G20436" t="s">
        <v>39</v>
      </c>
      <c r="H20436" t="s">
        <v>55</v>
      </c>
      <c r="I20436" t="s">
        <v>56</v>
      </c>
      <c r="J20436" t="s">
        <v>37540</v>
      </c>
      <c r="K20436"/>
      <c r="L20436" t="s">
        <v>43</v>
      </c>
      <c r="M20436" t="s">
        <v>44</v>
      </c>
      <c r="N20436" t="s">
        <v>45</v>
      </c>
      <c r="O20436" t="s">
        <v>58</v>
      </c>
      <c r="P20436" t="s">
        <v>76</v>
      </c>
      <c r="Q20436" t="s">
        <v>131</v>
      </c>
      <c r="R20436" t="s">
        <v>77</v>
      </c>
      <c r="S20436" t="s">
        <v>2558</v>
      </c>
      <c r="T20436" t="s">
        <v>51</v>
      </c>
    </row>
    <row r="20437" spans="1:20" x14ac:dyDescent="0.15">
      <c r="A20437">
        <v>2019</v>
      </c>
      <c r="B20437">
        <v>43690.000694444403</v>
      </c>
      <c r="C20437">
        <v>43690.999305555597</v>
      </c>
      <c r="D20437" t="s">
        <v>65</v>
      </c>
      <c r="E20437" t="s">
        <v>53</v>
      </c>
      <c r="F20437" t="s">
        <v>37541</v>
      </c>
      <c r="G20437" t="s">
        <v>39</v>
      </c>
      <c r="H20437" t="s">
        <v>55</v>
      </c>
      <c r="I20437" t="s">
        <v>56</v>
      </c>
      <c r="J20437" t="s">
        <v>256</v>
      </c>
      <c r="K20437"/>
      <c r="L20437" t="s">
        <v>43</v>
      </c>
      <c r="M20437" t="s">
        <v>44</v>
      </c>
      <c r="N20437" t="s">
        <v>45</v>
      </c>
      <c r="O20437" t="s">
        <v>236</v>
      </c>
      <c r="P20437" t="s">
        <v>257</v>
      </c>
      <c r="Q20437" t="s">
        <v>617</v>
      </c>
      <c r="R20437" t="s">
        <v>72</v>
      </c>
      <c r="S20437" t="s">
        <v>201</v>
      </c>
      <c r="T20437" t="s">
        <v>51</v>
      </c>
    </row>
    <row r="20438" spans="1:20" x14ac:dyDescent="0.15">
      <c r="A20438">
        <v>2019</v>
      </c>
      <c r="B20438">
        <v>43690.020833333299</v>
      </c>
      <c r="C20438">
        <v>43690.166666666701</v>
      </c>
      <c r="D20438" t="s">
        <v>37</v>
      </c>
      <c r="E20438" t="s">
        <v>53</v>
      </c>
      <c r="F20438" t="s">
        <v>37542</v>
      </c>
      <c r="G20438" t="s">
        <v>39</v>
      </c>
      <c r="H20438" t="s">
        <v>55</v>
      </c>
      <c r="I20438" t="s">
        <v>56</v>
      </c>
      <c r="J20438" t="s">
        <v>33400</v>
      </c>
      <c r="K20438">
        <v>1</v>
      </c>
      <c r="L20438" t="s">
        <v>43</v>
      </c>
      <c r="M20438" t="s">
        <v>44</v>
      </c>
      <c r="N20438" t="s">
        <v>45</v>
      </c>
      <c r="O20438" t="s">
        <v>89</v>
      </c>
      <c r="P20438" t="s">
        <v>399</v>
      </c>
      <c r="Q20438" t="s">
        <v>1127</v>
      </c>
      <c r="R20438" t="s">
        <v>49</v>
      </c>
      <c r="S20438" t="s">
        <v>2254</v>
      </c>
      <c r="T20438" t="s">
        <v>51</v>
      </c>
    </row>
    <row r="20439" spans="1:20" x14ac:dyDescent="0.15">
      <c r="A20439">
        <v>2019</v>
      </c>
      <c r="B20439">
        <v>43690.083333333299</v>
      </c>
      <c r="C20439">
        <v>43690.25</v>
      </c>
      <c r="D20439" t="s">
        <v>37</v>
      </c>
      <c r="E20439" t="s">
        <v>53</v>
      </c>
      <c r="F20439" t="s">
        <v>37543</v>
      </c>
      <c r="G20439" t="s">
        <v>39</v>
      </c>
      <c r="H20439" t="s">
        <v>55</v>
      </c>
      <c r="I20439" t="s">
        <v>56</v>
      </c>
      <c r="J20439" t="s">
        <v>34584</v>
      </c>
      <c r="K20439">
        <v>5</v>
      </c>
      <c r="L20439" t="s">
        <v>43</v>
      </c>
      <c r="M20439" t="s">
        <v>44</v>
      </c>
      <c r="N20439" t="s">
        <v>45</v>
      </c>
      <c r="O20439" t="s">
        <v>1288</v>
      </c>
      <c r="P20439" t="s">
        <v>1289</v>
      </c>
      <c r="Q20439" t="s">
        <v>23053</v>
      </c>
      <c r="R20439" t="s">
        <v>205</v>
      </c>
      <c r="S20439" t="s">
        <v>1290</v>
      </c>
      <c r="T20439" t="s">
        <v>51</v>
      </c>
    </row>
    <row r="20440" spans="1:20" x14ac:dyDescent="0.15">
      <c r="A20440">
        <v>2019</v>
      </c>
      <c r="B20440">
        <v>43690.083333333299</v>
      </c>
      <c r="C20440">
        <v>43690.25</v>
      </c>
      <c r="D20440" t="s">
        <v>37</v>
      </c>
      <c r="E20440" t="s">
        <v>53</v>
      </c>
      <c r="F20440" t="s">
        <v>37544</v>
      </c>
      <c r="G20440" t="s">
        <v>39</v>
      </c>
      <c r="H20440" t="s">
        <v>55</v>
      </c>
      <c r="I20440" t="s">
        <v>56</v>
      </c>
      <c r="J20440" t="s">
        <v>34584</v>
      </c>
      <c r="K20440">
        <v>5</v>
      </c>
      <c r="L20440" t="s">
        <v>43</v>
      </c>
      <c r="M20440" t="s">
        <v>44</v>
      </c>
      <c r="N20440" t="s">
        <v>45</v>
      </c>
      <c r="O20440" t="s">
        <v>1288</v>
      </c>
      <c r="P20440" t="s">
        <v>1289</v>
      </c>
      <c r="Q20440" t="s">
        <v>23053</v>
      </c>
      <c r="R20440" t="s">
        <v>205</v>
      </c>
      <c r="S20440" t="s">
        <v>1290</v>
      </c>
      <c r="T20440" t="s">
        <v>51</v>
      </c>
    </row>
    <row r="20441" spans="1:20" x14ac:dyDescent="0.15">
      <c r="A20441">
        <v>2019</v>
      </c>
      <c r="B20441">
        <v>43690.083333333299</v>
      </c>
      <c r="C20441">
        <v>43690.25</v>
      </c>
      <c r="D20441" t="s">
        <v>65</v>
      </c>
      <c r="E20441" t="s">
        <v>66</v>
      </c>
      <c r="F20441" t="s">
        <v>37545</v>
      </c>
      <c r="G20441" t="s">
        <v>39</v>
      </c>
      <c r="H20441" t="s">
        <v>55</v>
      </c>
      <c r="I20441" t="s">
        <v>56</v>
      </c>
      <c r="J20441" t="s">
        <v>37175</v>
      </c>
      <c r="K20441">
        <v>120</v>
      </c>
      <c r="L20441" t="s">
        <v>173</v>
      </c>
      <c r="M20441" t="s">
        <v>44</v>
      </c>
      <c r="N20441" t="s">
        <v>45</v>
      </c>
      <c r="O20441" t="s">
        <v>135</v>
      </c>
      <c r="P20441" t="s">
        <v>567</v>
      </c>
      <c r="Q20441" t="s">
        <v>294</v>
      </c>
      <c r="R20441" t="s">
        <v>1970</v>
      </c>
      <c r="S20441" t="s">
        <v>575</v>
      </c>
      <c r="T20441" t="s">
        <v>51</v>
      </c>
    </row>
    <row r="20442" spans="1:20" x14ac:dyDescent="0.15">
      <c r="A20442">
        <v>2019</v>
      </c>
      <c r="B20442">
        <v>43690.083333333299</v>
      </c>
      <c r="C20442">
        <v>43690.25</v>
      </c>
      <c r="D20442" t="s">
        <v>65</v>
      </c>
      <c r="E20442" t="s">
        <v>53</v>
      </c>
      <c r="F20442" t="s">
        <v>37546</v>
      </c>
      <c r="G20442" t="s">
        <v>39</v>
      </c>
      <c r="H20442" t="s">
        <v>55</v>
      </c>
      <c r="I20442" t="s">
        <v>56</v>
      </c>
      <c r="J20442" t="s">
        <v>37547</v>
      </c>
      <c r="K20442"/>
      <c r="L20442" t="s">
        <v>173</v>
      </c>
      <c r="M20442" t="s">
        <v>44</v>
      </c>
      <c r="N20442" t="s">
        <v>45</v>
      </c>
      <c r="O20442" t="s">
        <v>214</v>
      </c>
      <c r="P20442" t="s">
        <v>265</v>
      </c>
      <c r="Q20442" t="s">
        <v>10359</v>
      </c>
      <c r="R20442" t="s">
        <v>72</v>
      </c>
      <c r="S20442" t="s">
        <v>449</v>
      </c>
      <c r="T20442" t="s">
        <v>51</v>
      </c>
    </row>
    <row r="20443" spans="1:20" x14ac:dyDescent="0.15">
      <c r="A20443">
        <v>2019</v>
      </c>
      <c r="B20443">
        <v>43690.083333333299</v>
      </c>
      <c r="C20443">
        <v>43690.25</v>
      </c>
      <c r="D20443" t="s">
        <v>65</v>
      </c>
      <c r="E20443" t="s">
        <v>53</v>
      </c>
      <c r="F20443" t="s">
        <v>37548</v>
      </c>
      <c r="G20443" t="s">
        <v>39</v>
      </c>
      <c r="H20443" t="s">
        <v>55</v>
      </c>
      <c r="I20443" t="s">
        <v>56</v>
      </c>
      <c r="J20443" t="s">
        <v>37549</v>
      </c>
      <c r="K20443"/>
      <c r="L20443" t="s">
        <v>173</v>
      </c>
      <c r="M20443" t="s">
        <v>44</v>
      </c>
      <c r="N20443" t="s">
        <v>45</v>
      </c>
      <c r="O20443" t="s">
        <v>135</v>
      </c>
      <c r="P20443" t="s">
        <v>421</v>
      </c>
      <c r="Q20443" t="s">
        <v>382</v>
      </c>
      <c r="R20443" t="s">
        <v>72</v>
      </c>
      <c r="S20443" t="s">
        <v>572</v>
      </c>
      <c r="T20443" t="s">
        <v>51</v>
      </c>
    </row>
    <row r="20444" spans="1:20" x14ac:dyDescent="0.15">
      <c r="A20444">
        <v>2019</v>
      </c>
      <c r="B20444">
        <v>43690.083333333299</v>
      </c>
      <c r="C20444">
        <v>43690.25</v>
      </c>
      <c r="D20444" t="s">
        <v>65</v>
      </c>
      <c r="E20444" t="s">
        <v>53</v>
      </c>
      <c r="F20444" t="s">
        <v>37550</v>
      </c>
      <c r="G20444" t="s">
        <v>39</v>
      </c>
      <c r="H20444" t="s">
        <v>55</v>
      </c>
      <c r="I20444" t="s">
        <v>56</v>
      </c>
      <c r="J20444" t="s">
        <v>37551</v>
      </c>
      <c r="K20444"/>
      <c r="L20444" t="s">
        <v>173</v>
      </c>
      <c r="M20444" t="s">
        <v>44</v>
      </c>
      <c r="N20444" t="s">
        <v>45</v>
      </c>
      <c r="O20444" t="s">
        <v>135</v>
      </c>
      <c r="P20444" t="s">
        <v>334</v>
      </c>
      <c r="Q20444" t="s">
        <v>382</v>
      </c>
      <c r="R20444" t="s">
        <v>72</v>
      </c>
      <c r="S20444" t="s">
        <v>572</v>
      </c>
      <c r="T20444" t="s">
        <v>51</v>
      </c>
    </row>
    <row r="20445" spans="1:20" x14ac:dyDescent="0.15">
      <c r="A20445">
        <v>2019</v>
      </c>
      <c r="B20445">
        <v>43690.083333333299</v>
      </c>
      <c r="C20445">
        <v>43690.25</v>
      </c>
      <c r="D20445" t="s">
        <v>65</v>
      </c>
      <c r="E20445" t="s">
        <v>53</v>
      </c>
      <c r="F20445" t="s">
        <v>37552</v>
      </c>
      <c r="G20445" t="s">
        <v>39</v>
      </c>
      <c r="H20445" t="s">
        <v>55</v>
      </c>
      <c r="I20445" t="s">
        <v>56</v>
      </c>
      <c r="J20445" t="s">
        <v>37553</v>
      </c>
      <c r="K20445"/>
      <c r="L20445" t="s">
        <v>173</v>
      </c>
      <c r="M20445" t="s">
        <v>44</v>
      </c>
      <c r="N20445" t="s">
        <v>45</v>
      </c>
      <c r="O20445" t="s">
        <v>135</v>
      </c>
      <c r="P20445" t="s">
        <v>334</v>
      </c>
      <c r="Q20445" t="s">
        <v>382</v>
      </c>
      <c r="R20445" t="s">
        <v>72</v>
      </c>
      <c r="S20445" t="s">
        <v>572</v>
      </c>
      <c r="T20445" t="s">
        <v>51</v>
      </c>
    </row>
    <row r="20446" spans="1:20" x14ac:dyDescent="0.15">
      <c r="A20446">
        <v>2019</v>
      </c>
      <c r="B20446">
        <v>43690.083333333299</v>
      </c>
      <c r="C20446">
        <v>43690.25</v>
      </c>
      <c r="D20446" t="s">
        <v>65</v>
      </c>
      <c r="E20446" t="s">
        <v>53</v>
      </c>
      <c r="F20446" t="s">
        <v>37554</v>
      </c>
      <c r="G20446" t="s">
        <v>39</v>
      </c>
      <c r="H20446" t="s">
        <v>55</v>
      </c>
      <c r="I20446" t="s">
        <v>56</v>
      </c>
      <c r="J20446" t="s">
        <v>37555</v>
      </c>
      <c r="K20446"/>
      <c r="L20446" t="s">
        <v>43</v>
      </c>
      <c r="M20446" t="s">
        <v>44</v>
      </c>
      <c r="N20446" t="s">
        <v>45</v>
      </c>
      <c r="O20446" t="s">
        <v>214</v>
      </c>
      <c r="P20446" t="s">
        <v>478</v>
      </c>
      <c r="Q20446" t="s">
        <v>479</v>
      </c>
      <c r="R20446" t="s">
        <v>72</v>
      </c>
      <c r="S20446" t="s">
        <v>481</v>
      </c>
      <c r="T20446" t="s">
        <v>51</v>
      </c>
    </row>
    <row r="20447" spans="1:20" x14ac:dyDescent="0.15">
      <c r="A20447">
        <v>2019</v>
      </c>
      <c r="B20447">
        <v>43690.083333333299</v>
      </c>
      <c r="C20447">
        <v>43690.333333333299</v>
      </c>
      <c r="D20447" t="s">
        <v>65</v>
      </c>
      <c r="E20447" t="s">
        <v>66</v>
      </c>
      <c r="F20447" t="s">
        <v>37556</v>
      </c>
      <c r="G20447" t="s">
        <v>39</v>
      </c>
      <c r="H20447" t="s">
        <v>55</v>
      </c>
      <c r="I20447" t="s">
        <v>56</v>
      </c>
      <c r="J20447" t="s">
        <v>37557</v>
      </c>
      <c r="K20447"/>
      <c r="L20447" t="s">
        <v>43</v>
      </c>
      <c r="M20447" t="s">
        <v>44</v>
      </c>
      <c r="N20447" t="s">
        <v>45</v>
      </c>
      <c r="O20447" t="s">
        <v>89</v>
      </c>
      <c r="P20447" t="s">
        <v>2432</v>
      </c>
      <c r="Q20447" t="s">
        <v>294</v>
      </c>
      <c r="R20447" t="s">
        <v>496</v>
      </c>
      <c r="S20447" t="s">
        <v>5365</v>
      </c>
      <c r="T20447" t="s">
        <v>51</v>
      </c>
    </row>
    <row r="20448" spans="1:20" x14ac:dyDescent="0.15">
      <c r="A20448">
        <v>2019</v>
      </c>
      <c r="B20448">
        <v>43690.083333333299</v>
      </c>
      <c r="C20448">
        <v>43690.333333333299</v>
      </c>
      <c r="D20448" t="s">
        <v>65</v>
      </c>
      <c r="E20448" t="s">
        <v>53</v>
      </c>
      <c r="F20448" t="s">
        <v>37558</v>
      </c>
      <c r="G20448" t="s">
        <v>39</v>
      </c>
      <c r="H20448" t="s">
        <v>55</v>
      </c>
      <c r="I20448" t="s">
        <v>56</v>
      </c>
      <c r="J20448" t="s">
        <v>37559</v>
      </c>
      <c r="K20448"/>
      <c r="L20448" t="s">
        <v>43</v>
      </c>
      <c r="M20448" t="s">
        <v>44</v>
      </c>
      <c r="N20448" t="s">
        <v>45</v>
      </c>
      <c r="O20448" t="s">
        <v>58</v>
      </c>
      <c r="P20448" t="s">
        <v>76</v>
      </c>
      <c r="Q20448" t="s">
        <v>131</v>
      </c>
      <c r="R20448" t="s">
        <v>72</v>
      </c>
      <c r="S20448" t="s">
        <v>21618</v>
      </c>
      <c r="T20448" t="s">
        <v>51</v>
      </c>
    </row>
    <row r="20449" spans="1:20" x14ac:dyDescent="0.15">
      <c r="A20449">
        <v>2019</v>
      </c>
      <c r="B20449">
        <v>43690.083333333299</v>
      </c>
      <c r="C20449">
        <v>43690.333333333299</v>
      </c>
      <c r="D20449" t="s">
        <v>65</v>
      </c>
      <c r="E20449" t="s">
        <v>53</v>
      </c>
      <c r="F20449" t="s">
        <v>37560</v>
      </c>
      <c r="G20449" t="s">
        <v>39</v>
      </c>
      <c r="H20449" t="s">
        <v>55</v>
      </c>
      <c r="I20449" t="s">
        <v>56</v>
      </c>
      <c r="J20449" t="s">
        <v>37561</v>
      </c>
      <c r="K20449"/>
      <c r="L20449" t="s">
        <v>43</v>
      </c>
      <c r="M20449" t="s">
        <v>44</v>
      </c>
      <c r="N20449" t="s">
        <v>45</v>
      </c>
      <c r="O20449" t="s">
        <v>58</v>
      </c>
      <c r="P20449" t="s">
        <v>76</v>
      </c>
      <c r="Q20449" t="s">
        <v>131</v>
      </c>
      <c r="R20449" t="s">
        <v>72</v>
      </c>
      <c r="S20449" t="s">
        <v>21618</v>
      </c>
      <c r="T20449" t="s">
        <v>51</v>
      </c>
    </row>
    <row r="20450" spans="1:20" x14ac:dyDescent="0.15">
      <c r="A20450">
        <v>2019</v>
      </c>
      <c r="B20450">
        <v>43690.083333333299</v>
      </c>
      <c r="C20450">
        <v>43690.333333333299</v>
      </c>
      <c r="D20450" t="s">
        <v>65</v>
      </c>
      <c r="E20450" t="s">
        <v>53</v>
      </c>
      <c r="F20450" t="s">
        <v>37562</v>
      </c>
      <c r="G20450" t="s">
        <v>39</v>
      </c>
      <c r="H20450" t="s">
        <v>55</v>
      </c>
      <c r="I20450" t="s">
        <v>56</v>
      </c>
      <c r="J20450" t="s">
        <v>37563</v>
      </c>
      <c r="K20450"/>
      <c r="L20450" t="s">
        <v>43</v>
      </c>
      <c r="M20450" t="s">
        <v>44</v>
      </c>
      <c r="N20450" t="s">
        <v>45</v>
      </c>
      <c r="O20450" t="s">
        <v>58</v>
      </c>
      <c r="P20450" t="s">
        <v>76</v>
      </c>
      <c r="Q20450" t="s">
        <v>131</v>
      </c>
      <c r="R20450" t="s">
        <v>72</v>
      </c>
      <c r="S20450" t="s">
        <v>21618</v>
      </c>
      <c r="T20450" t="s">
        <v>51</v>
      </c>
    </row>
    <row r="20451" spans="1:20" x14ac:dyDescent="0.15">
      <c r="A20451">
        <v>2019</v>
      </c>
      <c r="B20451">
        <v>43690.084027777797</v>
      </c>
      <c r="C20451">
        <v>43690.333333333299</v>
      </c>
      <c r="D20451" t="s">
        <v>65</v>
      </c>
      <c r="E20451" t="s">
        <v>53</v>
      </c>
      <c r="F20451" t="s">
        <v>37564</v>
      </c>
      <c r="G20451" t="s">
        <v>39</v>
      </c>
      <c r="H20451" t="s">
        <v>55</v>
      </c>
      <c r="I20451" t="s">
        <v>56</v>
      </c>
      <c r="J20451" t="s">
        <v>37565</v>
      </c>
      <c r="K20451"/>
      <c r="L20451" t="s">
        <v>43</v>
      </c>
      <c r="M20451" t="s">
        <v>44</v>
      </c>
      <c r="N20451" t="s">
        <v>45</v>
      </c>
      <c r="O20451" t="s">
        <v>58</v>
      </c>
      <c r="P20451" t="s">
        <v>76</v>
      </c>
      <c r="Q20451" t="s">
        <v>131</v>
      </c>
      <c r="R20451" t="s">
        <v>77</v>
      </c>
      <c r="S20451" t="s">
        <v>848</v>
      </c>
      <c r="T20451" t="s">
        <v>51</v>
      </c>
    </row>
    <row r="20452" spans="1:20" x14ac:dyDescent="0.15">
      <c r="A20452">
        <v>2019</v>
      </c>
      <c r="B20452">
        <v>43690.125</v>
      </c>
      <c r="C20452">
        <v>43690.291666666701</v>
      </c>
      <c r="D20452" t="s">
        <v>52</v>
      </c>
      <c r="E20452" t="s">
        <v>66</v>
      </c>
      <c r="F20452" t="s">
        <v>37566</v>
      </c>
      <c r="G20452" t="s">
        <v>39</v>
      </c>
      <c r="H20452" t="s">
        <v>55</v>
      </c>
      <c r="I20452" t="s">
        <v>56</v>
      </c>
      <c r="J20452" t="s">
        <v>37567</v>
      </c>
      <c r="K20452">
        <v>180</v>
      </c>
      <c r="L20452" t="s">
        <v>173</v>
      </c>
      <c r="M20452" t="s">
        <v>44</v>
      </c>
      <c r="N20452" t="s">
        <v>45</v>
      </c>
      <c r="O20452" t="s">
        <v>385</v>
      </c>
      <c r="P20452" t="s">
        <v>386</v>
      </c>
      <c r="Q20452" t="s">
        <v>1035</v>
      </c>
      <c r="R20452" t="s">
        <v>61</v>
      </c>
      <c r="S20452" t="s">
        <v>1036</v>
      </c>
      <c r="T20452" t="s">
        <v>51</v>
      </c>
    </row>
    <row r="20453" spans="1:20" x14ac:dyDescent="0.15">
      <c r="A20453">
        <v>2019</v>
      </c>
      <c r="B20453">
        <v>43642.083333333299</v>
      </c>
      <c r="C20453">
        <v>43642.25</v>
      </c>
      <c r="D20453" t="s">
        <v>65</v>
      </c>
      <c r="E20453" t="s">
        <v>66</v>
      </c>
      <c r="F20453" t="s">
        <v>37568</v>
      </c>
      <c r="G20453" t="s">
        <v>39</v>
      </c>
      <c r="H20453" t="s">
        <v>55</v>
      </c>
      <c r="I20453" t="s">
        <v>56</v>
      </c>
      <c r="J20453" t="s">
        <v>37569</v>
      </c>
      <c r="K20453"/>
      <c r="L20453" t="s">
        <v>43</v>
      </c>
      <c r="M20453" t="s">
        <v>44</v>
      </c>
      <c r="N20453" t="s">
        <v>45</v>
      </c>
      <c r="O20453" t="s">
        <v>46</v>
      </c>
      <c r="P20453" t="s">
        <v>545</v>
      </c>
      <c r="Q20453" t="s">
        <v>188</v>
      </c>
      <c r="R20453" t="s">
        <v>72</v>
      </c>
      <c r="S20453" t="s">
        <v>50</v>
      </c>
      <c r="T20453" t="s">
        <v>51</v>
      </c>
    </row>
    <row r="20454" spans="1:20" x14ac:dyDescent="0.15">
      <c r="A20454">
        <v>2019</v>
      </c>
      <c r="B20454">
        <v>43690.125</v>
      </c>
      <c r="C20454">
        <v>43690.375</v>
      </c>
      <c r="D20454" t="s">
        <v>65</v>
      </c>
      <c r="E20454" t="s">
        <v>53</v>
      </c>
      <c r="F20454" t="s">
        <v>37570</v>
      </c>
      <c r="G20454" t="s">
        <v>39</v>
      </c>
      <c r="H20454" t="s">
        <v>55</v>
      </c>
      <c r="I20454" t="s">
        <v>56</v>
      </c>
      <c r="J20454" t="s">
        <v>37571</v>
      </c>
      <c r="K20454"/>
      <c r="L20454" t="s">
        <v>43</v>
      </c>
      <c r="M20454" t="s">
        <v>44</v>
      </c>
      <c r="N20454" t="s">
        <v>45</v>
      </c>
      <c r="O20454" t="s">
        <v>58</v>
      </c>
      <c r="P20454" t="s">
        <v>76</v>
      </c>
      <c r="Q20454" t="s">
        <v>131</v>
      </c>
      <c r="R20454" t="s">
        <v>77</v>
      </c>
      <c r="S20454" t="s">
        <v>106</v>
      </c>
      <c r="T20454" t="s">
        <v>51</v>
      </c>
    </row>
    <row r="20455" spans="1:20" x14ac:dyDescent="0.15">
      <c r="A20455">
        <v>2019</v>
      </c>
      <c r="B20455">
        <v>43690.125</v>
      </c>
      <c r="C20455">
        <v>43690.958333333299</v>
      </c>
      <c r="D20455" t="s">
        <v>65</v>
      </c>
      <c r="E20455" t="s">
        <v>53</v>
      </c>
      <c r="F20455" t="s">
        <v>37572</v>
      </c>
      <c r="G20455" t="s">
        <v>39</v>
      </c>
      <c r="H20455" t="s">
        <v>55</v>
      </c>
      <c r="I20455" t="s">
        <v>56</v>
      </c>
      <c r="J20455" t="s">
        <v>37573</v>
      </c>
      <c r="K20455"/>
      <c r="L20455" t="s">
        <v>43</v>
      </c>
      <c r="M20455" t="s">
        <v>44</v>
      </c>
      <c r="N20455" t="s">
        <v>45</v>
      </c>
      <c r="O20455" t="s">
        <v>58</v>
      </c>
      <c r="P20455" t="s">
        <v>76</v>
      </c>
      <c r="Q20455" t="s">
        <v>105</v>
      </c>
      <c r="R20455" t="s">
        <v>77</v>
      </c>
      <c r="S20455" t="s">
        <v>106</v>
      </c>
      <c r="T20455" t="s">
        <v>51</v>
      </c>
    </row>
    <row r="20456" spans="1:20" x14ac:dyDescent="0.15">
      <c r="A20456">
        <v>2019</v>
      </c>
      <c r="B20456">
        <v>43690.125</v>
      </c>
      <c r="C20456">
        <v>43691.083333333299</v>
      </c>
      <c r="D20456" t="s">
        <v>65</v>
      </c>
      <c r="E20456" t="s">
        <v>53</v>
      </c>
      <c r="F20456" t="s">
        <v>37574</v>
      </c>
      <c r="G20456" t="s">
        <v>39</v>
      </c>
      <c r="H20456" t="s">
        <v>55</v>
      </c>
      <c r="I20456" t="s">
        <v>56</v>
      </c>
      <c r="J20456" t="s">
        <v>37575</v>
      </c>
      <c r="K20456"/>
      <c r="L20456" t="s">
        <v>43</v>
      </c>
      <c r="M20456" t="s">
        <v>44</v>
      </c>
      <c r="N20456" t="s">
        <v>45</v>
      </c>
      <c r="O20456" t="s">
        <v>58</v>
      </c>
      <c r="P20456" t="s">
        <v>76</v>
      </c>
      <c r="Q20456" t="s">
        <v>105</v>
      </c>
      <c r="R20456" t="s">
        <v>77</v>
      </c>
      <c r="S20456" t="s">
        <v>106</v>
      </c>
      <c r="T20456" t="s">
        <v>51</v>
      </c>
    </row>
    <row r="20457" spans="1:20" x14ac:dyDescent="0.15">
      <c r="A20457">
        <v>2019</v>
      </c>
      <c r="B20457">
        <v>43690.25</v>
      </c>
      <c r="C20457">
        <v>43690.75</v>
      </c>
      <c r="D20457" t="s">
        <v>65</v>
      </c>
      <c r="E20457" t="s">
        <v>122</v>
      </c>
      <c r="F20457" t="s">
        <v>37576</v>
      </c>
      <c r="G20457" t="s">
        <v>1674</v>
      </c>
      <c r="H20457"/>
      <c r="I20457"/>
      <c r="J20457" t="s">
        <v>37577</v>
      </c>
      <c r="K20457"/>
      <c r="L20457" t="s">
        <v>43</v>
      </c>
      <c r="M20457" t="s">
        <v>88</v>
      </c>
      <c r="N20457" t="s">
        <v>45</v>
      </c>
      <c r="O20457" t="s">
        <v>486</v>
      </c>
      <c r="P20457" t="s">
        <v>12884</v>
      </c>
      <c r="Q20457" t="s">
        <v>2608</v>
      </c>
      <c r="R20457" t="s">
        <v>200</v>
      </c>
      <c r="S20457" t="s">
        <v>418</v>
      </c>
      <c r="T20457" t="s">
        <v>51</v>
      </c>
    </row>
    <row r="20458" spans="1:20" x14ac:dyDescent="0.15">
      <c r="A20458">
        <v>2019</v>
      </c>
      <c r="B20458">
        <v>43690.291666666701</v>
      </c>
      <c r="C20458">
        <v>43690.666666666701</v>
      </c>
      <c r="D20458" t="s">
        <v>65</v>
      </c>
      <c r="E20458" t="s">
        <v>53</v>
      </c>
      <c r="F20458" t="s">
        <v>37578</v>
      </c>
      <c r="G20458" t="s">
        <v>39</v>
      </c>
      <c r="H20458" t="s">
        <v>55</v>
      </c>
      <c r="I20458" t="s">
        <v>56</v>
      </c>
      <c r="J20458" t="s">
        <v>37579</v>
      </c>
      <c r="K20458"/>
      <c r="L20458" t="s">
        <v>43</v>
      </c>
      <c r="M20458" t="s">
        <v>88</v>
      </c>
      <c r="N20458" t="s">
        <v>45</v>
      </c>
      <c r="O20458" t="s">
        <v>385</v>
      </c>
      <c r="P20458" t="s">
        <v>386</v>
      </c>
      <c r="Q20458" t="s">
        <v>551</v>
      </c>
      <c r="R20458" t="s">
        <v>72</v>
      </c>
      <c r="S20458" t="s">
        <v>31701</v>
      </c>
      <c r="T20458" t="s">
        <v>51</v>
      </c>
    </row>
    <row r="20459" spans="1:20" x14ac:dyDescent="0.15">
      <c r="A20459">
        <v>2019</v>
      </c>
      <c r="B20459">
        <v>43690.333333333299</v>
      </c>
      <c r="C20459">
        <v>43690.5</v>
      </c>
      <c r="D20459" t="s">
        <v>65</v>
      </c>
      <c r="E20459" t="s">
        <v>122</v>
      </c>
      <c r="F20459" t="s">
        <v>37580</v>
      </c>
      <c r="G20459" t="s">
        <v>1674</v>
      </c>
      <c r="H20459"/>
      <c r="I20459"/>
      <c r="J20459" t="s">
        <v>37581</v>
      </c>
      <c r="K20459"/>
      <c r="L20459" t="s">
        <v>173</v>
      </c>
      <c r="M20459" t="s">
        <v>88</v>
      </c>
      <c r="N20459" t="s">
        <v>45</v>
      </c>
      <c r="O20459" t="s">
        <v>486</v>
      </c>
      <c r="P20459" t="s">
        <v>638</v>
      </c>
      <c r="Q20459" t="s">
        <v>639</v>
      </c>
      <c r="R20459" t="s">
        <v>72</v>
      </c>
      <c r="S20459" t="s">
        <v>690</v>
      </c>
      <c r="T20459" t="s">
        <v>51</v>
      </c>
    </row>
    <row r="20460" spans="1:20" x14ac:dyDescent="0.15">
      <c r="A20460">
        <v>2019</v>
      </c>
      <c r="B20460">
        <v>43690.333333333299</v>
      </c>
      <c r="C20460">
        <v>43690.5</v>
      </c>
      <c r="D20460" t="s">
        <v>65</v>
      </c>
      <c r="E20460" t="s">
        <v>122</v>
      </c>
      <c r="F20460" t="s">
        <v>37582</v>
      </c>
      <c r="G20460" t="s">
        <v>1674</v>
      </c>
      <c r="H20460"/>
      <c r="I20460"/>
      <c r="J20460" t="s">
        <v>37583</v>
      </c>
      <c r="K20460"/>
      <c r="L20460" t="s">
        <v>173</v>
      </c>
      <c r="M20460" t="s">
        <v>88</v>
      </c>
      <c r="N20460" t="s">
        <v>45</v>
      </c>
      <c r="O20460" t="s">
        <v>486</v>
      </c>
      <c r="P20460" t="s">
        <v>638</v>
      </c>
      <c r="Q20460" t="s">
        <v>639</v>
      </c>
      <c r="R20460" t="s">
        <v>72</v>
      </c>
      <c r="S20460" t="s">
        <v>690</v>
      </c>
      <c r="T20460" t="s">
        <v>51</v>
      </c>
    </row>
    <row r="20461" spans="1:20" x14ac:dyDescent="0.15">
      <c r="A20461">
        <v>2019</v>
      </c>
      <c r="B20461">
        <v>43690.333333333299</v>
      </c>
      <c r="C20461">
        <v>43690.708333333299</v>
      </c>
      <c r="D20461" t="s">
        <v>65</v>
      </c>
      <c r="E20461" t="s">
        <v>53</v>
      </c>
      <c r="F20461" t="s">
        <v>37584</v>
      </c>
      <c r="G20461" t="s">
        <v>39</v>
      </c>
      <c r="H20461" t="s">
        <v>55</v>
      </c>
      <c r="I20461" t="s">
        <v>56</v>
      </c>
      <c r="J20461" t="s">
        <v>37585</v>
      </c>
      <c r="K20461"/>
      <c r="L20461" t="s">
        <v>43</v>
      </c>
      <c r="M20461" t="s">
        <v>88</v>
      </c>
      <c r="N20461" t="s">
        <v>45</v>
      </c>
      <c r="O20461" t="s">
        <v>58</v>
      </c>
      <c r="P20461" t="s">
        <v>76</v>
      </c>
      <c r="Q20461" t="s">
        <v>131</v>
      </c>
      <c r="R20461" t="s">
        <v>72</v>
      </c>
      <c r="S20461" t="s">
        <v>20040</v>
      </c>
      <c r="T20461" t="s">
        <v>51</v>
      </c>
    </row>
    <row r="20462" spans="1:20" x14ac:dyDescent="0.15">
      <c r="A20462">
        <v>2019</v>
      </c>
      <c r="B20462">
        <v>43690.333333333299</v>
      </c>
      <c r="C20462">
        <v>43690.708333333299</v>
      </c>
      <c r="D20462" t="s">
        <v>65</v>
      </c>
      <c r="E20462" t="s">
        <v>53</v>
      </c>
      <c r="F20462" t="s">
        <v>37586</v>
      </c>
      <c r="G20462" t="s">
        <v>39</v>
      </c>
      <c r="H20462" t="s">
        <v>55</v>
      </c>
      <c r="I20462" t="s">
        <v>56</v>
      </c>
      <c r="J20462" t="s">
        <v>37587</v>
      </c>
      <c r="K20462"/>
      <c r="L20462" t="s">
        <v>43</v>
      </c>
      <c r="M20462" t="s">
        <v>88</v>
      </c>
      <c r="N20462" t="s">
        <v>45</v>
      </c>
      <c r="O20462" t="s">
        <v>58</v>
      </c>
      <c r="P20462" t="s">
        <v>76</v>
      </c>
      <c r="Q20462" t="s">
        <v>119</v>
      </c>
      <c r="R20462" t="s">
        <v>72</v>
      </c>
      <c r="S20462" t="s">
        <v>260</v>
      </c>
      <c r="T20462" t="s">
        <v>51</v>
      </c>
    </row>
    <row r="20463" spans="1:20" x14ac:dyDescent="0.15">
      <c r="A20463">
        <v>2019</v>
      </c>
      <c r="B20463">
        <v>43690.333333333299</v>
      </c>
      <c r="C20463">
        <v>43690.708333333299</v>
      </c>
      <c r="D20463" t="s">
        <v>65</v>
      </c>
      <c r="E20463" t="s">
        <v>53</v>
      </c>
      <c r="F20463" t="s">
        <v>37588</v>
      </c>
      <c r="G20463" t="s">
        <v>39</v>
      </c>
      <c r="H20463" t="s">
        <v>55</v>
      </c>
      <c r="I20463" t="s">
        <v>56</v>
      </c>
      <c r="J20463" t="s">
        <v>32278</v>
      </c>
      <c r="K20463"/>
      <c r="L20463" t="s">
        <v>43</v>
      </c>
      <c r="M20463" t="s">
        <v>88</v>
      </c>
      <c r="N20463" t="s">
        <v>45</v>
      </c>
      <c r="O20463" t="s">
        <v>225</v>
      </c>
      <c r="P20463" t="s">
        <v>226</v>
      </c>
      <c r="Q20463" t="s">
        <v>3276</v>
      </c>
      <c r="R20463" t="s">
        <v>72</v>
      </c>
      <c r="S20463" t="s">
        <v>228</v>
      </c>
      <c r="T20463" t="s">
        <v>51</v>
      </c>
    </row>
    <row r="20464" spans="1:20" x14ac:dyDescent="0.15">
      <c r="A20464">
        <v>2019</v>
      </c>
      <c r="B20464">
        <v>43690.333333333299</v>
      </c>
      <c r="C20464">
        <v>43690.708333333299</v>
      </c>
      <c r="D20464" t="s">
        <v>65</v>
      </c>
      <c r="E20464" t="s">
        <v>53</v>
      </c>
      <c r="F20464" t="s">
        <v>37589</v>
      </c>
      <c r="G20464" t="s">
        <v>39</v>
      </c>
      <c r="H20464" t="s">
        <v>55</v>
      </c>
      <c r="I20464" t="s">
        <v>56</v>
      </c>
      <c r="J20464" t="s">
        <v>32278</v>
      </c>
      <c r="K20464"/>
      <c r="L20464" t="s">
        <v>43</v>
      </c>
      <c r="M20464" t="s">
        <v>88</v>
      </c>
      <c r="N20464" t="s">
        <v>45</v>
      </c>
      <c r="O20464" t="s">
        <v>225</v>
      </c>
      <c r="P20464" t="s">
        <v>226</v>
      </c>
      <c r="Q20464" t="s">
        <v>3276</v>
      </c>
      <c r="R20464" t="s">
        <v>72</v>
      </c>
      <c r="S20464" t="s">
        <v>228</v>
      </c>
      <c r="T20464" t="s">
        <v>51</v>
      </c>
    </row>
    <row r="20465" spans="1:20" x14ac:dyDescent="0.15">
      <c r="A20465">
        <v>2019</v>
      </c>
      <c r="B20465">
        <v>43643.083333333299</v>
      </c>
      <c r="C20465">
        <v>43643.25</v>
      </c>
      <c r="D20465" t="s">
        <v>65</v>
      </c>
      <c r="E20465" t="s">
        <v>66</v>
      </c>
      <c r="F20465" t="s">
        <v>37590</v>
      </c>
      <c r="G20465" t="s">
        <v>39</v>
      </c>
      <c r="H20465" t="s">
        <v>55</v>
      </c>
      <c r="I20465" t="s">
        <v>56</v>
      </c>
      <c r="J20465" t="s">
        <v>37591</v>
      </c>
      <c r="K20465"/>
      <c r="L20465" t="s">
        <v>43</v>
      </c>
      <c r="M20465" t="s">
        <v>44</v>
      </c>
      <c r="N20465" t="s">
        <v>45</v>
      </c>
      <c r="O20465" t="s">
        <v>46</v>
      </c>
      <c r="P20465" t="s">
        <v>545</v>
      </c>
      <c r="Q20465" t="s">
        <v>188</v>
      </c>
      <c r="R20465" t="s">
        <v>496</v>
      </c>
      <c r="S20465" t="s">
        <v>50</v>
      </c>
      <c r="T20465" t="s">
        <v>51</v>
      </c>
    </row>
    <row r="20466" spans="1:20" x14ac:dyDescent="0.15">
      <c r="A20466">
        <v>2019</v>
      </c>
      <c r="B20466">
        <v>43690.333333333299</v>
      </c>
      <c r="C20466">
        <v>43690.708333333299</v>
      </c>
      <c r="D20466" t="s">
        <v>65</v>
      </c>
      <c r="E20466" t="s">
        <v>53</v>
      </c>
      <c r="F20466" t="s">
        <v>37592</v>
      </c>
      <c r="G20466" t="s">
        <v>39</v>
      </c>
      <c r="H20466" t="s">
        <v>55</v>
      </c>
      <c r="I20466" t="s">
        <v>56</v>
      </c>
      <c r="J20466" t="s">
        <v>37593</v>
      </c>
      <c r="K20466"/>
      <c r="L20466" t="s">
        <v>43</v>
      </c>
      <c r="M20466" t="s">
        <v>88</v>
      </c>
      <c r="N20466" t="s">
        <v>45</v>
      </c>
      <c r="O20466" t="s">
        <v>135</v>
      </c>
      <c r="P20466" t="s">
        <v>567</v>
      </c>
      <c r="Q20466" t="s">
        <v>625</v>
      </c>
      <c r="R20466" t="s">
        <v>72</v>
      </c>
      <c r="S20466" t="s">
        <v>2291</v>
      </c>
      <c r="T20466" t="s">
        <v>51</v>
      </c>
    </row>
    <row r="20467" spans="1:20" x14ac:dyDescent="0.15">
      <c r="A20467">
        <v>2019</v>
      </c>
      <c r="B20467">
        <v>43690.333333333299</v>
      </c>
      <c r="C20467">
        <v>43690.708333333299</v>
      </c>
      <c r="D20467" t="s">
        <v>65</v>
      </c>
      <c r="E20467" t="s">
        <v>53</v>
      </c>
      <c r="F20467" t="s">
        <v>37594</v>
      </c>
      <c r="G20467" t="s">
        <v>39</v>
      </c>
      <c r="H20467" t="s">
        <v>55</v>
      </c>
      <c r="I20467" t="s">
        <v>56</v>
      </c>
      <c r="J20467" t="s">
        <v>37595</v>
      </c>
      <c r="K20467"/>
      <c r="L20467" t="s">
        <v>43</v>
      </c>
      <c r="M20467" t="s">
        <v>88</v>
      </c>
      <c r="N20467" t="s">
        <v>45</v>
      </c>
      <c r="O20467" t="s">
        <v>58</v>
      </c>
      <c r="P20467" t="s">
        <v>76</v>
      </c>
      <c r="Q20467" t="s">
        <v>105</v>
      </c>
      <c r="R20467" t="s">
        <v>72</v>
      </c>
      <c r="S20467" t="s">
        <v>21618</v>
      </c>
      <c r="T20467" t="s">
        <v>51</v>
      </c>
    </row>
    <row r="20468" spans="1:20" x14ac:dyDescent="0.15">
      <c r="A20468">
        <v>2019</v>
      </c>
      <c r="B20468">
        <v>43690.333333333299</v>
      </c>
      <c r="C20468">
        <v>43690.708333333299</v>
      </c>
      <c r="D20468" t="s">
        <v>65</v>
      </c>
      <c r="E20468" t="s">
        <v>53</v>
      </c>
      <c r="F20468" t="s">
        <v>37596</v>
      </c>
      <c r="G20468" t="s">
        <v>39</v>
      </c>
      <c r="H20468" t="s">
        <v>55</v>
      </c>
      <c r="I20468" t="s">
        <v>56</v>
      </c>
      <c r="J20468" t="s">
        <v>37597</v>
      </c>
      <c r="K20468"/>
      <c r="L20468" t="s">
        <v>43</v>
      </c>
      <c r="M20468" t="s">
        <v>88</v>
      </c>
      <c r="N20468" t="s">
        <v>45</v>
      </c>
      <c r="O20468" t="s">
        <v>58</v>
      </c>
      <c r="P20468" t="s">
        <v>76</v>
      </c>
      <c r="Q20468" t="s">
        <v>105</v>
      </c>
      <c r="R20468" t="s">
        <v>72</v>
      </c>
      <c r="S20468" t="s">
        <v>21618</v>
      </c>
      <c r="T20468" t="s">
        <v>51</v>
      </c>
    </row>
    <row r="20469" spans="1:20" x14ac:dyDescent="0.15">
      <c r="A20469">
        <v>2019</v>
      </c>
      <c r="B20469">
        <v>43690.333333333299</v>
      </c>
      <c r="C20469">
        <v>43690.708333333299</v>
      </c>
      <c r="D20469" t="s">
        <v>65</v>
      </c>
      <c r="E20469" t="s">
        <v>53</v>
      </c>
      <c r="F20469" t="s">
        <v>37598</v>
      </c>
      <c r="G20469" t="s">
        <v>39</v>
      </c>
      <c r="H20469" t="s">
        <v>55</v>
      </c>
      <c r="I20469" t="s">
        <v>56</v>
      </c>
      <c r="J20469" t="s">
        <v>37599</v>
      </c>
      <c r="K20469"/>
      <c r="L20469" t="s">
        <v>43</v>
      </c>
      <c r="M20469" t="s">
        <v>88</v>
      </c>
      <c r="N20469" t="s">
        <v>45</v>
      </c>
      <c r="O20469" t="s">
        <v>58</v>
      </c>
      <c r="P20469" t="s">
        <v>76</v>
      </c>
      <c r="Q20469" t="s">
        <v>105</v>
      </c>
      <c r="R20469" t="s">
        <v>72</v>
      </c>
      <c r="S20469" t="s">
        <v>21618</v>
      </c>
      <c r="T20469" t="s">
        <v>51</v>
      </c>
    </row>
    <row r="20470" spans="1:20" x14ac:dyDescent="0.15">
      <c r="A20470">
        <v>2019</v>
      </c>
      <c r="B20470">
        <v>43690.333333333299</v>
      </c>
      <c r="C20470">
        <v>43690.708333333299</v>
      </c>
      <c r="D20470" t="s">
        <v>65</v>
      </c>
      <c r="E20470" t="s">
        <v>53</v>
      </c>
      <c r="F20470" t="s">
        <v>37600</v>
      </c>
      <c r="G20470" t="s">
        <v>39</v>
      </c>
      <c r="H20470" t="s">
        <v>55</v>
      </c>
      <c r="I20470" t="s">
        <v>56</v>
      </c>
      <c r="J20470" t="s">
        <v>37601</v>
      </c>
      <c r="K20470"/>
      <c r="L20470" t="s">
        <v>43</v>
      </c>
      <c r="M20470" t="s">
        <v>88</v>
      </c>
      <c r="N20470" t="s">
        <v>45</v>
      </c>
      <c r="O20470" t="s">
        <v>58</v>
      </c>
      <c r="P20470" t="s">
        <v>76</v>
      </c>
      <c r="Q20470" t="s">
        <v>105</v>
      </c>
      <c r="R20470" t="s">
        <v>72</v>
      </c>
      <c r="S20470" t="s">
        <v>21618</v>
      </c>
      <c r="T20470" t="s">
        <v>51</v>
      </c>
    </row>
    <row r="20471" spans="1:20" x14ac:dyDescent="0.15">
      <c r="A20471">
        <v>2019</v>
      </c>
      <c r="B20471">
        <v>43690.333333333299</v>
      </c>
      <c r="C20471">
        <v>43690.708333333299</v>
      </c>
      <c r="D20471" t="s">
        <v>65</v>
      </c>
      <c r="E20471" t="s">
        <v>53</v>
      </c>
      <c r="F20471" t="s">
        <v>37602</v>
      </c>
      <c r="G20471" t="s">
        <v>39</v>
      </c>
      <c r="H20471" t="s">
        <v>55</v>
      </c>
      <c r="I20471" t="s">
        <v>56</v>
      </c>
      <c r="J20471" t="s">
        <v>37603</v>
      </c>
      <c r="K20471"/>
      <c r="L20471" t="s">
        <v>43</v>
      </c>
      <c r="M20471" t="s">
        <v>88</v>
      </c>
      <c r="N20471" t="s">
        <v>45</v>
      </c>
      <c r="O20471" t="s">
        <v>58</v>
      </c>
      <c r="P20471" t="s">
        <v>76</v>
      </c>
      <c r="Q20471" t="s">
        <v>105</v>
      </c>
      <c r="R20471" t="s">
        <v>72</v>
      </c>
      <c r="S20471" t="s">
        <v>21618</v>
      </c>
      <c r="T20471" t="s">
        <v>51</v>
      </c>
    </row>
    <row r="20472" spans="1:20" x14ac:dyDescent="0.15">
      <c r="A20472">
        <v>2019</v>
      </c>
      <c r="B20472">
        <v>43690.333333333299</v>
      </c>
      <c r="C20472">
        <v>43690.708333333299</v>
      </c>
      <c r="D20472" t="s">
        <v>65</v>
      </c>
      <c r="E20472" t="s">
        <v>53</v>
      </c>
      <c r="F20472" t="s">
        <v>37604</v>
      </c>
      <c r="G20472" t="s">
        <v>39</v>
      </c>
      <c r="H20472" t="s">
        <v>55</v>
      </c>
      <c r="I20472" t="s">
        <v>56</v>
      </c>
      <c r="J20472" t="s">
        <v>37605</v>
      </c>
      <c r="K20472"/>
      <c r="L20472" t="s">
        <v>43</v>
      </c>
      <c r="M20472" t="s">
        <v>88</v>
      </c>
      <c r="N20472" t="s">
        <v>45</v>
      </c>
      <c r="O20472" t="s">
        <v>58</v>
      </c>
      <c r="P20472" t="s">
        <v>76</v>
      </c>
      <c r="Q20472" t="s">
        <v>105</v>
      </c>
      <c r="R20472" t="s">
        <v>72</v>
      </c>
      <c r="S20472" t="s">
        <v>21618</v>
      </c>
      <c r="T20472" t="s">
        <v>51</v>
      </c>
    </row>
    <row r="20473" spans="1:20" x14ac:dyDescent="0.15">
      <c r="A20473">
        <v>2019</v>
      </c>
      <c r="B20473">
        <v>43690.333333333299</v>
      </c>
      <c r="C20473">
        <v>43690.708333333299</v>
      </c>
      <c r="D20473" t="s">
        <v>65</v>
      </c>
      <c r="E20473" t="s">
        <v>53</v>
      </c>
      <c r="F20473" t="s">
        <v>37606</v>
      </c>
      <c r="G20473" t="s">
        <v>39</v>
      </c>
      <c r="H20473" t="s">
        <v>55</v>
      </c>
      <c r="I20473" t="s">
        <v>56</v>
      </c>
      <c r="J20473" t="s">
        <v>37607</v>
      </c>
      <c r="K20473"/>
      <c r="L20473" t="s">
        <v>43</v>
      </c>
      <c r="M20473" t="s">
        <v>88</v>
      </c>
      <c r="N20473" t="s">
        <v>45</v>
      </c>
      <c r="O20473" t="s">
        <v>58</v>
      </c>
      <c r="P20473" t="s">
        <v>76</v>
      </c>
      <c r="Q20473" t="s">
        <v>105</v>
      </c>
      <c r="R20473" t="s">
        <v>72</v>
      </c>
      <c r="S20473" t="s">
        <v>21618</v>
      </c>
      <c r="T20473" t="s">
        <v>51</v>
      </c>
    </row>
    <row r="20474" spans="1:20" x14ac:dyDescent="0.15">
      <c r="A20474">
        <v>2019</v>
      </c>
      <c r="B20474">
        <v>43690.333333333299</v>
      </c>
      <c r="C20474">
        <v>43690.708333333299</v>
      </c>
      <c r="D20474" t="s">
        <v>65</v>
      </c>
      <c r="E20474" t="s">
        <v>53</v>
      </c>
      <c r="F20474" t="s">
        <v>37608</v>
      </c>
      <c r="G20474" t="s">
        <v>39</v>
      </c>
      <c r="H20474" t="s">
        <v>55</v>
      </c>
      <c r="I20474" t="s">
        <v>56</v>
      </c>
      <c r="J20474" t="s">
        <v>37609</v>
      </c>
      <c r="K20474"/>
      <c r="L20474" t="s">
        <v>43</v>
      </c>
      <c r="M20474" t="s">
        <v>88</v>
      </c>
      <c r="N20474" t="s">
        <v>45</v>
      </c>
      <c r="O20474" t="s">
        <v>58</v>
      </c>
      <c r="P20474" t="s">
        <v>76</v>
      </c>
      <c r="Q20474" t="s">
        <v>105</v>
      </c>
      <c r="R20474" t="s">
        <v>72</v>
      </c>
      <c r="S20474" t="s">
        <v>21618</v>
      </c>
      <c r="T20474" t="s">
        <v>51</v>
      </c>
    </row>
    <row r="20475" spans="1:20" x14ac:dyDescent="0.15">
      <c r="A20475">
        <v>2019</v>
      </c>
      <c r="B20475">
        <v>43690.333333333299</v>
      </c>
      <c r="C20475">
        <v>43690.708333333299</v>
      </c>
      <c r="D20475" t="s">
        <v>65</v>
      </c>
      <c r="E20475" t="s">
        <v>53</v>
      </c>
      <c r="F20475" t="s">
        <v>37610</v>
      </c>
      <c r="G20475" t="s">
        <v>39</v>
      </c>
      <c r="H20475" t="s">
        <v>55</v>
      </c>
      <c r="I20475" t="s">
        <v>56</v>
      </c>
      <c r="J20475" t="s">
        <v>37611</v>
      </c>
      <c r="K20475"/>
      <c r="L20475" t="s">
        <v>43</v>
      </c>
      <c r="M20475" t="s">
        <v>88</v>
      </c>
      <c r="N20475" t="s">
        <v>45</v>
      </c>
      <c r="O20475" t="s">
        <v>58</v>
      </c>
      <c r="P20475" t="s">
        <v>76</v>
      </c>
      <c r="Q20475" t="s">
        <v>105</v>
      </c>
      <c r="R20475" t="s">
        <v>72</v>
      </c>
      <c r="S20475" t="s">
        <v>21618</v>
      </c>
      <c r="T20475" t="s">
        <v>51</v>
      </c>
    </row>
    <row r="20476" spans="1:20" x14ac:dyDescent="0.15">
      <c r="A20476">
        <v>2019</v>
      </c>
      <c r="B20476">
        <v>43690.333333333299</v>
      </c>
      <c r="C20476">
        <v>43690.708333333299</v>
      </c>
      <c r="D20476" t="s">
        <v>65</v>
      </c>
      <c r="E20476"/>
      <c r="F20476" t="s">
        <v>37612</v>
      </c>
      <c r="G20476" t="s">
        <v>39</v>
      </c>
      <c r="H20476" t="s">
        <v>40</v>
      </c>
      <c r="I20476" t="s">
        <v>182</v>
      </c>
      <c r="J20476" t="s">
        <v>37587</v>
      </c>
      <c r="K20476"/>
      <c r="L20476" t="s">
        <v>43</v>
      </c>
      <c r="M20476" t="s">
        <v>88</v>
      </c>
      <c r="N20476" t="s">
        <v>45</v>
      </c>
      <c r="O20476" t="s">
        <v>58</v>
      </c>
      <c r="P20476" t="s">
        <v>76</v>
      </c>
      <c r="Q20476" t="s">
        <v>105</v>
      </c>
      <c r="R20476" t="s">
        <v>72</v>
      </c>
      <c r="S20476" t="s">
        <v>260</v>
      </c>
      <c r="T20476" t="s">
        <v>51</v>
      </c>
    </row>
    <row r="20477" spans="1:20" x14ac:dyDescent="0.15">
      <c r="A20477">
        <v>2019</v>
      </c>
      <c r="B20477">
        <v>43643.291666666701</v>
      </c>
      <c r="C20477">
        <v>43643.791666666701</v>
      </c>
      <c r="D20477" t="s">
        <v>65</v>
      </c>
      <c r="E20477" t="s">
        <v>53</v>
      </c>
      <c r="F20477" t="s">
        <v>37613</v>
      </c>
      <c r="G20477" t="s">
        <v>39</v>
      </c>
      <c r="H20477" t="s">
        <v>55</v>
      </c>
      <c r="I20477" t="s">
        <v>56</v>
      </c>
      <c r="J20477" t="s">
        <v>37614</v>
      </c>
      <c r="K20477"/>
      <c r="L20477" t="s">
        <v>43</v>
      </c>
      <c r="M20477" t="s">
        <v>88</v>
      </c>
      <c r="N20477" t="s">
        <v>45</v>
      </c>
      <c r="O20477" t="s">
        <v>46</v>
      </c>
      <c r="P20477" t="s">
        <v>545</v>
      </c>
      <c r="Q20477" t="s">
        <v>335</v>
      </c>
      <c r="R20477" t="s">
        <v>496</v>
      </c>
      <c r="S20477" t="s">
        <v>50</v>
      </c>
      <c r="T20477" t="s">
        <v>51</v>
      </c>
    </row>
    <row r="20478" spans="1:20" x14ac:dyDescent="0.15">
      <c r="A20478">
        <v>2019</v>
      </c>
      <c r="B20478">
        <v>43690.333333333299</v>
      </c>
      <c r="C20478">
        <v>43690.833333333299</v>
      </c>
      <c r="D20478" t="s">
        <v>65</v>
      </c>
      <c r="E20478" t="s">
        <v>66</v>
      </c>
      <c r="F20478" t="s">
        <v>37615</v>
      </c>
      <c r="G20478" t="s">
        <v>39</v>
      </c>
      <c r="H20478" t="s">
        <v>55</v>
      </c>
      <c r="I20478" t="s">
        <v>56</v>
      </c>
      <c r="J20478" t="s">
        <v>37616</v>
      </c>
      <c r="K20478"/>
      <c r="L20478" t="s">
        <v>173</v>
      </c>
      <c r="M20478" t="s">
        <v>88</v>
      </c>
      <c r="N20478" t="s">
        <v>45</v>
      </c>
      <c r="O20478" t="s">
        <v>162</v>
      </c>
      <c r="P20478" t="s">
        <v>1082</v>
      </c>
      <c r="Q20478" t="s">
        <v>199</v>
      </c>
      <c r="R20478" t="s">
        <v>72</v>
      </c>
      <c r="S20478" t="s">
        <v>3157</v>
      </c>
      <c r="T20478" t="s">
        <v>51</v>
      </c>
    </row>
    <row r="20479" spans="1:20" x14ac:dyDescent="0.15">
      <c r="A20479">
        <v>2019</v>
      </c>
      <c r="B20479">
        <v>43690.333333333299</v>
      </c>
      <c r="C20479">
        <v>43690.833333333299</v>
      </c>
      <c r="D20479" t="s">
        <v>65</v>
      </c>
      <c r="E20479" t="s">
        <v>53</v>
      </c>
      <c r="F20479" t="s">
        <v>37617</v>
      </c>
      <c r="G20479" t="s">
        <v>39</v>
      </c>
      <c r="H20479" t="s">
        <v>55</v>
      </c>
      <c r="I20479" t="s">
        <v>56</v>
      </c>
      <c r="J20479" t="s">
        <v>37618</v>
      </c>
      <c r="K20479"/>
      <c r="L20479" t="s">
        <v>43</v>
      </c>
      <c r="M20479" t="s">
        <v>88</v>
      </c>
      <c r="N20479" t="s">
        <v>45</v>
      </c>
      <c r="O20479" t="s">
        <v>486</v>
      </c>
      <c r="P20479" t="s">
        <v>586</v>
      </c>
      <c r="Q20479" t="s">
        <v>587</v>
      </c>
      <c r="R20479" t="s">
        <v>72</v>
      </c>
      <c r="S20479" t="s">
        <v>690</v>
      </c>
      <c r="T20479" t="s">
        <v>51</v>
      </c>
    </row>
    <row r="20480" spans="1:20" x14ac:dyDescent="0.15">
      <c r="A20480">
        <v>2019</v>
      </c>
      <c r="B20480">
        <v>43690.333333333299</v>
      </c>
      <c r="C20480">
        <v>43690.833333333299</v>
      </c>
      <c r="D20480" t="s">
        <v>65</v>
      </c>
      <c r="E20480" t="s">
        <v>53</v>
      </c>
      <c r="F20480" t="s">
        <v>37619</v>
      </c>
      <c r="G20480" t="s">
        <v>39</v>
      </c>
      <c r="H20480" t="s">
        <v>55</v>
      </c>
      <c r="I20480" t="s">
        <v>56</v>
      </c>
      <c r="J20480" t="s">
        <v>37620</v>
      </c>
      <c r="K20480"/>
      <c r="L20480" t="s">
        <v>43</v>
      </c>
      <c r="M20480" t="s">
        <v>88</v>
      </c>
      <c r="N20480" t="s">
        <v>45</v>
      </c>
      <c r="O20480" t="s">
        <v>486</v>
      </c>
      <c r="P20480" t="s">
        <v>586</v>
      </c>
      <c r="Q20480" t="s">
        <v>587</v>
      </c>
      <c r="R20480" t="s">
        <v>72</v>
      </c>
      <c r="S20480" t="s">
        <v>690</v>
      </c>
      <c r="T20480" t="s">
        <v>51</v>
      </c>
    </row>
    <row r="20481" spans="1:20" x14ac:dyDescent="0.15">
      <c r="A20481">
        <v>2019</v>
      </c>
      <c r="B20481">
        <v>43690.333333333299</v>
      </c>
      <c r="C20481">
        <v>43690.833333333299</v>
      </c>
      <c r="D20481" t="s">
        <v>65</v>
      </c>
      <c r="E20481" t="s">
        <v>53</v>
      </c>
      <c r="F20481" t="s">
        <v>37621</v>
      </c>
      <c r="G20481" t="s">
        <v>39</v>
      </c>
      <c r="H20481" t="s">
        <v>55</v>
      </c>
      <c r="I20481" t="s">
        <v>56</v>
      </c>
      <c r="J20481" t="s">
        <v>37622</v>
      </c>
      <c r="K20481"/>
      <c r="L20481" t="s">
        <v>43</v>
      </c>
      <c r="M20481" t="s">
        <v>88</v>
      </c>
      <c r="N20481" t="s">
        <v>45</v>
      </c>
      <c r="O20481" t="s">
        <v>486</v>
      </c>
      <c r="P20481" t="s">
        <v>586</v>
      </c>
      <c r="Q20481" t="s">
        <v>587</v>
      </c>
      <c r="R20481" t="s">
        <v>72</v>
      </c>
      <c r="S20481" t="s">
        <v>690</v>
      </c>
      <c r="T20481" t="s">
        <v>51</v>
      </c>
    </row>
    <row r="20482" spans="1:20" x14ac:dyDescent="0.15">
      <c r="A20482">
        <v>2019</v>
      </c>
      <c r="B20482">
        <v>43690.333333333299</v>
      </c>
      <c r="C20482">
        <v>43690.833333333299</v>
      </c>
      <c r="D20482" t="s">
        <v>65</v>
      </c>
      <c r="E20482" t="s">
        <v>53</v>
      </c>
      <c r="F20482" t="s">
        <v>37623</v>
      </c>
      <c r="G20482" t="s">
        <v>39</v>
      </c>
      <c r="H20482" t="s">
        <v>55</v>
      </c>
      <c r="I20482" t="s">
        <v>56</v>
      </c>
      <c r="J20482" t="s">
        <v>37624</v>
      </c>
      <c r="K20482"/>
      <c r="L20482" t="s">
        <v>43</v>
      </c>
      <c r="M20482" t="s">
        <v>88</v>
      </c>
      <c r="N20482" t="s">
        <v>45</v>
      </c>
      <c r="O20482" t="s">
        <v>486</v>
      </c>
      <c r="P20482" t="s">
        <v>586</v>
      </c>
      <c r="Q20482" t="s">
        <v>587</v>
      </c>
      <c r="R20482" t="s">
        <v>72</v>
      </c>
      <c r="S20482" t="s">
        <v>690</v>
      </c>
      <c r="T20482" t="s">
        <v>51</v>
      </c>
    </row>
    <row r="20483" spans="1:20" x14ac:dyDescent="0.15">
      <c r="A20483">
        <v>2019</v>
      </c>
      <c r="B20483">
        <v>43690.333333333299</v>
      </c>
      <c r="C20483">
        <v>43690.833333333299</v>
      </c>
      <c r="D20483" t="s">
        <v>65</v>
      </c>
      <c r="E20483"/>
      <c r="F20483" t="s">
        <v>37625</v>
      </c>
      <c r="G20483" t="s">
        <v>39</v>
      </c>
      <c r="H20483" t="s">
        <v>40</v>
      </c>
      <c r="I20483" t="s">
        <v>41</v>
      </c>
      <c r="J20483" t="s">
        <v>37618</v>
      </c>
      <c r="K20483"/>
      <c r="L20483" t="s">
        <v>43</v>
      </c>
      <c r="M20483" t="s">
        <v>88</v>
      </c>
      <c r="N20483" t="s">
        <v>45</v>
      </c>
      <c r="O20483" t="s">
        <v>486</v>
      </c>
      <c r="P20483" t="s">
        <v>586</v>
      </c>
      <c r="Q20483" t="s">
        <v>587</v>
      </c>
      <c r="R20483" t="s">
        <v>72</v>
      </c>
      <c r="S20483" t="s">
        <v>690</v>
      </c>
      <c r="T20483" t="s">
        <v>51</v>
      </c>
    </row>
    <row r="20484" spans="1:20" x14ac:dyDescent="0.15">
      <c r="A20484">
        <v>2019</v>
      </c>
      <c r="B20484">
        <v>43690.354166666701</v>
      </c>
      <c r="C20484">
        <v>43690.708333333299</v>
      </c>
      <c r="D20484" t="s">
        <v>65</v>
      </c>
      <c r="E20484" t="s">
        <v>53</v>
      </c>
      <c r="F20484" t="s">
        <v>37626</v>
      </c>
      <c r="G20484" t="s">
        <v>39</v>
      </c>
      <c r="H20484" t="s">
        <v>55</v>
      </c>
      <c r="I20484" t="s">
        <v>56</v>
      </c>
      <c r="J20484" t="s">
        <v>87</v>
      </c>
      <c r="K20484"/>
      <c r="L20484" t="s">
        <v>43</v>
      </c>
      <c r="M20484" t="s">
        <v>88</v>
      </c>
      <c r="N20484" t="s">
        <v>45</v>
      </c>
      <c r="O20484" t="s">
        <v>236</v>
      </c>
      <c r="P20484" t="s">
        <v>257</v>
      </c>
      <c r="Q20484" t="s">
        <v>91</v>
      </c>
      <c r="R20484" t="s">
        <v>72</v>
      </c>
      <c r="S20484" t="s">
        <v>92</v>
      </c>
      <c r="T20484" t="s">
        <v>51</v>
      </c>
    </row>
    <row r="20485" spans="1:20" x14ac:dyDescent="0.15">
      <c r="A20485">
        <v>2019</v>
      </c>
      <c r="B20485">
        <v>43690.354166666701</v>
      </c>
      <c r="C20485">
        <v>43690.833333333299</v>
      </c>
      <c r="D20485" t="s">
        <v>65</v>
      </c>
      <c r="E20485" t="s">
        <v>53</v>
      </c>
      <c r="F20485" t="s">
        <v>37627</v>
      </c>
      <c r="G20485" t="s">
        <v>39</v>
      </c>
      <c r="H20485" t="s">
        <v>55</v>
      </c>
      <c r="I20485" t="s">
        <v>56</v>
      </c>
      <c r="J20485" t="s">
        <v>34631</v>
      </c>
      <c r="K20485"/>
      <c r="L20485" t="s">
        <v>43</v>
      </c>
      <c r="M20485" t="s">
        <v>88</v>
      </c>
      <c r="N20485" t="s">
        <v>45</v>
      </c>
      <c r="O20485" t="s">
        <v>58</v>
      </c>
      <c r="P20485" t="s">
        <v>76</v>
      </c>
      <c r="Q20485" t="s">
        <v>105</v>
      </c>
      <c r="R20485" t="s">
        <v>77</v>
      </c>
      <c r="S20485" t="s">
        <v>62</v>
      </c>
      <c r="T20485" t="s">
        <v>51</v>
      </c>
    </row>
    <row r="20486" spans="1:20" x14ac:dyDescent="0.15">
      <c r="A20486">
        <v>2019</v>
      </c>
      <c r="B20486">
        <v>43690.361111111102</v>
      </c>
      <c r="C20486">
        <v>43690.527777777803</v>
      </c>
      <c r="D20486" t="s">
        <v>65</v>
      </c>
      <c r="E20486" t="s">
        <v>53</v>
      </c>
      <c r="F20486" t="s">
        <v>37628</v>
      </c>
      <c r="G20486" t="s">
        <v>39</v>
      </c>
      <c r="H20486" t="s">
        <v>55</v>
      </c>
      <c r="I20486" t="s">
        <v>56</v>
      </c>
      <c r="J20486" t="s">
        <v>37629</v>
      </c>
      <c r="K20486"/>
      <c r="L20486" t="s">
        <v>43</v>
      </c>
      <c r="M20486" t="s">
        <v>88</v>
      </c>
      <c r="N20486" t="s">
        <v>45</v>
      </c>
      <c r="O20486" t="s">
        <v>111</v>
      </c>
      <c r="P20486" t="s">
        <v>112</v>
      </c>
      <c r="Q20486" t="s">
        <v>113</v>
      </c>
      <c r="R20486" t="s">
        <v>72</v>
      </c>
      <c r="S20486" t="s">
        <v>1656</v>
      </c>
      <c r="T20486" t="s">
        <v>51</v>
      </c>
    </row>
    <row r="20487" spans="1:20" x14ac:dyDescent="0.15">
      <c r="A20487">
        <v>2019</v>
      </c>
      <c r="B20487">
        <v>43690.364583333299</v>
      </c>
      <c r="C20487">
        <v>43690.708333333299</v>
      </c>
      <c r="D20487" t="s">
        <v>65</v>
      </c>
      <c r="E20487" t="s">
        <v>53</v>
      </c>
      <c r="F20487" t="s">
        <v>37630</v>
      </c>
      <c r="G20487" t="s">
        <v>39</v>
      </c>
      <c r="H20487" t="s">
        <v>55</v>
      </c>
      <c r="I20487" t="s">
        <v>56</v>
      </c>
      <c r="J20487" t="s">
        <v>17436</v>
      </c>
      <c r="K20487"/>
      <c r="L20487" t="s">
        <v>43</v>
      </c>
      <c r="M20487" t="s">
        <v>88</v>
      </c>
      <c r="N20487" t="s">
        <v>45</v>
      </c>
      <c r="O20487" t="s">
        <v>46</v>
      </c>
      <c r="P20487" t="s">
        <v>1046</v>
      </c>
      <c r="Q20487" t="s">
        <v>4470</v>
      </c>
      <c r="R20487" t="s">
        <v>72</v>
      </c>
      <c r="S20487" t="s">
        <v>1795</v>
      </c>
      <c r="T20487" t="s">
        <v>51</v>
      </c>
    </row>
    <row r="20488" spans="1:20" x14ac:dyDescent="0.15">
      <c r="A20488">
        <v>2019</v>
      </c>
      <c r="B20488">
        <v>43690.364583333299</v>
      </c>
      <c r="C20488">
        <v>43690.708333333299</v>
      </c>
      <c r="D20488" t="s">
        <v>65</v>
      </c>
      <c r="E20488" t="s">
        <v>53</v>
      </c>
      <c r="F20488" t="s">
        <v>37631</v>
      </c>
      <c r="G20488" t="s">
        <v>39</v>
      </c>
      <c r="H20488" t="s">
        <v>55</v>
      </c>
      <c r="I20488" t="s">
        <v>56</v>
      </c>
      <c r="J20488" t="s">
        <v>17436</v>
      </c>
      <c r="K20488"/>
      <c r="L20488" t="s">
        <v>43</v>
      </c>
      <c r="M20488" t="s">
        <v>88</v>
      </c>
      <c r="N20488" t="s">
        <v>45</v>
      </c>
      <c r="O20488" t="s">
        <v>46</v>
      </c>
      <c r="P20488" t="s">
        <v>1046</v>
      </c>
      <c r="Q20488" t="s">
        <v>4470</v>
      </c>
      <c r="R20488" t="s">
        <v>72</v>
      </c>
      <c r="S20488" t="s">
        <v>1795</v>
      </c>
      <c r="T20488" t="s">
        <v>51</v>
      </c>
    </row>
    <row r="20489" spans="1:20" x14ac:dyDescent="0.15">
      <c r="A20489">
        <v>2019</v>
      </c>
      <c r="B20489">
        <v>43690.375</v>
      </c>
      <c r="C20489">
        <v>43690.541666666701</v>
      </c>
      <c r="D20489" t="s">
        <v>65</v>
      </c>
      <c r="E20489" t="s">
        <v>53</v>
      </c>
      <c r="F20489" t="s">
        <v>37632</v>
      </c>
      <c r="G20489" t="s">
        <v>39</v>
      </c>
      <c r="H20489" t="s">
        <v>55</v>
      </c>
      <c r="I20489" t="s">
        <v>56</v>
      </c>
      <c r="J20489" t="s">
        <v>37633</v>
      </c>
      <c r="K20489"/>
      <c r="L20489" t="s">
        <v>43</v>
      </c>
      <c r="M20489" t="s">
        <v>88</v>
      </c>
      <c r="N20489" t="s">
        <v>45</v>
      </c>
      <c r="O20489" t="s">
        <v>385</v>
      </c>
      <c r="P20489" t="s">
        <v>386</v>
      </c>
      <c r="Q20489" t="s">
        <v>882</v>
      </c>
      <c r="R20489" t="s">
        <v>72</v>
      </c>
      <c r="S20489" t="s">
        <v>883</v>
      </c>
      <c r="T20489" t="s">
        <v>51</v>
      </c>
    </row>
    <row r="20490" spans="1:20" x14ac:dyDescent="0.15">
      <c r="A20490">
        <v>2019</v>
      </c>
      <c r="B20490">
        <v>43690.375</v>
      </c>
      <c r="C20490">
        <v>43690.708333333299</v>
      </c>
      <c r="D20490" t="s">
        <v>169</v>
      </c>
      <c r="E20490" t="s">
        <v>53</v>
      </c>
      <c r="F20490" t="s">
        <v>37634</v>
      </c>
      <c r="G20490" t="s">
        <v>39</v>
      </c>
      <c r="H20490" t="s">
        <v>116</v>
      </c>
      <c r="I20490" t="s">
        <v>117</v>
      </c>
      <c r="J20490" t="s">
        <v>37355</v>
      </c>
      <c r="K20490"/>
      <c r="L20490" t="s">
        <v>173</v>
      </c>
      <c r="M20490" t="s">
        <v>88</v>
      </c>
      <c r="N20490" t="s">
        <v>45</v>
      </c>
      <c r="O20490" t="s">
        <v>111</v>
      </c>
      <c r="P20490" t="s">
        <v>112</v>
      </c>
      <c r="Q20490" t="s">
        <v>1014</v>
      </c>
      <c r="R20490" t="s">
        <v>176</v>
      </c>
      <c r="S20490" t="s">
        <v>13146</v>
      </c>
      <c r="T20490" t="s">
        <v>51</v>
      </c>
    </row>
    <row r="20491" spans="1:20" x14ac:dyDescent="0.15">
      <c r="A20491">
        <v>2019</v>
      </c>
      <c r="B20491">
        <v>43690.375</v>
      </c>
      <c r="C20491">
        <v>43690.708333333299</v>
      </c>
      <c r="D20491" t="s">
        <v>65</v>
      </c>
      <c r="E20491" t="s">
        <v>122</v>
      </c>
      <c r="F20491" t="s">
        <v>37635</v>
      </c>
      <c r="G20491" t="s">
        <v>39</v>
      </c>
      <c r="H20491" t="s">
        <v>100</v>
      </c>
      <c r="I20491" t="s">
        <v>621</v>
      </c>
      <c r="J20491" t="s">
        <v>37636</v>
      </c>
      <c r="K20491"/>
      <c r="L20491" t="s">
        <v>173</v>
      </c>
      <c r="M20491" t="s">
        <v>88</v>
      </c>
      <c r="N20491" t="s">
        <v>45</v>
      </c>
      <c r="O20491" t="s">
        <v>135</v>
      </c>
      <c r="P20491" t="s">
        <v>421</v>
      </c>
      <c r="Q20491" t="s">
        <v>60</v>
      </c>
      <c r="R20491" t="s">
        <v>72</v>
      </c>
      <c r="S20491" t="s">
        <v>1099</v>
      </c>
      <c r="T20491" t="s">
        <v>51</v>
      </c>
    </row>
    <row r="20492" spans="1:20" x14ac:dyDescent="0.15">
      <c r="A20492">
        <v>2019</v>
      </c>
      <c r="B20492">
        <v>43690.375</v>
      </c>
      <c r="C20492">
        <v>43690.708333333299</v>
      </c>
      <c r="D20492" t="s">
        <v>65</v>
      </c>
      <c r="E20492" t="s">
        <v>53</v>
      </c>
      <c r="F20492" t="s">
        <v>37637</v>
      </c>
      <c r="G20492" t="s">
        <v>39</v>
      </c>
      <c r="H20492" t="s">
        <v>406</v>
      </c>
      <c r="I20492" t="s">
        <v>415</v>
      </c>
      <c r="J20492" t="s">
        <v>37379</v>
      </c>
      <c r="K20492"/>
      <c r="L20492" t="s">
        <v>43</v>
      </c>
      <c r="M20492" t="s">
        <v>88</v>
      </c>
      <c r="N20492" t="s">
        <v>45</v>
      </c>
      <c r="O20492" t="s">
        <v>58</v>
      </c>
      <c r="P20492" t="s">
        <v>59</v>
      </c>
      <c r="Q20492" t="s">
        <v>119</v>
      </c>
      <c r="R20492" t="s">
        <v>72</v>
      </c>
      <c r="S20492" t="s">
        <v>21318</v>
      </c>
      <c r="T20492" t="s">
        <v>51</v>
      </c>
    </row>
    <row r="20493" spans="1:20" x14ac:dyDescent="0.15">
      <c r="A20493">
        <v>2019</v>
      </c>
      <c r="B20493">
        <v>43690.375</v>
      </c>
      <c r="C20493">
        <v>43690.708333333299</v>
      </c>
      <c r="D20493" t="s">
        <v>65</v>
      </c>
      <c r="E20493" t="s">
        <v>53</v>
      </c>
      <c r="F20493" t="s">
        <v>37638</v>
      </c>
      <c r="G20493" t="s">
        <v>39</v>
      </c>
      <c r="H20493" t="s">
        <v>55</v>
      </c>
      <c r="I20493" t="s">
        <v>56</v>
      </c>
      <c r="J20493" t="s">
        <v>37639</v>
      </c>
      <c r="K20493"/>
      <c r="L20493" t="s">
        <v>43</v>
      </c>
      <c r="M20493" t="s">
        <v>88</v>
      </c>
      <c r="N20493" t="s">
        <v>45</v>
      </c>
      <c r="O20493" t="s">
        <v>58</v>
      </c>
      <c r="P20493" t="s">
        <v>76</v>
      </c>
      <c r="Q20493" t="s">
        <v>105</v>
      </c>
      <c r="R20493" t="s">
        <v>77</v>
      </c>
      <c r="S20493" t="s">
        <v>78</v>
      </c>
      <c r="T20493" t="s">
        <v>51</v>
      </c>
    </row>
    <row r="20494" spans="1:20" x14ac:dyDescent="0.15">
      <c r="A20494">
        <v>2019</v>
      </c>
      <c r="B20494">
        <v>43690.375</v>
      </c>
      <c r="C20494">
        <v>43690.708333333299</v>
      </c>
      <c r="D20494" t="s">
        <v>65</v>
      </c>
      <c r="E20494" t="s">
        <v>53</v>
      </c>
      <c r="F20494" t="s">
        <v>37640</v>
      </c>
      <c r="G20494" t="s">
        <v>39</v>
      </c>
      <c r="H20494" t="s">
        <v>55</v>
      </c>
      <c r="I20494" t="s">
        <v>56</v>
      </c>
      <c r="J20494" t="s">
        <v>34671</v>
      </c>
      <c r="K20494"/>
      <c r="L20494" t="s">
        <v>43</v>
      </c>
      <c r="M20494" t="s">
        <v>88</v>
      </c>
      <c r="N20494" t="s">
        <v>45</v>
      </c>
      <c r="O20494" t="s">
        <v>135</v>
      </c>
      <c r="P20494" t="s">
        <v>567</v>
      </c>
      <c r="Q20494" t="s">
        <v>568</v>
      </c>
      <c r="R20494" t="s">
        <v>72</v>
      </c>
      <c r="S20494" t="s">
        <v>1099</v>
      </c>
      <c r="T20494" t="s">
        <v>51</v>
      </c>
    </row>
    <row r="20495" spans="1:20" x14ac:dyDescent="0.15">
      <c r="A20495">
        <v>2019</v>
      </c>
      <c r="B20495">
        <v>43690.375</v>
      </c>
      <c r="C20495">
        <v>43690.708333333299</v>
      </c>
      <c r="D20495" t="s">
        <v>65</v>
      </c>
      <c r="E20495" t="s">
        <v>53</v>
      </c>
      <c r="F20495" t="s">
        <v>37641</v>
      </c>
      <c r="G20495" t="s">
        <v>39</v>
      </c>
      <c r="H20495" t="s">
        <v>55</v>
      </c>
      <c r="I20495" t="s">
        <v>56</v>
      </c>
      <c r="J20495" t="s">
        <v>13994</v>
      </c>
      <c r="K20495"/>
      <c r="L20495" t="s">
        <v>43</v>
      </c>
      <c r="M20495" t="s">
        <v>88</v>
      </c>
      <c r="N20495" t="s">
        <v>45</v>
      </c>
      <c r="O20495" t="s">
        <v>214</v>
      </c>
      <c r="P20495" t="s">
        <v>141</v>
      </c>
      <c r="Q20495" t="s">
        <v>13995</v>
      </c>
      <c r="R20495" t="s">
        <v>72</v>
      </c>
      <c r="S20495" t="s">
        <v>626</v>
      </c>
      <c r="T20495" t="s">
        <v>51</v>
      </c>
    </row>
    <row r="20496" spans="1:20" x14ac:dyDescent="0.15">
      <c r="A20496">
        <v>2019</v>
      </c>
      <c r="B20496">
        <v>43690.375</v>
      </c>
      <c r="C20496">
        <v>43690.708333333299</v>
      </c>
      <c r="D20496" t="s">
        <v>65</v>
      </c>
      <c r="E20496" t="s">
        <v>53</v>
      </c>
      <c r="F20496" t="s">
        <v>37642</v>
      </c>
      <c r="G20496" t="s">
        <v>39</v>
      </c>
      <c r="H20496" t="s">
        <v>116</v>
      </c>
      <c r="I20496" t="s">
        <v>2864</v>
      </c>
      <c r="J20496" t="s">
        <v>37365</v>
      </c>
      <c r="K20496"/>
      <c r="L20496" t="s">
        <v>43</v>
      </c>
      <c r="M20496" t="s">
        <v>88</v>
      </c>
      <c r="N20496" t="s">
        <v>45</v>
      </c>
      <c r="O20496" t="s">
        <v>135</v>
      </c>
      <c r="P20496" t="s">
        <v>567</v>
      </c>
      <c r="Q20496" t="s">
        <v>625</v>
      </c>
      <c r="R20496" t="s">
        <v>72</v>
      </c>
      <c r="S20496" t="s">
        <v>303</v>
      </c>
      <c r="T20496" t="s">
        <v>51</v>
      </c>
    </row>
    <row r="20497" spans="1:20" x14ac:dyDescent="0.15">
      <c r="A20497">
        <v>2019</v>
      </c>
      <c r="B20497">
        <v>43690.375</v>
      </c>
      <c r="C20497">
        <v>43690.708333333299</v>
      </c>
      <c r="D20497" t="s">
        <v>65</v>
      </c>
      <c r="E20497" t="s">
        <v>53</v>
      </c>
      <c r="F20497" t="s">
        <v>37643</v>
      </c>
      <c r="G20497" t="s">
        <v>39</v>
      </c>
      <c r="H20497" t="s">
        <v>55</v>
      </c>
      <c r="I20497" t="s">
        <v>56</v>
      </c>
      <c r="J20497" t="s">
        <v>37644</v>
      </c>
      <c r="K20497"/>
      <c r="L20497" t="s">
        <v>173</v>
      </c>
      <c r="M20497" t="s">
        <v>88</v>
      </c>
      <c r="N20497" t="s">
        <v>45</v>
      </c>
      <c r="O20497" t="s">
        <v>135</v>
      </c>
      <c r="P20497" t="s">
        <v>567</v>
      </c>
      <c r="Q20497" t="s">
        <v>382</v>
      </c>
      <c r="R20497" t="s">
        <v>72</v>
      </c>
      <c r="S20497" t="s">
        <v>15301</v>
      </c>
      <c r="T20497" t="s">
        <v>51</v>
      </c>
    </row>
    <row r="20498" spans="1:20" x14ac:dyDescent="0.15">
      <c r="A20498">
        <v>2019</v>
      </c>
      <c r="B20498">
        <v>43690.375</v>
      </c>
      <c r="C20498">
        <v>43690.708333333299</v>
      </c>
      <c r="D20498" t="s">
        <v>65</v>
      </c>
      <c r="E20498" t="s">
        <v>53</v>
      </c>
      <c r="F20498" t="s">
        <v>37645</v>
      </c>
      <c r="G20498" t="s">
        <v>39</v>
      </c>
      <c r="H20498" t="s">
        <v>55</v>
      </c>
      <c r="I20498" t="s">
        <v>56</v>
      </c>
      <c r="J20498" t="s">
        <v>37646</v>
      </c>
      <c r="K20498"/>
      <c r="L20498" t="s">
        <v>43</v>
      </c>
      <c r="M20498" t="s">
        <v>88</v>
      </c>
      <c r="N20498" t="s">
        <v>45</v>
      </c>
      <c r="O20498" t="s">
        <v>385</v>
      </c>
      <c r="P20498" t="s">
        <v>386</v>
      </c>
      <c r="Q20498" t="s">
        <v>551</v>
      </c>
      <c r="R20498" t="s">
        <v>72</v>
      </c>
      <c r="S20498" t="s">
        <v>16868</v>
      </c>
      <c r="T20498" t="s">
        <v>51</v>
      </c>
    </row>
    <row r="20499" spans="1:20" x14ac:dyDescent="0.15">
      <c r="A20499">
        <v>2019</v>
      </c>
      <c r="B20499">
        <v>43690.375</v>
      </c>
      <c r="C20499">
        <v>43690.708333333299</v>
      </c>
      <c r="D20499" t="s">
        <v>65</v>
      </c>
      <c r="E20499" t="s">
        <v>53</v>
      </c>
      <c r="F20499" t="s">
        <v>37647</v>
      </c>
      <c r="G20499" t="s">
        <v>39</v>
      </c>
      <c r="H20499" t="s">
        <v>55</v>
      </c>
      <c r="I20499" t="s">
        <v>56</v>
      </c>
      <c r="J20499" t="s">
        <v>37648</v>
      </c>
      <c r="K20499"/>
      <c r="L20499" t="s">
        <v>43</v>
      </c>
      <c r="M20499" t="s">
        <v>88</v>
      </c>
      <c r="N20499" t="s">
        <v>45</v>
      </c>
      <c r="O20499" t="s">
        <v>95</v>
      </c>
      <c r="P20499" t="s">
        <v>96</v>
      </c>
      <c r="Q20499" t="s">
        <v>97</v>
      </c>
      <c r="R20499" t="s">
        <v>72</v>
      </c>
      <c r="S20499" t="s">
        <v>4791</v>
      </c>
      <c r="T20499" t="s">
        <v>51</v>
      </c>
    </row>
    <row r="20500" spans="1:20" x14ac:dyDescent="0.15">
      <c r="A20500">
        <v>2019</v>
      </c>
      <c r="B20500">
        <v>43690.375</v>
      </c>
      <c r="C20500">
        <v>43690.708333333299</v>
      </c>
      <c r="D20500" t="s">
        <v>65</v>
      </c>
      <c r="E20500" t="s">
        <v>53</v>
      </c>
      <c r="F20500" t="s">
        <v>37649</v>
      </c>
      <c r="G20500" t="s">
        <v>39</v>
      </c>
      <c r="H20500" t="s">
        <v>55</v>
      </c>
      <c r="I20500" t="s">
        <v>56</v>
      </c>
      <c r="J20500" t="s">
        <v>37650</v>
      </c>
      <c r="K20500"/>
      <c r="L20500" t="s">
        <v>43</v>
      </c>
      <c r="M20500" t="s">
        <v>88</v>
      </c>
      <c r="N20500" t="s">
        <v>45</v>
      </c>
      <c r="O20500" t="s">
        <v>95</v>
      </c>
      <c r="P20500" t="s">
        <v>96</v>
      </c>
      <c r="Q20500" t="s">
        <v>97</v>
      </c>
      <c r="R20500" t="s">
        <v>72</v>
      </c>
      <c r="S20500" t="s">
        <v>4791</v>
      </c>
      <c r="T20500" t="s">
        <v>51</v>
      </c>
    </row>
    <row r="20501" spans="1:20" x14ac:dyDescent="0.15">
      <c r="A20501">
        <v>2019</v>
      </c>
      <c r="B20501">
        <v>43690.375</v>
      </c>
      <c r="C20501">
        <v>43690.708333333299</v>
      </c>
      <c r="D20501" t="s">
        <v>65</v>
      </c>
      <c r="E20501" t="s">
        <v>53</v>
      </c>
      <c r="F20501" t="s">
        <v>37651</v>
      </c>
      <c r="G20501" t="s">
        <v>39</v>
      </c>
      <c r="H20501" t="s">
        <v>55</v>
      </c>
      <c r="I20501" t="s">
        <v>56</v>
      </c>
      <c r="J20501" t="s">
        <v>37652</v>
      </c>
      <c r="K20501"/>
      <c r="L20501" t="s">
        <v>43</v>
      </c>
      <c r="M20501" t="s">
        <v>88</v>
      </c>
      <c r="N20501" t="s">
        <v>45</v>
      </c>
      <c r="O20501" t="s">
        <v>95</v>
      </c>
      <c r="P20501" t="s">
        <v>96</v>
      </c>
      <c r="Q20501" t="s">
        <v>97</v>
      </c>
      <c r="R20501" t="s">
        <v>72</v>
      </c>
      <c r="S20501" t="s">
        <v>4791</v>
      </c>
      <c r="T20501" t="s">
        <v>51</v>
      </c>
    </row>
    <row r="20502" spans="1:20" x14ac:dyDescent="0.15">
      <c r="A20502">
        <v>2019</v>
      </c>
      <c r="B20502">
        <v>43690.375</v>
      </c>
      <c r="C20502">
        <v>43690.75</v>
      </c>
      <c r="D20502" t="s">
        <v>37</v>
      </c>
      <c r="E20502" t="s">
        <v>53</v>
      </c>
      <c r="F20502" t="s">
        <v>37653</v>
      </c>
      <c r="G20502" t="s">
        <v>39</v>
      </c>
      <c r="H20502" t="s">
        <v>55</v>
      </c>
      <c r="I20502" t="s">
        <v>56</v>
      </c>
      <c r="J20502" t="s">
        <v>37654</v>
      </c>
      <c r="K20502">
        <v>300</v>
      </c>
      <c r="L20502" t="s">
        <v>43</v>
      </c>
      <c r="M20502" t="s">
        <v>88</v>
      </c>
      <c r="N20502" t="s">
        <v>45</v>
      </c>
      <c r="O20502" t="s">
        <v>58</v>
      </c>
      <c r="P20502" t="s">
        <v>76</v>
      </c>
      <c r="Q20502" t="s">
        <v>184</v>
      </c>
      <c r="R20502" t="s">
        <v>501</v>
      </c>
      <c r="S20502" t="s">
        <v>23958</v>
      </c>
      <c r="T20502" t="s">
        <v>51</v>
      </c>
    </row>
    <row r="20503" spans="1:20" x14ac:dyDescent="0.15">
      <c r="A20503">
        <v>2019</v>
      </c>
      <c r="B20503">
        <v>43690.375</v>
      </c>
      <c r="C20503">
        <v>43690.75</v>
      </c>
      <c r="D20503" t="s">
        <v>65</v>
      </c>
      <c r="E20503" t="s">
        <v>53</v>
      </c>
      <c r="F20503" t="s">
        <v>37655</v>
      </c>
      <c r="G20503" t="s">
        <v>39</v>
      </c>
      <c r="H20503" t="s">
        <v>55</v>
      </c>
      <c r="I20503" t="s">
        <v>56</v>
      </c>
      <c r="J20503" t="s">
        <v>37656</v>
      </c>
      <c r="K20503"/>
      <c r="L20503" t="s">
        <v>43</v>
      </c>
      <c r="M20503" t="s">
        <v>88</v>
      </c>
      <c r="N20503" t="s">
        <v>45</v>
      </c>
      <c r="O20503" t="s">
        <v>162</v>
      </c>
      <c r="P20503" t="s">
        <v>187</v>
      </c>
      <c r="Q20503" t="s">
        <v>1750</v>
      </c>
      <c r="R20503" t="s">
        <v>72</v>
      </c>
      <c r="S20503" t="s">
        <v>164</v>
      </c>
      <c r="T20503" t="s">
        <v>51</v>
      </c>
    </row>
    <row r="20504" spans="1:20" x14ac:dyDescent="0.15">
      <c r="A20504">
        <v>2019</v>
      </c>
      <c r="B20504">
        <v>43690.375</v>
      </c>
      <c r="C20504">
        <v>43690.75</v>
      </c>
      <c r="D20504" t="s">
        <v>65</v>
      </c>
      <c r="E20504" t="s">
        <v>53</v>
      </c>
      <c r="F20504" t="s">
        <v>37657</v>
      </c>
      <c r="G20504" t="s">
        <v>39</v>
      </c>
      <c r="H20504" t="s">
        <v>40</v>
      </c>
      <c r="I20504" t="s">
        <v>1922</v>
      </c>
      <c r="J20504" t="s">
        <v>35240</v>
      </c>
      <c r="K20504"/>
      <c r="L20504" t="s">
        <v>43</v>
      </c>
      <c r="M20504" t="s">
        <v>88</v>
      </c>
      <c r="N20504" t="s">
        <v>45</v>
      </c>
      <c r="O20504" t="s">
        <v>111</v>
      </c>
      <c r="P20504" t="s">
        <v>1082</v>
      </c>
      <c r="Q20504" t="s">
        <v>2344</v>
      </c>
      <c r="R20504" t="s">
        <v>72</v>
      </c>
      <c r="S20504" t="s">
        <v>353</v>
      </c>
      <c r="T20504" t="s">
        <v>51</v>
      </c>
    </row>
    <row r="20505" spans="1:20" x14ac:dyDescent="0.15">
      <c r="A20505">
        <v>2019</v>
      </c>
      <c r="B20505">
        <v>43690.375</v>
      </c>
      <c r="C20505">
        <v>43690.75</v>
      </c>
      <c r="D20505" t="s">
        <v>65</v>
      </c>
      <c r="E20505" t="s">
        <v>53</v>
      </c>
      <c r="F20505" t="s">
        <v>37658</v>
      </c>
      <c r="G20505" t="s">
        <v>39</v>
      </c>
      <c r="H20505" t="s">
        <v>40</v>
      </c>
      <c r="I20505" t="s">
        <v>1922</v>
      </c>
      <c r="J20505" t="s">
        <v>34962</v>
      </c>
      <c r="K20505"/>
      <c r="L20505" t="s">
        <v>43</v>
      </c>
      <c r="M20505" t="s">
        <v>88</v>
      </c>
      <c r="N20505" t="s">
        <v>45</v>
      </c>
      <c r="O20505" t="s">
        <v>111</v>
      </c>
      <c r="P20505" t="s">
        <v>1082</v>
      </c>
      <c r="Q20505" t="s">
        <v>2344</v>
      </c>
      <c r="R20505" t="s">
        <v>72</v>
      </c>
      <c r="S20505" t="s">
        <v>353</v>
      </c>
      <c r="T20505" t="s">
        <v>51</v>
      </c>
    </row>
    <row r="20506" spans="1:20" x14ac:dyDescent="0.15">
      <c r="A20506">
        <v>2019</v>
      </c>
      <c r="B20506">
        <v>43690.375</v>
      </c>
      <c r="C20506">
        <v>43690.791666666701</v>
      </c>
      <c r="D20506" t="s">
        <v>65</v>
      </c>
      <c r="E20506" t="s">
        <v>53</v>
      </c>
      <c r="F20506" t="s">
        <v>37659</v>
      </c>
      <c r="G20506" t="s">
        <v>39</v>
      </c>
      <c r="H20506" t="s">
        <v>55</v>
      </c>
      <c r="I20506" t="s">
        <v>56</v>
      </c>
      <c r="J20506" t="s">
        <v>37660</v>
      </c>
      <c r="K20506"/>
      <c r="L20506" t="s">
        <v>43</v>
      </c>
      <c r="M20506" t="s">
        <v>88</v>
      </c>
      <c r="N20506" t="s">
        <v>45</v>
      </c>
      <c r="O20506" t="s">
        <v>162</v>
      </c>
      <c r="P20506" t="s">
        <v>8613</v>
      </c>
      <c r="Q20506" t="s">
        <v>8614</v>
      </c>
      <c r="R20506" t="s">
        <v>72</v>
      </c>
      <c r="S20506" t="s">
        <v>164</v>
      </c>
      <c r="T20506" t="s">
        <v>51</v>
      </c>
    </row>
    <row r="20507" spans="1:20" x14ac:dyDescent="0.15">
      <c r="A20507">
        <v>2019</v>
      </c>
      <c r="B20507">
        <v>43690.375</v>
      </c>
      <c r="C20507">
        <v>43691.041666666701</v>
      </c>
      <c r="D20507" t="s">
        <v>65</v>
      </c>
      <c r="E20507" t="s">
        <v>53</v>
      </c>
      <c r="F20507" t="s">
        <v>37661</v>
      </c>
      <c r="G20507" t="s">
        <v>39</v>
      </c>
      <c r="H20507" t="s">
        <v>55</v>
      </c>
      <c r="I20507" t="s">
        <v>56</v>
      </c>
      <c r="J20507" t="s">
        <v>37662</v>
      </c>
      <c r="K20507"/>
      <c r="L20507" t="s">
        <v>43</v>
      </c>
      <c r="M20507" t="s">
        <v>44</v>
      </c>
      <c r="N20507" t="s">
        <v>45</v>
      </c>
      <c r="O20507" t="s">
        <v>58</v>
      </c>
      <c r="P20507" t="s">
        <v>76</v>
      </c>
      <c r="Q20507" t="s">
        <v>105</v>
      </c>
      <c r="R20507" t="s">
        <v>77</v>
      </c>
      <c r="S20507" t="s">
        <v>106</v>
      </c>
      <c r="T20507" t="s">
        <v>51</v>
      </c>
    </row>
    <row r="20508" spans="1:20" x14ac:dyDescent="0.15">
      <c r="A20508">
        <v>2019</v>
      </c>
      <c r="B20508">
        <v>43690.376388888901</v>
      </c>
      <c r="C20508">
        <v>43690.791666666701</v>
      </c>
      <c r="D20508" t="s">
        <v>65</v>
      </c>
      <c r="E20508" t="s">
        <v>53</v>
      </c>
      <c r="F20508" t="s">
        <v>37663</v>
      </c>
      <c r="G20508" t="s">
        <v>39</v>
      </c>
      <c r="H20508" t="s">
        <v>55</v>
      </c>
      <c r="I20508" t="s">
        <v>56</v>
      </c>
      <c r="J20508" t="s">
        <v>37664</v>
      </c>
      <c r="K20508"/>
      <c r="L20508" t="s">
        <v>43</v>
      </c>
      <c r="M20508" t="s">
        <v>88</v>
      </c>
      <c r="N20508" t="s">
        <v>45</v>
      </c>
      <c r="O20508" t="s">
        <v>162</v>
      </c>
      <c r="P20508" t="s">
        <v>8613</v>
      </c>
      <c r="Q20508" t="s">
        <v>8614</v>
      </c>
      <c r="R20508" t="s">
        <v>72</v>
      </c>
      <c r="S20508" t="s">
        <v>164</v>
      </c>
      <c r="T20508" t="s">
        <v>51</v>
      </c>
    </row>
    <row r="20509" spans="1:20" x14ac:dyDescent="0.15">
      <c r="A20509">
        <v>2019</v>
      </c>
      <c r="B20509">
        <v>43690.416666666701</v>
      </c>
      <c r="C20509">
        <v>43690.625</v>
      </c>
      <c r="D20509" t="s">
        <v>65</v>
      </c>
      <c r="E20509" t="s">
        <v>53</v>
      </c>
      <c r="F20509" t="s">
        <v>37665</v>
      </c>
      <c r="G20509" t="s">
        <v>39</v>
      </c>
      <c r="H20509" t="s">
        <v>55</v>
      </c>
      <c r="I20509" t="s">
        <v>56</v>
      </c>
      <c r="J20509" t="s">
        <v>37666</v>
      </c>
      <c r="K20509"/>
      <c r="L20509" t="s">
        <v>43</v>
      </c>
      <c r="M20509" t="s">
        <v>88</v>
      </c>
      <c r="N20509" t="s">
        <v>45</v>
      </c>
      <c r="O20509" t="s">
        <v>225</v>
      </c>
      <c r="P20509" t="s">
        <v>15744</v>
      </c>
      <c r="Q20509" t="s">
        <v>37667</v>
      </c>
      <c r="R20509" t="s">
        <v>72</v>
      </c>
      <c r="S20509" t="s">
        <v>9955</v>
      </c>
      <c r="T20509" t="s">
        <v>51</v>
      </c>
    </row>
    <row r="20510" spans="1:20" x14ac:dyDescent="0.15">
      <c r="A20510">
        <v>2019</v>
      </c>
      <c r="B20510">
        <v>43690.416666666701</v>
      </c>
      <c r="C20510">
        <v>43690.666666666701</v>
      </c>
      <c r="D20510" t="s">
        <v>65</v>
      </c>
      <c r="E20510" t="s">
        <v>53</v>
      </c>
      <c r="F20510" t="s">
        <v>37668</v>
      </c>
      <c r="G20510" t="s">
        <v>1674</v>
      </c>
      <c r="H20510"/>
      <c r="I20510"/>
      <c r="J20510" t="s">
        <v>37669</v>
      </c>
      <c r="K20510"/>
      <c r="L20510" t="s">
        <v>173</v>
      </c>
      <c r="M20510" t="s">
        <v>88</v>
      </c>
      <c r="N20510" t="s">
        <v>45</v>
      </c>
      <c r="O20510" t="s">
        <v>191</v>
      </c>
      <c r="P20510" t="s">
        <v>192</v>
      </c>
      <c r="Q20510" t="s">
        <v>193</v>
      </c>
      <c r="R20510" t="s">
        <v>72</v>
      </c>
      <c r="S20510" t="s">
        <v>194</v>
      </c>
      <c r="T20510" t="s">
        <v>51</v>
      </c>
    </row>
    <row r="20511" spans="1:20" x14ac:dyDescent="0.15">
      <c r="A20511">
        <v>2019</v>
      </c>
      <c r="B20511">
        <v>43690.416666666701</v>
      </c>
      <c r="C20511">
        <v>43690.708333333299</v>
      </c>
      <c r="D20511" t="s">
        <v>65</v>
      </c>
      <c r="E20511" t="s">
        <v>53</v>
      </c>
      <c r="F20511" t="s">
        <v>37670</v>
      </c>
      <c r="G20511" t="s">
        <v>39</v>
      </c>
      <c r="H20511" t="s">
        <v>55</v>
      </c>
      <c r="I20511" t="s">
        <v>56</v>
      </c>
      <c r="J20511" t="s">
        <v>37671</v>
      </c>
      <c r="K20511"/>
      <c r="L20511" t="s">
        <v>43</v>
      </c>
      <c r="M20511" t="s">
        <v>88</v>
      </c>
      <c r="N20511" t="s">
        <v>45</v>
      </c>
      <c r="O20511" t="s">
        <v>197</v>
      </c>
      <c r="P20511" t="s">
        <v>269</v>
      </c>
      <c r="Q20511" t="s">
        <v>270</v>
      </c>
      <c r="R20511" t="s">
        <v>72</v>
      </c>
      <c r="S20511" t="s">
        <v>271</v>
      </c>
      <c r="T20511" t="s">
        <v>51</v>
      </c>
    </row>
    <row r="20512" spans="1:20" x14ac:dyDescent="0.15">
      <c r="A20512">
        <v>2019</v>
      </c>
      <c r="B20512">
        <v>43690.416666666701</v>
      </c>
      <c r="C20512">
        <v>43690.708333333299</v>
      </c>
      <c r="D20512" t="s">
        <v>65</v>
      </c>
      <c r="E20512" t="s">
        <v>53</v>
      </c>
      <c r="F20512" t="s">
        <v>37672</v>
      </c>
      <c r="G20512" t="s">
        <v>39</v>
      </c>
      <c r="H20512" t="s">
        <v>40</v>
      </c>
      <c r="I20512" t="s">
        <v>41</v>
      </c>
      <c r="J20512" t="s">
        <v>36309</v>
      </c>
      <c r="K20512"/>
      <c r="L20512" t="s">
        <v>43</v>
      </c>
      <c r="M20512" t="s">
        <v>88</v>
      </c>
      <c r="N20512" t="s">
        <v>45</v>
      </c>
      <c r="O20512" t="s">
        <v>214</v>
      </c>
      <c r="P20512" t="s">
        <v>456</v>
      </c>
      <c r="Q20512" t="s">
        <v>625</v>
      </c>
      <c r="R20512" t="s">
        <v>72</v>
      </c>
      <c r="S20512" t="s">
        <v>31315</v>
      </c>
      <c r="T20512" t="s">
        <v>51</v>
      </c>
    </row>
    <row r="20513" spans="1:20" x14ac:dyDescent="0.15">
      <c r="A20513">
        <v>2019</v>
      </c>
      <c r="B20513">
        <v>43690.416666666701</v>
      </c>
      <c r="C20513">
        <v>43690.791666666701</v>
      </c>
      <c r="D20513" t="s">
        <v>37</v>
      </c>
      <c r="E20513" t="s">
        <v>122</v>
      </c>
      <c r="F20513" t="s">
        <v>37673</v>
      </c>
      <c r="G20513" t="s">
        <v>39</v>
      </c>
      <c r="H20513" t="s">
        <v>55</v>
      </c>
      <c r="I20513" t="s">
        <v>56</v>
      </c>
      <c r="J20513" t="s">
        <v>36271</v>
      </c>
      <c r="K20513">
        <v>360</v>
      </c>
      <c r="L20513" t="s">
        <v>43</v>
      </c>
      <c r="M20513" t="s">
        <v>88</v>
      </c>
      <c r="N20513" t="s">
        <v>45</v>
      </c>
      <c r="O20513" t="s">
        <v>58</v>
      </c>
      <c r="P20513" t="s">
        <v>76</v>
      </c>
      <c r="Q20513" t="s">
        <v>184</v>
      </c>
      <c r="R20513" t="s">
        <v>49</v>
      </c>
      <c r="S20513" t="s">
        <v>27801</v>
      </c>
      <c r="T20513" t="s">
        <v>51</v>
      </c>
    </row>
    <row r="20514" spans="1:20" x14ac:dyDescent="0.15">
      <c r="A20514">
        <v>2019</v>
      </c>
      <c r="B20514">
        <v>43690.444444444402</v>
      </c>
      <c r="C20514">
        <v>43690.75</v>
      </c>
      <c r="D20514" t="s">
        <v>65</v>
      </c>
      <c r="E20514" t="s">
        <v>53</v>
      </c>
      <c r="F20514" t="s">
        <v>37674</v>
      </c>
      <c r="G20514" t="s">
        <v>39</v>
      </c>
      <c r="H20514" t="s">
        <v>55</v>
      </c>
      <c r="I20514" t="s">
        <v>56</v>
      </c>
      <c r="J20514" t="s">
        <v>37099</v>
      </c>
      <c r="K20514"/>
      <c r="L20514" t="s">
        <v>43</v>
      </c>
      <c r="M20514" t="s">
        <v>88</v>
      </c>
      <c r="N20514" t="s">
        <v>45</v>
      </c>
      <c r="O20514" t="s">
        <v>46</v>
      </c>
      <c r="P20514" t="s">
        <v>47</v>
      </c>
      <c r="Q20514" t="s">
        <v>34991</v>
      </c>
      <c r="R20514" t="s">
        <v>72</v>
      </c>
      <c r="S20514" t="s">
        <v>530</v>
      </c>
      <c r="T20514" t="s">
        <v>51</v>
      </c>
    </row>
    <row r="20515" spans="1:20" x14ac:dyDescent="0.15">
      <c r="A20515">
        <v>2019</v>
      </c>
      <c r="B20515">
        <v>43690.449305555601</v>
      </c>
      <c r="C20515">
        <v>43690.833333333299</v>
      </c>
      <c r="D20515" t="s">
        <v>65</v>
      </c>
      <c r="E20515" t="s">
        <v>53</v>
      </c>
      <c r="F20515" t="s">
        <v>37675</v>
      </c>
      <c r="G20515" t="s">
        <v>39</v>
      </c>
      <c r="H20515" t="s">
        <v>55</v>
      </c>
      <c r="I20515" t="s">
        <v>56</v>
      </c>
      <c r="J20515" t="s">
        <v>36520</v>
      </c>
      <c r="K20515"/>
      <c r="L20515" t="s">
        <v>43</v>
      </c>
      <c r="M20515" t="s">
        <v>88</v>
      </c>
      <c r="N20515" t="s">
        <v>45</v>
      </c>
      <c r="O20515" t="s">
        <v>162</v>
      </c>
      <c r="P20515" t="s">
        <v>8613</v>
      </c>
      <c r="Q20515" t="s">
        <v>8614</v>
      </c>
      <c r="R20515" t="s">
        <v>72</v>
      </c>
      <c r="S20515" t="s">
        <v>164</v>
      </c>
      <c r="T20515" t="s">
        <v>51</v>
      </c>
    </row>
    <row r="20516" spans="1:20" x14ac:dyDescent="0.15">
      <c r="A20516">
        <v>2019</v>
      </c>
      <c r="B20516">
        <v>43690.458333333299</v>
      </c>
      <c r="C20516">
        <v>43690.708333333299</v>
      </c>
      <c r="D20516" t="s">
        <v>65</v>
      </c>
      <c r="E20516" t="s">
        <v>53</v>
      </c>
      <c r="F20516" t="s">
        <v>37676</v>
      </c>
      <c r="G20516" t="s">
        <v>39</v>
      </c>
      <c r="H20516" t="s">
        <v>55</v>
      </c>
      <c r="I20516" t="s">
        <v>56</v>
      </c>
      <c r="J20516" t="s">
        <v>37677</v>
      </c>
      <c r="K20516"/>
      <c r="L20516" t="s">
        <v>43</v>
      </c>
      <c r="M20516" t="s">
        <v>88</v>
      </c>
      <c r="N20516" t="s">
        <v>45</v>
      </c>
      <c r="O20516" t="s">
        <v>135</v>
      </c>
      <c r="P20516" t="s">
        <v>567</v>
      </c>
      <c r="Q20516" t="s">
        <v>578</v>
      </c>
      <c r="R20516" t="s">
        <v>72</v>
      </c>
      <c r="S20516" t="s">
        <v>1099</v>
      </c>
      <c r="T20516" t="s">
        <v>51</v>
      </c>
    </row>
    <row r="20517" spans="1:20" x14ac:dyDescent="0.15">
      <c r="A20517">
        <v>2019</v>
      </c>
      <c r="B20517">
        <v>43690.458333333299</v>
      </c>
      <c r="C20517">
        <v>43690.875</v>
      </c>
      <c r="D20517" t="s">
        <v>65</v>
      </c>
      <c r="E20517" t="s">
        <v>53</v>
      </c>
      <c r="F20517" t="s">
        <v>37678</v>
      </c>
      <c r="G20517" t="s">
        <v>39</v>
      </c>
      <c r="H20517" t="s">
        <v>55</v>
      </c>
      <c r="I20517" t="s">
        <v>56</v>
      </c>
      <c r="J20517" t="s">
        <v>37679</v>
      </c>
      <c r="K20517"/>
      <c r="L20517" t="s">
        <v>43</v>
      </c>
      <c r="M20517" t="s">
        <v>88</v>
      </c>
      <c r="N20517" t="s">
        <v>45</v>
      </c>
      <c r="O20517" t="s">
        <v>58</v>
      </c>
      <c r="P20517" t="s">
        <v>76</v>
      </c>
      <c r="Q20517" t="s">
        <v>2912</v>
      </c>
      <c r="R20517" t="s">
        <v>77</v>
      </c>
      <c r="S20517" t="s">
        <v>6223</v>
      </c>
      <c r="T20517" t="s">
        <v>51</v>
      </c>
    </row>
    <row r="20518" spans="1:20" x14ac:dyDescent="0.15">
      <c r="A20518">
        <v>2019</v>
      </c>
      <c r="B20518">
        <v>43690.458333333299</v>
      </c>
      <c r="C20518">
        <v>43690.875</v>
      </c>
      <c r="D20518" t="s">
        <v>65</v>
      </c>
      <c r="E20518" t="s">
        <v>53</v>
      </c>
      <c r="F20518" t="s">
        <v>37680</v>
      </c>
      <c r="G20518" t="s">
        <v>39</v>
      </c>
      <c r="H20518" t="s">
        <v>55</v>
      </c>
      <c r="I20518" t="s">
        <v>56</v>
      </c>
      <c r="J20518" t="s">
        <v>37681</v>
      </c>
      <c r="K20518"/>
      <c r="L20518" t="s">
        <v>43</v>
      </c>
      <c r="M20518" t="s">
        <v>88</v>
      </c>
      <c r="N20518" t="s">
        <v>45</v>
      </c>
      <c r="O20518" t="s">
        <v>58</v>
      </c>
      <c r="P20518" t="s">
        <v>76</v>
      </c>
      <c r="Q20518" t="s">
        <v>119</v>
      </c>
      <c r="R20518" t="s">
        <v>72</v>
      </c>
      <c r="S20518" t="s">
        <v>36215</v>
      </c>
      <c r="T20518" t="s">
        <v>51</v>
      </c>
    </row>
    <row r="20519" spans="1:20" x14ac:dyDescent="0.15">
      <c r="A20519">
        <v>2019</v>
      </c>
      <c r="B20519">
        <v>43690.479166666701</v>
      </c>
      <c r="C20519">
        <v>43690.875</v>
      </c>
      <c r="D20519" t="s">
        <v>65</v>
      </c>
      <c r="E20519" t="s">
        <v>66</v>
      </c>
      <c r="F20519" t="s">
        <v>37682</v>
      </c>
      <c r="G20519" t="s">
        <v>39</v>
      </c>
      <c r="H20519" t="s">
        <v>100</v>
      </c>
      <c r="I20519" t="s">
        <v>171</v>
      </c>
      <c r="J20519" t="s">
        <v>37683</v>
      </c>
      <c r="K20519"/>
      <c r="L20519" t="s">
        <v>43</v>
      </c>
      <c r="M20519" t="s">
        <v>88</v>
      </c>
      <c r="N20519" t="s">
        <v>45</v>
      </c>
      <c r="O20519" t="s">
        <v>486</v>
      </c>
      <c r="P20519" t="s">
        <v>12884</v>
      </c>
      <c r="Q20519" t="s">
        <v>2070</v>
      </c>
      <c r="R20519" t="s">
        <v>72</v>
      </c>
      <c r="S20519" t="s">
        <v>489</v>
      </c>
      <c r="T20519" t="s">
        <v>51</v>
      </c>
    </row>
    <row r="20520" spans="1:20" x14ac:dyDescent="0.15">
      <c r="A20520">
        <v>2019</v>
      </c>
      <c r="B20520">
        <v>43690.541666666701</v>
      </c>
      <c r="C20520">
        <v>43690.708333333299</v>
      </c>
      <c r="D20520" t="s">
        <v>65</v>
      </c>
      <c r="E20520" t="s">
        <v>53</v>
      </c>
      <c r="F20520" t="s">
        <v>37684</v>
      </c>
      <c r="G20520" t="s">
        <v>39</v>
      </c>
      <c r="H20520" t="s">
        <v>55</v>
      </c>
      <c r="I20520" t="s">
        <v>56</v>
      </c>
      <c r="J20520" t="s">
        <v>37685</v>
      </c>
      <c r="K20520"/>
      <c r="L20520" t="s">
        <v>43</v>
      </c>
      <c r="M20520" t="s">
        <v>88</v>
      </c>
      <c r="N20520" t="s">
        <v>45</v>
      </c>
      <c r="O20520" t="s">
        <v>486</v>
      </c>
      <c r="P20520" t="s">
        <v>4982</v>
      </c>
      <c r="Q20520" t="s">
        <v>60</v>
      </c>
      <c r="R20520" t="s">
        <v>72</v>
      </c>
      <c r="S20520" t="s">
        <v>1250</v>
      </c>
      <c r="T20520" t="s">
        <v>51</v>
      </c>
    </row>
    <row r="20521" spans="1:20" x14ac:dyDescent="0.15">
      <c r="A20521">
        <v>2019</v>
      </c>
      <c r="B20521">
        <v>43690.541666666701</v>
      </c>
      <c r="C20521">
        <v>43691.083333333299</v>
      </c>
      <c r="D20521" t="s">
        <v>65</v>
      </c>
      <c r="E20521" t="s">
        <v>53</v>
      </c>
      <c r="F20521" t="s">
        <v>37686</v>
      </c>
      <c r="G20521" t="s">
        <v>39</v>
      </c>
      <c r="H20521" t="s">
        <v>55</v>
      </c>
      <c r="I20521" t="s">
        <v>56</v>
      </c>
      <c r="J20521" t="s">
        <v>37687</v>
      </c>
      <c r="K20521"/>
      <c r="L20521" t="s">
        <v>43</v>
      </c>
      <c r="M20521" t="s">
        <v>44</v>
      </c>
      <c r="N20521" t="s">
        <v>45</v>
      </c>
      <c r="O20521" t="s">
        <v>58</v>
      </c>
      <c r="P20521" t="s">
        <v>76</v>
      </c>
      <c r="Q20521" t="s">
        <v>105</v>
      </c>
      <c r="R20521" t="s">
        <v>77</v>
      </c>
      <c r="S20521" t="s">
        <v>106</v>
      </c>
      <c r="T20521" t="s">
        <v>51</v>
      </c>
    </row>
    <row r="20522" spans="1:20" x14ac:dyDescent="0.15">
      <c r="A20522">
        <v>2019</v>
      </c>
      <c r="B20522">
        <v>43690.545138888898</v>
      </c>
      <c r="C20522">
        <v>43690.75</v>
      </c>
      <c r="D20522" t="s">
        <v>65</v>
      </c>
      <c r="E20522" t="s">
        <v>53</v>
      </c>
      <c r="F20522" t="s">
        <v>37688</v>
      </c>
      <c r="G20522" t="s">
        <v>39</v>
      </c>
      <c r="H20522" t="s">
        <v>55</v>
      </c>
      <c r="I20522" t="s">
        <v>56</v>
      </c>
      <c r="J20522" t="s">
        <v>37689</v>
      </c>
      <c r="K20522"/>
      <c r="L20522" t="s">
        <v>43</v>
      </c>
      <c r="M20522" t="s">
        <v>88</v>
      </c>
      <c r="N20522" t="s">
        <v>45</v>
      </c>
      <c r="O20522" t="s">
        <v>162</v>
      </c>
      <c r="P20522" t="s">
        <v>187</v>
      </c>
      <c r="Q20522" t="s">
        <v>270</v>
      </c>
      <c r="R20522" t="s">
        <v>72</v>
      </c>
      <c r="S20522" t="s">
        <v>164</v>
      </c>
      <c r="T20522" t="s">
        <v>51</v>
      </c>
    </row>
    <row r="20523" spans="1:20" x14ac:dyDescent="0.15">
      <c r="A20523">
        <v>2019</v>
      </c>
      <c r="B20523">
        <v>43690.559722222199</v>
      </c>
      <c r="C20523">
        <v>43690.75</v>
      </c>
      <c r="D20523" t="s">
        <v>65</v>
      </c>
      <c r="E20523" t="s">
        <v>53</v>
      </c>
      <c r="F20523" t="s">
        <v>37690</v>
      </c>
      <c r="G20523" t="s">
        <v>39</v>
      </c>
      <c r="H20523" t="s">
        <v>55</v>
      </c>
      <c r="I20523" t="s">
        <v>56</v>
      </c>
      <c r="J20523" t="s">
        <v>37691</v>
      </c>
      <c r="K20523"/>
      <c r="L20523" t="s">
        <v>43</v>
      </c>
      <c r="M20523" t="s">
        <v>88</v>
      </c>
      <c r="N20523" t="s">
        <v>45</v>
      </c>
      <c r="O20523" t="s">
        <v>162</v>
      </c>
      <c r="P20523" t="s">
        <v>187</v>
      </c>
      <c r="Q20523" t="s">
        <v>270</v>
      </c>
      <c r="R20523" t="s">
        <v>72</v>
      </c>
      <c r="S20523" t="s">
        <v>164</v>
      </c>
      <c r="T20523" t="s">
        <v>51</v>
      </c>
    </row>
    <row r="20524" spans="1:20" x14ac:dyDescent="0.15">
      <c r="A20524">
        <v>2019</v>
      </c>
      <c r="B20524">
        <v>43690.5625</v>
      </c>
      <c r="C20524">
        <v>43690.75</v>
      </c>
      <c r="D20524" t="s">
        <v>65</v>
      </c>
      <c r="E20524" t="s">
        <v>53</v>
      </c>
      <c r="F20524" t="s">
        <v>37692</v>
      </c>
      <c r="G20524" t="s">
        <v>39</v>
      </c>
      <c r="H20524" t="s">
        <v>55</v>
      </c>
      <c r="I20524" t="s">
        <v>56</v>
      </c>
      <c r="J20524" t="s">
        <v>37693</v>
      </c>
      <c r="K20524"/>
      <c r="L20524" t="s">
        <v>43</v>
      </c>
      <c r="M20524" t="s">
        <v>88</v>
      </c>
      <c r="N20524" t="s">
        <v>45</v>
      </c>
      <c r="O20524" t="s">
        <v>385</v>
      </c>
      <c r="P20524" t="s">
        <v>386</v>
      </c>
      <c r="Q20524" t="s">
        <v>882</v>
      </c>
      <c r="R20524" t="s">
        <v>72</v>
      </c>
      <c r="S20524" t="s">
        <v>1828</v>
      </c>
      <c r="T20524" t="s">
        <v>51</v>
      </c>
    </row>
    <row r="20525" spans="1:20" x14ac:dyDescent="0.15">
      <c r="A20525">
        <v>2019</v>
      </c>
      <c r="B20525">
        <v>43690.573611111096</v>
      </c>
      <c r="C20525">
        <v>43690.75</v>
      </c>
      <c r="D20525" t="s">
        <v>65</v>
      </c>
      <c r="E20525" t="s">
        <v>53</v>
      </c>
      <c r="F20525" t="s">
        <v>37694</v>
      </c>
      <c r="G20525" t="s">
        <v>39</v>
      </c>
      <c r="H20525" t="s">
        <v>55</v>
      </c>
      <c r="I20525" t="s">
        <v>56</v>
      </c>
      <c r="J20525" t="s">
        <v>36524</v>
      </c>
      <c r="K20525"/>
      <c r="L20525" t="s">
        <v>43</v>
      </c>
      <c r="M20525" t="s">
        <v>88</v>
      </c>
      <c r="N20525" t="s">
        <v>45</v>
      </c>
      <c r="O20525" t="s">
        <v>162</v>
      </c>
      <c r="P20525" t="s">
        <v>8613</v>
      </c>
      <c r="Q20525" t="s">
        <v>8614</v>
      </c>
      <c r="R20525" t="s">
        <v>72</v>
      </c>
      <c r="S20525" t="s">
        <v>164</v>
      </c>
      <c r="T20525" t="s">
        <v>51</v>
      </c>
    </row>
    <row r="20526" spans="1:20" x14ac:dyDescent="0.15">
      <c r="A20526">
        <v>2019</v>
      </c>
      <c r="B20526">
        <v>43690.576388888898</v>
      </c>
      <c r="C20526">
        <v>43690.666666666701</v>
      </c>
      <c r="D20526" t="s">
        <v>65</v>
      </c>
      <c r="E20526" t="s">
        <v>53</v>
      </c>
      <c r="F20526" t="s">
        <v>37695</v>
      </c>
      <c r="G20526" t="s">
        <v>39</v>
      </c>
      <c r="H20526" t="s">
        <v>55</v>
      </c>
      <c r="I20526" t="s">
        <v>56</v>
      </c>
      <c r="J20526" t="s">
        <v>37696</v>
      </c>
      <c r="K20526"/>
      <c r="L20526" t="s">
        <v>43</v>
      </c>
      <c r="M20526" t="s">
        <v>88</v>
      </c>
      <c r="N20526" t="s">
        <v>45</v>
      </c>
      <c r="O20526" t="s">
        <v>385</v>
      </c>
      <c r="P20526" t="s">
        <v>1827</v>
      </c>
      <c r="Q20526" t="s">
        <v>2087</v>
      </c>
      <c r="R20526" t="s">
        <v>72</v>
      </c>
      <c r="S20526" t="s">
        <v>2357</v>
      </c>
      <c r="T20526" t="s">
        <v>51</v>
      </c>
    </row>
    <row r="20527" spans="1:20" x14ac:dyDescent="0.15">
      <c r="A20527">
        <v>2019</v>
      </c>
      <c r="B20527">
        <v>43690.576388888898</v>
      </c>
      <c r="C20527">
        <v>43690.75</v>
      </c>
      <c r="D20527" t="s">
        <v>65</v>
      </c>
      <c r="E20527" t="s">
        <v>53</v>
      </c>
      <c r="F20527" t="s">
        <v>37697</v>
      </c>
      <c r="G20527" t="s">
        <v>39</v>
      </c>
      <c r="H20527" t="s">
        <v>55</v>
      </c>
      <c r="I20527" t="s">
        <v>56</v>
      </c>
      <c r="J20527" t="s">
        <v>37698</v>
      </c>
      <c r="K20527"/>
      <c r="L20527" t="s">
        <v>43</v>
      </c>
      <c r="M20527" t="s">
        <v>88</v>
      </c>
      <c r="N20527" t="s">
        <v>45</v>
      </c>
      <c r="O20527" t="s">
        <v>162</v>
      </c>
      <c r="P20527" t="s">
        <v>187</v>
      </c>
      <c r="Q20527" t="s">
        <v>270</v>
      </c>
      <c r="R20527" t="s">
        <v>72</v>
      </c>
      <c r="S20527" t="s">
        <v>164</v>
      </c>
      <c r="T20527" t="s">
        <v>51</v>
      </c>
    </row>
    <row r="20528" spans="1:20" x14ac:dyDescent="0.15">
      <c r="A20528">
        <v>2019</v>
      </c>
      <c r="B20528">
        <v>43690.583333333299</v>
      </c>
      <c r="C20528">
        <v>43691.083333333299</v>
      </c>
      <c r="D20528" t="s">
        <v>65</v>
      </c>
      <c r="E20528" t="s">
        <v>53</v>
      </c>
      <c r="F20528" t="s">
        <v>37699</v>
      </c>
      <c r="G20528" t="s">
        <v>39</v>
      </c>
      <c r="H20528" t="s">
        <v>55</v>
      </c>
      <c r="I20528" t="s">
        <v>56</v>
      </c>
      <c r="J20528" t="s">
        <v>37700</v>
      </c>
      <c r="K20528"/>
      <c r="L20528" t="s">
        <v>43</v>
      </c>
      <c r="M20528" t="s">
        <v>44</v>
      </c>
      <c r="N20528" t="s">
        <v>45</v>
      </c>
      <c r="O20528" t="s">
        <v>58</v>
      </c>
      <c r="P20528" t="s">
        <v>76</v>
      </c>
      <c r="Q20528" t="s">
        <v>105</v>
      </c>
      <c r="R20528" t="s">
        <v>77</v>
      </c>
      <c r="S20528" t="s">
        <v>106</v>
      </c>
      <c r="T20528" t="s">
        <v>51</v>
      </c>
    </row>
    <row r="20529" spans="1:20" x14ac:dyDescent="0.15">
      <c r="A20529">
        <v>2019</v>
      </c>
      <c r="B20529">
        <v>43690.586805555598</v>
      </c>
      <c r="C20529">
        <v>43690.75</v>
      </c>
      <c r="D20529" t="s">
        <v>65</v>
      </c>
      <c r="E20529" t="s">
        <v>53</v>
      </c>
      <c r="F20529" t="s">
        <v>37701</v>
      </c>
      <c r="G20529" t="s">
        <v>39</v>
      </c>
      <c r="H20529" t="s">
        <v>55</v>
      </c>
      <c r="I20529" t="s">
        <v>56</v>
      </c>
      <c r="J20529" t="s">
        <v>37702</v>
      </c>
      <c r="K20529"/>
      <c r="L20529" t="s">
        <v>43</v>
      </c>
      <c r="M20529" t="s">
        <v>88</v>
      </c>
      <c r="N20529" t="s">
        <v>45</v>
      </c>
      <c r="O20529" t="s">
        <v>162</v>
      </c>
      <c r="P20529" t="s">
        <v>187</v>
      </c>
      <c r="Q20529" t="s">
        <v>270</v>
      </c>
      <c r="R20529" t="s">
        <v>72</v>
      </c>
      <c r="S20529" t="s">
        <v>164</v>
      </c>
      <c r="T20529" t="s">
        <v>51</v>
      </c>
    </row>
    <row r="20530" spans="1:20" x14ac:dyDescent="0.15">
      <c r="A20530">
        <v>2019</v>
      </c>
      <c r="B20530">
        <v>43690.593055555597</v>
      </c>
      <c r="C20530">
        <v>43690.75</v>
      </c>
      <c r="D20530" t="s">
        <v>65</v>
      </c>
      <c r="E20530" t="s">
        <v>53</v>
      </c>
      <c r="F20530" t="s">
        <v>37703</v>
      </c>
      <c r="G20530" t="s">
        <v>39</v>
      </c>
      <c r="H20530" t="s">
        <v>55</v>
      </c>
      <c r="I20530" t="s">
        <v>56</v>
      </c>
      <c r="J20530" t="s">
        <v>37704</v>
      </c>
      <c r="K20530"/>
      <c r="L20530" t="s">
        <v>43</v>
      </c>
      <c r="M20530" t="s">
        <v>88</v>
      </c>
      <c r="N20530" t="s">
        <v>45</v>
      </c>
      <c r="O20530" t="s">
        <v>162</v>
      </c>
      <c r="P20530" t="s">
        <v>187</v>
      </c>
      <c r="Q20530" t="s">
        <v>270</v>
      </c>
      <c r="R20530" t="s">
        <v>72</v>
      </c>
      <c r="S20530" t="s">
        <v>164</v>
      </c>
      <c r="T20530" t="s">
        <v>51</v>
      </c>
    </row>
    <row r="20531" spans="1:20" x14ac:dyDescent="0.15">
      <c r="A20531">
        <v>2019</v>
      </c>
      <c r="B20531">
        <v>43690.652777777803</v>
      </c>
      <c r="C20531">
        <v>43690.694444444402</v>
      </c>
      <c r="D20531" t="s">
        <v>65</v>
      </c>
      <c r="E20531" t="s">
        <v>53</v>
      </c>
      <c r="F20531" t="s">
        <v>37705</v>
      </c>
      <c r="G20531" t="s">
        <v>39</v>
      </c>
      <c r="H20531" t="s">
        <v>55</v>
      </c>
      <c r="I20531" t="s">
        <v>56</v>
      </c>
      <c r="J20531" t="s">
        <v>37706</v>
      </c>
      <c r="K20531"/>
      <c r="L20531" t="s">
        <v>43</v>
      </c>
      <c r="M20531" t="s">
        <v>88</v>
      </c>
      <c r="N20531" t="s">
        <v>45</v>
      </c>
      <c r="O20531" t="s">
        <v>197</v>
      </c>
      <c r="P20531" t="s">
        <v>1326</v>
      </c>
      <c r="Q20531" t="s">
        <v>805</v>
      </c>
      <c r="R20531" t="s">
        <v>72</v>
      </c>
      <c r="S20531" t="s">
        <v>806</v>
      </c>
      <c r="T20531" t="s">
        <v>51</v>
      </c>
    </row>
    <row r="20532" spans="1:20" x14ac:dyDescent="0.15">
      <c r="A20532">
        <v>2019</v>
      </c>
      <c r="B20532">
        <v>43690.654166666704</v>
      </c>
      <c r="C20532">
        <v>43690.708333333299</v>
      </c>
      <c r="D20532" t="s">
        <v>65</v>
      </c>
      <c r="E20532" t="s">
        <v>53</v>
      </c>
      <c r="F20532" t="s">
        <v>37707</v>
      </c>
      <c r="G20532" t="s">
        <v>39</v>
      </c>
      <c r="H20532" t="s">
        <v>55</v>
      </c>
      <c r="I20532" t="s">
        <v>56</v>
      </c>
      <c r="J20532" t="s">
        <v>37708</v>
      </c>
      <c r="K20532"/>
      <c r="L20532" t="s">
        <v>43</v>
      </c>
      <c r="M20532" t="s">
        <v>88</v>
      </c>
      <c r="N20532" t="s">
        <v>45</v>
      </c>
      <c r="O20532" t="s">
        <v>46</v>
      </c>
      <c r="P20532" t="s">
        <v>685</v>
      </c>
      <c r="Q20532" t="s">
        <v>653</v>
      </c>
      <c r="R20532" t="s">
        <v>72</v>
      </c>
      <c r="S20532" t="s">
        <v>977</v>
      </c>
      <c r="T20532" t="s">
        <v>51</v>
      </c>
    </row>
    <row r="20533" spans="1:20" x14ac:dyDescent="0.15">
      <c r="A20533">
        <v>2019</v>
      </c>
      <c r="B20533">
        <v>43690.661111111098</v>
      </c>
      <c r="C20533">
        <v>43690.75</v>
      </c>
      <c r="D20533" t="s">
        <v>65</v>
      </c>
      <c r="E20533" t="s">
        <v>53</v>
      </c>
      <c r="F20533" t="s">
        <v>37709</v>
      </c>
      <c r="G20533" t="s">
        <v>39</v>
      </c>
      <c r="H20533" t="s">
        <v>55</v>
      </c>
      <c r="I20533" t="s">
        <v>56</v>
      </c>
      <c r="J20533" t="s">
        <v>37710</v>
      </c>
      <c r="K20533"/>
      <c r="L20533" t="s">
        <v>43</v>
      </c>
      <c r="M20533" t="s">
        <v>88</v>
      </c>
      <c r="N20533" t="s">
        <v>45</v>
      </c>
      <c r="O20533" t="s">
        <v>162</v>
      </c>
      <c r="P20533" t="s">
        <v>187</v>
      </c>
      <c r="Q20533" t="s">
        <v>270</v>
      </c>
      <c r="R20533" t="s">
        <v>72</v>
      </c>
      <c r="S20533" t="s">
        <v>164</v>
      </c>
      <c r="T20533" t="s">
        <v>51</v>
      </c>
    </row>
    <row r="20534" spans="1:20" x14ac:dyDescent="0.15">
      <c r="A20534">
        <v>2019</v>
      </c>
      <c r="B20534">
        <v>43690.668055555601</v>
      </c>
      <c r="C20534">
        <v>43690.75</v>
      </c>
      <c r="D20534" t="s">
        <v>65</v>
      </c>
      <c r="E20534" t="s">
        <v>53</v>
      </c>
      <c r="F20534" t="s">
        <v>37711</v>
      </c>
      <c r="G20534" t="s">
        <v>39</v>
      </c>
      <c r="H20534" t="s">
        <v>55</v>
      </c>
      <c r="I20534" t="s">
        <v>56</v>
      </c>
      <c r="J20534" t="s">
        <v>37712</v>
      </c>
      <c r="K20534"/>
      <c r="L20534" t="s">
        <v>43</v>
      </c>
      <c r="M20534" t="s">
        <v>88</v>
      </c>
      <c r="N20534" t="s">
        <v>45</v>
      </c>
      <c r="O20534" t="s">
        <v>162</v>
      </c>
      <c r="P20534" t="s">
        <v>187</v>
      </c>
      <c r="Q20534" t="s">
        <v>270</v>
      </c>
      <c r="R20534" t="s">
        <v>72</v>
      </c>
      <c r="S20534" t="s">
        <v>164</v>
      </c>
      <c r="T20534" t="s">
        <v>51</v>
      </c>
    </row>
    <row r="20535" spans="1:20" x14ac:dyDescent="0.15">
      <c r="A20535">
        <v>2019</v>
      </c>
      <c r="B20535">
        <v>43690.672916666699</v>
      </c>
      <c r="C20535">
        <v>43690.75</v>
      </c>
      <c r="D20535" t="s">
        <v>65</v>
      </c>
      <c r="E20535" t="s">
        <v>53</v>
      </c>
      <c r="F20535" t="s">
        <v>37713</v>
      </c>
      <c r="G20535" t="s">
        <v>39</v>
      </c>
      <c r="H20535" t="s">
        <v>55</v>
      </c>
      <c r="I20535" t="s">
        <v>56</v>
      </c>
      <c r="J20535" t="s">
        <v>37714</v>
      </c>
      <c r="K20535"/>
      <c r="L20535" t="s">
        <v>43</v>
      </c>
      <c r="M20535" t="s">
        <v>88</v>
      </c>
      <c r="N20535" t="s">
        <v>45</v>
      </c>
      <c r="O20535" t="s">
        <v>162</v>
      </c>
      <c r="P20535" t="s">
        <v>187</v>
      </c>
      <c r="Q20535" t="s">
        <v>270</v>
      </c>
      <c r="R20535" t="s">
        <v>72</v>
      </c>
      <c r="S20535" t="s">
        <v>164</v>
      </c>
      <c r="T20535" t="s">
        <v>51</v>
      </c>
    </row>
    <row r="20536" spans="1:20" x14ac:dyDescent="0.15">
      <c r="A20536">
        <v>2019</v>
      </c>
      <c r="B20536">
        <v>43690.684027777803</v>
      </c>
      <c r="C20536">
        <v>43690.791666666701</v>
      </c>
      <c r="D20536" t="s">
        <v>65</v>
      </c>
      <c r="E20536" t="s">
        <v>53</v>
      </c>
      <c r="F20536" t="s">
        <v>37715</v>
      </c>
      <c r="G20536" t="s">
        <v>39</v>
      </c>
      <c r="H20536" t="s">
        <v>55</v>
      </c>
      <c r="I20536" t="s">
        <v>56</v>
      </c>
      <c r="J20536" t="s">
        <v>36846</v>
      </c>
      <c r="K20536"/>
      <c r="L20536" t="s">
        <v>43</v>
      </c>
      <c r="M20536" t="s">
        <v>88</v>
      </c>
      <c r="N20536" t="s">
        <v>45</v>
      </c>
      <c r="O20536" t="s">
        <v>486</v>
      </c>
      <c r="P20536" t="s">
        <v>586</v>
      </c>
      <c r="Q20536" t="s">
        <v>587</v>
      </c>
      <c r="R20536" t="s">
        <v>72</v>
      </c>
      <c r="S20536" t="s">
        <v>630</v>
      </c>
      <c r="T20536" t="s">
        <v>51</v>
      </c>
    </row>
    <row r="20537" spans="1:20" x14ac:dyDescent="0.15">
      <c r="A20537">
        <v>2019</v>
      </c>
      <c r="B20537">
        <v>43690.689583333296</v>
      </c>
      <c r="C20537">
        <v>43690.75</v>
      </c>
      <c r="D20537" t="s">
        <v>65</v>
      </c>
      <c r="E20537" t="s">
        <v>53</v>
      </c>
      <c r="F20537" t="s">
        <v>37716</v>
      </c>
      <c r="G20537" t="s">
        <v>39</v>
      </c>
      <c r="H20537" t="s">
        <v>55</v>
      </c>
      <c r="I20537" t="s">
        <v>56</v>
      </c>
      <c r="J20537" t="s">
        <v>37717</v>
      </c>
      <c r="K20537"/>
      <c r="L20537" t="s">
        <v>43</v>
      </c>
      <c r="M20537" t="s">
        <v>88</v>
      </c>
      <c r="N20537" t="s">
        <v>45</v>
      </c>
      <c r="O20537" t="s">
        <v>162</v>
      </c>
      <c r="P20537" t="s">
        <v>187</v>
      </c>
      <c r="Q20537" t="s">
        <v>270</v>
      </c>
      <c r="R20537" t="s">
        <v>72</v>
      </c>
      <c r="S20537" t="s">
        <v>164</v>
      </c>
      <c r="T20537" t="s">
        <v>51</v>
      </c>
    </row>
    <row r="20538" spans="1:20" x14ac:dyDescent="0.15">
      <c r="A20538">
        <v>2019</v>
      </c>
      <c r="B20538">
        <v>43690.711805555598</v>
      </c>
      <c r="C20538">
        <v>43691.083333333299</v>
      </c>
      <c r="D20538" t="s">
        <v>65</v>
      </c>
      <c r="E20538" t="s">
        <v>53</v>
      </c>
      <c r="F20538" t="s">
        <v>37718</v>
      </c>
      <c r="G20538" t="s">
        <v>39</v>
      </c>
      <c r="H20538" t="s">
        <v>55</v>
      </c>
      <c r="I20538" t="s">
        <v>56</v>
      </c>
      <c r="J20538" t="s">
        <v>37700</v>
      </c>
      <c r="K20538"/>
      <c r="L20538" t="s">
        <v>43</v>
      </c>
      <c r="M20538" t="s">
        <v>44</v>
      </c>
      <c r="N20538" t="s">
        <v>45</v>
      </c>
      <c r="O20538" t="s">
        <v>58</v>
      </c>
      <c r="P20538" t="s">
        <v>76</v>
      </c>
      <c r="Q20538" t="s">
        <v>105</v>
      </c>
      <c r="R20538" t="s">
        <v>77</v>
      </c>
      <c r="S20538" t="s">
        <v>106</v>
      </c>
      <c r="T20538" t="s">
        <v>51</v>
      </c>
    </row>
    <row r="20539" spans="1:20" x14ac:dyDescent="0.15">
      <c r="A20539">
        <v>2019</v>
      </c>
      <c r="B20539">
        <v>43690.777777777803</v>
      </c>
      <c r="C20539">
        <v>43690.916666666701</v>
      </c>
      <c r="D20539" t="s">
        <v>37</v>
      </c>
      <c r="E20539"/>
      <c r="F20539" t="s">
        <v>37719</v>
      </c>
      <c r="G20539" t="s">
        <v>39</v>
      </c>
      <c r="H20539" t="s">
        <v>40</v>
      </c>
      <c r="I20539" t="s">
        <v>182</v>
      </c>
      <c r="J20539" t="s">
        <v>36271</v>
      </c>
      <c r="K20539">
        <v>360</v>
      </c>
      <c r="L20539" t="s">
        <v>43</v>
      </c>
      <c r="M20539" t="s">
        <v>88</v>
      </c>
      <c r="N20539" t="s">
        <v>45</v>
      </c>
      <c r="O20539" t="s">
        <v>58</v>
      </c>
      <c r="P20539" t="s">
        <v>281</v>
      </c>
      <c r="Q20539" t="s">
        <v>2912</v>
      </c>
      <c r="R20539" t="s">
        <v>49</v>
      </c>
      <c r="S20539" t="s">
        <v>27801</v>
      </c>
      <c r="T20539" t="s">
        <v>51</v>
      </c>
    </row>
    <row r="20540" spans="1:20" x14ac:dyDescent="0.15">
      <c r="A20540">
        <v>2019</v>
      </c>
      <c r="B20540">
        <v>43690.809722222199</v>
      </c>
      <c r="C20540">
        <v>43690.958333333299</v>
      </c>
      <c r="D20540" t="s">
        <v>65</v>
      </c>
      <c r="E20540" t="s">
        <v>53</v>
      </c>
      <c r="F20540" t="s">
        <v>37720</v>
      </c>
      <c r="G20540" t="s">
        <v>39</v>
      </c>
      <c r="H20540" t="s">
        <v>55</v>
      </c>
      <c r="I20540" t="s">
        <v>56</v>
      </c>
      <c r="J20540" t="s">
        <v>37721</v>
      </c>
      <c r="K20540"/>
      <c r="L20540" t="s">
        <v>43</v>
      </c>
      <c r="M20540" t="s">
        <v>88</v>
      </c>
      <c r="N20540" t="s">
        <v>45</v>
      </c>
      <c r="O20540" t="s">
        <v>46</v>
      </c>
      <c r="P20540" t="s">
        <v>47</v>
      </c>
      <c r="Q20540" t="s">
        <v>535</v>
      </c>
      <c r="R20540" t="s">
        <v>72</v>
      </c>
      <c r="S20540" t="s">
        <v>50</v>
      </c>
      <c r="T20540" t="s">
        <v>51</v>
      </c>
    </row>
    <row r="20541" spans="1:20" x14ac:dyDescent="0.15">
      <c r="A20541">
        <v>2019</v>
      </c>
      <c r="B20541">
        <v>43690.958333333299</v>
      </c>
      <c r="C20541">
        <v>43691.208333333299</v>
      </c>
      <c r="D20541" t="s">
        <v>169</v>
      </c>
      <c r="E20541" t="s">
        <v>53</v>
      </c>
      <c r="F20541" t="s">
        <v>37722</v>
      </c>
      <c r="G20541" t="s">
        <v>39</v>
      </c>
      <c r="H20541" t="s">
        <v>55</v>
      </c>
      <c r="I20541" t="s">
        <v>56</v>
      </c>
      <c r="J20541" t="s">
        <v>37723</v>
      </c>
      <c r="K20541">
        <v>150</v>
      </c>
      <c r="L20541" t="s">
        <v>173</v>
      </c>
      <c r="M20541" t="s">
        <v>44</v>
      </c>
      <c r="N20541" t="s">
        <v>45</v>
      </c>
      <c r="O20541" t="s">
        <v>385</v>
      </c>
      <c r="P20541" t="s">
        <v>386</v>
      </c>
      <c r="Q20541" t="s">
        <v>1764</v>
      </c>
      <c r="R20541" t="s">
        <v>180</v>
      </c>
      <c r="S20541" t="s">
        <v>18511</v>
      </c>
      <c r="T20541" t="s">
        <v>51</v>
      </c>
    </row>
    <row r="20542" spans="1:20" x14ac:dyDescent="0.15">
      <c r="A20542">
        <v>2019</v>
      </c>
      <c r="B20542">
        <v>43690.958333333299</v>
      </c>
      <c r="C20542">
        <v>43691.208333333299</v>
      </c>
      <c r="D20542" t="s">
        <v>65</v>
      </c>
      <c r="E20542" t="s">
        <v>53</v>
      </c>
      <c r="F20542" t="s">
        <v>37724</v>
      </c>
      <c r="G20542" t="s">
        <v>39</v>
      </c>
      <c r="H20542" t="s">
        <v>40</v>
      </c>
      <c r="I20542" t="s">
        <v>1922</v>
      </c>
      <c r="J20542" t="s">
        <v>37725</v>
      </c>
      <c r="K20542"/>
      <c r="L20542" t="s">
        <v>43</v>
      </c>
      <c r="M20542" t="s">
        <v>44</v>
      </c>
      <c r="N20542" t="s">
        <v>45</v>
      </c>
      <c r="O20542" t="s">
        <v>58</v>
      </c>
      <c r="P20542" t="s">
        <v>59</v>
      </c>
      <c r="Q20542" t="s">
        <v>320</v>
      </c>
      <c r="R20542" t="s">
        <v>77</v>
      </c>
      <c r="S20542" t="s">
        <v>729</v>
      </c>
      <c r="T20542" t="s">
        <v>51</v>
      </c>
    </row>
    <row r="20543" spans="1:20" x14ac:dyDescent="0.15">
      <c r="A20543">
        <v>2019</v>
      </c>
      <c r="B20543">
        <v>43690.999305555597</v>
      </c>
      <c r="C20543">
        <v>43691.25</v>
      </c>
      <c r="D20543" t="s">
        <v>65</v>
      </c>
      <c r="E20543" t="s">
        <v>53</v>
      </c>
      <c r="F20543" t="s">
        <v>37726</v>
      </c>
      <c r="G20543" t="s">
        <v>39</v>
      </c>
      <c r="H20543" t="s">
        <v>55</v>
      </c>
      <c r="I20543" t="s">
        <v>56</v>
      </c>
      <c r="J20543" t="s">
        <v>37727</v>
      </c>
      <c r="K20543"/>
      <c r="L20543" t="s">
        <v>43</v>
      </c>
      <c r="M20543" t="s">
        <v>44</v>
      </c>
      <c r="N20543" t="s">
        <v>81</v>
      </c>
      <c r="O20543" t="s">
        <v>82</v>
      </c>
      <c r="P20543" t="s">
        <v>2025</v>
      </c>
      <c r="Q20543" t="s">
        <v>735</v>
      </c>
      <c r="R20543" t="s">
        <v>72</v>
      </c>
      <c r="S20543" t="s">
        <v>5229</v>
      </c>
      <c r="T20543" t="s">
        <v>51</v>
      </c>
    </row>
    <row r="20544" spans="1:20" x14ac:dyDescent="0.15">
      <c r="A20544">
        <v>2019</v>
      </c>
      <c r="B20544">
        <v>43691</v>
      </c>
      <c r="C20544">
        <v>43691.083333333299</v>
      </c>
      <c r="D20544" t="s">
        <v>37</v>
      </c>
      <c r="E20544" t="s">
        <v>66</v>
      </c>
      <c r="F20544" t="s">
        <v>37728</v>
      </c>
      <c r="G20544" t="s">
        <v>39</v>
      </c>
      <c r="H20544" t="s">
        <v>55</v>
      </c>
      <c r="I20544" t="s">
        <v>56</v>
      </c>
      <c r="J20544" t="s">
        <v>37729</v>
      </c>
      <c r="K20544">
        <v>120</v>
      </c>
      <c r="L20544" t="s">
        <v>43</v>
      </c>
      <c r="M20544" t="s">
        <v>44</v>
      </c>
      <c r="N20544" t="s">
        <v>45</v>
      </c>
      <c r="O20544" t="s">
        <v>58</v>
      </c>
      <c r="P20544" t="s">
        <v>59</v>
      </c>
      <c r="Q20544" t="s">
        <v>320</v>
      </c>
      <c r="R20544" t="s">
        <v>49</v>
      </c>
      <c r="S20544" t="s">
        <v>10328</v>
      </c>
      <c r="T20544" t="s">
        <v>51</v>
      </c>
    </row>
    <row r="20545" spans="1:20" x14ac:dyDescent="0.15">
      <c r="A20545">
        <v>2019</v>
      </c>
      <c r="B20545">
        <v>43691</v>
      </c>
      <c r="C20545">
        <v>43691.166666666701</v>
      </c>
      <c r="D20545" t="s">
        <v>65</v>
      </c>
      <c r="E20545" t="s">
        <v>66</v>
      </c>
      <c r="F20545" t="s">
        <v>37730</v>
      </c>
      <c r="G20545" t="s">
        <v>39</v>
      </c>
      <c r="H20545" t="s">
        <v>100</v>
      </c>
      <c r="I20545" t="s">
        <v>171</v>
      </c>
      <c r="J20545" t="s">
        <v>35378</v>
      </c>
      <c r="K20545"/>
      <c r="L20545" t="s">
        <v>173</v>
      </c>
      <c r="M20545" t="s">
        <v>44</v>
      </c>
      <c r="N20545" t="s">
        <v>45</v>
      </c>
      <c r="O20545" t="s">
        <v>95</v>
      </c>
      <c r="P20545" t="s">
        <v>8526</v>
      </c>
      <c r="Q20545" t="s">
        <v>175</v>
      </c>
      <c r="R20545" t="s">
        <v>72</v>
      </c>
      <c r="S20545" t="s">
        <v>4121</v>
      </c>
      <c r="T20545" t="s">
        <v>51</v>
      </c>
    </row>
    <row r="20546" spans="1:20" x14ac:dyDescent="0.15">
      <c r="A20546">
        <v>2019</v>
      </c>
      <c r="B20546">
        <v>43643.291666666701</v>
      </c>
      <c r="C20546">
        <v>43643.791666666701</v>
      </c>
      <c r="D20546" t="s">
        <v>65</v>
      </c>
      <c r="E20546" t="s">
        <v>53</v>
      </c>
      <c r="F20546" t="s">
        <v>37731</v>
      </c>
      <c r="G20546" t="s">
        <v>39</v>
      </c>
      <c r="H20546" t="s">
        <v>55</v>
      </c>
      <c r="I20546" t="s">
        <v>56</v>
      </c>
      <c r="J20546" t="s">
        <v>37614</v>
      </c>
      <c r="K20546"/>
      <c r="L20546" t="s">
        <v>43</v>
      </c>
      <c r="M20546" t="s">
        <v>88</v>
      </c>
      <c r="N20546" t="s">
        <v>45</v>
      </c>
      <c r="O20546" t="s">
        <v>46</v>
      </c>
      <c r="P20546" t="s">
        <v>545</v>
      </c>
      <c r="Q20546" t="s">
        <v>335</v>
      </c>
      <c r="R20546" t="s">
        <v>496</v>
      </c>
      <c r="S20546" t="s">
        <v>50</v>
      </c>
      <c r="T20546" t="s">
        <v>51</v>
      </c>
    </row>
    <row r="20547" spans="1:20" x14ac:dyDescent="0.15">
      <c r="A20547">
        <v>2019</v>
      </c>
      <c r="B20547">
        <v>43691</v>
      </c>
      <c r="C20547">
        <v>43691.25</v>
      </c>
      <c r="D20547" t="s">
        <v>169</v>
      </c>
      <c r="E20547" t="s">
        <v>53</v>
      </c>
      <c r="F20547" t="s">
        <v>37732</v>
      </c>
      <c r="G20547" t="s">
        <v>39</v>
      </c>
      <c r="H20547" t="s">
        <v>406</v>
      </c>
      <c r="I20547" t="s">
        <v>415</v>
      </c>
      <c r="J20547" t="s">
        <v>37733</v>
      </c>
      <c r="K20547">
        <v>240</v>
      </c>
      <c r="L20547" t="s">
        <v>43</v>
      </c>
      <c r="M20547" t="s">
        <v>44</v>
      </c>
      <c r="N20547" t="s">
        <v>45</v>
      </c>
      <c r="O20547" t="s">
        <v>58</v>
      </c>
      <c r="P20547" t="s">
        <v>59</v>
      </c>
      <c r="Q20547" t="s">
        <v>184</v>
      </c>
      <c r="R20547" t="s">
        <v>180</v>
      </c>
      <c r="S20547" t="s">
        <v>62</v>
      </c>
      <c r="T20547" t="s">
        <v>51</v>
      </c>
    </row>
    <row r="20548" spans="1:20" x14ac:dyDescent="0.15">
      <c r="A20548">
        <v>2019</v>
      </c>
      <c r="B20548">
        <v>43691</v>
      </c>
      <c r="C20548">
        <v>43691.25</v>
      </c>
      <c r="D20548" t="s">
        <v>37</v>
      </c>
      <c r="E20548" t="s">
        <v>66</v>
      </c>
      <c r="F20548" t="s">
        <v>37734</v>
      </c>
      <c r="G20548" t="s">
        <v>39</v>
      </c>
      <c r="H20548" t="s">
        <v>55</v>
      </c>
      <c r="I20548" t="s">
        <v>56</v>
      </c>
      <c r="J20548" t="s">
        <v>37735</v>
      </c>
      <c r="K20548"/>
      <c r="L20548" t="s">
        <v>173</v>
      </c>
      <c r="M20548" t="s">
        <v>44</v>
      </c>
      <c r="N20548" t="s">
        <v>45</v>
      </c>
      <c r="O20548" t="s">
        <v>385</v>
      </c>
      <c r="P20548" t="s">
        <v>386</v>
      </c>
      <c r="Q20548" t="s">
        <v>1389</v>
      </c>
      <c r="R20548" t="s">
        <v>395</v>
      </c>
      <c r="S20548" t="s">
        <v>389</v>
      </c>
      <c r="T20548" t="s">
        <v>51</v>
      </c>
    </row>
    <row r="20549" spans="1:20" x14ac:dyDescent="0.15">
      <c r="A20549">
        <v>2019</v>
      </c>
      <c r="B20549">
        <v>43691</v>
      </c>
      <c r="C20549">
        <v>43691.25</v>
      </c>
      <c r="D20549" t="s">
        <v>37</v>
      </c>
      <c r="E20549" t="s">
        <v>53</v>
      </c>
      <c r="F20549" t="s">
        <v>37736</v>
      </c>
      <c r="G20549" t="s">
        <v>39</v>
      </c>
      <c r="H20549" t="s">
        <v>55</v>
      </c>
      <c r="I20549" t="s">
        <v>56</v>
      </c>
      <c r="J20549" t="s">
        <v>37737</v>
      </c>
      <c r="K20549"/>
      <c r="L20549" t="s">
        <v>43</v>
      </c>
      <c r="M20549" t="s">
        <v>44</v>
      </c>
      <c r="N20549" t="s">
        <v>45</v>
      </c>
      <c r="O20549" t="s">
        <v>46</v>
      </c>
      <c r="P20549" t="s">
        <v>47</v>
      </c>
      <c r="Q20549" t="s">
        <v>34991</v>
      </c>
      <c r="R20549" t="s">
        <v>1143</v>
      </c>
      <c r="S20549" t="s">
        <v>530</v>
      </c>
      <c r="T20549" t="s">
        <v>51</v>
      </c>
    </row>
    <row r="20550" spans="1:20" x14ac:dyDescent="0.15">
      <c r="A20550">
        <v>2019</v>
      </c>
      <c r="B20550">
        <v>43691</v>
      </c>
      <c r="C20550">
        <v>43691.25</v>
      </c>
      <c r="D20550" t="s">
        <v>37</v>
      </c>
      <c r="E20550" t="s">
        <v>53</v>
      </c>
      <c r="F20550" t="s">
        <v>37738</v>
      </c>
      <c r="G20550" t="s">
        <v>39</v>
      </c>
      <c r="H20550" t="s">
        <v>55</v>
      </c>
      <c r="I20550" t="s">
        <v>56</v>
      </c>
      <c r="J20550" t="s">
        <v>11034</v>
      </c>
      <c r="K20550">
        <v>240</v>
      </c>
      <c r="L20550" t="s">
        <v>43</v>
      </c>
      <c r="M20550" t="s">
        <v>44</v>
      </c>
      <c r="N20550" t="s">
        <v>45</v>
      </c>
      <c r="O20550" t="s">
        <v>58</v>
      </c>
      <c r="P20550" t="s">
        <v>59</v>
      </c>
      <c r="Q20550" t="s">
        <v>184</v>
      </c>
      <c r="R20550" t="s">
        <v>501</v>
      </c>
      <c r="S20550" t="s">
        <v>3445</v>
      </c>
      <c r="T20550" t="s">
        <v>51</v>
      </c>
    </row>
    <row r="20551" spans="1:20" x14ac:dyDescent="0.15">
      <c r="A20551">
        <v>2019</v>
      </c>
      <c r="B20551">
        <v>43691</v>
      </c>
      <c r="C20551">
        <v>43691.25</v>
      </c>
      <c r="D20551" t="s">
        <v>37</v>
      </c>
      <c r="E20551"/>
      <c r="F20551" t="s">
        <v>37739</v>
      </c>
      <c r="G20551" t="s">
        <v>39</v>
      </c>
      <c r="H20551" t="s">
        <v>40</v>
      </c>
      <c r="I20551" t="s">
        <v>182</v>
      </c>
      <c r="J20551" t="s">
        <v>31149</v>
      </c>
      <c r="K20551"/>
      <c r="L20551" t="s">
        <v>43</v>
      </c>
      <c r="M20551" t="s">
        <v>44</v>
      </c>
      <c r="N20551" t="s">
        <v>45</v>
      </c>
      <c r="O20551" t="s">
        <v>58</v>
      </c>
      <c r="P20551" t="s">
        <v>76</v>
      </c>
      <c r="Q20551" t="s">
        <v>105</v>
      </c>
      <c r="R20551" t="s">
        <v>49</v>
      </c>
      <c r="S20551" t="s">
        <v>370</v>
      </c>
      <c r="T20551" t="s">
        <v>51</v>
      </c>
    </row>
    <row r="20552" spans="1:20" x14ac:dyDescent="0.15">
      <c r="A20552">
        <v>2019</v>
      </c>
      <c r="B20552">
        <v>43691</v>
      </c>
      <c r="C20552">
        <v>43691.25</v>
      </c>
      <c r="D20552" t="s">
        <v>65</v>
      </c>
      <c r="E20552" t="s">
        <v>66</v>
      </c>
      <c r="F20552" t="s">
        <v>37740</v>
      </c>
      <c r="G20552" t="s">
        <v>39</v>
      </c>
      <c r="H20552" t="s">
        <v>55</v>
      </c>
      <c r="I20552" t="s">
        <v>56</v>
      </c>
      <c r="J20552" t="s">
        <v>37741</v>
      </c>
      <c r="K20552"/>
      <c r="L20552" t="s">
        <v>43</v>
      </c>
      <c r="M20552" t="s">
        <v>44</v>
      </c>
      <c r="N20552" t="s">
        <v>45</v>
      </c>
      <c r="O20552" t="s">
        <v>89</v>
      </c>
      <c r="P20552" t="s">
        <v>2432</v>
      </c>
      <c r="Q20552" t="s">
        <v>294</v>
      </c>
      <c r="R20552" t="s">
        <v>77</v>
      </c>
      <c r="S20552" t="s">
        <v>5365</v>
      </c>
      <c r="T20552" t="s">
        <v>51</v>
      </c>
    </row>
    <row r="20553" spans="1:20" x14ac:dyDescent="0.15">
      <c r="A20553">
        <v>2019</v>
      </c>
      <c r="B20553">
        <v>43691</v>
      </c>
      <c r="C20553">
        <v>43691.25</v>
      </c>
      <c r="D20553" t="s">
        <v>65</v>
      </c>
      <c r="E20553" t="s">
        <v>66</v>
      </c>
      <c r="F20553" t="s">
        <v>37742</v>
      </c>
      <c r="G20553" t="s">
        <v>39</v>
      </c>
      <c r="H20553" t="s">
        <v>55</v>
      </c>
      <c r="I20553" t="s">
        <v>56</v>
      </c>
      <c r="J20553" t="s">
        <v>37743</v>
      </c>
      <c r="K20553"/>
      <c r="L20553" t="s">
        <v>43</v>
      </c>
      <c r="M20553" t="s">
        <v>44</v>
      </c>
      <c r="N20553" t="s">
        <v>45</v>
      </c>
      <c r="O20553" t="s">
        <v>191</v>
      </c>
      <c r="P20553" t="s">
        <v>192</v>
      </c>
      <c r="Q20553" t="s">
        <v>1651</v>
      </c>
      <c r="R20553" t="s">
        <v>72</v>
      </c>
      <c r="S20553" t="s">
        <v>348</v>
      </c>
      <c r="T20553" t="s">
        <v>51</v>
      </c>
    </row>
    <row r="20554" spans="1:20" x14ac:dyDescent="0.15">
      <c r="A20554">
        <v>2019</v>
      </c>
      <c r="B20554">
        <v>43691</v>
      </c>
      <c r="C20554">
        <v>43691.25</v>
      </c>
      <c r="D20554" t="s">
        <v>65</v>
      </c>
      <c r="E20554" t="s">
        <v>122</v>
      </c>
      <c r="F20554" t="s">
        <v>37744</v>
      </c>
      <c r="G20554" t="s">
        <v>39</v>
      </c>
      <c r="H20554" t="s">
        <v>55</v>
      </c>
      <c r="I20554" t="s">
        <v>56</v>
      </c>
      <c r="J20554" t="s">
        <v>37745</v>
      </c>
      <c r="K20554"/>
      <c r="L20554" t="s">
        <v>173</v>
      </c>
      <c r="M20554" t="s">
        <v>44</v>
      </c>
      <c r="N20554" t="s">
        <v>45</v>
      </c>
      <c r="O20554" t="s">
        <v>392</v>
      </c>
      <c r="P20554" t="s">
        <v>1293</v>
      </c>
      <c r="Q20554" t="s">
        <v>199</v>
      </c>
      <c r="R20554" t="s">
        <v>72</v>
      </c>
      <c r="S20554" t="s">
        <v>780</v>
      </c>
      <c r="T20554" t="s">
        <v>51</v>
      </c>
    </row>
    <row r="20555" spans="1:20" x14ac:dyDescent="0.15">
      <c r="A20555">
        <v>2019</v>
      </c>
      <c r="B20555">
        <v>43691</v>
      </c>
      <c r="C20555">
        <v>43691.25</v>
      </c>
      <c r="D20555" t="s">
        <v>65</v>
      </c>
      <c r="E20555" t="s">
        <v>122</v>
      </c>
      <c r="F20555" t="s">
        <v>37746</v>
      </c>
      <c r="G20555" t="s">
        <v>39</v>
      </c>
      <c r="H20555" t="s">
        <v>55</v>
      </c>
      <c r="I20555" t="s">
        <v>56</v>
      </c>
      <c r="J20555" t="s">
        <v>37747</v>
      </c>
      <c r="K20555"/>
      <c r="L20555" t="s">
        <v>43</v>
      </c>
      <c r="M20555" t="s">
        <v>44</v>
      </c>
      <c r="N20555" t="s">
        <v>45</v>
      </c>
      <c r="O20555" t="s">
        <v>392</v>
      </c>
      <c r="P20555" t="s">
        <v>393</v>
      </c>
      <c r="Q20555" t="s">
        <v>37748</v>
      </c>
      <c r="R20555" t="s">
        <v>72</v>
      </c>
      <c r="S20555" t="s">
        <v>1295</v>
      </c>
      <c r="T20555" t="s">
        <v>51</v>
      </c>
    </row>
    <row r="20556" spans="1:20" x14ac:dyDescent="0.15">
      <c r="A20556">
        <v>2019</v>
      </c>
      <c r="B20556">
        <v>43691</v>
      </c>
      <c r="C20556">
        <v>43691.25</v>
      </c>
      <c r="D20556" t="s">
        <v>65</v>
      </c>
      <c r="E20556" t="s">
        <v>53</v>
      </c>
      <c r="F20556" t="s">
        <v>37749</v>
      </c>
      <c r="G20556" t="s">
        <v>39</v>
      </c>
      <c r="H20556" t="s">
        <v>55</v>
      </c>
      <c r="I20556" t="s">
        <v>56</v>
      </c>
      <c r="J20556" t="s">
        <v>37750</v>
      </c>
      <c r="K20556"/>
      <c r="L20556" t="s">
        <v>43</v>
      </c>
      <c r="M20556" t="s">
        <v>44</v>
      </c>
      <c r="N20556" t="s">
        <v>45</v>
      </c>
      <c r="O20556" t="s">
        <v>197</v>
      </c>
      <c r="P20556" t="s">
        <v>269</v>
      </c>
      <c r="Q20556" t="s">
        <v>270</v>
      </c>
      <c r="R20556" t="s">
        <v>72</v>
      </c>
      <c r="S20556" t="s">
        <v>271</v>
      </c>
      <c r="T20556" t="s">
        <v>51</v>
      </c>
    </row>
    <row r="20557" spans="1:20" x14ac:dyDescent="0.15">
      <c r="A20557">
        <v>2019</v>
      </c>
      <c r="B20557">
        <v>43691</v>
      </c>
      <c r="C20557">
        <v>43691.25</v>
      </c>
      <c r="D20557" t="s">
        <v>65</v>
      </c>
      <c r="E20557" t="s">
        <v>53</v>
      </c>
      <c r="F20557" t="s">
        <v>37751</v>
      </c>
      <c r="G20557" t="s">
        <v>39</v>
      </c>
      <c r="H20557" t="s">
        <v>406</v>
      </c>
      <c r="I20557" t="s">
        <v>415</v>
      </c>
      <c r="J20557" t="s">
        <v>30501</v>
      </c>
      <c r="K20557"/>
      <c r="L20557" t="s">
        <v>43</v>
      </c>
      <c r="M20557" t="s">
        <v>44</v>
      </c>
      <c r="N20557" t="s">
        <v>45</v>
      </c>
      <c r="O20557" t="s">
        <v>58</v>
      </c>
      <c r="P20557" t="s">
        <v>59</v>
      </c>
      <c r="Q20557" t="s">
        <v>184</v>
      </c>
      <c r="R20557" t="s">
        <v>77</v>
      </c>
      <c r="S20557" t="s">
        <v>1405</v>
      </c>
      <c r="T20557" t="s">
        <v>51</v>
      </c>
    </row>
    <row r="20558" spans="1:20" x14ac:dyDescent="0.15">
      <c r="A20558">
        <v>2019</v>
      </c>
      <c r="B20558">
        <v>43691</v>
      </c>
      <c r="C20558">
        <v>43691.25</v>
      </c>
      <c r="D20558" t="s">
        <v>65</v>
      </c>
      <c r="E20558" t="s">
        <v>53</v>
      </c>
      <c r="F20558" t="s">
        <v>37752</v>
      </c>
      <c r="G20558" t="s">
        <v>39</v>
      </c>
      <c r="H20558" t="s">
        <v>55</v>
      </c>
      <c r="I20558" t="s">
        <v>56</v>
      </c>
      <c r="J20558" t="s">
        <v>37753</v>
      </c>
      <c r="K20558"/>
      <c r="L20558" t="s">
        <v>43</v>
      </c>
      <c r="M20558" t="s">
        <v>44</v>
      </c>
      <c r="N20558" t="s">
        <v>45</v>
      </c>
      <c r="O20558" t="s">
        <v>58</v>
      </c>
      <c r="P20558" t="s">
        <v>59</v>
      </c>
      <c r="Q20558" t="s">
        <v>131</v>
      </c>
      <c r="R20558" t="s">
        <v>72</v>
      </c>
      <c r="S20558" t="s">
        <v>16651</v>
      </c>
      <c r="T20558" t="s">
        <v>51</v>
      </c>
    </row>
    <row r="20559" spans="1:20" x14ac:dyDescent="0.15">
      <c r="A20559">
        <v>2019</v>
      </c>
      <c r="B20559">
        <v>43691</v>
      </c>
      <c r="C20559">
        <v>43691.25</v>
      </c>
      <c r="D20559" t="s">
        <v>65</v>
      </c>
      <c r="E20559" t="s">
        <v>53</v>
      </c>
      <c r="F20559" t="s">
        <v>37754</v>
      </c>
      <c r="G20559" t="s">
        <v>39</v>
      </c>
      <c r="H20559" t="s">
        <v>55</v>
      </c>
      <c r="I20559" t="s">
        <v>56</v>
      </c>
      <c r="J20559" t="s">
        <v>37755</v>
      </c>
      <c r="K20559"/>
      <c r="L20559" t="s">
        <v>43</v>
      </c>
      <c r="M20559" t="s">
        <v>44</v>
      </c>
      <c r="N20559" t="s">
        <v>45</v>
      </c>
      <c r="O20559" t="s">
        <v>58</v>
      </c>
      <c r="P20559" t="s">
        <v>59</v>
      </c>
      <c r="Q20559" t="s">
        <v>131</v>
      </c>
      <c r="R20559" t="s">
        <v>72</v>
      </c>
      <c r="S20559" t="s">
        <v>16651</v>
      </c>
      <c r="T20559" t="s">
        <v>51</v>
      </c>
    </row>
    <row r="20560" spans="1:20" x14ac:dyDescent="0.15">
      <c r="A20560">
        <v>2019</v>
      </c>
      <c r="B20560">
        <v>43691</v>
      </c>
      <c r="C20560">
        <v>43691.25</v>
      </c>
      <c r="D20560" t="s">
        <v>65</v>
      </c>
      <c r="E20560" t="s">
        <v>53</v>
      </c>
      <c r="F20560" t="s">
        <v>37756</v>
      </c>
      <c r="G20560" t="s">
        <v>39</v>
      </c>
      <c r="H20560" t="s">
        <v>55</v>
      </c>
      <c r="I20560" t="s">
        <v>56</v>
      </c>
      <c r="J20560" t="s">
        <v>36958</v>
      </c>
      <c r="K20560"/>
      <c r="L20560" t="s">
        <v>43</v>
      </c>
      <c r="M20560" t="s">
        <v>44</v>
      </c>
      <c r="N20560" t="s">
        <v>45</v>
      </c>
      <c r="O20560" t="s">
        <v>58</v>
      </c>
      <c r="P20560" t="s">
        <v>76</v>
      </c>
      <c r="Q20560" t="s">
        <v>131</v>
      </c>
      <c r="R20560" t="s">
        <v>72</v>
      </c>
      <c r="S20560" t="s">
        <v>1405</v>
      </c>
      <c r="T20560" t="s">
        <v>51</v>
      </c>
    </row>
    <row r="20561" spans="1:20" x14ac:dyDescent="0.15">
      <c r="A20561">
        <v>2019</v>
      </c>
      <c r="B20561">
        <v>43691</v>
      </c>
      <c r="C20561">
        <v>43691.25</v>
      </c>
      <c r="D20561" t="s">
        <v>65</v>
      </c>
      <c r="E20561" t="s">
        <v>53</v>
      </c>
      <c r="F20561" t="s">
        <v>37757</v>
      </c>
      <c r="G20561" t="s">
        <v>39</v>
      </c>
      <c r="H20561" t="s">
        <v>55</v>
      </c>
      <c r="I20561" t="s">
        <v>56</v>
      </c>
      <c r="J20561" t="s">
        <v>37758</v>
      </c>
      <c r="K20561"/>
      <c r="L20561" t="s">
        <v>43</v>
      </c>
      <c r="M20561" t="s">
        <v>44</v>
      </c>
      <c r="N20561" t="s">
        <v>45</v>
      </c>
      <c r="O20561" t="s">
        <v>58</v>
      </c>
      <c r="P20561" t="s">
        <v>59</v>
      </c>
      <c r="Q20561" t="s">
        <v>131</v>
      </c>
      <c r="R20561" t="s">
        <v>72</v>
      </c>
      <c r="S20561" t="s">
        <v>16651</v>
      </c>
      <c r="T20561" t="s">
        <v>51</v>
      </c>
    </row>
    <row r="20562" spans="1:20" x14ac:dyDescent="0.15">
      <c r="A20562">
        <v>2019</v>
      </c>
      <c r="B20562">
        <v>43691</v>
      </c>
      <c r="C20562">
        <v>43691.25</v>
      </c>
      <c r="D20562" t="s">
        <v>65</v>
      </c>
      <c r="E20562" t="s">
        <v>53</v>
      </c>
      <c r="F20562" t="s">
        <v>37759</v>
      </c>
      <c r="G20562" t="s">
        <v>39</v>
      </c>
      <c r="H20562" t="s">
        <v>55</v>
      </c>
      <c r="I20562" t="s">
        <v>56</v>
      </c>
      <c r="J20562" t="s">
        <v>37760</v>
      </c>
      <c r="K20562"/>
      <c r="L20562" t="s">
        <v>43</v>
      </c>
      <c r="M20562" t="s">
        <v>44</v>
      </c>
      <c r="N20562" t="s">
        <v>45</v>
      </c>
      <c r="O20562" t="s">
        <v>58</v>
      </c>
      <c r="P20562" t="s">
        <v>59</v>
      </c>
      <c r="Q20562" t="s">
        <v>131</v>
      </c>
      <c r="R20562" t="s">
        <v>72</v>
      </c>
      <c r="S20562" t="s">
        <v>16651</v>
      </c>
      <c r="T20562" t="s">
        <v>51</v>
      </c>
    </row>
    <row r="20563" spans="1:20" x14ac:dyDescent="0.15">
      <c r="A20563">
        <v>2019</v>
      </c>
      <c r="B20563">
        <v>43691</v>
      </c>
      <c r="C20563">
        <v>43691.25</v>
      </c>
      <c r="D20563" t="s">
        <v>65</v>
      </c>
      <c r="E20563" t="s">
        <v>53</v>
      </c>
      <c r="F20563" t="s">
        <v>37761</v>
      </c>
      <c r="G20563" t="s">
        <v>39</v>
      </c>
      <c r="H20563" t="s">
        <v>55</v>
      </c>
      <c r="I20563" t="s">
        <v>56</v>
      </c>
      <c r="J20563" t="s">
        <v>37762</v>
      </c>
      <c r="K20563"/>
      <c r="L20563" t="s">
        <v>173</v>
      </c>
      <c r="M20563" t="s">
        <v>44</v>
      </c>
      <c r="N20563" t="s">
        <v>45</v>
      </c>
      <c r="O20563" t="s">
        <v>385</v>
      </c>
      <c r="P20563" t="s">
        <v>386</v>
      </c>
      <c r="Q20563" t="s">
        <v>4697</v>
      </c>
      <c r="R20563" t="s">
        <v>72</v>
      </c>
      <c r="S20563" t="s">
        <v>726</v>
      </c>
      <c r="T20563" t="s">
        <v>51</v>
      </c>
    </row>
    <row r="20564" spans="1:20" x14ac:dyDescent="0.15">
      <c r="A20564">
        <v>2019</v>
      </c>
      <c r="B20564">
        <v>43664.083333333299</v>
      </c>
      <c r="C20564">
        <v>43664.25</v>
      </c>
      <c r="D20564" t="s">
        <v>65</v>
      </c>
      <c r="E20564" t="s">
        <v>66</v>
      </c>
      <c r="F20564" t="s">
        <v>37763</v>
      </c>
      <c r="G20564" t="s">
        <v>39</v>
      </c>
      <c r="H20564" t="s">
        <v>55</v>
      </c>
      <c r="I20564" t="s">
        <v>56</v>
      </c>
      <c r="J20564" t="s">
        <v>37764</v>
      </c>
      <c r="K20564"/>
      <c r="L20564" t="s">
        <v>173</v>
      </c>
      <c r="M20564" t="s">
        <v>44</v>
      </c>
      <c r="N20564" t="s">
        <v>45</v>
      </c>
      <c r="O20564" t="s">
        <v>46</v>
      </c>
      <c r="P20564" t="s">
        <v>545</v>
      </c>
      <c r="Q20564" t="s">
        <v>1756</v>
      </c>
      <c r="R20564" t="s">
        <v>72</v>
      </c>
      <c r="S20564" t="s">
        <v>50</v>
      </c>
      <c r="T20564" t="s">
        <v>51</v>
      </c>
    </row>
    <row r="20565" spans="1:20" x14ac:dyDescent="0.15">
      <c r="A20565">
        <v>2019</v>
      </c>
      <c r="B20565">
        <v>43691</v>
      </c>
      <c r="C20565">
        <v>43691.25</v>
      </c>
      <c r="D20565" t="s">
        <v>65</v>
      </c>
      <c r="E20565" t="s">
        <v>53</v>
      </c>
      <c r="F20565" t="s">
        <v>37765</v>
      </c>
      <c r="G20565" t="s">
        <v>39</v>
      </c>
      <c r="H20565" t="s">
        <v>55</v>
      </c>
      <c r="I20565" t="s">
        <v>56</v>
      </c>
      <c r="J20565" t="s">
        <v>37766</v>
      </c>
      <c r="K20565"/>
      <c r="L20565" t="s">
        <v>173</v>
      </c>
      <c r="M20565" t="s">
        <v>44</v>
      </c>
      <c r="N20565" t="s">
        <v>45</v>
      </c>
      <c r="O20565" t="s">
        <v>111</v>
      </c>
      <c r="P20565" t="s">
        <v>1655</v>
      </c>
      <c r="Q20565" t="s">
        <v>60</v>
      </c>
      <c r="R20565" t="s">
        <v>72</v>
      </c>
      <c r="S20565" t="s">
        <v>310</v>
      </c>
      <c r="T20565" t="s">
        <v>51</v>
      </c>
    </row>
    <row r="20566" spans="1:20" x14ac:dyDescent="0.15">
      <c r="A20566">
        <v>2019</v>
      </c>
      <c r="B20566">
        <v>43691</v>
      </c>
      <c r="C20566">
        <v>43691.25</v>
      </c>
      <c r="D20566" t="s">
        <v>65</v>
      </c>
      <c r="E20566" t="s">
        <v>53</v>
      </c>
      <c r="F20566" t="s">
        <v>37767</v>
      </c>
      <c r="G20566" t="s">
        <v>39</v>
      </c>
      <c r="H20566" t="s">
        <v>55</v>
      </c>
      <c r="I20566" t="s">
        <v>56</v>
      </c>
      <c r="J20566" t="s">
        <v>37768</v>
      </c>
      <c r="K20566"/>
      <c r="L20566" t="s">
        <v>173</v>
      </c>
      <c r="M20566" t="s">
        <v>44</v>
      </c>
      <c r="N20566" t="s">
        <v>45</v>
      </c>
      <c r="O20566" t="s">
        <v>162</v>
      </c>
      <c r="P20566" t="s">
        <v>4399</v>
      </c>
      <c r="Q20566" t="s">
        <v>60</v>
      </c>
      <c r="R20566" t="s">
        <v>72</v>
      </c>
      <c r="S20566" t="s">
        <v>164</v>
      </c>
      <c r="T20566" t="s">
        <v>51</v>
      </c>
    </row>
    <row r="20567" spans="1:20" x14ac:dyDescent="0.15">
      <c r="A20567">
        <v>2019</v>
      </c>
      <c r="B20567">
        <v>43691</v>
      </c>
      <c r="C20567">
        <v>43691.25</v>
      </c>
      <c r="D20567" t="s">
        <v>65</v>
      </c>
      <c r="E20567" t="s">
        <v>53</v>
      </c>
      <c r="F20567" t="s">
        <v>37769</v>
      </c>
      <c r="G20567" t="s">
        <v>39</v>
      </c>
      <c r="H20567" t="s">
        <v>55</v>
      </c>
      <c r="I20567" t="s">
        <v>56</v>
      </c>
      <c r="J20567" t="s">
        <v>37770</v>
      </c>
      <c r="K20567"/>
      <c r="L20567" t="s">
        <v>173</v>
      </c>
      <c r="M20567" t="s">
        <v>44</v>
      </c>
      <c r="N20567" t="s">
        <v>45</v>
      </c>
      <c r="O20567" t="s">
        <v>95</v>
      </c>
      <c r="P20567" t="s">
        <v>339</v>
      </c>
      <c r="Q20567" t="s">
        <v>15806</v>
      </c>
      <c r="R20567" t="s">
        <v>72</v>
      </c>
      <c r="S20567" t="s">
        <v>310</v>
      </c>
      <c r="T20567" t="s">
        <v>51</v>
      </c>
    </row>
    <row r="20568" spans="1:20" x14ac:dyDescent="0.15">
      <c r="A20568">
        <v>2019</v>
      </c>
      <c r="B20568">
        <v>43691</v>
      </c>
      <c r="C20568">
        <v>43691.25</v>
      </c>
      <c r="D20568" t="s">
        <v>65</v>
      </c>
      <c r="E20568" t="s">
        <v>53</v>
      </c>
      <c r="F20568" t="s">
        <v>37771</v>
      </c>
      <c r="G20568" t="s">
        <v>39</v>
      </c>
      <c r="H20568" t="s">
        <v>55</v>
      </c>
      <c r="I20568" t="s">
        <v>56</v>
      </c>
      <c r="J20568" t="s">
        <v>37772</v>
      </c>
      <c r="K20568"/>
      <c r="L20568" t="s">
        <v>173</v>
      </c>
      <c r="M20568" t="s">
        <v>44</v>
      </c>
      <c r="N20568" t="s">
        <v>45</v>
      </c>
      <c r="O20568" t="s">
        <v>135</v>
      </c>
      <c r="P20568" t="s">
        <v>287</v>
      </c>
      <c r="Q20568" t="s">
        <v>60</v>
      </c>
      <c r="R20568" t="s">
        <v>72</v>
      </c>
      <c r="S20568" t="s">
        <v>310</v>
      </c>
      <c r="T20568" t="s">
        <v>51</v>
      </c>
    </row>
    <row r="20569" spans="1:20" x14ac:dyDescent="0.15">
      <c r="A20569">
        <v>2019</v>
      </c>
      <c r="B20569">
        <v>43691</v>
      </c>
      <c r="C20569">
        <v>43691.25</v>
      </c>
      <c r="D20569" t="s">
        <v>65</v>
      </c>
      <c r="E20569" t="s">
        <v>53</v>
      </c>
      <c r="F20569" t="s">
        <v>37773</v>
      </c>
      <c r="G20569" t="s">
        <v>39</v>
      </c>
      <c r="H20569" t="s">
        <v>55</v>
      </c>
      <c r="I20569" t="s">
        <v>56</v>
      </c>
      <c r="J20569" t="s">
        <v>37774</v>
      </c>
      <c r="K20569"/>
      <c r="L20569" t="s">
        <v>43</v>
      </c>
      <c r="M20569" t="s">
        <v>44</v>
      </c>
      <c r="N20569" t="s">
        <v>45</v>
      </c>
      <c r="O20569" t="s">
        <v>191</v>
      </c>
      <c r="P20569" t="s">
        <v>346</v>
      </c>
      <c r="Q20569" t="s">
        <v>2408</v>
      </c>
      <c r="R20569" t="s">
        <v>72</v>
      </c>
      <c r="S20569" t="s">
        <v>4691</v>
      </c>
      <c r="T20569" t="s">
        <v>51</v>
      </c>
    </row>
    <row r="20570" spans="1:20" x14ac:dyDescent="0.15">
      <c r="A20570">
        <v>2019</v>
      </c>
      <c r="B20570">
        <v>43691</v>
      </c>
      <c r="C20570">
        <v>43691.25</v>
      </c>
      <c r="D20570" t="s">
        <v>65</v>
      </c>
      <c r="E20570" t="s">
        <v>53</v>
      </c>
      <c r="F20570" t="s">
        <v>37775</v>
      </c>
      <c r="G20570" t="s">
        <v>39</v>
      </c>
      <c r="H20570" t="s">
        <v>55</v>
      </c>
      <c r="I20570" t="s">
        <v>56</v>
      </c>
      <c r="J20570" t="s">
        <v>37776</v>
      </c>
      <c r="K20570"/>
      <c r="L20570" t="s">
        <v>173</v>
      </c>
      <c r="M20570" t="s">
        <v>44</v>
      </c>
      <c r="N20570" t="s">
        <v>45</v>
      </c>
      <c r="O20570" t="s">
        <v>162</v>
      </c>
      <c r="P20570" t="s">
        <v>300</v>
      </c>
      <c r="Q20570" t="s">
        <v>10575</v>
      </c>
      <c r="R20570" t="s">
        <v>72</v>
      </c>
      <c r="S20570" t="s">
        <v>303</v>
      </c>
      <c r="T20570" t="s">
        <v>51</v>
      </c>
    </row>
    <row r="20571" spans="1:20" x14ac:dyDescent="0.15">
      <c r="A20571">
        <v>2019</v>
      </c>
      <c r="B20571">
        <v>43691</v>
      </c>
      <c r="C20571">
        <v>43691.25</v>
      </c>
      <c r="D20571" t="s">
        <v>65</v>
      </c>
      <c r="E20571" t="s">
        <v>53</v>
      </c>
      <c r="F20571" t="s">
        <v>37777</v>
      </c>
      <c r="G20571" t="s">
        <v>39</v>
      </c>
      <c r="H20571" t="s">
        <v>55</v>
      </c>
      <c r="I20571" t="s">
        <v>56</v>
      </c>
      <c r="J20571" t="s">
        <v>37778</v>
      </c>
      <c r="K20571"/>
      <c r="L20571" t="s">
        <v>173</v>
      </c>
      <c r="M20571" t="s">
        <v>44</v>
      </c>
      <c r="N20571" t="s">
        <v>45</v>
      </c>
      <c r="O20571" t="s">
        <v>162</v>
      </c>
      <c r="P20571" t="s">
        <v>567</v>
      </c>
      <c r="Q20571" t="s">
        <v>60</v>
      </c>
      <c r="R20571" t="s">
        <v>72</v>
      </c>
      <c r="S20571" t="s">
        <v>164</v>
      </c>
      <c r="T20571" t="s">
        <v>51</v>
      </c>
    </row>
    <row r="20572" spans="1:20" x14ac:dyDescent="0.15">
      <c r="A20572">
        <v>2019</v>
      </c>
      <c r="B20572">
        <v>43691</v>
      </c>
      <c r="C20572">
        <v>43691.25</v>
      </c>
      <c r="D20572" t="s">
        <v>65</v>
      </c>
      <c r="E20572" t="s">
        <v>53</v>
      </c>
      <c r="F20572" t="s">
        <v>37779</v>
      </c>
      <c r="G20572" t="s">
        <v>39</v>
      </c>
      <c r="H20572" t="s">
        <v>55</v>
      </c>
      <c r="I20572" t="s">
        <v>56</v>
      </c>
      <c r="J20572" t="s">
        <v>37780</v>
      </c>
      <c r="K20572"/>
      <c r="L20572" t="s">
        <v>173</v>
      </c>
      <c r="M20572" t="s">
        <v>44</v>
      </c>
      <c r="N20572" t="s">
        <v>45</v>
      </c>
      <c r="O20572" t="s">
        <v>162</v>
      </c>
      <c r="P20572" t="s">
        <v>567</v>
      </c>
      <c r="Q20572" t="s">
        <v>60</v>
      </c>
      <c r="R20572" t="s">
        <v>72</v>
      </c>
      <c r="S20572" t="s">
        <v>164</v>
      </c>
      <c r="T20572" t="s">
        <v>51</v>
      </c>
    </row>
    <row r="20573" spans="1:20" x14ac:dyDescent="0.15">
      <c r="A20573">
        <v>2019</v>
      </c>
      <c r="B20573">
        <v>43691</v>
      </c>
      <c r="C20573">
        <v>43691.25</v>
      </c>
      <c r="D20573" t="s">
        <v>65</v>
      </c>
      <c r="E20573" t="s">
        <v>53</v>
      </c>
      <c r="F20573" t="s">
        <v>37781</v>
      </c>
      <c r="G20573" t="s">
        <v>39</v>
      </c>
      <c r="H20573" t="s">
        <v>55</v>
      </c>
      <c r="I20573" t="s">
        <v>56</v>
      </c>
      <c r="J20573" t="s">
        <v>37782</v>
      </c>
      <c r="K20573"/>
      <c r="L20573" t="s">
        <v>173</v>
      </c>
      <c r="M20573" t="s">
        <v>44</v>
      </c>
      <c r="N20573" t="s">
        <v>45</v>
      </c>
      <c r="O20573" t="s">
        <v>162</v>
      </c>
      <c r="P20573" t="s">
        <v>685</v>
      </c>
      <c r="Q20573" t="s">
        <v>60</v>
      </c>
      <c r="R20573" t="s">
        <v>72</v>
      </c>
      <c r="S20573" t="s">
        <v>164</v>
      </c>
      <c r="T20573" t="s">
        <v>51</v>
      </c>
    </row>
    <row r="20574" spans="1:20" x14ac:dyDescent="0.15">
      <c r="A20574">
        <v>2019</v>
      </c>
      <c r="B20574">
        <v>43691</v>
      </c>
      <c r="C20574">
        <v>43691.25</v>
      </c>
      <c r="D20574" t="s">
        <v>65</v>
      </c>
      <c r="E20574" t="s">
        <v>53</v>
      </c>
      <c r="F20574" t="s">
        <v>37783</v>
      </c>
      <c r="G20574" t="s">
        <v>39</v>
      </c>
      <c r="H20574" t="s">
        <v>55</v>
      </c>
      <c r="I20574" t="s">
        <v>56</v>
      </c>
      <c r="J20574" t="s">
        <v>37784</v>
      </c>
      <c r="K20574"/>
      <c r="L20574" t="s">
        <v>43</v>
      </c>
      <c r="M20574" t="s">
        <v>44</v>
      </c>
      <c r="N20574" t="s">
        <v>45</v>
      </c>
      <c r="O20574" t="s">
        <v>58</v>
      </c>
      <c r="P20574" t="s">
        <v>76</v>
      </c>
      <c r="Q20574" t="s">
        <v>131</v>
      </c>
      <c r="R20574" t="s">
        <v>72</v>
      </c>
      <c r="S20574" t="s">
        <v>3445</v>
      </c>
      <c r="T20574" t="s">
        <v>51</v>
      </c>
    </row>
    <row r="20575" spans="1:20" x14ac:dyDescent="0.15">
      <c r="A20575">
        <v>2019</v>
      </c>
      <c r="B20575">
        <v>43691</v>
      </c>
      <c r="C20575">
        <v>43691.25</v>
      </c>
      <c r="D20575" t="s">
        <v>65</v>
      </c>
      <c r="E20575" t="s">
        <v>53</v>
      </c>
      <c r="F20575" t="s">
        <v>37785</v>
      </c>
      <c r="G20575" t="s">
        <v>39</v>
      </c>
      <c r="H20575" t="s">
        <v>55</v>
      </c>
      <c r="I20575" t="s">
        <v>56</v>
      </c>
      <c r="J20575" t="s">
        <v>13141</v>
      </c>
      <c r="K20575"/>
      <c r="L20575" t="s">
        <v>43</v>
      </c>
      <c r="M20575" t="s">
        <v>44</v>
      </c>
      <c r="N20575" t="s">
        <v>45</v>
      </c>
      <c r="O20575" t="s">
        <v>58</v>
      </c>
      <c r="P20575" t="s">
        <v>59</v>
      </c>
      <c r="Q20575" t="s">
        <v>131</v>
      </c>
      <c r="R20575" t="s">
        <v>72</v>
      </c>
      <c r="S20575" t="s">
        <v>3445</v>
      </c>
      <c r="T20575" t="s">
        <v>51</v>
      </c>
    </row>
    <row r="20576" spans="1:20" x14ac:dyDescent="0.15">
      <c r="A20576">
        <v>2019</v>
      </c>
      <c r="B20576">
        <v>43691</v>
      </c>
      <c r="C20576">
        <v>43691.25</v>
      </c>
      <c r="D20576" t="s">
        <v>65</v>
      </c>
      <c r="E20576"/>
      <c r="F20576" t="s">
        <v>37786</v>
      </c>
      <c r="G20576" t="s">
        <v>39</v>
      </c>
      <c r="H20576" t="s">
        <v>40</v>
      </c>
      <c r="I20576" t="s">
        <v>182</v>
      </c>
      <c r="J20576" t="s">
        <v>36958</v>
      </c>
      <c r="K20576"/>
      <c r="L20576" t="s">
        <v>43</v>
      </c>
      <c r="M20576" t="s">
        <v>44</v>
      </c>
      <c r="N20576" t="s">
        <v>45</v>
      </c>
      <c r="O20576" t="s">
        <v>58</v>
      </c>
      <c r="P20576" t="s">
        <v>76</v>
      </c>
      <c r="Q20576" t="s">
        <v>131</v>
      </c>
      <c r="R20576" t="s">
        <v>72</v>
      </c>
      <c r="S20576" t="s">
        <v>1405</v>
      </c>
      <c r="T20576" t="s">
        <v>51</v>
      </c>
    </row>
    <row r="20577" spans="1:20" x14ac:dyDescent="0.15">
      <c r="A20577">
        <v>2019</v>
      </c>
      <c r="B20577">
        <v>43691</v>
      </c>
      <c r="C20577">
        <v>43691.25</v>
      </c>
      <c r="D20577" t="s">
        <v>65</v>
      </c>
      <c r="E20577"/>
      <c r="F20577" t="s">
        <v>37787</v>
      </c>
      <c r="G20577" t="s">
        <v>39</v>
      </c>
      <c r="H20577" t="s">
        <v>40</v>
      </c>
      <c r="I20577" t="s">
        <v>182</v>
      </c>
      <c r="J20577" t="s">
        <v>37788</v>
      </c>
      <c r="K20577"/>
      <c r="L20577" t="s">
        <v>43</v>
      </c>
      <c r="M20577" t="s">
        <v>44</v>
      </c>
      <c r="N20577" t="s">
        <v>45</v>
      </c>
      <c r="O20577" t="s">
        <v>58</v>
      </c>
      <c r="P20577" t="s">
        <v>59</v>
      </c>
      <c r="Q20577" t="s">
        <v>131</v>
      </c>
      <c r="R20577" t="s">
        <v>72</v>
      </c>
      <c r="S20577" t="s">
        <v>16651</v>
      </c>
      <c r="T20577" t="s">
        <v>51</v>
      </c>
    </row>
    <row r="20578" spans="1:20" x14ac:dyDescent="0.15">
      <c r="A20578">
        <v>2019</v>
      </c>
      <c r="B20578">
        <v>43691</v>
      </c>
      <c r="C20578">
        <v>43691.291666666701</v>
      </c>
      <c r="D20578" t="s">
        <v>65</v>
      </c>
      <c r="E20578"/>
      <c r="F20578" t="s">
        <v>37789</v>
      </c>
      <c r="G20578" t="s">
        <v>39</v>
      </c>
      <c r="H20578" t="s">
        <v>40</v>
      </c>
      <c r="I20578" t="s">
        <v>41</v>
      </c>
      <c r="J20578" t="s">
        <v>37790</v>
      </c>
      <c r="K20578"/>
      <c r="L20578" t="s">
        <v>173</v>
      </c>
      <c r="M20578" t="s">
        <v>44</v>
      </c>
      <c r="N20578" t="s">
        <v>81</v>
      </c>
      <c r="O20578" t="s">
        <v>417</v>
      </c>
      <c r="P20578" t="s">
        <v>756</v>
      </c>
      <c r="Q20578" t="s">
        <v>60</v>
      </c>
      <c r="R20578" t="s">
        <v>72</v>
      </c>
      <c r="S20578" t="s">
        <v>757</v>
      </c>
      <c r="T20578" t="s">
        <v>51</v>
      </c>
    </row>
    <row r="20579" spans="1:20" x14ac:dyDescent="0.15">
      <c r="A20579">
        <v>2019</v>
      </c>
      <c r="B20579">
        <v>43691</v>
      </c>
      <c r="C20579">
        <v>43691.333333333299</v>
      </c>
      <c r="D20579" t="s">
        <v>65</v>
      </c>
      <c r="E20579" t="s">
        <v>53</v>
      </c>
      <c r="F20579" t="s">
        <v>37791</v>
      </c>
      <c r="G20579" t="s">
        <v>39</v>
      </c>
      <c r="H20579" t="s">
        <v>55</v>
      </c>
      <c r="I20579" t="s">
        <v>56</v>
      </c>
      <c r="J20579" t="s">
        <v>37792</v>
      </c>
      <c r="K20579"/>
      <c r="L20579" t="s">
        <v>173</v>
      </c>
      <c r="M20579" t="s">
        <v>44</v>
      </c>
      <c r="N20579" t="s">
        <v>45</v>
      </c>
      <c r="O20579" t="s">
        <v>46</v>
      </c>
      <c r="P20579" t="s">
        <v>633</v>
      </c>
      <c r="Q20579" t="s">
        <v>1756</v>
      </c>
      <c r="R20579" t="s">
        <v>72</v>
      </c>
      <c r="S20579" t="s">
        <v>331</v>
      </c>
      <c r="T20579" t="s">
        <v>51</v>
      </c>
    </row>
    <row r="20580" spans="1:20" x14ac:dyDescent="0.15">
      <c r="A20580">
        <v>2019</v>
      </c>
      <c r="B20580">
        <v>43691</v>
      </c>
      <c r="C20580">
        <v>43691.75</v>
      </c>
      <c r="D20580" t="s">
        <v>65</v>
      </c>
      <c r="E20580" t="s">
        <v>53</v>
      </c>
      <c r="F20580" t="s">
        <v>37793</v>
      </c>
      <c r="G20580" t="s">
        <v>39</v>
      </c>
      <c r="H20580" t="s">
        <v>55</v>
      </c>
      <c r="I20580" t="s">
        <v>56</v>
      </c>
      <c r="J20580" t="s">
        <v>37794</v>
      </c>
      <c r="K20580"/>
      <c r="L20580" t="s">
        <v>43</v>
      </c>
      <c r="M20580" t="s">
        <v>44</v>
      </c>
      <c r="N20580" t="s">
        <v>45</v>
      </c>
      <c r="O20580" t="s">
        <v>385</v>
      </c>
      <c r="P20580" t="s">
        <v>386</v>
      </c>
      <c r="Q20580" t="s">
        <v>1592</v>
      </c>
      <c r="R20580" t="s">
        <v>77</v>
      </c>
      <c r="S20580" t="s">
        <v>706</v>
      </c>
      <c r="T20580" t="s">
        <v>51</v>
      </c>
    </row>
    <row r="20581" spans="1:20" x14ac:dyDescent="0.15">
      <c r="A20581">
        <v>2019</v>
      </c>
      <c r="B20581">
        <v>43691</v>
      </c>
      <c r="C20581">
        <v>43691.75</v>
      </c>
      <c r="D20581" t="s">
        <v>65</v>
      </c>
      <c r="E20581"/>
      <c r="F20581" t="s">
        <v>37795</v>
      </c>
      <c r="G20581" t="s">
        <v>39</v>
      </c>
      <c r="H20581" t="s">
        <v>40</v>
      </c>
      <c r="I20581" t="s">
        <v>182</v>
      </c>
      <c r="J20581" t="s">
        <v>37794</v>
      </c>
      <c r="K20581"/>
      <c r="L20581" t="s">
        <v>43</v>
      </c>
      <c r="M20581" t="s">
        <v>44</v>
      </c>
      <c r="N20581" t="s">
        <v>45</v>
      </c>
      <c r="O20581" t="s">
        <v>385</v>
      </c>
      <c r="P20581" t="s">
        <v>386</v>
      </c>
      <c r="Q20581" t="s">
        <v>1592</v>
      </c>
      <c r="R20581" t="s">
        <v>77</v>
      </c>
      <c r="S20581" t="s">
        <v>706</v>
      </c>
      <c r="T20581" t="s">
        <v>51</v>
      </c>
    </row>
    <row r="20582" spans="1:20" x14ac:dyDescent="0.15">
      <c r="A20582">
        <v>2019</v>
      </c>
      <c r="B20582">
        <v>43691</v>
      </c>
      <c r="C20582">
        <v>43691.75</v>
      </c>
      <c r="D20582" t="s">
        <v>65</v>
      </c>
      <c r="E20582"/>
      <c r="F20582" t="s">
        <v>37796</v>
      </c>
      <c r="G20582" t="s">
        <v>39</v>
      </c>
      <c r="H20582" t="s">
        <v>40</v>
      </c>
      <c r="I20582" t="s">
        <v>182</v>
      </c>
      <c r="J20582" t="s">
        <v>37794</v>
      </c>
      <c r="K20582"/>
      <c r="L20582" t="s">
        <v>43</v>
      </c>
      <c r="M20582" t="s">
        <v>44</v>
      </c>
      <c r="N20582" t="s">
        <v>45</v>
      </c>
      <c r="O20582" t="s">
        <v>385</v>
      </c>
      <c r="P20582" t="s">
        <v>386</v>
      </c>
      <c r="Q20582" t="s">
        <v>1592</v>
      </c>
      <c r="R20582" t="s">
        <v>77</v>
      </c>
      <c r="S20582" t="s">
        <v>706</v>
      </c>
      <c r="T20582" t="s">
        <v>51</v>
      </c>
    </row>
    <row r="20583" spans="1:20" x14ac:dyDescent="0.15">
      <c r="A20583">
        <v>2019</v>
      </c>
      <c r="B20583">
        <v>43691.000011574099</v>
      </c>
      <c r="C20583">
        <v>43691.208333333299</v>
      </c>
      <c r="D20583" t="s">
        <v>65</v>
      </c>
      <c r="E20583" t="s">
        <v>53</v>
      </c>
      <c r="F20583" t="s">
        <v>37797</v>
      </c>
      <c r="G20583" t="s">
        <v>39</v>
      </c>
      <c r="H20583" t="s">
        <v>55</v>
      </c>
      <c r="I20583" t="s">
        <v>56</v>
      </c>
      <c r="J20583" t="s">
        <v>36415</v>
      </c>
      <c r="K20583"/>
      <c r="L20583" t="s">
        <v>43</v>
      </c>
      <c r="M20583" t="s">
        <v>44</v>
      </c>
      <c r="N20583" t="s">
        <v>45</v>
      </c>
      <c r="O20583" t="s">
        <v>89</v>
      </c>
      <c r="P20583" t="s">
        <v>399</v>
      </c>
      <c r="Q20583" t="s">
        <v>816</v>
      </c>
      <c r="R20583" t="s">
        <v>72</v>
      </c>
      <c r="S20583" t="s">
        <v>817</v>
      </c>
      <c r="T20583" t="s">
        <v>51</v>
      </c>
    </row>
    <row r="20584" spans="1:20" x14ac:dyDescent="0.15">
      <c r="A20584">
        <v>2019</v>
      </c>
      <c r="B20584">
        <v>43691.000011574099</v>
      </c>
      <c r="C20584">
        <v>43691.25</v>
      </c>
      <c r="D20584" t="s">
        <v>37</v>
      </c>
      <c r="E20584" t="s">
        <v>53</v>
      </c>
      <c r="F20584" t="s">
        <v>37798</v>
      </c>
      <c r="G20584" t="s">
        <v>39</v>
      </c>
      <c r="H20584" t="s">
        <v>406</v>
      </c>
      <c r="I20584" t="s">
        <v>415</v>
      </c>
      <c r="J20584" t="s">
        <v>37534</v>
      </c>
      <c r="K20584">
        <v>240</v>
      </c>
      <c r="L20584" t="s">
        <v>43</v>
      </c>
      <c r="M20584" t="s">
        <v>44</v>
      </c>
      <c r="N20584" t="s">
        <v>45</v>
      </c>
      <c r="O20584" t="s">
        <v>58</v>
      </c>
      <c r="P20584" t="s">
        <v>59</v>
      </c>
      <c r="Q20584" t="s">
        <v>184</v>
      </c>
      <c r="R20584" t="s">
        <v>49</v>
      </c>
      <c r="S20584" t="s">
        <v>19960</v>
      </c>
      <c r="T20584" t="s">
        <v>51</v>
      </c>
    </row>
    <row r="20585" spans="1:20" x14ac:dyDescent="0.15">
      <c r="A20585">
        <v>2019</v>
      </c>
      <c r="B20585">
        <v>43691.000011574099</v>
      </c>
      <c r="C20585">
        <v>43691.25</v>
      </c>
      <c r="D20585" t="s">
        <v>37</v>
      </c>
      <c r="E20585" t="s">
        <v>53</v>
      </c>
      <c r="F20585" t="s">
        <v>37799</v>
      </c>
      <c r="G20585" t="s">
        <v>39</v>
      </c>
      <c r="H20585" t="s">
        <v>55</v>
      </c>
      <c r="I20585" t="s">
        <v>56</v>
      </c>
      <c r="J20585" t="s">
        <v>27815</v>
      </c>
      <c r="K20585">
        <v>1</v>
      </c>
      <c r="L20585" t="s">
        <v>43</v>
      </c>
      <c r="M20585" t="s">
        <v>44</v>
      </c>
      <c r="N20585" t="s">
        <v>45</v>
      </c>
      <c r="O20585" t="s">
        <v>89</v>
      </c>
      <c r="P20585" t="s">
        <v>399</v>
      </c>
      <c r="Q20585" t="s">
        <v>1127</v>
      </c>
      <c r="R20585" t="s">
        <v>49</v>
      </c>
      <c r="S20585" t="s">
        <v>817</v>
      </c>
      <c r="T20585" t="s">
        <v>51</v>
      </c>
    </row>
    <row r="20586" spans="1:20" x14ac:dyDescent="0.15">
      <c r="A20586">
        <v>2019</v>
      </c>
      <c r="B20586">
        <v>43691.000011574099</v>
      </c>
      <c r="C20586">
        <v>43691.25</v>
      </c>
      <c r="D20586" t="s">
        <v>65</v>
      </c>
      <c r="E20586" t="s">
        <v>53</v>
      </c>
      <c r="F20586" t="s">
        <v>37800</v>
      </c>
      <c r="G20586" t="s">
        <v>1674</v>
      </c>
      <c r="H20586"/>
      <c r="I20586"/>
      <c r="J20586" t="s">
        <v>37536</v>
      </c>
      <c r="K20586"/>
      <c r="L20586" t="s">
        <v>43</v>
      </c>
      <c r="M20586" t="s">
        <v>44</v>
      </c>
      <c r="N20586" t="s">
        <v>45</v>
      </c>
      <c r="O20586" t="s">
        <v>58</v>
      </c>
      <c r="P20586" t="s">
        <v>59</v>
      </c>
      <c r="Q20586" t="s">
        <v>131</v>
      </c>
      <c r="R20586" t="s">
        <v>72</v>
      </c>
      <c r="S20586" t="s">
        <v>21318</v>
      </c>
      <c r="T20586" t="s">
        <v>51</v>
      </c>
    </row>
    <row r="20587" spans="1:20" x14ac:dyDescent="0.15">
      <c r="A20587">
        <v>2019</v>
      </c>
      <c r="B20587">
        <v>43691.000011574099</v>
      </c>
      <c r="C20587">
        <v>43691.25</v>
      </c>
      <c r="D20587" t="s">
        <v>65</v>
      </c>
      <c r="E20587" t="s">
        <v>53</v>
      </c>
      <c r="F20587" t="s">
        <v>37801</v>
      </c>
      <c r="G20587" t="s">
        <v>39</v>
      </c>
      <c r="H20587" t="s">
        <v>55</v>
      </c>
      <c r="I20587" t="s">
        <v>56</v>
      </c>
      <c r="J20587" t="s">
        <v>37802</v>
      </c>
      <c r="K20587"/>
      <c r="L20587" t="s">
        <v>43</v>
      </c>
      <c r="M20587" t="s">
        <v>44</v>
      </c>
      <c r="N20587" t="s">
        <v>45</v>
      </c>
      <c r="O20587" t="s">
        <v>58</v>
      </c>
      <c r="P20587" t="s">
        <v>59</v>
      </c>
      <c r="Q20587" t="s">
        <v>131</v>
      </c>
      <c r="R20587" t="s">
        <v>72</v>
      </c>
      <c r="S20587" t="s">
        <v>21318</v>
      </c>
      <c r="T20587" t="s">
        <v>51</v>
      </c>
    </row>
    <row r="20588" spans="1:20" x14ac:dyDescent="0.15">
      <c r="A20588">
        <v>2019</v>
      </c>
      <c r="B20588">
        <v>43691.000011574099</v>
      </c>
      <c r="C20588">
        <v>43691.25</v>
      </c>
      <c r="D20588" t="s">
        <v>65</v>
      </c>
      <c r="E20588" t="s">
        <v>53</v>
      </c>
      <c r="F20588" t="s">
        <v>37803</v>
      </c>
      <c r="G20588" t="s">
        <v>39</v>
      </c>
      <c r="H20588" t="s">
        <v>55</v>
      </c>
      <c r="I20588" t="s">
        <v>56</v>
      </c>
      <c r="J20588" t="s">
        <v>37804</v>
      </c>
      <c r="K20588"/>
      <c r="L20588" t="s">
        <v>43</v>
      </c>
      <c r="M20588" t="s">
        <v>44</v>
      </c>
      <c r="N20588" t="s">
        <v>45</v>
      </c>
      <c r="O20588" t="s">
        <v>58</v>
      </c>
      <c r="P20588" t="s">
        <v>59</v>
      </c>
      <c r="Q20588" t="s">
        <v>131</v>
      </c>
      <c r="R20588" t="s">
        <v>72</v>
      </c>
      <c r="S20588" t="s">
        <v>2998</v>
      </c>
      <c r="T20588" t="s">
        <v>51</v>
      </c>
    </row>
    <row r="20589" spans="1:20" x14ac:dyDescent="0.15">
      <c r="A20589">
        <v>2019</v>
      </c>
      <c r="B20589">
        <v>43691.000694444403</v>
      </c>
      <c r="C20589">
        <v>43691.25</v>
      </c>
      <c r="D20589" t="s">
        <v>37</v>
      </c>
      <c r="E20589" t="s">
        <v>122</v>
      </c>
      <c r="F20589" t="s">
        <v>37805</v>
      </c>
      <c r="G20589" t="s">
        <v>39</v>
      </c>
      <c r="H20589" t="s">
        <v>55</v>
      </c>
      <c r="I20589" t="s">
        <v>56</v>
      </c>
      <c r="J20589" t="s">
        <v>37250</v>
      </c>
      <c r="K20589">
        <v>3</v>
      </c>
      <c r="L20589" t="s">
        <v>43</v>
      </c>
      <c r="M20589" t="s">
        <v>44</v>
      </c>
      <c r="N20589" t="s">
        <v>45</v>
      </c>
      <c r="O20589" t="s">
        <v>89</v>
      </c>
      <c r="P20589" t="s">
        <v>399</v>
      </c>
      <c r="Q20589" t="s">
        <v>199</v>
      </c>
      <c r="R20589" t="s">
        <v>480</v>
      </c>
      <c r="S20589" t="s">
        <v>400</v>
      </c>
      <c r="T20589" t="s">
        <v>51</v>
      </c>
    </row>
    <row r="20590" spans="1:20" x14ac:dyDescent="0.15">
      <c r="A20590">
        <v>2019</v>
      </c>
      <c r="B20590">
        <v>43691.000694444403</v>
      </c>
      <c r="C20590">
        <v>43691.999305555597</v>
      </c>
      <c r="D20590" t="s">
        <v>65</v>
      </c>
      <c r="E20590" t="s">
        <v>53</v>
      </c>
      <c r="F20590" t="s">
        <v>37806</v>
      </c>
      <c r="G20590" t="s">
        <v>39</v>
      </c>
      <c r="H20590" t="s">
        <v>55</v>
      </c>
      <c r="I20590" t="s">
        <v>56</v>
      </c>
      <c r="J20590" t="s">
        <v>256</v>
      </c>
      <c r="K20590"/>
      <c r="L20590" t="s">
        <v>43</v>
      </c>
      <c r="M20590" t="s">
        <v>44</v>
      </c>
      <c r="N20590" t="s">
        <v>45</v>
      </c>
      <c r="O20590" t="s">
        <v>236</v>
      </c>
      <c r="P20590" t="s">
        <v>257</v>
      </c>
      <c r="Q20590" t="s">
        <v>617</v>
      </c>
      <c r="R20590" t="s">
        <v>72</v>
      </c>
      <c r="S20590" t="s">
        <v>201</v>
      </c>
      <c r="T20590" t="s">
        <v>51</v>
      </c>
    </row>
    <row r="20591" spans="1:20" x14ac:dyDescent="0.15">
      <c r="A20591">
        <v>2019</v>
      </c>
      <c r="B20591">
        <v>43691.076388888898</v>
      </c>
      <c r="C20591">
        <v>43691.25</v>
      </c>
      <c r="D20591" t="s">
        <v>65</v>
      </c>
      <c r="E20591" t="s">
        <v>53</v>
      </c>
      <c r="F20591" t="s">
        <v>37807</v>
      </c>
      <c r="G20591" t="s">
        <v>39</v>
      </c>
      <c r="H20591" t="s">
        <v>55</v>
      </c>
      <c r="I20591" t="s">
        <v>56</v>
      </c>
      <c r="J20591" t="s">
        <v>37808</v>
      </c>
      <c r="K20591"/>
      <c r="L20591" t="s">
        <v>43</v>
      </c>
      <c r="M20591" t="s">
        <v>44</v>
      </c>
      <c r="N20591" t="s">
        <v>45</v>
      </c>
      <c r="O20591" t="s">
        <v>385</v>
      </c>
      <c r="P20591" t="s">
        <v>1827</v>
      </c>
      <c r="Q20591" t="s">
        <v>2087</v>
      </c>
      <c r="R20591" t="s">
        <v>72</v>
      </c>
      <c r="S20591" t="s">
        <v>1986</v>
      </c>
      <c r="T20591" t="s">
        <v>51</v>
      </c>
    </row>
    <row r="20592" spans="1:20" x14ac:dyDescent="0.15">
      <c r="A20592">
        <v>2019</v>
      </c>
      <c r="B20592">
        <v>43691.083333333299</v>
      </c>
      <c r="C20592">
        <v>43691.25</v>
      </c>
      <c r="D20592" t="s">
        <v>52</v>
      </c>
      <c r="E20592" t="s">
        <v>53</v>
      </c>
      <c r="F20592" t="s">
        <v>37809</v>
      </c>
      <c r="G20592" t="s">
        <v>39</v>
      </c>
      <c r="H20592" t="s">
        <v>55</v>
      </c>
      <c r="I20592" t="s">
        <v>56</v>
      </c>
      <c r="J20592" t="s">
        <v>37810</v>
      </c>
      <c r="K20592">
        <v>5</v>
      </c>
      <c r="L20592" t="s">
        <v>173</v>
      </c>
      <c r="M20592" t="s">
        <v>44</v>
      </c>
      <c r="N20592" t="s">
        <v>45</v>
      </c>
      <c r="O20592" t="s">
        <v>69</v>
      </c>
      <c r="P20592" t="s">
        <v>141</v>
      </c>
      <c r="Q20592" t="s">
        <v>5187</v>
      </c>
      <c r="R20592" t="s">
        <v>2234</v>
      </c>
      <c r="S20592" t="s">
        <v>73</v>
      </c>
      <c r="T20592" t="s">
        <v>51</v>
      </c>
    </row>
    <row r="20593" spans="1:20" x14ac:dyDescent="0.15">
      <c r="A20593">
        <v>2019</v>
      </c>
      <c r="B20593">
        <v>43691.083333333299</v>
      </c>
      <c r="C20593">
        <v>43691.25</v>
      </c>
      <c r="D20593" t="s">
        <v>37</v>
      </c>
      <c r="E20593" t="s">
        <v>53</v>
      </c>
      <c r="F20593" t="s">
        <v>37811</v>
      </c>
      <c r="G20593" t="s">
        <v>39</v>
      </c>
      <c r="H20593" t="s">
        <v>55</v>
      </c>
      <c r="I20593" t="s">
        <v>56</v>
      </c>
      <c r="J20593" t="s">
        <v>34584</v>
      </c>
      <c r="K20593">
        <v>15</v>
      </c>
      <c r="L20593" t="s">
        <v>43</v>
      </c>
      <c r="M20593" t="s">
        <v>44</v>
      </c>
      <c r="N20593" t="s">
        <v>45</v>
      </c>
      <c r="O20593" t="s">
        <v>1288</v>
      </c>
      <c r="P20593" t="s">
        <v>1289</v>
      </c>
      <c r="Q20593" t="s">
        <v>23053</v>
      </c>
      <c r="R20593" t="s">
        <v>205</v>
      </c>
      <c r="S20593" t="s">
        <v>1290</v>
      </c>
      <c r="T20593" t="s">
        <v>51</v>
      </c>
    </row>
    <row r="20594" spans="1:20" x14ac:dyDescent="0.15">
      <c r="A20594">
        <v>2019</v>
      </c>
      <c r="B20594">
        <v>43691.083333333299</v>
      </c>
      <c r="C20594">
        <v>43691.25</v>
      </c>
      <c r="D20594" t="s">
        <v>37</v>
      </c>
      <c r="E20594" t="s">
        <v>53</v>
      </c>
      <c r="F20594" t="s">
        <v>37812</v>
      </c>
      <c r="G20594" t="s">
        <v>39</v>
      </c>
      <c r="H20594" t="s">
        <v>55</v>
      </c>
      <c r="I20594" t="s">
        <v>56</v>
      </c>
      <c r="J20594" t="s">
        <v>34584</v>
      </c>
      <c r="K20594">
        <v>15</v>
      </c>
      <c r="L20594" t="s">
        <v>43</v>
      </c>
      <c r="M20594" t="s">
        <v>44</v>
      </c>
      <c r="N20594" t="s">
        <v>45</v>
      </c>
      <c r="O20594" t="s">
        <v>1288</v>
      </c>
      <c r="P20594" t="s">
        <v>1289</v>
      </c>
      <c r="Q20594" t="s">
        <v>23053</v>
      </c>
      <c r="R20594" t="s">
        <v>205</v>
      </c>
      <c r="S20594" t="s">
        <v>1290</v>
      </c>
      <c r="T20594" t="s">
        <v>51</v>
      </c>
    </row>
    <row r="20595" spans="1:20" x14ac:dyDescent="0.15">
      <c r="A20595">
        <v>2019</v>
      </c>
      <c r="B20595">
        <v>43666.083333333299</v>
      </c>
      <c r="C20595">
        <v>43666.25</v>
      </c>
      <c r="D20595" t="s">
        <v>52</v>
      </c>
      <c r="E20595" t="s">
        <v>53</v>
      </c>
      <c r="F20595" t="s">
        <v>37813</v>
      </c>
      <c r="G20595" t="s">
        <v>39</v>
      </c>
      <c r="H20595" t="s">
        <v>55</v>
      </c>
      <c r="I20595" t="s">
        <v>56</v>
      </c>
      <c r="J20595" t="s">
        <v>37814</v>
      </c>
      <c r="K20595">
        <v>60</v>
      </c>
      <c r="L20595" t="s">
        <v>173</v>
      </c>
      <c r="M20595" t="s">
        <v>44</v>
      </c>
      <c r="N20595" t="s">
        <v>45</v>
      </c>
      <c r="O20595" t="s">
        <v>46</v>
      </c>
      <c r="P20595" t="s">
        <v>545</v>
      </c>
      <c r="Q20595" t="s">
        <v>1345</v>
      </c>
      <c r="R20595" t="s">
        <v>61</v>
      </c>
      <c r="S20595" t="s">
        <v>50</v>
      </c>
      <c r="T20595" t="s">
        <v>51</v>
      </c>
    </row>
    <row r="20596" spans="1:20" x14ac:dyDescent="0.15">
      <c r="A20596">
        <v>2019</v>
      </c>
      <c r="B20596">
        <v>43691.083333333299</v>
      </c>
      <c r="C20596">
        <v>43691.25</v>
      </c>
      <c r="D20596" t="s">
        <v>65</v>
      </c>
      <c r="E20596" t="s">
        <v>53</v>
      </c>
      <c r="F20596" t="s">
        <v>37815</v>
      </c>
      <c r="G20596" t="s">
        <v>39</v>
      </c>
      <c r="H20596" t="s">
        <v>55</v>
      </c>
      <c r="I20596" t="s">
        <v>56</v>
      </c>
      <c r="J20596" t="s">
        <v>37816</v>
      </c>
      <c r="K20596"/>
      <c r="L20596" t="s">
        <v>173</v>
      </c>
      <c r="M20596" t="s">
        <v>44</v>
      </c>
      <c r="N20596" t="s">
        <v>45</v>
      </c>
      <c r="O20596" t="s">
        <v>135</v>
      </c>
      <c r="P20596" t="s">
        <v>334</v>
      </c>
      <c r="Q20596" t="s">
        <v>382</v>
      </c>
      <c r="R20596" t="s">
        <v>72</v>
      </c>
      <c r="S20596" t="s">
        <v>572</v>
      </c>
      <c r="T20596" t="s">
        <v>51</v>
      </c>
    </row>
    <row r="20597" spans="1:20" x14ac:dyDescent="0.15">
      <c r="A20597">
        <v>2019</v>
      </c>
      <c r="B20597">
        <v>43691.083333333299</v>
      </c>
      <c r="C20597">
        <v>43691.25</v>
      </c>
      <c r="D20597" t="s">
        <v>65</v>
      </c>
      <c r="E20597" t="s">
        <v>53</v>
      </c>
      <c r="F20597" t="s">
        <v>37817</v>
      </c>
      <c r="G20597" t="s">
        <v>39</v>
      </c>
      <c r="H20597" t="s">
        <v>55</v>
      </c>
      <c r="I20597" t="s">
        <v>56</v>
      </c>
      <c r="J20597" t="s">
        <v>37818</v>
      </c>
      <c r="K20597"/>
      <c r="L20597" t="s">
        <v>173</v>
      </c>
      <c r="M20597" t="s">
        <v>44</v>
      </c>
      <c r="N20597" t="s">
        <v>45</v>
      </c>
      <c r="O20597" t="s">
        <v>135</v>
      </c>
      <c r="P20597" t="s">
        <v>334</v>
      </c>
      <c r="Q20597" t="s">
        <v>382</v>
      </c>
      <c r="R20597" t="s">
        <v>72</v>
      </c>
      <c r="S20597" t="s">
        <v>572</v>
      </c>
      <c r="T20597" t="s">
        <v>51</v>
      </c>
    </row>
    <row r="20598" spans="1:20" x14ac:dyDescent="0.15">
      <c r="A20598">
        <v>2019</v>
      </c>
      <c r="B20598">
        <v>43691.083333333299</v>
      </c>
      <c r="C20598">
        <v>43691.333333333299</v>
      </c>
      <c r="D20598" t="s">
        <v>65</v>
      </c>
      <c r="E20598" t="s">
        <v>53</v>
      </c>
      <c r="F20598" t="s">
        <v>37819</v>
      </c>
      <c r="G20598" t="s">
        <v>39</v>
      </c>
      <c r="H20598" t="s">
        <v>55</v>
      </c>
      <c r="I20598" t="s">
        <v>56</v>
      </c>
      <c r="J20598" t="s">
        <v>37820</v>
      </c>
      <c r="K20598"/>
      <c r="L20598" t="s">
        <v>43</v>
      </c>
      <c r="M20598" t="s">
        <v>44</v>
      </c>
      <c r="N20598" t="s">
        <v>45</v>
      </c>
      <c r="O20598" t="s">
        <v>58</v>
      </c>
      <c r="P20598" t="s">
        <v>76</v>
      </c>
      <c r="Q20598" t="s">
        <v>131</v>
      </c>
      <c r="R20598" t="s">
        <v>72</v>
      </c>
      <c r="S20598" t="s">
        <v>21618</v>
      </c>
      <c r="T20598" t="s">
        <v>51</v>
      </c>
    </row>
    <row r="20599" spans="1:20" x14ac:dyDescent="0.15">
      <c r="A20599">
        <v>2019</v>
      </c>
      <c r="B20599">
        <v>43691.083333333299</v>
      </c>
      <c r="C20599">
        <v>43691.333333333299</v>
      </c>
      <c r="D20599" t="s">
        <v>65</v>
      </c>
      <c r="E20599" t="s">
        <v>53</v>
      </c>
      <c r="F20599" t="s">
        <v>37821</v>
      </c>
      <c r="G20599" t="s">
        <v>39</v>
      </c>
      <c r="H20599" t="s">
        <v>55</v>
      </c>
      <c r="I20599" t="s">
        <v>56</v>
      </c>
      <c r="J20599" t="s">
        <v>37822</v>
      </c>
      <c r="K20599"/>
      <c r="L20599" t="s">
        <v>43</v>
      </c>
      <c r="M20599" t="s">
        <v>44</v>
      </c>
      <c r="N20599" t="s">
        <v>45</v>
      </c>
      <c r="O20599" t="s">
        <v>58</v>
      </c>
      <c r="P20599" t="s">
        <v>76</v>
      </c>
      <c r="Q20599" t="s">
        <v>131</v>
      </c>
      <c r="R20599" t="s">
        <v>72</v>
      </c>
      <c r="S20599" t="s">
        <v>21618</v>
      </c>
      <c r="T20599" t="s">
        <v>51</v>
      </c>
    </row>
    <row r="20600" spans="1:20" x14ac:dyDescent="0.15">
      <c r="A20600">
        <v>2019</v>
      </c>
      <c r="B20600">
        <v>43691.083333333299</v>
      </c>
      <c r="C20600">
        <v>43691.333333333299</v>
      </c>
      <c r="D20600" t="s">
        <v>65</v>
      </c>
      <c r="E20600" t="s">
        <v>53</v>
      </c>
      <c r="F20600" t="s">
        <v>37823</v>
      </c>
      <c r="G20600" t="s">
        <v>39</v>
      </c>
      <c r="H20600" t="s">
        <v>55</v>
      </c>
      <c r="I20600" t="s">
        <v>56</v>
      </c>
      <c r="J20600" t="s">
        <v>37824</v>
      </c>
      <c r="K20600"/>
      <c r="L20600" t="s">
        <v>43</v>
      </c>
      <c r="M20600" t="s">
        <v>44</v>
      </c>
      <c r="N20600" t="s">
        <v>45</v>
      </c>
      <c r="O20600" t="s">
        <v>58</v>
      </c>
      <c r="P20600" t="s">
        <v>76</v>
      </c>
      <c r="Q20600" t="s">
        <v>131</v>
      </c>
      <c r="R20600" t="s">
        <v>72</v>
      </c>
      <c r="S20600" t="s">
        <v>21618</v>
      </c>
      <c r="T20600" t="s">
        <v>51</v>
      </c>
    </row>
    <row r="20601" spans="1:20" x14ac:dyDescent="0.15">
      <c r="A20601">
        <v>2019</v>
      </c>
      <c r="B20601">
        <v>43691.083333333299</v>
      </c>
      <c r="C20601">
        <v>43691.333333333299</v>
      </c>
      <c r="D20601" t="s">
        <v>65</v>
      </c>
      <c r="E20601" t="s">
        <v>53</v>
      </c>
      <c r="F20601" t="s">
        <v>37825</v>
      </c>
      <c r="G20601" t="s">
        <v>39</v>
      </c>
      <c r="H20601" t="s">
        <v>55</v>
      </c>
      <c r="I20601" t="s">
        <v>56</v>
      </c>
      <c r="J20601" t="s">
        <v>37826</v>
      </c>
      <c r="K20601"/>
      <c r="L20601" t="s">
        <v>43</v>
      </c>
      <c r="M20601" t="s">
        <v>44</v>
      </c>
      <c r="N20601" t="s">
        <v>45</v>
      </c>
      <c r="O20601" t="s">
        <v>58</v>
      </c>
      <c r="P20601" t="s">
        <v>76</v>
      </c>
      <c r="Q20601" t="s">
        <v>131</v>
      </c>
      <c r="R20601" t="s">
        <v>72</v>
      </c>
      <c r="S20601" t="s">
        <v>21618</v>
      </c>
      <c r="T20601" t="s">
        <v>51</v>
      </c>
    </row>
    <row r="20602" spans="1:20" x14ac:dyDescent="0.15">
      <c r="A20602">
        <v>2019</v>
      </c>
      <c r="B20602">
        <v>43691.083333333299</v>
      </c>
      <c r="C20602">
        <v>43691.333333333299</v>
      </c>
      <c r="D20602" t="s">
        <v>65</v>
      </c>
      <c r="E20602" t="s">
        <v>53</v>
      </c>
      <c r="F20602" t="s">
        <v>37827</v>
      </c>
      <c r="G20602" t="s">
        <v>39</v>
      </c>
      <c r="H20602" t="s">
        <v>55</v>
      </c>
      <c r="I20602" t="s">
        <v>56</v>
      </c>
      <c r="J20602" t="s">
        <v>37828</v>
      </c>
      <c r="K20602"/>
      <c r="L20602" t="s">
        <v>43</v>
      </c>
      <c r="M20602" t="s">
        <v>44</v>
      </c>
      <c r="N20602" t="s">
        <v>45</v>
      </c>
      <c r="O20602" t="s">
        <v>58</v>
      </c>
      <c r="P20602" t="s">
        <v>76</v>
      </c>
      <c r="Q20602" t="s">
        <v>131</v>
      </c>
      <c r="R20602" t="s">
        <v>72</v>
      </c>
      <c r="S20602" t="s">
        <v>21618</v>
      </c>
      <c r="T20602" t="s">
        <v>51</v>
      </c>
    </row>
    <row r="20603" spans="1:20" x14ac:dyDescent="0.15">
      <c r="A20603">
        <v>2019</v>
      </c>
      <c r="B20603">
        <v>43691.083333333299</v>
      </c>
      <c r="C20603">
        <v>43691.333333333299</v>
      </c>
      <c r="D20603" t="s">
        <v>65</v>
      </c>
      <c r="E20603"/>
      <c r="F20603" t="s">
        <v>37829</v>
      </c>
      <c r="G20603" t="s">
        <v>39</v>
      </c>
      <c r="H20603" t="s">
        <v>40</v>
      </c>
      <c r="I20603" t="s">
        <v>182</v>
      </c>
      <c r="J20603" t="s">
        <v>37830</v>
      </c>
      <c r="K20603"/>
      <c r="L20603" t="s">
        <v>43</v>
      </c>
      <c r="M20603" t="s">
        <v>44</v>
      </c>
      <c r="N20603" t="s">
        <v>45</v>
      </c>
      <c r="O20603" t="s">
        <v>58</v>
      </c>
      <c r="P20603" t="s">
        <v>76</v>
      </c>
      <c r="Q20603" t="s">
        <v>131</v>
      </c>
      <c r="R20603" t="s">
        <v>72</v>
      </c>
      <c r="S20603" t="s">
        <v>21618</v>
      </c>
      <c r="T20603" t="s">
        <v>51</v>
      </c>
    </row>
    <row r="20604" spans="1:20" x14ac:dyDescent="0.15">
      <c r="A20604">
        <v>2019</v>
      </c>
      <c r="B20604">
        <v>43691.083333333299</v>
      </c>
      <c r="C20604">
        <v>43691.333333333299</v>
      </c>
      <c r="D20604" t="s">
        <v>65</v>
      </c>
      <c r="E20604"/>
      <c r="F20604" t="s">
        <v>37831</v>
      </c>
      <c r="G20604" t="s">
        <v>39</v>
      </c>
      <c r="H20604" t="s">
        <v>40</v>
      </c>
      <c r="I20604" t="s">
        <v>182</v>
      </c>
      <c r="J20604" t="s">
        <v>37820</v>
      </c>
      <c r="K20604"/>
      <c r="L20604" t="s">
        <v>43</v>
      </c>
      <c r="M20604" t="s">
        <v>44</v>
      </c>
      <c r="N20604" t="s">
        <v>45</v>
      </c>
      <c r="O20604" t="s">
        <v>58</v>
      </c>
      <c r="P20604" t="s">
        <v>76</v>
      </c>
      <c r="Q20604" t="s">
        <v>131</v>
      </c>
      <c r="R20604" t="s">
        <v>72</v>
      </c>
      <c r="S20604" t="s">
        <v>21618</v>
      </c>
      <c r="T20604" t="s">
        <v>51</v>
      </c>
    </row>
    <row r="20605" spans="1:20" x14ac:dyDescent="0.15">
      <c r="A20605">
        <v>2019</v>
      </c>
      <c r="B20605">
        <v>43691.084027777797</v>
      </c>
      <c r="C20605">
        <v>43691.333333333299</v>
      </c>
      <c r="D20605" t="s">
        <v>169</v>
      </c>
      <c r="E20605" t="s">
        <v>53</v>
      </c>
      <c r="F20605" t="s">
        <v>37832</v>
      </c>
      <c r="G20605" t="s">
        <v>39</v>
      </c>
      <c r="H20605" t="s">
        <v>55</v>
      </c>
      <c r="I20605" t="s">
        <v>56</v>
      </c>
      <c r="J20605" t="s">
        <v>31136</v>
      </c>
      <c r="K20605">
        <v>60</v>
      </c>
      <c r="L20605" t="s">
        <v>43</v>
      </c>
      <c r="M20605" t="s">
        <v>44</v>
      </c>
      <c r="N20605" t="s">
        <v>45</v>
      </c>
      <c r="O20605" t="s">
        <v>58</v>
      </c>
      <c r="P20605" t="s">
        <v>76</v>
      </c>
      <c r="Q20605" t="s">
        <v>184</v>
      </c>
      <c r="R20605" t="s">
        <v>180</v>
      </c>
      <c r="S20605" t="s">
        <v>2787</v>
      </c>
      <c r="T20605" t="s">
        <v>51</v>
      </c>
    </row>
    <row r="20606" spans="1:20" x14ac:dyDescent="0.15">
      <c r="A20606">
        <v>2019</v>
      </c>
      <c r="B20606">
        <v>43706.083333333299</v>
      </c>
      <c r="C20606">
        <v>43706.25</v>
      </c>
      <c r="D20606" t="s">
        <v>65</v>
      </c>
      <c r="E20606" t="s">
        <v>66</v>
      </c>
      <c r="F20606" t="s">
        <v>37833</v>
      </c>
      <c r="G20606" t="s">
        <v>39</v>
      </c>
      <c r="H20606" t="s">
        <v>100</v>
      </c>
      <c r="I20606" t="s">
        <v>171</v>
      </c>
      <c r="J20606" t="s">
        <v>37834</v>
      </c>
      <c r="K20606"/>
      <c r="L20606" t="s">
        <v>173</v>
      </c>
      <c r="M20606" t="s">
        <v>44</v>
      </c>
      <c r="N20606" t="s">
        <v>45</v>
      </c>
      <c r="O20606" t="s">
        <v>46</v>
      </c>
      <c r="P20606" t="s">
        <v>545</v>
      </c>
      <c r="Q20606" t="s">
        <v>294</v>
      </c>
      <c r="R20606" t="s">
        <v>496</v>
      </c>
      <c r="S20606" t="s">
        <v>50</v>
      </c>
      <c r="T20606" t="s">
        <v>51</v>
      </c>
    </row>
    <row r="20607" spans="1:20" x14ac:dyDescent="0.15">
      <c r="A20607">
        <v>2019</v>
      </c>
      <c r="B20607">
        <v>43691.125</v>
      </c>
      <c r="C20607">
        <v>43691.333333333299</v>
      </c>
      <c r="D20607" t="s">
        <v>65</v>
      </c>
      <c r="E20607" t="s">
        <v>53</v>
      </c>
      <c r="F20607" t="s">
        <v>37835</v>
      </c>
      <c r="G20607" t="s">
        <v>39</v>
      </c>
      <c r="H20607" t="s">
        <v>55</v>
      </c>
      <c r="I20607" t="s">
        <v>56</v>
      </c>
      <c r="J20607" t="s">
        <v>37836</v>
      </c>
      <c r="K20607"/>
      <c r="L20607" t="s">
        <v>173</v>
      </c>
      <c r="M20607" t="s">
        <v>44</v>
      </c>
      <c r="N20607" t="s">
        <v>45</v>
      </c>
      <c r="O20607" t="s">
        <v>111</v>
      </c>
      <c r="P20607" t="s">
        <v>2009</v>
      </c>
      <c r="Q20607" t="s">
        <v>60</v>
      </c>
      <c r="R20607" t="s">
        <v>72</v>
      </c>
      <c r="S20607" t="s">
        <v>7377</v>
      </c>
      <c r="T20607" t="s">
        <v>51</v>
      </c>
    </row>
    <row r="20608" spans="1:20" x14ac:dyDescent="0.15">
      <c r="A20608">
        <v>2019</v>
      </c>
      <c r="B20608">
        <v>43691.125</v>
      </c>
      <c r="C20608">
        <v>43691.375</v>
      </c>
      <c r="D20608" t="s">
        <v>65</v>
      </c>
      <c r="E20608" t="s">
        <v>53</v>
      </c>
      <c r="F20608" t="s">
        <v>37837</v>
      </c>
      <c r="G20608" t="s">
        <v>39</v>
      </c>
      <c r="H20608" t="s">
        <v>40</v>
      </c>
      <c r="I20608" t="s">
        <v>158</v>
      </c>
      <c r="J20608" t="s">
        <v>37838</v>
      </c>
      <c r="K20608"/>
      <c r="L20608" t="s">
        <v>43</v>
      </c>
      <c r="M20608" t="s">
        <v>44</v>
      </c>
      <c r="N20608" t="s">
        <v>45</v>
      </c>
      <c r="O20608" t="s">
        <v>58</v>
      </c>
      <c r="P20608" t="s">
        <v>76</v>
      </c>
      <c r="Q20608" t="s">
        <v>131</v>
      </c>
      <c r="R20608" t="s">
        <v>77</v>
      </c>
      <c r="S20608" t="s">
        <v>106</v>
      </c>
      <c r="T20608" t="s">
        <v>51</v>
      </c>
    </row>
    <row r="20609" spans="1:20" x14ac:dyDescent="0.15">
      <c r="A20609">
        <v>2019</v>
      </c>
      <c r="B20609">
        <v>43691.125</v>
      </c>
      <c r="C20609">
        <v>43691.375</v>
      </c>
      <c r="D20609" t="s">
        <v>65</v>
      </c>
      <c r="E20609" t="s">
        <v>53</v>
      </c>
      <c r="F20609" t="s">
        <v>37839</v>
      </c>
      <c r="G20609" t="s">
        <v>39</v>
      </c>
      <c r="H20609" t="s">
        <v>55</v>
      </c>
      <c r="I20609" t="s">
        <v>56</v>
      </c>
      <c r="J20609" t="s">
        <v>37571</v>
      </c>
      <c r="K20609"/>
      <c r="L20609" t="s">
        <v>43</v>
      </c>
      <c r="M20609" t="s">
        <v>44</v>
      </c>
      <c r="N20609" t="s">
        <v>45</v>
      </c>
      <c r="O20609" t="s">
        <v>58</v>
      </c>
      <c r="P20609" t="s">
        <v>76</v>
      </c>
      <c r="Q20609" t="s">
        <v>131</v>
      </c>
      <c r="R20609" t="s">
        <v>77</v>
      </c>
      <c r="S20609" t="s">
        <v>106</v>
      </c>
      <c r="T20609" t="s">
        <v>51</v>
      </c>
    </row>
    <row r="20610" spans="1:20" x14ac:dyDescent="0.15">
      <c r="A20610">
        <v>2019</v>
      </c>
      <c r="B20610">
        <v>43691.25</v>
      </c>
      <c r="C20610">
        <v>43691.416666666701</v>
      </c>
      <c r="D20610" t="s">
        <v>65</v>
      </c>
      <c r="E20610" t="s">
        <v>53</v>
      </c>
      <c r="F20610" t="s">
        <v>37840</v>
      </c>
      <c r="G20610" t="s">
        <v>39</v>
      </c>
      <c r="H20610" t="s">
        <v>55</v>
      </c>
      <c r="I20610" t="s">
        <v>56</v>
      </c>
      <c r="J20610" t="s">
        <v>37841</v>
      </c>
      <c r="K20610"/>
      <c r="L20610" t="s">
        <v>43</v>
      </c>
      <c r="M20610" t="s">
        <v>88</v>
      </c>
      <c r="N20610" t="s">
        <v>45</v>
      </c>
      <c r="O20610" t="s">
        <v>111</v>
      </c>
      <c r="P20610" t="s">
        <v>2009</v>
      </c>
      <c r="Q20610" t="s">
        <v>28692</v>
      </c>
      <c r="R20610" t="s">
        <v>72</v>
      </c>
      <c r="S20610" t="s">
        <v>7377</v>
      </c>
      <c r="T20610" t="s">
        <v>51</v>
      </c>
    </row>
    <row r="20611" spans="1:20" x14ac:dyDescent="0.15">
      <c r="A20611">
        <v>2019</v>
      </c>
      <c r="B20611">
        <v>43691.25</v>
      </c>
      <c r="C20611">
        <v>43691.416666666701</v>
      </c>
      <c r="D20611" t="s">
        <v>65</v>
      </c>
      <c r="E20611" t="s">
        <v>53</v>
      </c>
      <c r="F20611" t="s">
        <v>37842</v>
      </c>
      <c r="G20611" t="s">
        <v>39</v>
      </c>
      <c r="H20611" t="s">
        <v>55</v>
      </c>
      <c r="I20611" t="s">
        <v>56</v>
      </c>
      <c r="J20611" t="s">
        <v>37843</v>
      </c>
      <c r="K20611"/>
      <c r="L20611" t="s">
        <v>43</v>
      </c>
      <c r="M20611" t="s">
        <v>88</v>
      </c>
      <c r="N20611" t="s">
        <v>45</v>
      </c>
      <c r="O20611" t="s">
        <v>111</v>
      </c>
      <c r="P20611" t="s">
        <v>2009</v>
      </c>
      <c r="Q20611" t="s">
        <v>28692</v>
      </c>
      <c r="R20611" t="s">
        <v>72</v>
      </c>
      <c r="S20611" t="s">
        <v>7377</v>
      </c>
      <c r="T20611" t="s">
        <v>51</v>
      </c>
    </row>
    <row r="20612" spans="1:20" x14ac:dyDescent="0.15">
      <c r="A20612">
        <v>2019</v>
      </c>
      <c r="B20612">
        <v>43691.25</v>
      </c>
      <c r="C20612">
        <v>43691.75</v>
      </c>
      <c r="D20612" t="s">
        <v>65</v>
      </c>
      <c r="E20612" t="s">
        <v>122</v>
      </c>
      <c r="F20612" t="s">
        <v>37844</v>
      </c>
      <c r="G20612" t="s">
        <v>39</v>
      </c>
      <c r="H20612" t="s">
        <v>406</v>
      </c>
      <c r="I20612" t="s">
        <v>415</v>
      </c>
      <c r="J20612" t="s">
        <v>37845</v>
      </c>
      <c r="K20612"/>
      <c r="L20612" t="s">
        <v>43</v>
      </c>
      <c r="M20612" t="s">
        <v>88</v>
      </c>
      <c r="N20612" t="s">
        <v>45</v>
      </c>
      <c r="O20612" t="s">
        <v>486</v>
      </c>
      <c r="P20612" t="s">
        <v>12884</v>
      </c>
      <c r="Q20612" t="s">
        <v>2070</v>
      </c>
      <c r="R20612" t="s">
        <v>200</v>
      </c>
      <c r="S20612" t="s">
        <v>418</v>
      </c>
      <c r="T20612" t="s">
        <v>51</v>
      </c>
    </row>
    <row r="20613" spans="1:20" x14ac:dyDescent="0.15">
      <c r="A20613">
        <v>2019</v>
      </c>
      <c r="B20613">
        <v>43691.333333333299</v>
      </c>
      <c r="C20613">
        <v>43691.5</v>
      </c>
      <c r="D20613" t="s">
        <v>65</v>
      </c>
      <c r="E20613" t="s">
        <v>53</v>
      </c>
      <c r="F20613" t="s">
        <v>37846</v>
      </c>
      <c r="G20613" t="s">
        <v>39</v>
      </c>
      <c r="H20613" t="s">
        <v>55</v>
      </c>
      <c r="I20613" t="s">
        <v>56</v>
      </c>
      <c r="J20613" t="s">
        <v>37847</v>
      </c>
      <c r="K20613"/>
      <c r="L20613" t="s">
        <v>43</v>
      </c>
      <c r="M20613" t="s">
        <v>88</v>
      </c>
      <c r="N20613" t="s">
        <v>81</v>
      </c>
      <c r="O20613" t="s">
        <v>1492</v>
      </c>
      <c r="P20613" t="s">
        <v>22963</v>
      </c>
      <c r="Q20613" t="s">
        <v>1273</v>
      </c>
      <c r="R20613" t="s">
        <v>72</v>
      </c>
      <c r="S20613" t="s">
        <v>2563</v>
      </c>
      <c r="T20613" t="s">
        <v>51</v>
      </c>
    </row>
    <row r="20614" spans="1:20" x14ac:dyDescent="0.15">
      <c r="A20614">
        <v>2019</v>
      </c>
      <c r="B20614">
        <v>43691.333333333299</v>
      </c>
      <c r="C20614">
        <v>43691.708333333299</v>
      </c>
      <c r="D20614" t="s">
        <v>37</v>
      </c>
      <c r="E20614" t="s">
        <v>53</v>
      </c>
      <c r="F20614" t="s">
        <v>37848</v>
      </c>
      <c r="G20614" t="s">
        <v>39</v>
      </c>
      <c r="H20614" t="s">
        <v>55</v>
      </c>
      <c r="I20614" t="s">
        <v>56</v>
      </c>
      <c r="J20614" t="s">
        <v>37849</v>
      </c>
      <c r="K20614">
        <v>60</v>
      </c>
      <c r="L20614" t="s">
        <v>43</v>
      </c>
      <c r="M20614" t="s">
        <v>88</v>
      </c>
      <c r="N20614" t="s">
        <v>45</v>
      </c>
      <c r="O20614" t="s">
        <v>58</v>
      </c>
      <c r="P20614" t="s">
        <v>76</v>
      </c>
      <c r="Q20614" t="s">
        <v>184</v>
      </c>
      <c r="R20614" t="s">
        <v>49</v>
      </c>
      <c r="S20614" t="s">
        <v>2739</v>
      </c>
      <c r="T20614" t="s">
        <v>51</v>
      </c>
    </row>
    <row r="20615" spans="1:20" x14ac:dyDescent="0.15">
      <c r="A20615">
        <v>2019</v>
      </c>
      <c r="B20615">
        <v>43728.083333333299</v>
      </c>
      <c r="C20615">
        <v>43728.208333333299</v>
      </c>
      <c r="D20615" t="s">
        <v>65</v>
      </c>
      <c r="E20615" t="s">
        <v>66</v>
      </c>
      <c r="F20615" t="s">
        <v>37850</v>
      </c>
      <c r="G20615" t="s">
        <v>39</v>
      </c>
      <c r="H20615" t="s">
        <v>406</v>
      </c>
      <c r="I20615" t="s">
        <v>415</v>
      </c>
      <c r="J20615" t="s">
        <v>37851</v>
      </c>
      <c r="K20615"/>
      <c r="L20615" t="s">
        <v>43</v>
      </c>
      <c r="M20615" t="s">
        <v>44</v>
      </c>
      <c r="N20615" t="s">
        <v>45</v>
      </c>
      <c r="O20615" t="s">
        <v>46</v>
      </c>
      <c r="P20615" t="s">
        <v>545</v>
      </c>
      <c r="Q20615" t="s">
        <v>188</v>
      </c>
      <c r="R20615" t="s">
        <v>72</v>
      </c>
      <c r="S20615" t="s">
        <v>50</v>
      </c>
      <c r="T20615" t="s">
        <v>51</v>
      </c>
    </row>
    <row r="20616" spans="1:20" x14ac:dyDescent="0.15">
      <c r="A20616">
        <v>2019</v>
      </c>
      <c r="B20616">
        <v>43691.333333333299</v>
      </c>
      <c r="C20616">
        <v>43691.708333333299</v>
      </c>
      <c r="D20616" t="s">
        <v>65</v>
      </c>
      <c r="E20616" t="s">
        <v>53</v>
      </c>
      <c r="F20616" t="s">
        <v>37852</v>
      </c>
      <c r="G20616" t="s">
        <v>39</v>
      </c>
      <c r="H20616" t="s">
        <v>55</v>
      </c>
      <c r="I20616" t="s">
        <v>56</v>
      </c>
      <c r="J20616" t="s">
        <v>37853</v>
      </c>
      <c r="K20616"/>
      <c r="L20616" t="s">
        <v>43</v>
      </c>
      <c r="M20616" t="s">
        <v>88</v>
      </c>
      <c r="N20616" t="s">
        <v>45</v>
      </c>
      <c r="O20616" t="s">
        <v>135</v>
      </c>
      <c r="P20616" t="s">
        <v>567</v>
      </c>
      <c r="Q20616" t="s">
        <v>568</v>
      </c>
      <c r="R20616" t="s">
        <v>72</v>
      </c>
      <c r="S20616" t="s">
        <v>1795</v>
      </c>
      <c r="T20616" t="s">
        <v>51</v>
      </c>
    </row>
    <row r="20617" spans="1:20" x14ac:dyDescent="0.15">
      <c r="A20617">
        <v>2019</v>
      </c>
      <c r="B20617">
        <v>43735.083333333299</v>
      </c>
      <c r="C20617">
        <v>43735.25</v>
      </c>
      <c r="D20617" t="s">
        <v>65</v>
      </c>
      <c r="E20617" t="s">
        <v>66</v>
      </c>
      <c r="F20617" t="s">
        <v>37854</v>
      </c>
      <c r="G20617" t="s">
        <v>39</v>
      </c>
      <c r="H20617" t="s">
        <v>55</v>
      </c>
      <c r="I20617" t="s">
        <v>56</v>
      </c>
      <c r="J20617" t="s">
        <v>37855</v>
      </c>
      <c r="K20617"/>
      <c r="L20617" t="s">
        <v>43</v>
      </c>
      <c r="M20617" t="s">
        <v>44</v>
      </c>
      <c r="N20617" t="s">
        <v>45</v>
      </c>
      <c r="O20617" t="s">
        <v>46</v>
      </c>
      <c r="P20617" t="s">
        <v>545</v>
      </c>
      <c r="Q20617" t="s">
        <v>188</v>
      </c>
      <c r="R20617" t="s">
        <v>72</v>
      </c>
      <c r="S20617" t="s">
        <v>50</v>
      </c>
      <c r="T20617" t="s">
        <v>51</v>
      </c>
    </row>
    <row r="20618" spans="1:20" x14ac:dyDescent="0.15">
      <c r="A20618">
        <v>2019</v>
      </c>
      <c r="B20618">
        <v>43691.333333333299</v>
      </c>
      <c r="C20618">
        <v>43691.708333333299</v>
      </c>
      <c r="D20618" t="s">
        <v>65</v>
      </c>
      <c r="E20618" t="s">
        <v>53</v>
      </c>
      <c r="F20618" t="s">
        <v>37856</v>
      </c>
      <c r="G20618" t="s">
        <v>39</v>
      </c>
      <c r="H20618" t="s">
        <v>55</v>
      </c>
      <c r="I20618" t="s">
        <v>56</v>
      </c>
      <c r="J20618" t="s">
        <v>37857</v>
      </c>
      <c r="K20618"/>
      <c r="L20618" t="s">
        <v>43</v>
      </c>
      <c r="M20618" t="s">
        <v>88</v>
      </c>
      <c r="N20618" t="s">
        <v>45</v>
      </c>
      <c r="O20618" t="s">
        <v>135</v>
      </c>
      <c r="P20618" t="s">
        <v>567</v>
      </c>
      <c r="Q20618" t="s">
        <v>568</v>
      </c>
      <c r="R20618" t="s">
        <v>72</v>
      </c>
      <c r="S20618" t="s">
        <v>1795</v>
      </c>
      <c r="T20618" t="s">
        <v>51</v>
      </c>
    </row>
    <row r="20619" spans="1:20" x14ac:dyDescent="0.15">
      <c r="A20619">
        <v>2019</v>
      </c>
      <c r="B20619">
        <v>43691.333333333299</v>
      </c>
      <c r="C20619">
        <v>43691.708333333299</v>
      </c>
      <c r="D20619" t="s">
        <v>65</v>
      </c>
      <c r="E20619" t="s">
        <v>53</v>
      </c>
      <c r="F20619" t="s">
        <v>37858</v>
      </c>
      <c r="G20619" t="s">
        <v>39</v>
      </c>
      <c r="H20619" t="s">
        <v>55</v>
      </c>
      <c r="I20619" t="s">
        <v>56</v>
      </c>
      <c r="J20619" t="s">
        <v>32278</v>
      </c>
      <c r="K20619"/>
      <c r="L20619" t="s">
        <v>43</v>
      </c>
      <c r="M20619" t="s">
        <v>88</v>
      </c>
      <c r="N20619" t="s">
        <v>45</v>
      </c>
      <c r="O20619" t="s">
        <v>225</v>
      </c>
      <c r="P20619" t="s">
        <v>226</v>
      </c>
      <c r="Q20619" t="s">
        <v>3276</v>
      </c>
      <c r="R20619" t="s">
        <v>200</v>
      </c>
      <c r="S20619" t="s">
        <v>228</v>
      </c>
      <c r="T20619" t="s">
        <v>51</v>
      </c>
    </row>
    <row r="20620" spans="1:20" x14ac:dyDescent="0.15">
      <c r="A20620">
        <v>2019</v>
      </c>
      <c r="B20620">
        <v>43691.333333333299</v>
      </c>
      <c r="C20620">
        <v>43691.708333333299</v>
      </c>
      <c r="D20620" t="s">
        <v>65</v>
      </c>
      <c r="E20620" t="s">
        <v>53</v>
      </c>
      <c r="F20620" t="s">
        <v>37859</v>
      </c>
      <c r="G20620" t="s">
        <v>39</v>
      </c>
      <c r="H20620" t="s">
        <v>55</v>
      </c>
      <c r="I20620" t="s">
        <v>56</v>
      </c>
      <c r="J20620" t="s">
        <v>32278</v>
      </c>
      <c r="K20620"/>
      <c r="L20620" t="s">
        <v>43</v>
      </c>
      <c r="M20620" t="s">
        <v>88</v>
      </c>
      <c r="N20620" t="s">
        <v>45</v>
      </c>
      <c r="O20620" t="s">
        <v>225</v>
      </c>
      <c r="P20620" t="s">
        <v>226</v>
      </c>
      <c r="Q20620" t="s">
        <v>3276</v>
      </c>
      <c r="R20620" t="s">
        <v>72</v>
      </c>
      <c r="S20620" t="s">
        <v>228</v>
      </c>
      <c r="T20620" t="s">
        <v>51</v>
      </c>
    </row>
    <row r="20621" spans="1:20" x14ac:dyDescent="0.15">
      <c r="A20621">
        <v>2019</v>
      </c>
      <c r="B20621">
        <v>43691.333333333299</v>
      </c>
      <c r="C20621">
        <v>43691.708333333299</v>
      </c>
      <c r="D20621" t="s">
        <v>65</v>
      </c>
      <c r="E20621" t="s">
        <v>53</v>
      </c>
      <c r="F20621" t="s">
        <v>37860</v>
      </c>
      <c r="G20621" t="s">
        <v>39</v>
      </c>
      <c r="H20621" t="s">
        <v>55</v>
      </c>
      <c r="I20621" t="s">
        <v>56</v>
      </c>
      <c r="J20621" t="s">
        <v>37861</v>
      </c>
      <c r="K20621"/>
      <c r="L20621" t="s">
        <v>43</v>
      </c>
      <c r="M20621" t="s">
        <v>88</v>
      </c>
      <c r="N20621" t="s">
        <v>45</v>
      </c>
      <c r="O20621" t="s">
        <v>58</v>
      </c>
      <c r="P20621" t="s">
        <v>76</v>
      </c>
      <c r="Q20621" t="s">
        <v>105</v>
      </c>
      <c r="R20621" t="s">
        <v>72</v>
      </c>
      <c r="S20621" t="s">
        <v>21618</v>
      </c>
      <c r="T20621" t="s">
        <v>51</v>
      </c>
    </row>
    <row r="20622" spans="1:20" x14ac:dyDescent="0.15">
      <c r="A20622">
        <v>2019</v>
      </c>
      <c r="B20622">
        <v>43691.333333333299</v>
      </c>
      <c r="C20622">
        <v>43691.708333333299</v>
      </c>
      <c r="D20622" t="s">
        <v>65</v>
      </c>
      <c r="E20622" t="s">
        <v>53</v>
      </c>
      <c r="F20622" t="s">
        <v>37862</v>
      </c>
      <c r="G20622" t="s">
        <v>39</v>
      </c>
      <c r="H20622" t="s">
        <v>55</v>
      </c>
      <c r="I20622" t="s">
        <v>56</v>
      </c>
      <c r="J20622" t="s">
        <v>36770</v>
      </c>
      <c r="K20622"/>
      <c r="L20622" t="s">
        <v>43</v>
      </c>
      <c r="M20622" t="s">
        <v>88</v>
      </c>
      <c r="N20622" t="s">
        <v>45</v>
      </c>
      <c r="O20622" t="s">
        <v>58</v>
      </c>
      <c r="P20622" t="s">
        <v>76</v>
      </c>
      <c r="Q20622" t="s">
        <v>105</v>
      </c>
      <c r="R20622" t="s">
        <v>72</v>
      </c>
      <c r="S20622" t="s">
        <v>21618</v>
      </c>
      <c r="T20622" t="s">
        <v>51</v>
      </c>
    </row>
    <row r="20623" spans="1:20" x14ac:dyDescent="0.15">
      <c r="A20623">
        <v>2019</v>
      </c>
      <c r="B20623">
        <v>43691.333333333299</v>
      </c>
      <c r="C20623">
        <v>43691.708333333299</v>
      </c>
      <c r="D20623" t="s">
        <v>65</v>
      </c>
      <c r="E20623" t="s">
        <v>53</v>
      </c>
      <c r="F20623" t="s">
        <v>37863</v>
      </c>
      <c r="G20623" t="s">
        <v>39</v>
      </c>
      <c r="H20623" t="s">
        <v>55</v>
      </c>
      <c r="I20623" t="s">
        <v>56</v>
      </c>
      <c r="J20623" t="s">
        <v>37864</v>
      </c>
      <c r="K20623"/>
      <c r="L20623" t="s">
        <v>43</v>
      </c>
      <c r="M20623" t="s">
        <v>88</v>
      </c>
      <c r="N20623" t="s">
        <v>45</v>
      </c>
      <c r="O20623" t="s">
        <v>58</v>
      </c>
      <c r="P20623" t="s">
        <v>76</v>
      </c>
      <c r="Q20623" t="s">
        <v>105</v>
      </c>
      <c r="R20623" t="s">
        <v>72</v>
      </c>
      <c r="S20623" t="s">
        <v>21618</v>
      </c>
      <c r="T20623" t="s">
        <v>51</v>
      </c>
    </row>
    <row r="20624" spans="1:20" x14ac:dyDescent="0.15">
      <c r="A20624">
        <v>2019</v>
      </c>
      <c r="B20624">
        <v>43691.333333333299</v>
      </c>
      <c r="C20624">
        <v>43691.708333333299</v>
      </c>
      <c r="D20624" t="s">
        <v>65</v>
      </c>
      <c r="E20624" t="s">
        <v>53</v>
      </c>
      <c r="F20624" t="s">
        <v>37865</v>
      </c>
      <c r="G20624" t="s">
        <v>39</v>
      </c>
      <c r="H20624" t="s">
        <v>55</v>
      </c>
      <c r="I20624" t="s">
        <v>56</v>
      </c>
      <c r="J20624" t="s">
        <v>37866</v>
      </c>
      <c r="K20624"/>
      <c r="L20624" t="s">
        <v>43</v>
      </c>
      <c r="M20624" t="s">
        <v>88</v>
      </c>
      <c r="N20624" t="s">
        <v>45</v>
      </c>
      <c r="O20624" t="s">
        <v>58</v>
      </c>
      <c r="P20624" t="s">
        <v>76</v>
      </c>
      <c r="Q20624" t="s">
        <v>105</v>
      </c>
      <c r="R20624" t="s">
        <v>72</v>
      </c>
      <c r="S20624" t="s">
        <v>21618</v>
      </c>
      <c r="T20624" t="s">
        <v>51</v>
      </c>
    </row>
    <row r="20625" spans="1:20" x14ac:dyDescent="0.15">
      <c r="A20625">
        <v>2019</v>
      </c>
      <c r="B20625">
        <v>43691.333333333299</v>
      </c>
      <c r="C20625">
        <v>43691.708333333299</v>
      </c>
      <c r="D20625" t="s">
        <v>65</v>
      </c>
      <c r="E20625" t="s">
        <v>53</v>
      </c>
      <c r="F20625" t="s">
        <v>37867</v>
      </c>
      <c r="G20625" t="s">
        <v>39</v>
      </c>
      <c r="H20625" t="s">
        <v>55</v>
      </c>
      <c r="I20625" t="s">
        <v>56</v>
      </c>
      <c r="J20625" t="s">
        <v>37868</v>
      </c>
      <c r="K20625"/>
      <c r="L20625" t="s">
        <v>43</v>
      </c>
      <c r="M20625" t="s">
        <v>88</v>
      </c>
      <c r="N20625" t="s">
        <v>45</v>
      </c>
      <c r="O20625" t="s">
        <v>58</v>
      </c>
      <c r="P20625" t="s">
        <v>76</v>
      </c>
      <c r="Q20625" t="s">
        <v>105</v>
      </c>
      <c r="R20625" t="s">
        <v>72</v>
      </c>
      <c r="S20625" t="s">
        <v>21618</v>
      </c>
      <c r="T20625" t="s">
        <v>51</v>
      </c>
    </row>
    <row r="20626" spans="1:20" x14ac:dyDescent="0.15">
      <c r="A20626">
        <v>2019</v>
      </c>
      <c r="B20626">
        <v>43691.333333333299</v>
      </c>
      <c r="C20626">
        <v>43691.708333333299</v>
      </c>
      <c r="D20626" t="s">
        <v>65</v>
      </c>
      <c r="E20626" t="s">
        <v>53</v>
      </c>
      <c r="F20626" t="s">
        <v>37869</v>
      </c>
      <c r="G20626" t="s">
        <v>39</v>
      </c>
      <c r="H20626" t="s">
        <v>55</v>
      </c>
      <c r="I20626" t="s">
        <v>56</v>
      </c>
      <c r="J20626" t="s">
        <v>37870</v>
      </c>
      <c r="K20626"/>
      <c r="L20626" t="s">
        <v>43</v>
      </c>
      <c r="M20626" t="s">
        <v>88</v>
      </c>
      <c r="N20626" t="s">
        <v>45</v>
      </c>
      <c r="O20626" t="s">
        <v>58</v>
      </c>
      <c r="P20626" t="s">
        <v>76</v>
      </c>
      <c r="Q20626" t="s">
        <v>105</v>
      </c>
      <c r="R20626" t="s">
        <v>72</v>
      </c>
      <c r="S20626" t="s">
        <v>21618</v>
      </c>
      <c r="T20626" t="s">
        <v>51</v>
      </c>
    </row>
    <row r="20627" spans="1:20" x14ac:dyDescent="0.15">
      <c r="A20627">
        <v>2019</v>
      </c>
      <c r="B20627">
        <v>43691.333333333299</v>
      </c>
      <c r="C20627">
        <v>43691.708333333299</v>
      </c>
      <c r="D20627" t="s">
        <v>65</v>
      </c>
      <c r="E20627" t="s">
        <v>53</v>
      </c>
      <c r="F20627" t="s">
        <v>37871</v>
      </c>
      <c r="G20627" t="s">
        <v>39</v>
      </c>
      <c r="H20627" t="s">
        <v>55</v>
      </c>
      <c r="I20627" t="s">
        <v>56</v>
      </c>
      <c r="J20627" t="s">
        <v>37872</v>
      </c>
      <c r="K20627"/>
      <c r="L20627" t="s">
        <v>43</v>
      </c>
      <c r="M20627" t="s">
        <v>88</v>
      </c>
      <c r="N20627" t="s">
        <v>45</v>
      </c>
      <c r="O20627" t="s">
        <v>58</v>
      </c>
      <c r="P20627" t="s">
        <v>76</v>
      </c>
      <c r="Q20627" t="s">
        <v>105</v>
      </c>
      <c r="R20627" t="s">
        <v>72</v>
      </c>
      <c r="S20627" t="s">
        <v>21618</v>
      </c>
      <c r="T20627" t="s">
        <v>51</v>
      </c>
    </row>
    <row r="20628" spans="1:20" x14ac:dyDescent="0.15">
      <c r="A20628">
        <v>2019</v>
      </c>
      <c r="B20628">
        <v>43691.333333333299</v>
      </c>
      <c r="C20628">
        <v>43691.708333333299</v>
      </c>
      <c r="D20628" t="s">
        <v>65</v>
      </c>
      <c r="E20628" t="s">
        <v>53</v>
      </c>
      <c r="F20628" t="s">
        <v>37873</v>
      </c>
      <c r="G20628" t="s">
        <v>39</v>
      </c>
      <c r="H20628" t="s">
        <v>55</v>
      </c>
      <c r="I20628" t="s">
        <v>56</v>
      </c>
      <c r="J20628" t="s">
        <v>37874</v>
      </c>
      <c r="K20628"/>
      <c r="L20628" t="s">
        <v>43</v>
      </c>
      <c r="M20628" t="s">
        <v>88</v>
      </c>
      <c r="N20628" t="s">
        <v>45</v>
      </c>
      <c r="O20628" t="s">
        <v>58</v>
      </c>
      <c r="P20628" t="s">
        <v>76</v>
      </c>
      <c r="Q20628" t="s">
        <v>105</v>
      </c>
      <c r="R20628" t="s">
        <v>72</v>
      </c>
      <c r="S20628" t="s">
        <v>21618</v>
      </c>
      <c r="T20628" t="s">
        <v>51</v>
      </c>
    </row>
    <row r="20629" spans="1:20" x14ac:dyDescent="0.15">
      <c r="A20629">
        <v>2019</v>
      </c>
      <c r="B20629">
        <v>43691.333333333299</v>
      </c>
      <c r="C20629">
        <v>43691.708333333299</v>
      </c>
      <c r="D20629" t="s">
        <v>65</v>
      </c>
      <c r="E20629" t="s">
        <v>53</v>
      </c>
      <c r="F20629" t="s">
        <v>37875</v>
      </c>
      <c r="G20629" t="s">
        <v>39</v>
      </c>
      <c r="H20629" t="s">
        <v>55</v>
      </c>
      <c r="I20629" t="s">
        <v>56</v>
      </c>
      <c r="J20629" t="s">
        <v>37328</v>
      </c>
      <c r="K20629"/>
      <c r="L20629" t="s">
        <v>43</v>
      </c>
      <c r="M20629" t="s">
        <v>88</v>
      </c>
      <c r="N20629" t="s">
        <v>45</v>
      </c>
      <c r="O20629" t="s">
        <v>58</v>
      </c>
      <c r="P20629" t="s">
        <v>76</v>
      </c>
      <c r="Q20629" t="s">
        <v>105</v>
      </c>
      <c r="R20629" t="s">
        <v>72</v>
      </c>
      <c r="S20629" t="s">
        <v>21618</v>
      </c>
      <c r="T20629" t="s">
        <v>51</v>
      </c>
    </row>
    <row r="20630" spans="1:20" x14ac:dyDescent="0.15">
      <c r="A20630">
        <v>2019</v>
      </c>
      <c r="B20630">
        <v>43691.333333333299</v>
      </c>
      <c r="C20630">
        <v>43691.708333333299</v>
      </c>
      <c r="D20630" t="s">
        <v>65</v>
      </c>
      <c r="E20630"/>
      <c r="F20630" t="s">
        <v>37876</v>
      </c>
      <c r="G20630" t="s">
        <v>39</v>
      </c>
      <c r="H20630" t="s">
        <v>40</v>
      </c>
      <c r="I20630" t="s">
        <v>182</v>
      </c>
      <c r="J20630" t="s">
        <v>33950</v>
      </c>
      <c r="K20630"/>
      <c r="L20630" t="s">
        <v>43</v>
      </c>
      <c r="M20630" t="s">
        <v>88</v>
      </c>
      <c r="N20630" t="s">
        <v>45</v>
      </c>
      <c r="O20630" t="s">
        <v>58</v>
      </c>
      <c r="P20630" t="s">
        <v>76</v>
      </c>
      <c r="Q20630" t="s">
        <v>105</v>
      </c>
      <c r="R20630" t="s">
        <v>72</v>
      </c>
      <c r="S20630" t="s">
        <v>260</v>
      </c>
      <c r="T20630" t="s">
        <v>51</v>
      </c>
    </row>
    <row r="20631" spans="1:20" x14ac:dyDescent="0.15">
      <c r="A20631">
        <v>2019</v>
      </c>
      <c r="B20631">
        <v>43691.333333333299</v>
      </c>
      <c r="C20631">
        <v>43691.75</v>
      </c>
      <c r="D20631" t="s">
        <v>65</v>
      </c>
      <c r="E20631" t="s">
        <v>122</v>
      </c>
      <c r="F20631" t="s">
        <v>37877</v>
      </c>
      <c r="G20631" t="s">
        <v>39</v>
      </c>
      <c r="H20631" t="s">
        <v>406</v>
      </c>
      <c r="I20631" t="s">
        <v>1033</v>
      </c>
      <c r="J20631" t="s">
        <v>37878</v>
      </c>
      <c r="K20631"/>
      <c r="L20631" t="s">
        <v>43</v>
      </c>
      <c r="M20631" t="s">
        <v>88</v>
      </c>
      <c r="N20631" t="s">
        <v>45</v>
      </c>
      <c r="O20631" t="s">
        <v>58</v>
      </c>
      <c r="P20631" t="s">
        <v>76</v>
      </c>
      <c r="Q20631" t="s">
        <v>119</v>
      </c>
      <c r="R20631" t="s">
        <v>77</v>
      </c>
      <c r="S20631" t="s">
        <v>18511</v>
      </c>
      <c r="T20631" t="s">
        <v>51</v>
      </c>
    </row>
    <row r="20632" spans="1:20" x14ac:dyDescent="0.15">
      <c r="A20632">
        <v>2019</v>
      </c>
      <c r="B20632">
        <v>43691.333333333299</v>
      </c>
      <c r="C20632">
        <v>43691.833333333299</v>
      </c>
      <c r="D20632" t="s">
        <v>65</v>
      </c>
      <c r="E20632" t="s">
        <v>53</v>
      </c>
      <c r="F20632" t="s">
        <v>37879</v>
      </c>
      <c r="G20632" t="s">
        <v>39</v>
      </c>
      <c r="H20632" t="s">
        <v>55</v>
      </c>
      <c r="I20632" t="s">
        <v>56</v>
      </c>
      <c r="J20632" t="s">
        <v>37880</v>
      </c>
      <c r="K20632"/>
      <c r="L20632" t="s">
        <v>173</v>
      </c>
      <c r="M20632" t="s">
        <v>88</v>
      </c>
      <c r="N20632" t="s">
        <v>45</v>
      </c>
      <c r="O20632" t="s">
        <v>162</v>
      </c>
      <c r="P20632" t="s">
        <v>1082</v>
      </c>
      <c r="Q20632" t="s">
        <v>199</v>
      </c>
      <c r="R20632" t="s">
        <v>72</v>
      </c>
      <c r="S20632" t="s">
        <v>3157</v>
      </c>
      <c r="T20632" t="s">
        <v>51</v>
      </c>
    </row>
    <row r="20633" spans="1:20" x14ac:dyDescent="0.15">
      <c r="A20633">
        <v>2019</v>
      </c>
      <c r="B20633">
        <v>43691.333333333299</v>
      </c>
      <c r="C20633">
        <v>43691.833333333299</v>
      </c>
      <c r="D20633" t="s">
        <v>65</v>
      </c>
      <c r="E20633" t="s">
        <v>53</v>
      </c>
      <c r="F20633" t="s">
        <v>37881</v>
      </c>
      <c r="G20633" t="s">
        <v>39</v>
      </c>
      <c r="H20633" t="s">
        <v>55</v>
      </c>
      <c r="I20633" t="s">
        <v>56</v>
      </c>
      <c r="J20633" t="s">
        <v>37882</v>
      </c>
      <c r="K20633"/>
      <c r="L20633" t="s">
        <v>43</v>
      </c>
      <c r="M20633" t="s">
        <v>88</v>
      </c>
      <c r="N20633" t="s">
        <v>45</v>
      </c>
      <c r="O20633" t="s">
        <v>486</v>
      </c>
      <c r="P20633" t="s">
        <v>586</v>
      </c>
      <c r="Q20633" t="s">
        <v>587</v>
      </c>
      <c r="R20633" t="s">
        <v>72</v>
      </c>
      <c r="S20633" t="s">
        <v>690</v>
      </c>
      <c r="T20633" t="s">
        <v>51</v>
      </c>
    </row>
    <row r="20634" spans="1:20" x14ac:dyDescent="0.15">
      <c r="A20634">
        <v>2019</v>
      </c>
      <c r="B20634">
        <v>43691.333333333299</v>
      </c>
      <c r="C20634">
        <v>43691.833333333299</v>
      </c>
      <c r="D20634" t="s">
        <v>65</v>
      </c>
      <c r="E20634" t="s">
        <v>53</v>
      </c>
      <c r="F20634" t="s">
        <v>37883</v>
      </c>
      <c r="G20634" t="s">
        <v>39</v>
      </c>
      <c r="H20634" t="s">
        <v>55</v>
      </c>
      <c r="I20634" t="s">
        <v>56</v>
      </c>
      <c r="J20634" t="s">
        <v>37884</v>
      </c>
      <c r="K20634"/>
      <c r="L20634" t="s">
        <v>43</v>
      </c>
      <c r="M20634" t="s">
        <v>88</v>
      </c>
      <c r="N20634" t="s">
        <v>45</v>
      </c>
      <c r="O20634" t="s">
        <v>486</v>
      </c>
      <c r="P20634" t="s">
        <v>586</v>
      </c>
      <c r="Q20634" t="s">
        <v>587</v>
      </c>
      <c r="R20634" t="s">
        <v>72</v>
      </c>
      <c r="S20634" t="s">
        <v>690</v>
      </c>
      <c r="T20634" t="s">
        <v>51</v>
      </c>
    </row>
    <row r="20635" spans="1:20" x14ac:dyDescent="0.15">
      <c r="A20635">
        <v>2019</v>
      </c>
      <c r="B20635">
        <v>43691.333333333299</v>
      </c>
      <c r="C20635">
        <v>43691.833333333299</v>
      </c>
      <c r="D20635" t="s">
        <v>65</v>
      </c>
      <c r="E20635" t="s">
        <v>53</v>
      </c>
      <c r="F20635" t="s">
        <v>37885</v>
      </c>
      <c r="G20635" t="s">
        <v>39</v>
      </c>
      <c r="H20635" t="s">
        <v>55</v>
      </c>
      <c r="I20635" t="s">
        <v>56</v>
      </c>
      <c r="J20635" t="s">
        <v>37886</v>
      </c>
      <c r="K20635"/>
      <c r="L20635" t="s">
        <v>43</v>
      </c>
      <c r="M20635" t="s">
        <v>88</v>
      </c>
      <c r="N20635" t="s">
        <v>45</v>
      </c>
      <c r="O20635" t="s">
        <v>486</v>
      </c>
      <c r="P20635" t="s">
        <v>586</v>
      </c>
      <c r="Q20635" t="s">
        <v>587</v>
      </c>
      <c r="R20635" t="s">
        <v>72</v>
      </c>
      <c r="S20635" t="s">
        <v>690</v>
      </c>
      <c r="T20635" t="s">
        <v>51</v>
      </c>
    </row>
    <row r="20636" spans="1:20" x14ac:dyDescent="0.15">
      <c r="A20636">
        <v>2019</v>
      </c>
      <c r="B20636">
        <v>43691.347222222197</v>
      </c>
      <c r="C20636">
        <v>43691.708333333299</v>
      </c>
      <c r="D20636" t="s">
        <v>65</v>
      </c>
      <c r="E20636" t="s">
        <v>53</v>
      </c>
      <c r="F20636" t="s">
        <v>37887</v>
      </c>
      <c r="G20636" t="s">
        <v>39</v>
      </c>
      <c r="H20636" t="s">
        <v>55</v>
      </c>
      <c r="I20636" t="s">
        <v>56</v>
      </c>
      <c r="J20636" t="s">
        <v>37888</v>
      </c>
      <c r="K20636"/>
      <c r="L20636" t="s">
        <v>43</v>
      </c>
      <c r="M20636" t="s">
        <v>88</v>
      </c>
      <c r="N20636" t="s">
        <v>45</v>
      </c>
      <c r="O20636" t="s">
        <v>385</v>
      </c>
      <c r="P20636" t="s">
        <v>386</v>
      </c>
      <c r="Q20636" t="s">
        <v>882</v>
      </c>
      <c r="R20636" t="s">
        <v>72</v>
      </c>
      <c r="S20636" t="s">
        <v>2357</v>
      </c>
      <c r="T20636" t="s">
        <v>51</v>
      </c>
    </row>
    <row r="20637" spans="1:20" x14ac:dyDescent="0.15">
      <c r="A20637">
        <v>2019</v>
      </c>
      <c r="B20637">
        <v>43691.354166666701</v>
      </c>
      <c r="C20637">
        <v>43691.708333333299</v>
      </c>
      <c r="D20637" t="s">
        <v>37</v>
      </c>
      <c r="E20637" t="s">
        <v>122</v>
      </c>
      <c r="F20637" t="s">
        <v>37889</v>
      </c>
      <c r="G20637" t="s">
        <v>39</v>
      </c>
      <c r="H20637" t="s">
        <v>55</v>
      </c>
      <c r="I20637" t="s">
        <v>56</v>
      </c>
      <c r="J20637" t="s">
        <v>37890</v>
      </c>
      <c r="K20637">
        <v>120</v>
      </c>
      <c r="L20637" t="s">
        <v>43</v>
      </c>
      <c r="M20637" t="s">
        <v>88</v>
      </c>
      <c r="N20637" t="s">
        <v>45</v>
      </c>
      <c r="O20637" t="s">
        <v>58</v>
      </c>
      <c r="P20637" t="s">
        <v>76</v>
      </c>
      <c r="Q20637" t="s">
        <v>184</v>
      </c>
      <c r="R20637" t="s">
        <v>501</v>
      </c>
      <c r="S20637" t="s">
        <v>2558</v>
      </c>
      <c r="T20637" t="s">
        <v>51</v>
      </c>
    </row>
    <row r="20638" spans="1:20" x14ac:dyDescent="0.15">
      <c r="A20638">
        <v>2019</v>
      </c>
      <c r="B20638">
        <v>43691.354166666701</v>
      </c>
      <c r="C20638">
        <v>43691.708333333299</v>
      </c>
      <c r="D20638" t="s">
        <v>65</v>
      </c>
      <c r="E20638" t="s">
        <v>53</v>
      </c>
      <c r="F20638" t="s">
        <v>37891</v>
      </c>
      <c r="G20638" t="s">
        <v>39</v>
      </c>
      <c r="H20638" t="s">
        <v>55</v>
      </c>
      <c r="I20638" t="s">
        <v>56</v>
      </c>
      <c r="J20638" t="s">
        <v>87</v>
      </c>
      <c r="K20638"/>
      <c r="L20638" t="s">
        <v>43</v>
      </c>
      <c r="M20638" t="s">
        <v>88</v>
      </c>
      <c r="N20638" t="s">
        <v>45</v>
      </c>
      <c r="O20638" t="s">
        <v>236</v>
      </c>
      <c r="P20638" t="s">
        <v>257</v>
      </c>
      <c r="Q20638" t="s">
        <v>91</v>
      </c>
      <c r="R20638" t="s">
        <v>72</v>
      </c>
      <c r="S20638" t="s">
        <v>92</v>
      </c>
      <c r="T20638" t="s">
        <v>51</v>
      </c>
    </row>
    <row r="20639" spans="1:20" x14ac:dyDescent="0.15">
      <c r="A20639">
        <v>2019</v>
      </c>
      <c r="B20639">
        <v>43691.354166666701</v>
      </c>
      <c r="C20639">
        <v>43691.833333333299</v>
      </c>
      <c r="D20639" t="s">
        <v>65</v>
      </c>
      <c r="E20639" t="s">
        <v>53</v>
      </c>
      <c r="F20639" t="s">
        <v>37892</v>
      </c>
      <c r="G20639" t="s">
        <v>39</v>
      </c>
      <c r="H20639" t="s">
        <v>55</v>
      </c>
      <c r="I20639" t="s">
        <v>56</v>
      </c>
      <c r="J20639" t="s">
        <v>37893</v>
      </c>
      <c r="K20639"/>
      <c r="L20639" t="s">
        <v>43</v>
      </c>
      <c r="M20639" t="s">
        <v>88</v>
      </c>
      <c r="N20639" t="s">
        <v>45</v>
      </c>
      <c r="O20639" t="s">
        <v>58</v>
      </c>
      <c r="P20639" t="s">
        <v>76</v>
      </c>
      <c r="Q20639" t="s">
        <v>105</v>
      </c>
      <c r="R20639" t="s">
        <v>77</v>
      </c>
      <c r="S20639" t="s">
        <v>62</v>
      </c>
      <c r="T20639" t="s">
        <v>51</v>
      </c>
    </row>
    <row r="20640" spans="1:20" x14ac:dyDescent="0.15">
      <c r="A20640">
        <v>2019</v>
      </c>
      <c r="B20640">
        <v>43691.357638888898</v>
      </c>
      <c r="C20640">
        <v>43691.53125</v>
      </c>
      <c r="D20640" t="s">
        <v>65</v>
      </c>
      <c r="E20640" t="s">
        <v>53</v>
      </c>
      <c r="F20640" t="s">
        <v>37894</v>
      </c>
      <c r="G20640" t="s">
        <v>39</v>
      </c>
      <c r="H20640" t="s">
        <v>40</v>
      </c>
      <c r="I20640" t="s">
        <v>5680</v>
      </c>
      <c r="J20640" t="s">
        <v>37895</v>
      </c>
      <c r="K20640"/>
      <c r="L20640" t="s">
        <v>43</v>
      </c>
      <c r="M20640" t="s">
        <v>88</v>
      </c>
      <c r="N20640" t="s">
        <v>45</v>
      </c>
      <c r="O20640" t="s">
        <v>111</v>
      </c>
      <c r="P20640" t="s">
        <v>112</v>
      </c>
      <c r="Q20640" t="s">
        <v>113</v>
      </c>
      <c r="R20640" t="s">
        <v>72</v>
      </c>
      <c r="S20640" t="s">
        <v>1656</v>
      </c>
      <c r="T20640" t="s">
        <v>51</v>
      </c>
    </row>
    <row r="20641" spans="1:20" x14ac:dyDescent="0.15">
      <c r="A20641">
        <v>2019</v>
      </c>
      <c r="B20641">
        <v>43691.375</v>
      </c>
      <c r="C20641">
        <v>43691.458333333299</v>
      </c>
      <c r="D20641" t="s">
        <v>65</v>
      </c>
      <c r="E20641" t="s">
        <v>53</v>
      </c>
      <c r="F20641" t="s">
        <v>37896</v>
      </c>
      <c r="G20641" t="s">
        <v>39</v>
      </c>
      <c r="H20641" t="s">
        <v>116</v>
      </c>
      <c r="I20641" t="s">
        <v>2864</v>
      </c>
      <c r="J20641" t="s">
        <v>37897</v>
      </c>
      <c r="K20641"/>
      <c r="L20641" t="s">
        <v>43</v>
      </c>
      <c r="M20641" t="s">
        <v>88</v>
      </c>
      <c r="N20641" t="s">
        <v>81</v>
      </c>
      <c r="O20641" t="s">
        <v>417</v>
      </c>
      <c r="P20641" t="s">
        <v>3441</v>
      </c>
      <c r="Q20641" t="s">
        <v>294</v>
      </c>
      <c r="R20641" t="s">
        <v>72</v>
      </c>
      <c r="S20641" t="s">
        <v>757</v>
      </c>
      <c r="T20641" t="s">
        <v>51</v>
      </c>
    </row>
    <row r="20642" spans="1:20" x14ac:dyDescent="0.15">
      <c r="A20642">
        <v>2019</v>
      </c>
      <c r="B20642">
        <v>43691.375</v>
      </c>
      <c r="C20642">
        <v>43691.583333333299</v>
      </c>
      <c r="D20642" t="s">
        <v>65</v>
      </c>
      <c r="E20642" t="s">
        <v>53</v>
      </c>
      <c r="F20642" t="s">
        <v>37898</v>
      </c>
      <c r="G20642" t="s">
        <v>39</v>
      </c>
      <c r="H20642" t="s">
        <v>55</v>
      </c>
      <c r="I20642" t="s">
        <v>56</v>
      </c>
      <c r="J20642" t="s">
        <v>37633</v>
      </c>
      <c r="K20642"/>
      <c r="L20642" t="s">
        <v>43</v>
      </c>
      <c r="M20642" t="s">
        <v>88</v>
      </c>
      <c r="N20642" t="s">
        <v>45</v>
      </c>
      <c r="O20642" t="s">
        <v>385</v>
      </c>
      <c r="P20642" t="s">
        <v>386</v>
      </c>
      <c r="Q20642" t="s">
        <v>882</v>
      </c>
      <c r="R20642" t="s">
        <v>72</v>
      </c>
      <c r="S20642" t="s">
        <v>883</v>
      </c>
      <c r="T20642" t="s">
        <v>51</v>
      </c>
    </row>
    <row r="20643" spans="1:20" x14ac:dyDescent="0.15">
      <c r="A20643">
        <v>2019</v>
      </c>
      <c r="B20643">
        <v>43691.375</v>
      </c>
      <c r="C20643">
        <v>43691.666666666701</v>
      </c>
      <c r="D20643" t="s">
        <v>65</v>
      </c>
      <c r="E20643" t="s">
        <v>53</v>
      </c>
      <c r="F20643" t="s">
        <v>37899</v>
      </c>
      <c r="G20643" t="s">
        <v>39</v>
      </c>
      <c r="H20643" t="s">
        <v>55</v>
      </c>
      <c r="I20643" t="s">
        <v>56</v>
      </c>
      <c r="J20643" t="s">
        <v>632</v>
      </c>
      <c r="K20643"/>
      <c r="L20643" t="s">
        <v>43</v>
      </c>
      <c r="M20643" t="s">
        <v>88</v>
      </c>
      <c r="N20643" t="s">
        <v>45</v>
      </c>
      <c r="O20643" t="s">
        <v>46</v>
      </c>
      <c r="P20643" t="s">
        <v>633</v>
      </c>
      <c r="Q20643" t="s">
        <v>634</v>
      </c>
      <c r="R20643" t="s">
        <v>72</v>
      </c>
      <c r="S20643" t="s">
        <v>1913</v>
      </c>
      <c r="T20643" t="s">
        <v>51</v>
      </c>
    </row>
    <row r="20644" spans="1:20" x14ac:dyDescent="0.15">
      <c r="A20644">
        <v>2019</v>
      </c>
      <c r="B20644">
        <v>43691.375</v>
      </c>
      <c r="C20644">
        <v>43691.708333333299</v>
      </c>
      <c r="D20644" t="s">
        <v>169</v>
      </c>
      <c r="E20644" t="s">
        <v>53</v>
      </c>
      <c r="F20644" t="s">
        <v>37900</v>
      </c>
      <c r="G20644" t="s">
        <v>39</v>
      </c>
      <c r="H20644" t="s">
        <v>55</v>
      </c>
      <c r="I20644" t="s">
        <v>56</v>
      </c>
      <c r="J20644" t="s">
        <v>37355</v>
      </c>
      <c r="K20644"/>
      <c r="L20644" t="s">
        <v>173</v>
      </c>
      <c r="M20644" t="s">
        <v>88</v>
      </c>
      <c r="N20644" t="s">
        <v>45</v>
      </c>
      <c r="O20644" t="s">
        <v>111</v>
      </c>
      <c r="P20644" t="s">
        <v>112</v>
      </c>
      <c r="Q20644" t="s">
        <v>1014</v>
      </c>
      <c r="R20644" t="s">
        <v>176</v>
      </c>
      <c r="S20644" t="s">
        <v>13146</v>
      </c>
      <c r="T20644" t="s">
        <v>51</v>
      </c>
    </row>
    <row r="20645" spans="1:20" x14ac:dyDescent="0.15">
      <c r="A20645">
        <v>2019</v>
      </c>
      <c r="B20645">
        <v>43691.375</v>
      </c>
      <c r="C20645">
        <v>43691.708333333299</v>
      </c>
      <c r="D20645" t="s">
        <v>37</v>
      </c>
      <c r="E20645" t="s">
        <v>122</v>
      </c>
      <c r="F20645" t="s">
        <v>37901</v>
      </c>
      <c r="G20645" t="s">
        <v>39</v>
      </c>
      <c r="H20645" t="s">
        <v>55</v>
      </c>
      <c r="I20645" t="s">
        <v>56</v>
      </c>
      <c r="J20645" t="s">
        <v>37357</v>
      </c>
      <c r="K20645">
        <v>240</v>
      </c>
      <c r="L20645" t="s">
        <v>43</v>
      </c>
      <c r="M20645" t="s">
        <v>88</v>
      </c>
      <c r="N20645" t="s">
        <v>45</v>
      </c>
      <c r="O20645" t="s">
        <v>58</v>
      </c>
      <c r="P20645" t="s">
        <v>76</v>
      </c>
      <c r="Q20645" t="s">
        <v>184</v>
      </c>
      <c r="R20645" t="s">
        <v>49</v>
      </c>
      <c r="S20645" t="s">
        <v>78</v>
      </c>
      <c r="T20645" t="s">
        <v>51</v>
      </c>
    </row>
    <row r="20646" spans="1:20" x14ac:dyDescent="0.15">
      <c r="A20646">
        <v>2019</v>
      </c>
      <c r="B20646">
        <v>43691.375</v>
      </c>
      <c r="C20646">
        <v>43691.708333333299</v>
      </c>
      <c r="D20646" t="s">
        <v>65</v>
      </c>
      <c r="E20646" t="s">
        <v>66</v>
      </c>
      <c r="F20646" t="s">
        <v>37902</v>
      </c>
      <c r="G20646" t="s">
        <v>39</v>
      </c>
      <c r="H20646" t="s">
        <v>55</v>
      </c>
      <c r="I20646" t="s">
        <v>56</v>
      </c>
      <c r="J20646" t="s">
        <v>37903</v>
      </c>
      <c r="K20646"/>
      <c r="L20646" t="s">
        <v>43</v>
      </c>
      <c r="M20646" t="s">
        <v>88</v>
      </c>
      <c r="N20646" t="s">
        <v>45</v>
      </c>
      <c r="O20646" t="s">
        <v>89</v>
      </c>
      <c r="P20646" t="s">
        <v>2432</v>
      </c>
      <c r="Q20646" t="s">
        <v>294</v>
      </c>
      <c r="R20646" t="s">
        <v>72</v>
      </c>
      <c r="S20646" t="s">
        <v>295</v>
      </c>
      <c r="T20646" t="s">
        <v>51</v>
      </c>
    </row>
    <row r="20647" spans="1:20" x14ac:dyDescent="0.15">
      <c r="A20647">
        <v>2019</v>
      </c>
      <c r="B20647">
        <v>43691.375</v>
      </c>
      <c r="C20647">
        <v>43691.708333333299</v>
      </c>
      <c r="D20647" t="s">
        <v>65</v>
      </c>
      <c r="E20647" t="s">
        <v>53</v>
      </c>
      <c r="F20647" t="s">
        <v>37904</v>
      </c>
      <c r="G20647" t="s">
        <v>39</v>
      </c>
      <c r="H20647" t="s">
        <v>55</v>
      </c>
      <c r="I20647" t="s">
        <v>56</v>
      </c>
      <c r="J20647" t="s">
        <v>13994</v>
      </c>
      <c r="K20647"/>
      <c r="L20647" t="s">
        <v>43</v>
      </c>
      <c r="M20647" t="s">
        <v>88</v>
      </c>
      <c r="N20647" t="s">
        <v>45</v>
      </c>
      <c r="O20647" t="s">
        <v>214</v>
      </c>
      <c r="P20647" t="s">
        <v>141</v>
      </c>
      <c r="Q20647" t="s">
        <v>13995</v>
      </c>
      <c r="R20647" t="s">
        <v>72</v>
      </c>
      <c r="S20647" t="s">
        <v>626</v>
      </c>
      <c r="T20647" t="s">
        <v>51</v>
      </c>
    </row>
    <row r="20648" spans="1:20" x14ac:dyDescent="0.15">
      <c r="A20648">
        <v>2019</v>
      </c>
      <c r="B20648">
        <v>43691.375</v>
      </c>
      <c r="C20648">
        <v>43691.708333333299</v>
      </c>
      <c r="D20648" t="s">
        <v>65</v>
      </c>
      <c r="E20648" t="s">
        <v>53</v>
      </c>
      <c r="F20648" t="s">
        <v>37905</v>
      </c>
      <c r="G20648" t="s">
        <v>39</v>
      </c>
      <c r="H20648" t="s">
        <v>40</v>
      </c>
      <c r="I20648" t="s">
        <v>733</v>
      </c>
      <c r="J20648" t="s">
        <v>37365</v>
      </c>
      <c r="K20648"/>
      <c r="L20648" t="s">
        <v>43</v>
      </c>
      <c r="M20648" t="s">
        <v>88</v>
      </c>
      <c r="N20648" t="s">
        <v>45</v>
      </c>
      <c r="O20648" t="s">
        <v>135</v>
      </c>
      <c r="P20648" t="s">
        <v>567</v>
      </c>
      <c r="Q20648" t="s">
        <v>625</v>
      </c>
      <c r="R20648" t="s">
        <v>72</v>
      </c>
      <c r="S20648" t="s">
        <v>303</v>
      </c>
      <c r="T20648" t="s">
        <v>51</v>
      </c>
    </row>
    <row r="20649" spans="1:20" x14ac:dyDescent="0.15">
      <c r="A20649">
        <v>2019</v>
      </c>
      <c r="B20649">
        <v>43691.375</v>
      </c>
      <c r="C20649">
        <v>43691.708333333299</v>
      </c>
      <c r="D20649" t="s">
        <v>65</v>
      </c>
      <c r="E20649" t="s">
        <v>53</v>
      </c>
      <c r="F20649" t="s">
        <v>37906</v>
      </c>
      <c r="G20649" t="s">
        <v>39</v>
      </c>
      <c r="H20649" t="s">
        <v>406</v>
      </c>
      <c r="I20649" t="s">
        <v>415</v>
      </c>
      <c r="J20649" t="s">
        <v>37907</v>
      </c>
      <c r="K20649">
        <v>30</v>
      </c>
      <c r="L20649" t="s">
        <v>43</v>
      </c>
      <c r="M20649" t="s">
        <v>88</v>
      </c>
      <c r="N20649" t="s">
        <v>45</v>
      </c>
      <c r="O20649" t="s">
        <v>89</v>
      </c>
      <c r="P20649" t="s">
        <v>399</v>
      </c>
      <c r="Q20649" t="s">
        <v>3684</v>
      </c>
      <c r="R20649" t="s">
        <v>1970</v>
      </c>
      <c r="S20649" t="s">
        <v>37908</v>
      </c>
      <c r="T20649" t="s">
        <v>51</v>
      </c>
    </row>
    <row r="20650" spans="1:20" x14ac:dyDescent="0.15">
      <c r="A20650">
        <v>2019</v>
      </c>
      <c r="B20650">
        <v>43691.375</v>
      </c>
      <c r="C20650">
        <v>43691.708333333299</v>
      </c>
      <c r="D20650" t="s">
        <v>65</v>
      </c>
      <c r="E20650" t="s">
        <v>53</v>
      </c>
      <c r="F20650" t="s">
        <v>37909</v>
      </c>
      <c r="G20650" t="s">
        <v>39</v>
      </c>
      <c r="H20650" t="s">
        <v>55</v>
      </c>
      <c r="I20650" t="s">
        <v>56</v>
      </c>
      <c r="J20650" t="s">
        <v>13994</v>
      </c>
      <c r="K20650"/>
      <c r="L20650" t="s">
        <v>43</v>
      </c>
      <c r="M20650" t="s">
        <v>88</v>
      </c>
      <c r="N20650" t="s">
        <v>45</v>
      </c>
      <c r="O20650" t="s">
        <v>214</v>
      </c>
      <c r="P20650" t="s">
        <v>141</v>
      </c>
      <c r="Q20650" t="s">
        <v>13995</v>
      </c>
      <c r="R20650" t="s">
        <v>72</v>
      </c>
      <c r="S20650" t="s">
        <v>626</v>
      </c>
      <c r="T20650" t="s">
        <v>51</v>
      </c>
    </row>
    <row r="20651" spans="1:20" x14ac:dyDescent="0.15">
      <c r="A20651">
        <v>2019</v>
      </c>
      <c r="B20651">
        <v>43691.375</v>
      </c>
      <c r="C20651">
        <v>43691.708333333299</v>
      </c>
      <c r="D20651" t="s">
        <v>65</v>
      </c>
      <c r="E20651"/>
      <c r="F20651" t="s">
        <v>37910</v>
      </c>
      <c r="G20651" t="s">
        <v>39</v>
      </c>
      <c r="H20651" t="s">
        <v>40</v>
      </c>
      <c r="I20651" t="s">
        <v>41</v>
      </c>
      <c r="J20651" t="s">
        <v>37911</v>
      </c>
      <c r="K20651"/>
      <c r="L20651" t="s">
        <v>173</v>
      </c>
      <c r="M20651" t="s">
        <v>88</v>
      </c>
      <c r="N20651" t="s">
        <v>45</v>
      </c>
      <c r="O20651" t="s">
        <v>191</v>
      </c>
      <c r="P20651" t="s">
        <v>791</v>
      </c>
      <c r="Q20651" t="s">
        <v>3448</v>
      </c>
      <c r="R20651" t="s">
        <v>496</v>
      </c>
      <c r="S20651" t="s">
        <v>353</v>
      </c>
      <c r="T20651" t="s">
        <v>51</v>
      </c>
    </row>
    <row r="20652" spans="1:20" x14ac:dyDescent="0.15">
      <c r="A20652">
        <v>2019</v>
      </c>
      <c r="B20652">
        <v>43691.375</v>
      </c>
      <c r="C20652">
        <v>43691.75</v>
      </c>
      <c r="D20652" t="s">
        <v>65</v>
      </c>
      <c r="E20652" t="s">
        <v>53</v>
      </c>
      <c r="F20652" t="s">
        <v>37912</v>
      </c>
      <c r="G20652" t="s">
        <v>39</v>
      </c>
      <c r="H20652" t="s">
        <v>55</v>
      </c>
      <c r="I20652" t="s">
        <v>56</v>
      </c>
      <c r="J20652" t="s">
        <v>37913</v>
      </c>
      <c r="K20652"/>
      <c r="L20652" t="s">
        <v>43</v>
      </c>
      <c r="M20652" t="s">
        <v>88</v>
      </c>
      <c r="N20652" t="s">
        <v>45</v>
      </c>
      <c r="O20652" t="s">
        <v>385</v>
      </c>
      <c r="P20652" t="s">
        <v>386</v>
      </c>
      <c r="Q20652" t="s">
        <v>2087</v>
      </c>
      <c r="R20652" t="s">
        <v>72</v>
      </c>
      <c r="S20652" t="s">
        <v>1828</v>
      </c>
      <c r="T20652" t="s">
        <v>51</v>
      </c>
    </row>
    <row r="20653" spans="1:20" x14ac:dyDescent="0.15">
      <c r="A20653">
        <v>2019</v>
      </c>
      <c r="B20653">
        <v>43691.375</v>
      </c>
      <c r="C20653">
        <v>43692.041666666701</v>
      </c>
      <c r="D20653" t="s">
        <v>65</v>
      </c>
      <c r="E20653" t="s">
        <v>53</v>
      </c>
      <c r="F20653" t="s">
        <v>37914</v>
      </c>
      <c r="G20653" t="s">
        <v>39</v>
      </c>
      <c r="H20653" t="s">
        <v>55</v>
      </c>
      <c r="I20653" t="s">
        <v>56</v>
      </c>
      <c r="J20653" t="s">
        <v>37915</v>
      </c>
      <c r="K20653"/>
      <c r="L20653" t="s">
        <v>43</v>
      </c>
      <c r="M20653" t="s">
        <v>44</v>
      </c>
      <c r="N20653" t="s">
        <v>45</v>
      </c>
      <c r="O20653" t="s">
        <v>58</v>
      </c>
      <c r="P20653" t="s">
        <v>76</v>
      </c>
      <c r="Q20653" t="s">
        <v>105</v>
      </c>
      <c r="R20653" t="s">
        <v>77</v>
      </c>
      <c r="S20653" t="s">
        <v>106</v>
      </c>
      <c r="T20653" t="s">
        <v>51</v>
      </c>
    </row>
    <row r="20654" spans="1:20" x14ac:dyDescent="0.15">
      <c r="A20654">
        <v>2019</v>
      </c>
      <c r="B20654">
        <v>43691.375</v>
      </c>
      <c r="C20654">
        <v>43692.083333333299</v>
      </c>
      <c r="D20654" t="s">
        <v>65</v>
      </c>
      <c r="E20654" t="s">
        <v>53</v>
      </c>
      <c r="F20654" t="s">
        <v>37916</v>
      </c>
      <c r="G20654" t="s">
        <v>39</v>
      </c>
      <c r="H20654" t="s">
        <v>55</v>
      </c>
      <c r="I20654" t="s">
        <v>56</v>
      </c>
      <c r="J20654" t="s">
        <v>37917</v>
      </c>
      <c r="K20654"/>
      <c r="L20654" t="s">
        <v>43</v>
      </c>
      <c r="M20654" t="s">
        <v>44</v>
      </c>
      <c r="N20654" t="s">
        <v>45</v>
      </c>
      <c r="O20654" t="s">
        <v>58</v>
      </c>
      <c r="P20654" t="s">
        <v>76</v>
      </c>
      <c r="Q20654" t="s">
        <v>105</v>
      </c>
      <c r="R20654" t="s">
        <v>77</v>
      </c>
      <c r="S20654" t="s">
        <v>106</v>
      </c>
      <c r="T20654" t="s">
        <v>51</v>
      </c>
    </row>
    <row r="20655" spans="1:20" x14ac:dyDescent="0.15">
      <c r="A20655">
        <v>2019</v>
      </c>
      <c r="B20655">
        <v>43691.375</v>
      </c>
      <c r="C20655">
        <v>43692.083333333299</v>
      </c>
      <c r="D20655" t="s">
        <v>65</v>
      </c>
      <c r="E20655" t="s">
        <v>53</v>
      </c>
      <c r="F20655" t="s">
        <v>37918</v>
      </c>
      <c r="G20655" t="s">
        <v>39</v>
      </c>
      <c r="H20655" t="s">
        <v>55</v>
      </c>
      <c r="I20655" t="s">
        <v>56</v>
      </c>
      <c r="J20655" t="s">
        <v>37919</v>
      </c>
      <c r="K20655"/>
      <c r="L20655" t="s">
        <v>43</v>
      </c>
      <c r="M20655" t="s">
        <v>44</v>
      </c>
      <c r="N20655" t="s">
        <v>45</v>
      </c>
      <c r="O20655" t="s">
        <v>58</v>
      </c>
      <c r="P20655" t="s">
        <v>76</v>
      </c>
      <c r="Q20655" t="s">
        <v>105</v>
      </c>
      <c r="R20655" t="s">
        <v>77</v>
      </c>
      <c r="S20655" t="s">
        <v>106</v>
      </c>
      <c r="T20655" t="s">
        <v>51</v>
      </c>
    </row>
    <row r="20656" spans="1:20" x14ac:dyDescent="0.15">
      <c r="A20656">
        <v>2019</v>
      </c>
      <c r="B20656">
        <v>43691.397916666698</v>
      </c>
      <c r="C20656">
        <v>43691.75</v>
      </c>
      <c r="D20656" t="s">
        <v>65</v>
      </c>
      <c r="E20656" t="s">
        <v>53</v>
      </c>
      <c r="F20656" t="s">
        <v>37920</v>
      </c>
      <c r="G20656" t="s">
        <v>39</v>
      </c>
      <c r="H20656" t="s">
        <v>55</v>
      </c>
      <c r="I20656" t="s">
        <v>56</v>
      </c>
      <c r="J20656" t="s">
        <v>36526</v>
      </c>
      <c r="K20656"/>
      <c r="L20656" t="s">
        <v>43</v>
      </c>
      <c r="M20656" t="s">
        <v>88</v>
      </c>
      <c r="N20656" t="s">
        <v>45</v>
      </c>
      <c r="O20656" t="s">
        <v>162</v>
      </c>
      <c r="P20656" t="s">
        <v>8613</v>
      </c>
      <c r="Q20656" t="s">
        <v>8614</v>
      </c>
      <c r="R20656" t="s">
        <v>72</v>
      </c>
      <c r="S20656" t="s">
        <v>164</v>
      </c>
      <c r="T20656" t="s">
        <v>51</v>
      </c>
    </row>
    <row r="20657" spans="1:20" x14ac:dyDescent="0.15">
      <c r="A20657">
        <v>2019</v>
      </c>
      <c r="B20657">
        <v>43691.401388888902</v>
      </c>
      <c r="C20657">
        <v>43691.436111111099</v>
      </c>
      <c r="D20657" t="s">
        <v>65</v>
      </c>
      <c r="E20657" t="s">
        <v>53</v>
      </c>
      <c r="F20657" t="s">
        <v>37921</v>
      </c>
      <c r="G20657" t="s">
        <v>39</v>
      </c>
      <c r="H20657" t="s">
        <v>55</v>
      </c>
      <c r="I20657" t="s">
        <v>56</v>
      </c>
      <c r="J20657" t="s">
        <v>37922</v>
      </c>
      <c r="K20657"/>
      <c r="L20657" t="s">
        <v>43</v>
      </c>
      <c r="M20657" t="s">
        <v>88</v>
      </c>
      <c r="N20657" t="s">
        <v>45</v>
      </c>
      <c r="O20657" t="s">
        <v>197</v>
      </c>
      <c r="P20657" t="s">
        <v>1326</v>
      </c>
      <c r="Q20657" t="s">
        <v>805</v>
      </c>
      <c r="R20657" t="s">
        <v>72</v>
      </c>
      <c r="S20657" t="s">
        <v>806</v>
      </c>
      <c r="T20657" t="s">
        <v>51</v>
      </c>
    </row>
    <row r="20658" spans="1:20" x14ac:dyDescent="0.15">
      <c r="A20658">
        <v>2019</v>
      </c>
      <c r="B20658">
        <v>43691.416666666701</v>
      </c>
      <c r="C20658">
        <v>43691.708333333299</v>
      </c>
      <c r="D20658" t="s">
        <v>65</v>
      </c>
      <c r="E20658" t="s">
        <v>53</v>
      </c>
      <c r="F20658" t="s">
        <v>37923</v>
      </c>
      <c r="G20658" t="s">
        <v>39</v>
      </c>
      <c r="H20658" t="s">
        <v>55</v>
      </c>
      <c r="I20658" t="s">
        <v>56</v>
      </c>
      <c r="J20658" t="s">
        <v>37924</v>
      </c>
      <c r="K20658"/>
      <c r="L20658" t="s">
        <v>43</v>
      </c>
      <c r="M20658" t="s">
        <v>88</v>
      </c>
      <c r="N20658" t="s">
        <v>45</v>
      </c>
      <c r="O20658" t="s">
        <v>486</v>
      </c>
      <c r="P20658" t="s">
        <v>1248</v>
      </c>
      <c r="Q20658" t="s">
        <v>7858</v>
      </c>
      <c r="R20658" t="s">
        <v>72</v>
      </c>
      <c r="S20658" t="s">
        <v>1250</v>
      </c>
      <c r="T20658" t="s">
        <v>51</v>
      </c>
    </row>
    <row r="20659" spans="1:20" x14ac:dyDescent="0.15">
      <c r="A20659">
        <v>2019</v>
      </c>
      <c r="B20659">
        <v>43691.416666666701</v>
      </c>
      <c r="C20659">
        <v>43691.708333333299</v>
      </c>
      <c r="D20659" t="s">
        <v>65</v>
      </c>
      <c r="E20659" t="s">
        <v>53</v>
      </c>
      <c r="F20659" t="s">
        <v>37925</v>
      </c>
      <c r="G20659" t="s">
        <v>39</v>
      </c>
      <c r="H20659" t="s">
        <v>55</v>
      </c>
      <c r="I20659" t="s">
        <v>56</v>
      </c>
      <c r="J20659" t="s">
        <v>37926</v>
      </c>
      <c r="K20659"/>
      <c r="L20659" t="s">
        <v>43</v>
      </c>
      <c r="M20659" t="s">
        <v>88</v>
      </c>
      <c r="N20659" t="s">
        <v>45</v>
      </c>
      <c r="O20659" t="s">
        <v>95</v>
      </c>
      <c r="P20659" t="s">
        <v>96</v>
      </c>
      <c r="Q20659" t="s">
        <v>97</v>
      </c>
      <c r="R20659" t="s">
        <v>72</v>
      </c>
      <c r="S20659" t="s">
        <v>4791</v>
      </c>
      <c r="T20659" t="s">
        <v>51</v>
      </c>
    </row>
    <row r="20660" spans="1:20" x14ac:dyDescent="0.15">
      <c r="A20660">
        <v>2019</v>
      </c>
      <c r="B20660">
        <v>43691.416666666701</v>
      </c>
      <c r="C20660">
        <v>43691.708333333299</v>
      </c>
      <c r="D20660" t="s">
        <v>65</v>
      </c>
      <c r="E20660" t="s">
        <v>53</v>
      </c>
      <c r="F20660" t="s">
        <v>37927</v>
      </c>
      <c r="G20660" t="s">
        <v>39</v>
      </c>
      <c r="H20660" t="s">
        <v>55</v>
      </c>
      <c r="I20660" t="s">
        <v>56</v>
      </c>
      <c r="J20660" t="s">
        <v>37928</v>
      </c>
      <c r="K20660"/>
      <c r="L20660" t="s">
        <v>43</v>
      </c>
      <c r="M20660" t="s">
        <v>88</v>
      </c>
      <c r="N20660" t="s">
        <v>45</v>
      </c>
      <c r="O20660" t="s">
        <v>95</v>
      </c>
      <c r="P20660" t="s">
        <v>96</v>
      </c>
      <c r="Q20660" t="s">
        <v>97</v>
      </c>
      <c r="R20660" t="s">
        <v>72</v>
      </c>
      <c r="S20660" t="s">
        <v>4791</v>
      </c>
      <c r="T20660" t="s">
        <v>51</v>
      </c>
    </row>
    <row r="20661" spans="1:20" x14ac:dyDescent="0.15">
      <c r="A20661">
        <v>2019</v>
      </c>
      <c r="B20661">
        <v>43691.416666666701</v>
      </c>
      <c r="C20661">
        <v>43691.708333333299</v>
      </c>
      <c r="D20661" t="s">
        <v>65</v>
      </c>
      <c r="E20661" t="s">
        <v>53</v>
      </c>
      <c r="F20661" t="s">
        <v>37929</v>
      </c>
      <c r="G20661" t="s">
        <v>39</v>
      </c>
      <c r="H20661" t="s">
        <v>55</v>
      </c>
      <c r="I20661" t="s">
        <v>56</v>
      </c>
      <c r="J20661" t="s">
        <v>37930</v>
      </c>
      <c r="K20661"/>
      <c r="L20661" t="s">
        <v>43</v>
      </c>
      <c r="M20661" t="s">
        <v>88</v>
      </c>
      <c r="N20661" t="s">
        <v>45</v>
      </c>
      <c r="O20661" t="s">
        <v>95</v>
      </c>
      <c r="P20661" t="s">
        <v>96</v>
      </c>
      <c r="Q20661" t="s">
        <v>97</v>
      </c>
      <c r="R20661" t="s">
        <v>72</v>
      </c>
      <c r="S20661" t="s">
        <v>4791</v>
      </c>
      <c r="T20661" t="s">
        <v>51</v>
      </c>
    </row>
    <row r="20662" spans="1:20" x14ac:dyDescent="0.15">
      <c r="A20662">
        <v>2019</v>
      </c>
      <c r="B20662">
        <v>43691.416666666701</v>
      </c>
      <c r="C20662">
        <v>43691.708333333299</v>
      </c>
      <c r="D20662" t="s">
        <v>65</v>
      </c>
      <c r="E20662" t="s">
        <v>53</v>
      </c>
      <c r="F20662" t="s">
        <v>37931</v>
      </c>
      <c r="G20662" t="s">
        <v>39</v>
      </c>
      <c r="H20662" t="s">
        <v>55</v>
      </c>
      <c r="I20662" t="s">
        <v>56</v>
      </c>
      <c r="J20662" t="s">
        <v>37932</v>
      </c>
      <c r="K20662"/>
      <c r="L20662" t="s">
        <v>43</v>
      </c>
      <c r="M20662" t="s">
        <v>88</v>
      </c>
      <c r="N20662" t="s">
        <v>45</v>
      </c>
      <c r="O20662" t="s">
        <v>95</v>
      </c>
      <c r="P20662" t="s">
        <v>96</v>
      </c>
      <c r="Q20662" t="s">
        <v>97</v>
      </c>
      <c r="R20662" t="s">
        <v>72</v>
      </c>
      <c r="S20662" t="s">
        <v>4791</v>
      </c>
      <c r="T20662" t="s">
        <v>51</v>
      </c>
    </row>
    <row r="20663" spans="1:20" x14ac:dyDescent="0.15">
      <c r="A20663">
        <v>2019</v>
      </c>
      <c r="B20663">
        <v>43691.416666666701</v>
      </c>
      <c r="C20663">
        <v>43691.708333333299</v>
      </c>
      <c r="D20663" t="s">
        <v>65</v>
      </c>
      <c r="E20663" t="s">
        <v>53</v>
      </c>
      <c r="F20663" t="s">
        <v>37933</v>
      </c>
      <c r="G20663" t="s">
        <v>39</v>
      </c>
      <c r="H20663" t="s">
        <v>55</v>
      </c>
      <c r="I20663" t="s">
        <v>56</v>
      </c>
      <c r="J20663" t="s">
        <v>37934</v>
      </c>
      <c r="K20663"/>
      <c r="L20663" t="s">
        <v>43</v>
      </c>
      <c r="M20663" t="s">
        <v>88</v>
      </c>
      <c r="N20663" t="s">
        <v>45</v>
      </c>
      <c r="O20663" t="s">
        <v>95</v>
      </c>
      <c r="P20663" t="s">
        <v>96</v>
      </c>
      <c r="Q20663" t="s">
        <v>97</v>
      </c>
      <c r="R20663" t="s">
        <v>72</v>
      </c>
      <c r="S20663" t="s">
        <v>4791</v>
      </c>
      <c r="T20663" t="s">
        <v>51</v>
      </c>
    </row>
    <row r="20664" spans="1:20" x14ac:dyDescent="0.15">
      <c r="A20664">
        <v>2019</v>
      </c>
      <c r="B20664">
        <v>43691.416666666701</v>
      </c>
      <c r="C20664">
        <v>43691.708333333299</v>
      </c>
      <c r="D20664" t="s">
        <v>65</v>
      </c>
      <c r="E20664" t="s">
        <v>53</v>
      </c>
      <c r="F20664" t="s">
        <v>37935</v>
      </c>
      <c r="G20664" t="s">
        <v>39</v>
      </c>
      <c r="H20664" t="s">
        <v>55</v>
      </c>
      <c r="I20664" t="s">
        <v>56</v>
      </c>
      <c r="J20664" t="s">
        <v>37936</v>
      </c>
      <c r="K20664"/>
      <c r="L20664" t="s">
        <v>43</v>
      </c>
      <c r="M20664" t="s">
        <v>88</v>
      </c>
      <c r="N20664" t="s">
        <v>45</v>
      </c>
      <c r="O20664" t="s">
        <v>95</v>
      </c>
      <c r="P20664" t="s">
        <v>96</v>
      </c>
      <c r="Q20664" t="s">
        <v>97</v>
      </c>
      <c r="R20664" t="s">
        <v>72</v>
      </c>
      <c r="S20664" t="s">
        <v>4791</v>
      </c>
      <c r="T20664" t="s">
        <v>51</v>
      </c>
    </row>
    <row r="20665" spans="1:20" x14ac:dyDescent="0.15">
      <c r="A20665">
        <v>2019</v>
      </c>
      <c r="B20665">
        <v>43691.416666666701</v>
      </c>
      <c r="C20665">
        <v>43691.708333333299</v>
      </c>
      <c r="D20665" t="s">
        <v>65</v>
      </c>
      <c r="E20665" t="s">
        <v>53</v>
      </c>
      <c r="F20665" t="s">
        <v>37937</v>
      </c>
      <c r="G20665" t="s">
        <v>39</v>
      </c>
      <c r="H20665" t="s">
        <v>55</v>
      </c>
      <c r="I20665" t="s">
        <v>56</v>
      </c>
      <c r="J20665" t="s">
        <v>37938</v>
      </c>
      <c r="K20665"/>
      <c r="L20665" t="s">
        <v>43</v>
      </c>
      <c r="M20665" t="s">
        <v>88</v>
      </c>
      <c r="N20665" t="s">
        <v>45</v>
      </c>
      <c r="O20665" t="s">
        <v>95</v>
      </c>
      <c r="P20665" t="s">
        <v>96</v>
      </c>
      <c r="Q20665" t="s">
        <v>97</v>
      </c>
      <c r="R20665" t="s">
        <v>72</v>
      </c>
      <c r="S20665" t="s">
        <v>4791</v>
      </c>
      <c r="T20665" t="s">
        <v>51</v>
      </c>
    </row>
    <row r="20666" spans="1:20" x14ac:dyDescent="0.15">
      <c r="A20666">
        <v>2019</v>
      </c>
      <c r="B20666">
        <v>43691.416666666701</v>
      </c>
      <c r="C20666">
        <v>43691.75</v>
      </c>
      <c r="D20666" t="s">
        <v>65</v>
      </c>
      <c r="E20666" t="s">
        <v>53</v>
      </c>
      <c r="F20666" t="s">
        <v>37939</v>
      </c>
      <c r="G20666" t="s">
        <v>39</v>
      </c>
      <c r="H20666" t="s">
        <v>55</v>
      </c>
      <c r="I20666" t="s">
        <v>56</v>
      </c>
      <c r="J20666" t="s">
        <v>264</v>
      </c>
      <c r="K20666"/>
      <c r="L20666" t="s">
        <v>43</v>
      </c>
      <c r="M20666" t="s">
        <v>88</v>
      </c>
      <c r="N20666" t="s">
        <v>45</v>
      </c>
      <c r="O20666" t="s">
        <v>69</v>
      </c>
      <c r="P20666" t="s">
        <v>265</v>
      </c>
      <c r="Q20666" t="s">
        <v>266</v>
      </c>
      <c r="R20666" t="s">
        <v>72</v>
      </c>
      <c r="S20666" t="s">
        <v>73</v>
      </c>
      <c r="T20666" t="s">
        <v>51</v>
      </c>
    </row>
    <row r="20667" spans="1:20" x14ac:dyDescent="0.15">
      <c r="A20667">
        <v>2019</v>
      </c>
      <c r="B20667">
        <v>43691.416666666701</v>
      </c>
      <c r="C20667">
        <v>43691.75</v>
      </c>
      <c r="D20667" t="s">
        <v>65</v>
      </c>
      <c r="E20667" t="s">
        <v>53</v>
      </c>
      <c r="F20667" t="s">
        <v>37940</v>
      </c>
      <c r="G20667" t="s">
        <v>39</v>
      </c>
      <c r="H20667" t="s">
        <v>55</v>
      </c>
      <c r="I20667" t="s">
        <v>56</v>
      </c>
      <c r="J20667" t="s">
        <v>35775</v>
      </c>
      <c r="K20667"/>
      <c r="L20667" t="s">
        <v>43</v>
      </c>
      <c r="M20667" t="s">
        <v>88</v>
      </c>
      <c r="N20667" t="s">
        <v>45</v>
      </c>
      <c r="O20667" t="s">
        <v>46</v>
      </c>
      <c r="P20667" t="s">
        <v>47</v>
      </c>
      <c r="Q20667" t="s">
        <v>34991</v>
      </c>
      <c r="R20667" t="s">
        <v>72</v>
      </c>
      <c r="S20667" t="s">
        <v>530</v>
      </c>
      <c r="T20667" t="s">
        <v>51</v>
      </c>
    </row>
    <row r="20668" spans="1:20" x14ac:dyDescent="0.15">
      <c r="A20668">
        <v>2019</v>
      </c>
      <c r="B20668">
        <v>43691.445833333302</v>
      </c>
      <c r="C20668">
        <v>43691.75</v>
      </c>
      <c r="D20668" t="s">
        <v>65</v>
      </c>
      <c r="E20668" t="s">
        <v>53</v>
      </c>
      <c r="F20668" t="s">
        <v>37941</v>
      </c>
      <c r="G20668" t="s">
        <v>39</v>
      </c>
      <c r="H20668" t="s">
        <v>55</v>
      </c>
      <c r="I20668" t="s">
        <v>56</v>
      </c>
      <c r="J20668" t="s">
        <v>37942</v>
      </c>
      <c r="K20668"/>
      <c r="L20668" t="s">
        <v>43</v>
      </c>
      <c r="M20668" t="s">
        <v>88</v>
      </c>
      <c r="N20668" t="s">
        <v>45</v>
      </c>
      <c r="O20668" t="s">
        <v>162</v>
      </c>
      <c r="P20668" t="s">
        <v>187</v>
      </c>
      <c r="Q20668" t="s">
        <v>270</v>
      </c>
      <c r="R20668" t="s">
        <v>72</v>
      </c>
      <c r="S20668" t="s">
        <v>164</v>
      </c>
      <c r="T20668" t="s">
        <v>51</v>
      </c>
    </row>
    <row r="20669" spans="1:20" x14ac:dyDescent="0.15">
      <c r="A20669">
        <v>2019</v>
      </c>
      <c r="B20669">
        <v>43691.447916666701</v>
      </c>
      <c r="C20669">
        <v>43691.75</v>
      </c>
      <c r="D20669" t="s">
        <v>65</v>
      </c>
      <c r="E20669" t="s">
        <v>122</v>
      </c>
      <c r="F20669" t="s">
        <v>37943</v>
      </c>
      <c r="G20669" t="s">
        <v>39</v>
      </c>
      <c r="H20669" t="s">
        <v>55</v>
      </c>
      <c r="I20669" t="s">
        <v>56</v>
      </c>
      <c r="J20669" t="s">
        <v>37944</v>
      </c>
      <c r="K20669"/>
      <c r="L20669" t="s">
        <v>43</v>
      </c>
      <c r="M20669" t="s">
        <v>88</v>
      </c>
      <c r="N20669" t="s">
        <v>45</v>
      </c>
      <c r="O20669" t="s">
        <v>135</v>
      </c>
      <c r="P20669" t="s">
        <v>567</v>
      </c>
      <c r="Q20669" t="s">
        <v>2344</v>
      </c>
      <c r="R20669" t="s">
        <v>72</v>
      </c>
      <c r="S20669" t="s">
        <v>1099</v>
      </c>
      <c r="T20669" t="s">
        <v>51</v>
      </c>
    </row>
    <row r="20670" spans="1:20" x14ac:dyDescent="0.15">
      <c r="A20670">
        <v>2019</v>
      </c>
      <c r="B20670">
        <v>43691.458333333299</v>
      </c>
      <c r="C20670">
        <v>43691.875</v>
      </c>
      <c r="D20670" t="s">
        <v>37</v>
      </c>
      <c r="E20670" t="s">
        <v>53</v>
      </c>
      <c r="F20670" t="s">
        <v>37945</v>
      </c>
      <c r="G20670" t="s">
        <v>39</v>
      </c>
      <c r="H20670" t="s">
        <v>55</v>
      </c>
      <c r="I20670" t="s">
        <v>56</v>
      </c>
      <c r="J20670" t="s">
        <v>37946</v>
      </c>
      <c r="K20670">
        <v>240</v>
      </c>
      <c r="L20670" t="s">
        <v>43</v>
      </c>
      <c r="M20670" t="s">
        <v>88</v>
      </c>
      <c r="N20670" t="s">
        <v>45</v>
      </c>
      <c r="O20670" t="s">
        <v>58</v>
      </c>
      <c r="P20670" t="s">
        <v>76</v>
      </c>
      <c r="Q20670" t="s">
        <v>184</v>
      </c>
      <c r="R20670" t="s">
        <v>49</v>
      </c>
      <c r="S20670" t="s">
        <v>497</v>
      </c>
      <c r="T20670" t="s">
        <v>51</v>
      </c>
    </row>
    <row r="20671" spans="1:20" x14ac:dyDescent="0.15">
      <c r="A20671">
        <v>2019</v>
      </c>
      <c r="B20671">
        <v>43691.458333333299</v>
      </c>
      <c r="C20671">
        <v>43691.875</v>
      </c>
      <c r="D20671" t="s">
        <v>37</v>
      </c>
      <c r="E20671" t="s">
        <v>53</v>
      </c>
      <c r="F20671" t="s">
        <v>37947</v>
      </c>
      <c r="G20671" t="s">
        <v>39</v>
      </c>
      <c r="H20671" t="s">
        <v>55</v>
      </c>
      <c r="I20671" t="s">
        <v>56</v>
      </c>
      <c r="J20671" t="s">
        <v>37948</v>
      </c>
      <c r="K20671">
        <v>180</v>
      </c>
      <c r="L20671" t="s">
        <v>43</v>
      </c>
      <c r="M20671" t="s">
        <v>88</v>
      </c>
      <c r="N20671" t="s">
        <v>45</v>
      </c>
      <c r="O20671" t="s">
        <v>58</v>
      </c>
      <c r="P20671" t="s">
        <v>76</v>
      </c>
      <c r="Q20671" t="s">
        <v>184</v>
      </c>
      <c r="R20671" t="s">
        <v>49</v>
      </c>
      <c r="S20671" t="s">
        <v>497</v>
      </c>
      <c r="T20671" t="s">
        <v>51</v>
      </c>
    </row>
    <row r="20672" spans="1:20" x14ac:dyDescent="0.15">
      <c r="A20672">
        <v>2019</v>
      </c>
      <c r="B20672">
        <v>43691.459027777797</v>
      </c>
      <c r="C20672">
        <v>43691.875</v>
      </c>
      <c r="D20672" t="s">
        <v>37</v>
      </c>
      <c r="E20672" t="s">
        <v>53</v>
      </c>
      <c r="F20672" t="s">
        <v>37949</v>
      </c>
      <c r="G20672" t="s">
        <v>39</v>
      </c>
      <c r="H20672" t="s">
        <v>55</v>
      </c>
      <c r="I20672" t="s">
        <v>56</v>
      </c>
      <c r="J20672" t="s">
        <v>37950</v>
      </c>
      <c r="K20672">
        <v>300</v>
      </c>
      <c r="L20672" t="s">
        <v>43</v>
      </c>
      <c r="M20672" t="s">
        <v>88</v>
      </c>
      <c r="N20672" t="s">
        <v>45</v>
      </c>
      <c r="O20672" t="s">
        <v>58</v>
      </c>
      <c r="P20672" t="s">
        <v>76</v>
      </c>
      <c r="Q20672" t="s">
        <v>184</v>
      </c>
      <c r="R20672" t="s">
        <v>501</v>
      </c>
      <c r="S20672" t="s">
        <v>497</v>
      </c>
      <c r="T20672" t="s">
        <v>51</v>
      </c>
    </row>
    <row r="20673" spans="1:20" x14ac:dyDescent="0.15">
      <c r="A20673">
        <v>2019</v>
      </c>
      <c r="B20673">
        <v>43691.477083333302</v>
      </c>
      <c r="C20673">
        <v>43691.75</v>
      </c>
      <c r="D20673" t="s">
        <v>65</v>
      </c>
      <c r="E20673" t="s">
        <v>53</v>
      </c>
      <c r="F20673" t="s">
        <v>37951</v>
      </c>
      <c r="G20673" t="s">
        <v>39</v>
      </c>
      <c r="H20673" t="s">
        <v>55</v>
      </c>
      <c r="I20673" t="s">
        <v>56</v>
      </c>
      <c r="J20673" t="s">
        <v>36524</v>
      </c>
      <c r="K20673"/>
      <c r="L20673" t="s">
        <v>43</v>
      </c>
      <c r="M20673" t="s">
        <v>88</v>
      </c>
      <c r="N20673" t="s">
        <v>45</v>
      </c>
      <c r="O20673" t="s">
        <v>162</v>
      </c>
      <c r="P20673" t="s">
        <v>8613</v>
      </c>
      <c r="Q20673" t="s">
        <v>8614</v>
      </c>
      <c r="R20673" t="s">
        <v>72</v>
      </c>
      <c r="S20673" t="s">
        <v>164</v>
      </c>
      <c r="T20673" t="s">
        <v>51</v>
      </c>
    </row>
    <row r="20674" spans="1:20" x14ac:dyDescent="0.15">
      <c r="A20674">
        <v>2019</v>
      </c>
      <c r="B20674">
        <v>43691.479166666701</v>
      </c>
      <c r="C20674">
        <v>43691.708333333299</v>
      </c>
      <c r="D20674" t="s">
        <v>65</v>
      </c>
      <c r="E20674" t="s">
        <v>53</v>
      </c>
      <c r="F20674" t="s">
        <v>37952</v>
      </c>
      <c r="G20674" t="s">
        <v>39</v>
      </c>
      <c r="H20674" t="s">
        <v>55</v>
      </c>
      <c r="I20674" t="s">
        <v>56</v>
      </c>
      <c r="J20674" t="s">
        <v>37953</v>
      </c>
      <c r="K20674"/>
      <c r="L20674" t="s">
        <v>43</v>
      </c>
      <c r="M20674" t="s">
        <v>88</v>
      </c>
      <c r="N20674" t="s">
        <v>45</v>
      </c>
      <c r="O20674" t="s">
        <v>236</v>
      </c>
      <c r="P20674" t="s">
        <v>237</v>
      </c>
      <c r="Q20674" t="s">
        <v>555</v>
      </c>
      <c r="R20674" t="s">
        <v>120</v>
      </c>
      <c r="S20674" t="s">
        <v>1147</v>
      </c>
      <c r="T20674" t="s">
        <v>51</v>
      </c>
    </row>
    <row r="20675" spans="1:20" x14ac:dyDescent="0.15">
      <c r="A20675">
        <v>2019</v>
      </c>
      <c r="B20675">
        <v>43691.489583333299</v>
      </c>
      <c r="C20675">
        <v>43691.75</v>
      </c>
      <c r="D20675" t="s">
        <v>65</v>
      </c>
      <c r="E20675" t="s">
        <v>53</v>
      </c>
      <c r="F20675" t="s">
        <v>37954</v>
      </c>
      <c r="G20675" t="s">
        <v>39</v>
      </c>
      <c r="H20675" t="s">
        <v>55</v>
      </c>
      <c r="I20675" t="s">
        <v>56</v>
      </c>
      <c r="J20675" t="s">
        <v>36853</v>
      </c>
      <c r="K20675"/>
      <c r="L20675" t="s">
        <v>43</v>
      </c>
      <c r="M20675" t="s">
        <v>88</v>
      </c>
      <c r="N20675" t="s">
        <v>45</v>
      </c>
      <c r="O20675" t="s">
        <v>46</v>
      </c>
      <c r="P20675" t="s">
        <v>685</v>
      </c>
      <c r="Q20675" t="s">
        <v>4470</v>
      </c>
      <c r="R20675" t="s">
        <v>72</v>
      </c>
      <c r="S20675" t="s">
        <v>530</v>
      </c>
      <c r="T20675" t="s">
        <v>51</v>
      </c>
    </row>
    <row r="20676" spans="1:20" x14ac:dyDescent="0.15">
      <c r="A20676">
        <v>2019</v>
      </c>
      <c r="B20676">
        <v>43691.5</v>
      </c>
      <c r="C20676">
        <v>43691.75</v>
      </c>
      <c r="D20676" t="s">
        <v>65</v>
      </c>
      <c r="E20676" t="s">
        <v>53</v>
      </c>
      <c r="F20676" t="s">
        <v>37955</v>
      </c>
      <c r="G20676" t="s">
        <v>39</v>
      </c>
      <c r="H20676" t="s">
        <v>55</v>
      </c>
      <c r="I20676" t="s">
        <v>56</v>
      </c>
      <c r="J20676" t="s">
        <v>37956</v>
      </c>
      <c r="K20676"/>
      <c r="L20676" t="s">
        <v>43</v>
      </c>
      <c r="M20676" t="s">
        <v>88</v>
      </c>
      <c r="N20676" t="s">
        <v>45</v>
      </c>
      <c r="O20676" t="s">
        <v>46</v>
      </c>
      <c r="P20676" t="s">
        <v>47</v>
      </c>
      <c r="Q20676" t="s">
        <v>4470</v>
      </c>
      <c r="R20676" t="s">
        <v>72</v>
      </c>
      <c r="S20676" t="s">
        <v>1153</v>
      </c>
      <c r="T20676" t="s">
        <v>51</v>
      </c>
    </row>
    <row r="20677" spans="1:20" x14ac:dyDescent="0.15">
      <c r="A20677">
        <v>2019</v>
      </c>
      <c r="B20677">
        <v>43691.541666666701</v>
      </c>
      <c r="C20677">
        <v>43691.666666666701</v>
      </c>
      <c r="D20677" t="s">
        <v>65</v>
      </c>
      <c r="E20677" t="s">
        <v>53</v>
      </c>
      <c r="F20677" t="s">
        <v>37957</v>
      </c>
      <c r="G20677" t="s">
        <v>39</v>
      </c>
      <c r="H20677" t="s">
        <v>55</v>
      </c>
      <c r="I20677" t="s">
        <v>56</v>
      </c>
      <c r="J20677" t="s">
        <v>37958</v>
      </c>
      <c r="K20677"/>
      <c r="L20677" t="s">
        <v>43</v>
      </c>
      <c r="M20677" t="s">
        <v>88</v>
      </c>
      <c r="N20677" t="s">
        <v>45</v>
      </c>
      <c r="O20677" t="s">
        <v>197</v>
      </c>
      <c r="P20677" t="s">
        <v>529</v>
      </c>
      <c r="Q20677" t="s">
        <v>1617</v>
      </c>
      <c r="R20677" t="s">
        <v>72</v>
      </c>
      <c r="S20677" t="s">
        <v>1618</v>
      </c>
      <c r="T20677" t="s">
        <v>51</v>
      </c>
    </row>
    <row r="20678" spans="1:20" x14ac:dyDescent="0.15">
      <c r="A20678">
        <v>2019</v>
      </c>
      <c r="B20678">
        <v>43691.541666666701</v>
      </c>
      <c r="C20678">
        <v>43691.666666666701</v>
      </c>
      <c r="D20678" t="s">
        <v>65</v>
      </c>
      <c r="E20678" t="s">
        <v>53</v>
      </c>
      <c r="F20678" t="s">
        <v>37959</v>
      </c>
      <c r="G20678" t="s">
        <v>39</v>
      </c>
      <c r="H20678" t="s">
        <v>55</v>
      </c>
      <c r="I20678" t="s">
        <v>56</v>
      </c>
      <c r="J20678" t="s">
        <v>37960</v>
      </c>
      <c r="K20678"/>
      <c r="L20678" t="s">
        <v>43</v>
      </c>
      <c r="M20678" t="s">
        <v>88</v>
      </c>
      <c r="N20678" t="s">
        <v>45</v>
      </c>
      <c r="O20678" t="s">
        <v>197</v>
      </c>
      <c r="P20678" t="s">
        <v>529</v>
      </c>
      <c r="Q20678" t="s">
        <v>1617</v>
      </c>
      <c r="R20678" t="s">
        <v>72</v>
      </c>
      <c r="S20678" t="s">
        <v>1618</v>
      </c>
      <c r="T20678" t="s">
        <v>51</v>
      </c>
    </row>
    <row r="20679" spans="1:20" x14ac:dyDescent="0.15">
      <c r="A20679">
        <v>2019</v>
      </c>
      <c r="B20679">
        <v>43691.541666666701</v>
      </c>
      <c r="C20679">
        <v>43691.708333333299</v>
      </c>
      <c r="D20679" t="s">
        <v>65</v>
      </c>
      <c r="E20679" t="s">
        <v>53</v>
      </c>
      <c r="F20679" t="s">
        <v>37961</v>
      </c>
      <c r="G20679" t="s">
        <v>39</v>
      </c>
      <c r="H20679" t="s">
        <v>406</v>
      </c>
      <c r="I20679" t="s">
        <v>1023</v>
      </c>
      <c r="J20679" t="s">
        <v>37962</v>
      </c>
      <c r="K20679"/>
      <c r="L20679" t="s">
        <v>43</v>
      </c>
      <c r="M20679" t="s">
        <v>88</v>
      </c>
      <c r="N20679" t="s">
        <v>45</v>
      </c>
      <c r="O20679" t="s">
        <v>236</v>
      </c>
      <c r="P20679" t="s">
        <v>237</v>
      </c>
      <c r="Q20679" t="s">
        <v>238</v>
      </c>
      <c r="R20679" t="s">
        <v>77</v>
      </c>
      <c r="S20679" t="s">
        <v>1147</v>
      </c>
      <c r="T20679" t="s">
        <v>51</v>
      </c>
    </row>
    <row r="20680" spans="1:20" x14ac:dyDescent="0.15">
      <c r="A20680">
        <v>2019</v>
      </c>
      <c r="B20680">
        <v>43691.541666666701</v>
      </c>
      <c r="C20680">
        <v>43691.708333333299</v>
      </c>
      <c r="D20680" t="s">
        <v>65</v>
      </c>
      <c r="E20680" t="s">
        <v>53</v>
      </c>
      <c r="F20680" t="s">
        <v>37963</v>
      </c>
      <c r="G20680" t="s">
        <v>39</v>
      </c>
      <c r="H20680" t="s">
        <v>55</v>
      </c>
      <c r="I20680" t="s">
        <v>56</v>
      </c>
      <c r="J20680" t="s">
        <v>37964</v>
      </c>
      <c r="K20680"/>
      <c r="L20680" t="s">
        <v>43</v>
      </c>
      <c r="M20680" t="s">
        <v>88</v>
      </c>
      <c r="N20680" t="s">
        <v>45</v>
      </c>
      <c r="O20680" t="s">
        <v>236</v>
      </c>
      <c r="P20680" t="s">
        <v>237</v>
      </c>
      <c r="Q20680" t="s">
        <v>238</v>
      </c>
      <c r="R20680" t="s">
        <v>77</v>
      </c>
      <c r="S20680" t="s">
        <v>1147</v>
      </c>
      <c r="T20680" t="s">
        <v>51</v>
      </c>
    </row>
    <row r="20681" spans="1:20" x14ac:dyDescent="0.15">
      <c r="A20681">
        <v>2019</v>
      </c>
      <c r="B20681">
        <v>43691.541666666701</v>
      </c>
      <c r="C20681">
        <v>43691.708333333299</v>
      </c>
      <c r="D20681" t="s">
        <v>65</v>
      </c>
      <c r="E20681" t="s">
        <v>53</v>
      </c>
      <c r="F20681" t="s">
        <v>37965</v>
      </c>
      <c r="G20681" t="s">
        <v>39</v>
      </c>
      <c r="H20681" t="s">
        <v>55</v>
      </c>
      <c r="I20681" t="s">
        <v>56</v>
      </c>
      <c r="J20681" t="s">
        <v>37966</v>
      </c>
      <c r="K20681"/>
      <c r="L20681" t="s">
        <v>43</v>
      </c>
      <c r="M20681" t="s">
        <v>88</v>
      </c>
      <c r="N20681" t="s">
        <v>45</v>
      </c>
      <c r="O20681" t="s">
        <v>236</v>
      </c>
      <c r="P20681" t="s">
        <v>237</v>
      </c>
      <c r="Q20681" t="s">
        <v>238</v>
      </c>
      <c r="R20681" t="s">
        <v>200</v>
      </c>
      <c r="S20681" t="s">
        <v>1147</v>
      </c>
      <c r="T20681" t="s">
        <v>51</v>
      </c>
    </row>
    <row r="20682" spans="1:20" x14ac:dyDescent="0.15">
      <c r="A20682">
        <v>2019</v>
      </c>
      <c r="B20682">
        <v>43691.541666666701</v>
      </c>
      <c r="C20682">
        <v>43691.708333333299</v>
      </c>
      <c r="D20682" t="s">
        <v>65</v>
      </c>
      <c r="E20682" t="s">
        <v>53</v>
      </c>
      <c r="F20682" t="s">
        <v>37967</v>
      </c>
      <c r="G20682" t="s">
        <v>39</v>
      </c>
      <c r="H20682" t="s">
        <v>55</v>
      </c>
      <c r="I20682" t="s">
        <v>56</v>
      </c>
      <c r="J20682" t="s">
        <v>37968</v>
      </c>
      <c r="K20682"/>
      <c r="L20682" t="s">
        <v>43</v>
      </c>
      <c r="M20682" t="s">
        <v>88</v>
      </c>
      <c r="N20682" t="s">
        <v>45</v>
      </c>
      <c r="O20682" t="s">
        <v>236</v>
      </c>
      <c r="P20682" t="s">
        <v>237</v>
      </c>
      <c r="Q20682" t="s">
        <v>555</v>
      </c>
      <c r="R20682" t="s">
        <v>120</v>
      </c>
      <c r="S20682" t="s">
        <v>1147</v>
      </c>
      <c r="T20682" t="s">
        <v>51</v>
      </c>
    </row>
    <row r="20683" spans="1:20" x14ac:dyDescent="0.15">
      <c r="A20683">
        <v>2019</v>
      </c>
      <c r="B20683">
        <v>43691.541666666701</v>
      </c>
      <c r="C20683">
        <v>43691.791666666701</v>
      </c>
      <c r="D20683" t="s">
        <v>65</v>
      </c>
      <c r="E20683" t="s">
        <v>53</v>
      </c>
      <c r="F20683" t="s">
        <v>37969</v>
      </c>
      <c r="G20683" t="s">
        <v>39</v>
      </c>
      <c r="H20683" t="s">
        <v>55</v>
      </c>
      <c r="I20683" t="s">
        <v>56</v>
      </c>
      <c r="J20683" t="s">
        <v>37970</v>
      </c>
      <c r="K20683"/>
      <c r="L20683" t="s">
        <v>43</v>
      </c>
      <c r="M20683" t="s">
        <v>88</v>
      </c>
      <c r="N20683" t="s">
        <v>45</v>
      </c>
      <c r="O20683" t="s">
        <v>58</v>
      </c>
      <c r="P20683" t="s">
        <v>76</v>
      </c>
      <c r="Q20683" t="s">
        <v>105</v>
      </c>
      <c r="R20683" t="s">
        <v>72</v>
      </c>
      <c r="S20683" t="s">
        <v>21618</v>
      </c>
      <c r="T20683" t="s">
        <v>51</v>
      </c>
    </row>
    <row r="20684" spans="1:20" x14ac:dyDescent="0.15">
      <c r="A20684">
        <v>2019</v>
      </c>
      <c r="B20684">
        <v>43691.5625</v>
      </c>
      <c r="C20684">
        <v>43691.75</v>
      </c>
      <c r="D20684" t="s">
        <v>65</v>
      </c>
      <c r="E20684" t="s">
        <v>53</v>
      </c>
      <c r="F20684" t="s">
        <v>37971</v>
      </c>
      <c r="G20684" t="s">
        <v>39</v>
      </c>
      <c r="H20684" t="s">
        <v>406</v>
      </c>
      <c r="I20684" t="s">
        <v>415</v>
      </c>
      <c r="J20684" t="s">
        <v>35240</v>
      </c>
      <c r="K20684"/>
      <c r="L20684" t="s">
        <v>43</v>
      </c>
      <c r="M20684" t="s">
        <v>88</v>
      </c>
      <c r="N20684" t="s">
        <v>45</v>
      </c>
      <c r="O20684" t="s">
        <v>111</v>
      </c>
      <c r="P20684" t="s">
        <v>1082</v>
      </c>
      <c r="Q20684" t="s">
        <v>2344</v>
      </c>
      <c r="R20684" t="s">
        <v>72</v>
      </c>
      <c r="S20684" t="s">
        <v>353</v>
      </c>
      <c r="T20684" t="s">
        <v>51</v>
      </c>
    </row>
    <row r="20685" spans="1:20" x14ac:dyDescent="0.15">
      <c r="A20685">
        <v>2019</v>
      </c>
      <c r="B20685">
        <v>43691.5625</v>
      </c>
      <c r="C20685">
        <v>43691.75</v>
      </c>
      <c r="D20685" t="s">
        <v>65</v>
      </c>
      <c r="E20685" t="s">
        <v>53</v>
      </c>
      <c r="F20685" t="s">
        <v>37972</v>
      </c>
      <c r="G20685" t="s">
        <v>39</v>
      </c>
      <c r="H20685" t="s">
        <v>406</v>
      </c>
      <c r="I20685" t="s">
        <v>415</v>
      </c>
      <c r="J20685" t="s">
        <v>34962</v>
      </c>
      <c r="K20685"/>
      <c r="L20685" t="s">
        <v>43</v>
      </c>
      <c r="M20685" t="s">
        <v>88</v>
      </c>
      <c r="N20685" t="s">
        <v>45</v>
      </c>
      <c r="O20685" t="s">
        <v>111</v>
      </c>
      <c r="P20685" t="s">
        <v>1082</v>
      </c>
      <c r="Q20685" t="s">
        <v>2344</v>
      </c>
      <c r="R20685" t="s">
        <v>72</v>
      </c>
      <c r="S20685" t="s">
        <v>353</v>
      </c>
      <c r="T20685" t="s">
        <v>51</v>
      </c>
    </row>
    <row r="20686" spans="1:20" x14ac:dyDescent="0.15">
      <c r="A20686">
        <v>2019</v>
      </c>
      <c r="B20686">
        <v>43691.583333333299</v>
      </c>
      <c r="C20686">
        <v>43691.666666666701</v>
      </c>
      <c r="D20686" t="s">
        <v>65</v>
      </c>
      <c r="E20686" t="s">
        <v>53</v>
      </c>
      <c r="F20686" t="s">
        <v>37973</v>
      </c>
      <c r="G20686" t="s">
        <v>39</v>
      </c>
      <c r="H20686" t="s">
        <v>55</v>
      </c>
      <c r="I20686" t="s">
        <v>56</v>
      </c>
      <c r="J20686" t="s">
        <v>37974</v>
      </c>
      <c r="K20686"/>
      <c r="L20686" t="s">
        <v>43</v>
      </c>
      <c r="M20686" t="s">
        <v>88</v>
      </c>
      <c r="N20686" t="s">
        <v>45</v>
      </c>
      <c r="O20686" t="s">
        <v>197</v>
      </c>
      <c r="P20686" t="s">
        <v>529</v>
      </c>
      <c r="Q20686" t="s">
        <v>1617</v>
      </c>
      <c r="R20686" t="s">
        <v>72</v>
      </c>
      <c r="S20686" t="s">
        <v>1618</v>
      </c>
      <c r="T20686" t="s">
        <v>51</v>
      </c>
    </row>
    <row r="20687" spans="1:20" x14ac:dyDescent="0.15">
      <c r="A20687">
        <v>2019</v>
      </c>
      <c r="B20687">
        <v>43691.583333333299</v>
      </c>
      <c r="C20687">
        <v>43691.666666666701</v>
      </c>
      <c r="D20687" t="s">
        <v>65</v>
      </c>
      <c r="E20687" t="s">
        <v>53</v>
      </c>
      <c r="F20687" t="s">
        <v>37975</v>
      </c>
      <c r="G20687" t="s">
        <v>39</v>
      </c>
      <c r="H20687" t="s">
        <v>55</v>
      </c>
      <c r="I20687" t="s">
        <v>56</v>
      </c>
      <c r="J20687" t="s">
        <v>37976</v>
      </c>
      <c r="K20687"/>
      <c r="L20687" t="s">
        <v>43</v>
      </c>
      <c r="M20687" t="s">
        <v>88</v>
      </c>
      <c r="N20687" t="s">
        <v>45</v>
      </c>
      <c r="O20687" t="s">
        <v>197</v>
      </c>
      <c r="P20687" t="s">
        <v>529</v>
      </c>
      <c r="Q20687" t="s">
        <v>1617</v>
      </c>
      <c r="R20687" t="s">
        <v>72</v>
      </c>
      <c r="S20687" t="s">
        <v>1618</v>
      </c>
      <c r="T20687" t="s">
        <v>51</v>
      </c>
    </row>
    <row r="20688" spans="1:20" x14ac:dyDescent="0.15">
      <c r="A20688">
        <v>2019</v>
      </c>
      <c r="B20688">
        <v>43691.583333333299</v>
      </c>
      <c r="C20688">
        <v>43691.666666666701</v>
      </c>
      <c r="D20688" t="s">
        <v>65</v>
      </c>
      <c r="E20688" t="s">
        <v>53</v>
      </c>
      <c r="F20688" t="s">
        <v>37977</v>
      </c>
      <c r="G20688" t="s">
        <v>39</v>
      </c>
      <c r="H20688" t="s">
        <v>55</v>
      </c>
      <c r="I20688" t="s">
        <v>56</v>
      </c>
      <c r="J20688" t="s">
        <v>37978</v>
      </c>
      <c r="K20688"/>
      <c r="L20688" t="s">
        <v>43</v>
      </c>
      <c r="M20688" t="s">
        <v>88</v>
      </c>
      <c r="N20688" t="s">
        <v>45</v>
      </c>
      <c r="O20688" t="s">
        <v>197</v>
      </c>
      <c r="P20688" t="s">
        <v>529</v>
      </c>
      <c r="Q20688" t="s">
        <v>1617</v>
      </c>
      <c r="R20688" t="s">
        <v>72</v>
      </c>
      <c r="S20688" t="s">
        <v>1618</v>
      </c>
      <c r="T20688" t="s">
        <v>51</v>
      </c>
    </row>
    <row r="20689" spans="1:20" x14ac:dyDescent="0.15">
      <c r="A20689">
        <v>2019</v>
      </c>
      <c r="B20689">
        <v>43691.583333333299</v>
      </c>
      <c r="C20689">
        <v>43691.666666666701</v>
      </c>
      <c r="D20689" t="s">
        <v>65</v>
      </c>
      <c r="E20689" t="s">
        <v>53</v>
      </c>
      <c r="F20689" t="s">
        <v>37979</v>
      </c>
      <c r="G20689" t="s">
        <v>39</v>
      </c>
      <c r="H20689" t="s">
        <v>55</v>
      </c>
      <c r="I20689" t="s">
        <v>56</v>
      </c>
      <c r="J20689" t="s">
        <v>37980</v>
      </c>
      <c r="K20689"/>
      <c r="L20689" t="s">
        <v>43</v>
      </c>
      <c r="M20689" t="s">
        <v>88</v>
      </c>
      <c r="N20689" t="s">
        <v>45</v>
      </c>
      <c r="O20689" t="s">
        <v>197</v>
      </c>
      <c r="P20689" t="s">
        <v>529</v>
      </c>
      <c r="Q20689" t="s">
        <v>1617</v>
      </c>
      <c r="R20689" t="s">
        <v>72</v>
      </c>
      <c r="S20689" t="s">
        <v>1618</v>
      </c>
      <c r="T20689" t="s">
        <v>51</v>
      </c>
    </row>
    <row r="20690" spans="1:20" x14ac:dyDescent="0.15">
      <c r="A20690">
        <v>2019</v>
      </c>
      <c r="B20690">
        <v>43691.584027777797</v>
      </c>
      <c r="C20690">
        <v>43691.666666666701</v>
      </c>
      <c r="D20690" t="s">
        <v>65</v>
      </c>
      <c r="E20690" t="s">
        <v>53</v>
      </c>
      <c r="F20690" t="s">
        <v>37981</v>
      </c>
      <c r="G20690" t="s">
        <v>39</v>
      </c>
      <c r="H20690" t="s">
        <v>55</v>
      </c>
      <c r="I20690" t="s">
        <v>56</v>
      </c>
      <c r="J20690" t="s">
        <v>37982</v>
      </c>
      <c r="K20690"/>
      <c r="L20690" t="s">
        <v>43</v>
      </c>
      <c r="M20690" t="s">
        <v>88</v>
      </c>
      <c r="N20690" t="s">
        <v>45</v>
      </c>
      <c r="O20690" t="s">
        <v>197</v>
      </c>
      <c r="P20690" t="s">
        <v>529</v>
      </c>
      <c r="Q20690" t="s">
        <v>1617</v>
      </c>
      <c r="R20690" t="s">
        <v>72</v>
      </c>
      <c r="S20690" t="s">
        <v>1618</v>
      </c>
      <c r="T20690" t="s">
        <v>51</v>
      </c>
    </row>
    <row r="20691" spans="1:20" x14ac:dyDescent="0.15">
      <c r="A20691">
        <v>2019</v>
      </c>
      <c r="B20691">
        <v>43691.597222222197</v>
      </c>
      <c r="C20691">
        <v>43691.75</v>
      </c>
      <c r="D20691" t="s">
        <v>65</v>
      </c>
      <c r="E20691" t="s">
        <v>53</v>
      </c>
      <c r="F20691" t="s">
        <v>37983</v>
      </c>
      <c r="G20691" t="s">
        <v>39</v>
      </c>
      <c r="H20691" t="s">
        <v>55</v>
      </c>
      <c r="I20691" t="s">
        <v>56</v>
      </c>
      <c r="J20691" t="s">
        <v>22399</v>
      </c>
      <c r="K20691"/>
      <c r="L20691" t="s">
        <v>43</v>
      </c>
      <c r="M20691" t="s">
        <v>88</v>
      </c>
      <c r="N20691" t="s">
        <v>45</v>
      </c>
      <c r="O20691" t="s">
        <v>486</v>
      </c>
      <c r="P20691" t="s">
        <v>12884</v>
      </c>
      <c r="Q20691" t="s">
        <v>2608</v>
      </c>
      <c r="R20691" t="s">
        <v>72</v>
      </c>
      <c r="S20691" t="s">
        <v>7607</v>
      </c>
      <c r="T20691" t="s">
        <v>51</v>
      </c>
    </row>
    <row r="20692" spans="1:20" x14ac:dyDescent="0.15">
      <c r="A20692">
        <v>2019</v>
      </c>
      <c r="B20692">
        <v>43691.625</v>
      </c>
      <c r="C20692">
        <v>43691.75</v>
      </c>
      <c r="D20692" t="s">
        <v>65</v>
      </c>
      <c r="E20692" t="s">
        <v>53</v>
      </c>
      <c r="F20692" t="s">
        <v>37984</v>
      </c>
      <c r="G20692" t="s">
        <v>39</v>
      </c>
      <c r="H20692" t="s">
        <v>55</v>
      </c>
      <c r="I20692" t="s">
        <v>56</v>
      </c>
      <c r="J20692" t="s">
        <v>37985</v>
      </c>
      <c r="K20692"/>
      <c r="L20692" t="s">
        <v>43</v>
      </c>
      <c r="M20692" t="s">
        <v>88</v>
      </c>
      <c r="N20692" t="s">
        <v>45</v>
      </c>
      <c r="O20692" t="s">
        <v>197</v>
      </c>
      <c r="P20692" t="s">
        <v>529</v>
      </c>
      <c r="Q20692" t="s">
        <v>1617</v>
      </c>
      <c r="R20692" t="s">
        <v>72</v>
      </c>
      <c r="S20692" t="s">
        <v>1618</v>
      </c>
      <c r="T20692" t="s">
        <v>51</v>
      </c>
    </row>
    <row r="20693" spans="1:20" x14ac:dyDescent="0.15">
      <c r="A20693">
        <v>2019</v>
      </c>
      <c r="B20693">
        <v>43691.625</v>
      </c>
      <c r="C20693">
        <v>43691.75</v>
      </c>
      <c r="D20693" t="s">
        <v>65</v>
      </c>
      <c r="E20693" t="s">
        <v>53</v>
      </c>
      <c r="F20693" t="s">
        <v>37986</v>
      </c>
      <c r="G20693" t="s">
        <v>39</v>
      </c>
      <c r="H20693" t="s">
        <v>55</v>
      </c>
      <c r="I20693" t="s">
        <v>56</v>
      </c>
      <c r="J20693" t="s">
        <v>37987</v>
      </c>
      <c r="K20693"/>
      <c r="L20693" t="s">
        <v>43</v>
      </c>
      <c r="M20693" t="s">
        <v>88</v>
      </c>
      <c r="N20693" t="s">
        <v>45</v>
      </c>
      <c r="O20693" t="s">
        <v>197</v>
      </c>
      <c r="P20693" t="s">
        <v>529</v>
      </c>
      <c r="Q20693" t="s">
        <v>1617</v>
      </c>
      <c r="R20693" t="s">
        <v>72</v>
      </c>
      <c r="S20693" t="s">
        <v>1618</v>
      </c>
      <c r="T20693" t="s">
        <v>51</v>
      </c>
    </row>
    <row r="20694" spans="1:20" x14ac:dyDescent="0.15">
      <c r="A20694">
        <v>2019</v>
      </c>
      <c r="B20694">
        <v>43691.625</v>
      </c>
      <c r="C20694">
        <v>43691.75</v>
      </c>
      <c r="D20694" t="s">
        <v>65</v>
      </c>
      <c r="E20694" t="s">
        <v>53</v>
      </c>
      <c r="F20694" t="s">
        <v>37988</v>
      </c>
      <c r="G20694" t="s">
        <v>39</v>
      </c>
      <c r="H20694" t="s">
        <v>55</v>
      </c>
      <c r="I20694" t="s">
        <v>56</v>
      </c>
      <c r="J20694" t="s">
        <v>37989</v>
      </c>
      <c r="K20694"/>
      <c r="L20694" t="s">
        <v>43</v>
      </c>
      <c r="M20694" t="s">
        <v>88</v>
      </c>
      <c r="N20694" t="s">
        <v>45</v>
      </c>
      <c r="O20694" t="s">
        <v>197</v>
      </c>
      <c r="P20694" t="s">
        <v>529</v>
      </c>
      <c r="Q20694" t="s">
        <v>1617</v>
      </c>
      <c r="R20694" t="s">
        <v>72</v>
      </c>
      <c r="S20694" t="s">
        <v>1618</v>
      </c>
      <c r="T20694" t="s">
        <v>51</v>
      </c>
    </row>
    <row r="20695" spans="1:20" x14ac:dyDescent="0.15">
      <c r="A20695">
        <v>2019</v>
      </c>
      <c r="B20695">
        <v>43691.631944444402</v>
      </c>
      <c r="C20695">
        <v>43691.75</v>
      </c>
      <c r="D20695" t="s">
        <v>65</v>
      </c>
      <c r="E20695" t="s">
        <v>53</v>
      </c>
      <c r="F20695" t="s">
        <v>37990</v>
      </c>
      <c r="G20695" t="s">
        <v>39</v>
      </c>
      <c r="H20695" t="s">
        <v>55</v>
      </c>
      <c r="I20695" t="s">
        <v>56</v>
      </c>
      <c r="J20695" t="s">
        <v>37991</v>
      </c>
      <c r="K20695"/>
      <c r="L20695" t="s">
        <v>43</v>
      </c>
      <c r="M20695" t="s">
        <v>88</v>
      </c>
      <c r="N20695" t="s">
        <v>45</v>
      </c>
      <c r="O20695" t="s">
        <v>197</v>
      </c>
      <c r="P20695" t="s">
        <v>529</v>
      </c>
      <c r="Q20695" t="s">
        <v>1617</v>
      </c>
      <c r="R20695" t="s">
        <v>72</v>
      </c>
      <c r="S20695" t="s">
        <v>1618</v>
      </c>
      <c r="T20695" t="s">
        <v>51</v>
      </c>
    </row>
    <row r="20696" spans="1:20" x14ac:dyDescent="0.15">
      <c r="A20696">
        <v>2019</v>
      </c>
      <c r="B20696">
        <v>43691.631944444402</v>
      </c>
      <c r="C20696">
        <v>43691.75</v>
      </c>
      <c r="D20696" t="s">
        <v>65</v>
      </c>
      <c r="E20696" t="s">
        <v>53</v>
      </c>
      <c r="F20696" t="s">
        <v>37992</v>
      </c>
      <c r="G20696" t="s">
        <v>39</v>
      </c>
      <c r="H20696" t="s">
        <v>55</v>
      </c>
      <c r="I20696" t="s">
        <v>56</v>
      </c>
      <c r="J20696" t="s">
        <v>37993</v>
      </c>
      <c r="K20696"/>
      <c r="L20696" t="s">
        <v>43</v>
      </c>
      <c r="M20696" t="s">
        <v>88</v>
      </c>
      <c r="N20696" t="s">
        <v>45</v>
      </c>
      <c r="O20696" t="s">
        <v>197</v>
      </c>
      <c r="P20696" t="s">
        <v>529</v>
      </c>
      <c r="Q20696" t="s">
        <v>1617</v>
      </c>
      <c r="R20696" t="s">
        <v>72</v>
      </c>
      <c r="S20696" t="s">
        <v>1618</v>
      </c>
      <c r="T20696" t="s">
        <v>51</v>
      </c>
    </row>
    <row r="20697" spans="1:20" x14ac:dyDescent="0.15">
      <c r="A20697">
        <v>2019</v>
      </c>
      <c r="B20697">
        <v>43691.631944444402</v>
      </c>
      <c r="C20697">
        <v>43691.75</v>
      </c>
      <c r="D20697" t="s">
        <v>65</v>
      </c>
      <c r="E20697" t="s">
        <v>53</v>
      </c>
      <c r="F20697" t="s">
        <v>37994</v>
      </c>
      <c r="G20697" t="s">
        <v>39</v>
      </c>
      <c r="H20697" t="s">
        <v>55</v>
      </c>
      <c r="I20697" t="s">
        <v>56</v>
      </c>
      <c r="J20697" t="s">
        <v>37995</v>
      </c>
      <c r="K20697"/>
      <c r="L20697" t="s">
        <v>43</v>
      </c>
      <c r="M20697" t="s">
        <v>88</v>
      </c>
      <c r="N20697" t="s">
        <v>45</v>
      </c>
      <c r="O20697" t="s">
        <v>197</v>
      </c>
      <c r="P20697" t="s">
        <v>529</v>
      </c>
      <c r="Q20697" t="s">
        <v>1617</v>
      </c>
      <c r="R20697" t="s">
        <v>72</v>
      </c>
      <c r="S20697" t="s">
        <v>1618</v>
      </c>
      <c r="T20697" t="s">
        <v>51</v>
      </c>
    </row>
    <row r="20698" spans="1:20" x14ac:dyDescent="0.15">
      <c r="A20698">
        <v>2019</v>
      </c>
      <c r="B20698">
        <v>43691.631944444402</v>
      </c>
      <c r="C20698">
        <v>43691.75</v>
      </c>
      <c r="D20698" t="s">
        <v>65</v>
      </c>
      <c r="E20698" t="s">
        <v>53</v>
      </c>
      <c r="F20698" t="s">
        <v>37996</v>
      </c>
      <c r="G20698" t="s">
        <v>39</v>
      </c>
      <c r="H20698" t="s">
        <v>55</v>
      </c>
      <c r="I20698" t="s">
        <v>56</v>
      </c>
      <c r="J20698" t="s">
        <v>37997</v>
      </c>
      <c r="K20698"/>
      <c r="L20698" t="s">
        <v>43</v>
      </c>
      <c r="M20698" t="s">
        <v>88</v>
      </c>
      <c r="N20698" t="s">
        <v>45</v>
      </c>
      <c r="O20698" t="s">
        <v>197</v>
      </c>
      <c r="P20698" t="s">
        <v>529</v>
      </c>
      <c r="Q20698" t="s">
        <v>1617</v>
      </c>
      <c r="R20698" t="s">
        <v>72</v>
      </c>
      <c r="S20698" t="s">
        <v>1618</v>
      </c>
      <c r="T20698" t="s">
        <v>51</v>
      </c>
    </row>
    <row r="20699" spans="1:20" x14ac:dyDescent="0.15">
      <c r="A20699">
        <v>2019</v>
      </c>
      <c r="B20699">
        <v>43691.633333333302</v>
      </c>
      <c r="C20699">
        <v>43691.75</v>
      </c>
      <c r="D20699" t="s">
        <v>65</v>
      </c>
      <c r="E20699" t="s">
        <v>53</v>
      </c>
      <c r="F20699" t="s">
        <v>37998</v>
      </c>
      <c r="G20699" t="s">
        <v>39</v>
      </c>
      <c r="H20699" t="s">
        <v>55</v>
      </c>
      <c r="I20699" t="s">
        <v>56</v>
      </c>
      <c r="J20699" t="s">
        <v>37999</v>
      </c>
      <c r="K20699"/>
      <c r="L20699" t="s">
        <v>43</v>
      </c>
      <c r="M20699" t="s">
        <v>88</v>
      </c>
      <c r="N20699" t="s">
        <v>45</v>
      </c>
      <c r="O20699" t="s">
        <v>197</v>
      </c>
      <c r="P20699" t="s">
        <v>529</v>
      </c>
      <c r="Q20699" t="s">
        <v>1617</v>
      </c>
      <c r="R20699" t="s">
        <v>72</v>
      </c>
      <c r="S20699" t="s">
        <v>1618</v>
      </c>
      <c r="T20699" t="s">
        <v>51</v>
      </c>
    </row>
    <row r="20700" spans="1:20" x14ac:dyDescent="0.15">
      <c r="A20700">
        <v>2019</v>
      </c>
      <c r="B20700">
        <v>43691.75</v>
      </c>
      <c r="C20700">
        <v>43692.25</v>
      </c>
      <c r="D20700" t="s">
        <v>65</v>
      </c>
      <c r="E20700" t="s">
        <v>53</v>
      </c>
      <c r="F20700" t="s">
        <v>38000</v>
      </c>
      <c r="G20700" t="s">
        <v>39</v>
      </c>
      <c r="H20700" t="s">
        <v>406</v>
      </c>
      <c r="I20700" t="s">
        <v>415</v>
      </c>
      <c r="J20700" t="s">
        <v>38001</v>
      </c>
      <c r="K20700"/>
      <c r="L20700" t="s">
        <v>43</v>
      </c>
      <c r="M20700" t="s">
        <v>44</v>
      </c>
      <c r="N20700" t="s">
        <v>81</v>
      </c>
      <c r="O20700" t="s">
        <v>82</v>
      </c>
      <c r="P20700" t="s">
        <v>25647</v>
      </c>
      <c r="Q20700" t="s">
        <v>578</v>
      </c>
      <c r="R20700" t="s">
        <v>72</v>
      </c>
      <c r="S20700" t="s">
        <v>24433</v>
      </c>
      <c r="T20700" t="s">
        <v>51</v>
      </c>
    </row>
    <row r="20701" spans="1:20" x14ac:dyDescent="0.15">
      <c r="A20701">
        <v>2019</v>
      </c>
      <c r="B20701">
        <v>43691.875</v>
      </c>
      <c r="C20701">
        <v>43691.999988425901</v>
      </c>
      <c r="D20701" t="s">
        <v>65</v>
      </c>
      <c r="E20701" t="s">
        <v>122</v>
      </c>
      <c r="F20701" t="s">
        <v>38002</v>
      </c>
      <c r="G20701" t="s">
        <v>39</v>
      </c>
      <c r="H20701" t="s">
        <v>55</v>
      </c>
      <c r="I20701" t="s">
        <v>56</v>
      </c>
      <c r="J20701" t="s">
        <v>38003</v>
      </c>
      <c r="K20701"/>
      <c r="L20701" t="s">
        <v>43</v>
      </c>
      <c r="M20701" t="s">
        <v>88</v>
      </c>
      <c r="N20701" t="s">
        <v>45</v>
      </c>
      <c r="O20701" t="s">
        <v>191</v>
      </c>
      <c r="P20701" t="s">
        <v>192</v>
      </c>
      <c r="Q20701" t="s">
        <v>326</v>
      </c>
      <c r="R20701" t="s">
        <v>72</v>
      </c>
      <c r="S20701" t="s">
        <v>327</v>
      </c>
      <c r="T20701" t="s">
        <v>51</v>
      </c>
    </row>
    <row r="20702" spans="1:20" x14ac:dyDescent="0.15">
      <c r="A20702">
        <v>2019</v>
      </c>
      <c r="B20702">
        <v>43691.881944444402</v>
      </c>
      <c r="C20702">
        <v>43691.958333333299</v>
      </c>
      <c r="D20702" t="s">
        <v>65</v>
      </c>
      <c r="E20702" t="s">
        <v>53</v>
      </c>
      <c r="F20702" t="s">
        <v>38004</v>
      </c>
      <c r="G20702" t="s">
        <v>39</v>
      </c>
      <c r="H20702" t="s">
        <v>55</v>
      </c>
      <c r="I20702" t="s">
        <v>56</v>
      </c>
      <c r="J20702" t="s">
        <v>37870</v>
      </c>
      <c r="K20702"/>
      <c r="L20702" t="s">
        <v>43</v>
      </c>
      <c r="M20702" t="s">
        <v>88</v>
      </c>
      <c r="N20702" t="s">
        <v>45</v>
      </c>
      <c r="O20702" t="s">
        <v>58</v>
      </c>
      <c r="P20702" t="s">
        <v>76</v>
      </c>
      <c r="Q20702" t="s">
        <v>105</v>
      </c>
      <c r="R20702" t="s">
        <v>72</v>
      </c>
      <c r="S20702" t="s">
        <v>21618</v>
      </c>
      <c r="T20702" t="s">
        <v>51</v>
      </c>
    </row>
    <row r="20703" spans="1:20" x14ac:dyDescent="0.15">
      <c r="A20703">
        <v>2019</v>
      </c>
      <c r="B20703">
        <v>43691.881944444402</v>
      </c>
      <c r="C20703">
        <v>43691.958333333299</v>
      </c>
      <c r="D20703" t="s">
        <v>65</v>
      </c>
      <c r="E20703" t="s">
        <v>53</v>
      </c>
      <c r="F20703" t="s">
        <v>38005</v>
      </c>
      <c r="G20703" t="s">
        <v>39</v>
      </c>
      <c r="H20703" t="s">
        <v>55</v>
      </c>
      <c r="I20703" t="s">
        <v>56</v>
      </c>
      <c r="J20703" t="s">
        <v>36770</v>
      </c>
      <c r="K20703"/>
      <c r="L20703" t="s">
        <v>43</v>
      </c>
      <c r="M20703" t="s">
        <v>88</v>
      </c>
      <c r="N20703" t="s">
        <v>45</v>
      </c>
      <c r="O20703" t="s">
        <v>58</v>
      </c>
      <c r="P20703" t="s">
        <v>76</v>
      </c>
      <c r="Q20703" t="s">
        <v>105</v>
      </c>
      <c r="R20703" t="s">
        <v>72</v>
      </c>
      <c r="S20703" t="s">
        <v>21618</v>
      </c>
      <c r="T20703" t="s">
        <v>51</v>
      </c>
    </row>
    <row r="20704" spans="1:20" x14ac:dyDescent="0.15">
      <c r="A20704">
        <v>2019</v>
      </c>
      <c r="B20704">
        <v>43691.958333333299</v>
      </c>
      <c r="C20704">
        <v>43692.166666666701</v>
      </c>
      <c r="D20704" t="s">
        <v>65</v>
      </c>
      <c r="E20704" t="s">
        <v>66</v>
      </c>
      <c r="F20704" t="s">
        <v>38006</v>
      </c>
      <c r="G20704" t="s">
        <v>39</v>
      </c>
      <c r="H20704" t="s">
        <v>55</v>
      </c>
      <c r="I20704" t="s">
        <v>56</v>
      </c>
      <c r="J20704" t="s">
        <v>38007</v>
      </c>
      <c r="K20704"/>
      <c r="L20704" t="s">
        <v>173</v>
      </c>
      <c r="M20704" t="s">
        <v>44</v>
      </c>
      <c r="N20704" t="s">
        <v>45</v>
      </c>
      <c r="O20704" t="s">
        <v>135</v>
      </c>
      <c r="P20704" t="s">
        <v>287</v>
      </c>
      <c r="Q20704" t="s">
        <v>60</v>
      </c>
      <c r="R20704" t="s">
        <v>72</v>
      </c>
      <c r="S20704" t="s">
        <v>1993</v>
      </c>
      <c r="T20704" t="s">
        <v>51</v>
      </c>
    </row>
    <row r="20705" spans="1:20" x14ac:dyDescent="0.15">
      <c r="A20705">
        <v>2019</v>
      </c>
      <c r="B20705">
        <v>43691.999305555597</v>
      </c>
      <c r="C20705">
        <v>43692.25</v>
      </c>
      <c r="D20705" t="s">
        <v>65</v>
      </c>
      <c r="E20705" t="s">
        <v>53</v>
      </c>
      <c r="F20705" t="s">
        <v>38008</v>
      </c>
      <c r="G20705" t="s">
        <v>39</v>
      </c>
      <c r="H20705" t="s">
        <v>55</v>
      </c>
      <c r="I20705" t="s">
        <v>56</v>
      </c>
      <c r="J20705" t="s">
        <v>38009</v>
      </c>
      <c r="K20705"/>
      <c r="L20705" t="s">
        <v>43</v>
      </c>
      <c r="M20705" t="s">
        <v>44</v>
      </c>
      <c r="N20705" t="s">
        <v>81</v>
      </c>
      <c r="O20705" t="s">
        <v>82</v>
      </c>
      <c r="P20705" t="s">
        <v>2025</v>
      </c>
      <c r="Q20705" t="s">
        <v>735</v>
      </c>
      <c r="R20705" t="s">
        <v>72</v>
      </c>
      <c r="S20705" t="s">
        <v>5229</v>
      </c>
      <c r="T20705" t="s">
        <v>51</v>
      </c>
    </row>
    <row r="20706" spans="1:20" x14ac:dyDescent="0.15">
      <c r="A20706">
        <v>2019</v>
      </c>
      <c r="B20706">
        <v>43692</v>
      </c>
      <c r="C20706">
        <v>43692.083333333299</v>
      </c>
      <c r="D20706" t="s">
        <v>37</v>
      </c>
      <c r="E20706" t="s">
        <v>122</v>
      </c>
      <c r="F20706" t="s">
        <v>38010</v>
      </c>
      <c r="G20706" t="s">
        <v>39</v>
      </c>
      <c r="H20706" t="s">
        <v>55</v>
      </c>
      <c r="I20706" t="s">
        <v>56</v>
      </c>
      <c r="J20706" t="s">
        <v>37002</v>
      </c>
      <c r="K20706">
        <v>1</v>
      </c>
      <c r="L20706" t="s">
        <v>43</v>
      </c>
      <c r="M20706" t="s">
        <v>44</v>
      </c>
      <c r="N20706" t="s">
        <v>45</v>
      </c>
      <c r="O20706" t="s">
        <v>89</v>
      </c>
      <c r="P20706" t="s">
        <v>399</v>
      </c>
      <c r="Q20706" t="s">
        <v>3684</v>
      </c>
      <c r="R20706" t="s">
        <v>20139</v>
      </c>
      <c r="S20706" t="s">
        <v>21054</v>
      </c>
      <c r="T20706" t="s">
        <v>51</v>
      </c>
    </row>
    <row r="20707" spans="1:20" x14ac:dyDescent="0.15">
      <c r="A20707">
        <v>2019</v>
      </c>
      <c r="B20707">
        <v>43692</v>
      </c>
      <c r="C20707">
        <v>43692.083333333299</v>
      </c>
      <c r="D20707" t="s">
        <v>65</v>
      </c>
      <c r="E20707" t="s">
        <v>66</v>
      </c>
      <c r="F20707" t="s">
        <v>38011</v>
      </c>
      <c r="G20707" t="s">
        <v>39</v>
      </c>
      <c r="H20707" t="s">
        <v>406</v>
      </c>
      <c r="I20707" t="s">
        <v>1023</v>
      </c>
      <c r="J20707" t="s">
        <v>38012</v>
      </c>
      <c r="K20707"/>
      <c r="L20707" t="s">
        <v>173</v>
      </c>
      <c r="M20707" t="s">
        <v>44</v>
      </c>
      <c r="N20707" t="s">
        <v>45</v>
      </c>
      <c r="O20707" t="s">
        <v>197</v>
      </c>
      <c r="P20707" t="s">
        <v>3945</v>
      </c>
      <c r="Q20707" t="s">
        <v>2248</v>
      </c>
      <c r="R20707" t="s">
        <v>72</v>
      </c>
      <c r="S20707" t="s">
        <v>9072</v>
      </c>
      <c r="T20707" t="s">
        <v>51</v>
      </c>
    </row>
    <row r="20708" spans="1:20" x14ac:dyDescent="0.15">
      <c r="A20708">
        <v>2019</v>
      </c>
      <c r="B20708">
        <v>43692</v>
      </c>
      <c r="C20708">
        <v>43692.145833333299</v>
      </c>
      <c r="D20708" t="s">
        <v>65</v>
      </c>
      <c r="E20708" t="s">
        <v>53</v>
      </c>
      <c r="F20708" t="s">
        <v>38013</v>
      </c>
      <c r="G20708" t="s">
        <v>39</v>
      </c>
      <c r="H20708" t="s">
        <v>55</v>
      </c>
      <c r="I20708" t="s">
        <v>56</v>
      </c>
      <c r="J20708" t="s">
        <v>3949</v>
      </c>
      <c r="K20708"/>
      <c r="L20708" t="s">
        <v>43</v>
      </c>
      <c r="M20708" t="s">
        <v>44</v>
      </c>
      <c r="N20708" t="s">
        <v>45</v>
      </c>
      <c r="O20708" t="s">
        <v>69</v>
      </c>
      <c r="P20708" t="s">
        <v>141</v>
      </c>
      <c r="Q20708" t="s">
        <v>3950</v>
      </c>
      <c r="R20708" t="s">
        <v>72</v>
      </c>
      <c r="S20708" t="s">
        <v>73</v>
      </c>
      <c r="T20708" t="s">
        <v>51</v>
      </c>
    </row>
    <row r="20709" spans="1:20" x14ac:dyDescent="0.15">
      <c r="A20709">
        <v>2019</v>
      </c>
      <c r="B20709">
        <v>43692</v>
      </c>
      <c r="C20709">
        <v>43692.145833333299</v>
      </c>
      <c r="D20709" t="s">
        <v>65</v>
      </c>
      <c r="E20709" t="s">
        <v>53</v>
      </c>
      <c r="F20709" t="s">
        <v>38014</v>
      </c>
      <c r="G20709" t="s">
        <v>39</v>
      </c>
      <c r="H20709" t="s">
        <v>55</v>
      </c>
      <c r="I20709" t="s">
        <v>56</v>
      </c>
      <c r="J20709" t="s">
        <v>3952</v>
      </c>
      <c r="K20709"/>
      <c r="L20709" t="s">
        <v>43</v>
      </c>
      <c r="M20709" t="s">
        <v>44</v>
      </c>
      <c r="N20709" t="s">
        <v>45</v>
      </c>
      <c r="O20709" t="s">
        <v>69</v>
      </c>
      <c r="P20709" t="s">
        <v>141</v>
      </c>
      <c r="Q20709" t="s">
        <v>3950</v>
      </c>
      <c r="R20709" t="s">
        <v>72</v>
      </c>
      <c r="S20709" t="s">
        <v>73</v>
      </c>
      <c r="T20709" t="s">
        <v>51</v>
      </c>
    </row>
    <row r="20710" spans="1:20" x14ac:dyDescent="0.15">
      <c r="A20710">
        <v>2019</v>
      </c>
      <c r="B20710">
        <v>43692</v>
      </c>
      <c r="C20710">
        <v>43692.145833333299</v>
      </c>
      <c r="D20710" t="s">
        <v>65</v>
      </c>
      <c r="E20710" t="s">
        <v>53</v>
      </c>
      <c r="F20710" t="s">
        <v>38015</v>
      </c>
      <c r="G20710" t="s">
        <v>39</v>
      </c>
      <c r="H20710" t="s">
        <v>55</v>
      </c>
      <c r="I20710" t="s">
        <v>56</v>
      </c>
      <c r="J20710" t="s">
        <v>3954</v>
      </c>
      <c r="K20710"/>
      <c r="L20710" t="s">
        <v>43</v>
      </c>
      <c r="M20710" t="s">
        <v>44</v>
      </c>
      <c r="N20710" t="s">
        <v>45</v>
      </c>
      <c r="O20710" t="s">
        <v>69</v>
      </c>
      <c r="P20710" t="s">
        <v>141</v>
      </c>
      <c r="Q20710" t="s">
        <v>3950</v>
      </c>
      <c r="R20710" t="s">
        <v>72</v>
      </c>
      <c r="S20710" t="s">
        <v>73</v>
      </c>
      <c r="T20710" t="s">
        <v>51</v>
      </c>
    </row>
    <row r="20711" spans="1:20" x14ac:dyDescent="0.15">
      <c r="A20711">
        <v>2019</v>
      </c>
      <c r="B20711">
        <v>43692</v>
      </c>
      <c r="C20711">
        <v>43692.145833333299</v>
      </c>
      <c r="D20711" t="s">
        <v>65</v>
      </c>
      <c r="E20711" t="s">
        <v>53</v>
      </c>
      <c r="F20711" t="s">
        <v>38016</v>
      </c>
      <c r="G20711" t="s">
        <v>39</v>
      </c>
      <c r="H20711" t="s">
        <v>55</v>
      </c>
      <c r="I20711" t="s">
        <v>56</v>
      </c>
      <c r="J20711" t="s">
        <v>3956</v>
      </c>
      <c r="K20711"/>
      <c r="L20711" t="s">
        <v>43</v>
      </c>
      <c r="M20711" t="s">
        <v>44</v>
      </c>
      <c r="N20711" t="s">
        <v>45</v>
      </c>
      <c r="O20711" t="s">
        <v>69</v>
      </c>
      <c r="P20711" t="s">
        <v>141</v>
      </c>
      <c r="Q20711" t="s">
        <v>3950</v>
      </c>
      <c r="R20711" t="s">
        <v>496</v>
      </c>
      <c r="S20711" t="s">
        <v>73</v>
      </c>
      <c r="T20711" t="s">
        <v>51</v>
      </c>
    </row>
    <row r="20712" spans="1:20" x14ac:dyDescent="0.15">
      <c r="A20712">
        <v>2019</v>
      </c>
      <c r="B20712">
        <v>43692</v>
      </c>
      <c r="C20712">
        <v>43692.208333333299</v>
      </c>
      <c r="D20712" t="s">
        <v>65</v>
      </c>
      <c r="E20712" t="s">
        <v>53</v>
      </c>
      <c r="F20712" t="s">
        <v>38017</v>
      </c>
      <c r="G20712" t="s">
        <v>39</v>
      </c>
      <c r="H20712" t="s">
        <v>55</v>
      </c>
      <c r="I20712" t="s">
        <v>56</v>
      </c>
      <c r="J20712" t="s">
        <v>38018</v>
      </c>
      <c r="K20712"/>
      <c r="L20712" t="s">
        <v>43</v>
      </c>
      <c r="M20712" t="s">
        <v>44</v>
      </c>
      <c r="N20712" t="s">
        <v>45</v>
      </c>
      <c r="O20712" t="s">
        <v>191</v>
      </c>
      <c r="P20712" t="s">
        <v>346</v>
      </c>
      <c r="Q20712" t="s">
        <v>270</v>
      </c>
      <c r="R20712" t="s">
        <v>72</v>
      </c>
      <c r="S20712" t="s">
        <v>583</v>
      </c>
      <c r="T20712" t="s">
        <v>51</v>
      </c>
    </row>
    <row r="20713" spans="1:20" x14ac:dyDescent="0.15">
      <c r="A20713">
        <v>2019</v>
      </c>
      <c r="B20713">
        <v>43750.083333333299</v>
      </c>
      <c r="C20713">
        <v>43750.25</v>
      </c>
      <c r="D20713" t="s">
        <v>65</v>
      </c>
      <c r="E20713" t="s">
        <v>66</v>
      </c>
      <c r="F20713" t="s">
        <v>38019</v>
      </c>
      <c r="G20713" t="s">
        <v>39</v>
      </c>
      <c r="H20713" t="s">
        <v>55</v>
      </c>
      <c r="I20713" t="s">
        <v>56</v>
      </c>
      <c r="J20713" t="s">
        <v>38020</v>
      </c>
      <c r="K20713"/>
      <c r="L20713" t="s">
        <v>43</v>
      </c>
      <c r="M20713" t="s">
        <v>44</v>
      </c>
      <c r="N20713" t="s">
        <v>45</v>
      </c>
      <c r="O20713" t="s">
        <v>46</v>
      </c>
      <c r="P20713" t="s">
        <v>545</v>
      </c>
      <c r="Q20713" t="s">
        <v>188</v>
      </c>
      <c r="R20713" t="s">
        <v>496</v>
      </c>
      <c r="S20713" t="s">
        <v>50</v>
      </c>
      <c r="T20713" t="s">
        <v>51</v>
      </c>
    </row>
    <row r="20714" spans="1:20" x14ac:dyDescent="0.15">
      <c r="A20714">
        <v>2019</v>
      </c>
      <c r="B20714">
        <v>43750.666666666701</v>
      </c>
      <c r="C20714">
        <v>43751</v>
      </c>
      <c r="D20714" t="s">
        <v>65</v>
      </c>
      <c r="E20714" t="s">
        <v>66</v>
      </c>
      <c r="F20714" t="s">
        <v>38021</v>
      </c>
      <c r="G20714" t="s">
        <v>39</v>
      </c>
      <c r="H20714" t="s">
        <v>55</v>
      </c>
      <c r="I20714" t="s">
        <v>56</v>
      </c>
      <c r="J20714" t="s">
        <v>38022</v>
      </c>
      <c r="K20714"/>
      <c r="L20714" t="s">
        <v>173</v>
      </c>
      <c r="M20714" t="s">
        <v>44</v>
      </c>
      <c r="N20714" t="s">
        <v>45</v>
      </c>
      <c r="O20714" t="s">
        <v>46</v>
      </c>
      <c r="P20714" t="s">
        <v>545</v>
      </c>
      <c r="Q20714" t="s">
        <v>1345</v>
      </c>
      <c r="R20714" t="s">
        <v>496</v>
      </c>
      <c r="S20714" t="s">
        <v>50</v>
      </c>
      <c r="T20714" t="s">
        <v>51</v>
      </c>
    </row>
    <row r="20715" spans="1:20" x14ac:dyDescent="0.15">
      <c r="A20715">
        <v>2019</v>
      </c>
      <c r="B20715">
        <v>43692</v>
      </c>
      <c r="C20715">
        <v>43692.25</v>
      </c>
      <c r="D20715" t="s">
        <v>169</v>
      </c>
      <c r="E20715" t="s">
        <v>66</v>
      </c>
      <c r="F20715" t="s">
        <v>38023</v>
      </c>
      <c r="G20715" t="s">
        <v>39</v>
      </c>
      <c r="H20715" t="s">
        <v>55</v>
      </c>
      <c r="I20715" t="s">
        <v>56</v>
      </c>
      <c r="J20715" t="s">
        <v>38024</v>
      </c>
      <c r="K20715"/>
      <c r="L20715" t="s">
        <v>43</v>
      </c>
      <c r="M20715" t="s">
        <v>44</v>
      </c>
      <c r="N20715" t="s">
        <v>45</v>
      </c>
      <c r="O20715" t="s">
        <v>58</v>
      </c>
      <c r="P20715" t="s">
        <v>281</v>
      </c>
      <c r="Q20715" t="s">
        <v>320</v>
      </c>
      <c r="R20715" t="s">
        <v>283</v>
      </c>
      <c r="S20715" t="s">
        <v>736</v>
      </c>
      <c r="T20715" t="s">
        <v>51</v>
      </c>
    </row>
    <row r="20716" spans="1:20" x14ac:dyDescent="0.15">
      <c r="A20716">
        <v>2019</v>
      </c>
      <c r="B20716">
        <v>43692</v>
      </c>
      <c r="C20716">
        <v>43692.25</v>
      </c>
      <c r="D20716" t="s">
        <v>169</v>
      </c>
      <c r="E20716" t="s">
        <v>53</v>
      </c>
      <c r="F20716" t="s">
        <v>38025</v>
      </c>
      <c r="G20716" t="s">
        <v>39</v>
      </c>
      <c r="H20716" t="s">
        <v>55</v>
      </c>
      <c r="I20716" t="s">
        <v>56</v>
      </c>
      <c r="J20716" t="s">
        <v>38026</v>
      </c>
      <c r="K20716">
        <v>240</v>
      </c>
      <c r="L20716" t="s">
        <v>43</v>
      </c>
      <c r="M20716" t="s">
        <v>44</v>
      </c>
      <c r="N20716" t="s">
        <v>45</v>
      </c>
      <c r="O20716" t="s">
        <v>58</v>
      </c>
      <c r="P20716" t="s">
        <v>59</v>
      </c>
      <c r="Q20716" t="s">
        <v>184</v>
      </c>
      <c r="R20716" t="s">
        <v>180</v>
      </c>
      <c r="S20716" t="s">
        <v>16651</v>
      </c>
      <c r="T20716" t="s">
        <v>51</v>
      </c>
    </row>
    <row r="20717" spans="1:20" x14ac:dyDescent="0.15">
      <c r="A20717">
        <v>2019</v>
      </c>
      <c r="B20717">
        <v>43692</v>
      </c>
      <c r="C20717">
        <v>43692.25</v>
      </c>
      <c r="D20717" t="s">
        <v>169</v>
      </c>
      <c r="E20717" t="s">
        <v>53</v>
      </c>
      <c r="F20717" t="s">
        <v>38027</v>
      </c>
      <c r="G20717" t="s">
        <v>39</v>
      </c>
      <c r="H20717" t="s">
        <v>55</v>
      </c>
      <c r="I20717" t="s">
        <v>56</v>
      </c>
      <c r="J20717" t="s">
        <v>38028</v>
      </c>
      <c r="K20717">
        <v>120</v>
      </c>
      <c r="L20717" t="s">
        <v>173</v>
      </c>
      <c r="M20717" t="s">
        <v>44</v>
      </c>
      <c r="N20717" t="s">
        <v>45</v>
      </c>
      <c r="O20717" t="s">
        <v>236</v>
      </c>
      <c r="P20717" t="s">
        <v>6580</v>
      </c>
      <c r="Q20717" t="s">
        <v>6581</v>
      </c>
      <c r="R20717" t="s">
        <v>289</v>
      </c>
      <c r="S20717" t="s">
        <v>250</v>
      </c>
      <c r="T20717" t="s">
        <v>51</v>
      </c>
    </row>
    <row r="20718" spans="1:20" x14ac:dyDescent="0.15">
      <c r="A20718">
        <v>2019</v>
      </c>
      <c r="B20718">
        <v>43692</v>
      </c>
      <c r="C20718">
        <v>43692.25</v>
      </c>
      <c r="D20718" t="s">
        <v>37</v>
      </c>
      <c r="E20718" t="s">
        <v>122</v>
      </c>
      <c r="F20718" t="s">
        <v>38029</v>
      </c>
      <c r="G20718" t="s">
        <v>39</v>
      </c>
      <c r="H20718" t="s">
        <v>55</v>
      </c>
      <c r="I20718" t="s">
        <v>56</v>
      </c>
      <c r="J20718" t="s">
        <v>38030</v>
      </c>
      <c r="K20718">
        <v>240</v>
      </c>
      <c r="L20718" t="s">
        <v>43</v>
      </c>
      <c r="M20718" t="s">
        <v>44</v>
      </c>
      <c r="N20718" t="s">
        <v>45</v>
      </c>
      <c r="O20718" t="s">
        <v>58</v>
      </c>
      <c r="P20718" t="s">
        <v>59</v>
      </c>
      <c r="Q20718" t="s">
        <v>184</v>
      </c>
      <c r="R20718" t="s">
        <v>49</v>
      </c>
      <c r="S20718" t="s">
        <v>62</v>
      </c>
      <c r="T20718" t="s">
        <v>51</v>
      </c>
    </row>
    <row r="20719" spans="1:20" x14ac:dyDescent="0.15">
      <c r="A20719">
        <v>2019</v>
      </c>
      <c r="B20719">
        <v>43692</v>
      </c>
      <c r="C20719">
        <v>43692.25</v>
      </c>
      <c r="D20719" t="s">
        <v>37</v>
      </c>
      <c r="E20719" t="s">
        <v>53</v>
      </c>
      <c r="F20719" t="s">
        <v>38031</v>
      </c>
      <c r="G20719" t="s">
        <v>39</v>
      </c>
      <c r="H20719" t="s">
        <v>55</v>
      </c>
      <c r="I20719" t="s">
        <v>56</v>
      </c>
      <c r="J20719" t="s">
        <v>38032</v>
      </c>
      <c r="K20719"/>
      <c r="L20719" t="s">
        <v>173</v>
      </c>
      <c r="M20719" t="s">
        <v>44</v>
      </c>
      <c r="N20719" t="s">
        <v>45</v>
      </c>
      <c r="O20719" t="s">
        <v>46</v>
      </c>
      <c r="P20719" t="s">
        <v>334</v>
      </c>
      <c r="Q20719" t="s">
        <v>4321</v>
      </c>
      <c r="R20719" t="s">
        <v>1143</v>
      </c>
      <c r="S20719" t="s">
        <v>2041</v>
      </c>
      <c r="T20719" t="s">
        <v>51</v>
      </c>
    </row>
    <row r="20720" spans="1:20" x14ac:dyDescent="0.15">
      <c r="A20720">
        <v>2019</v>
      </c>
      <c r="B20720">
        <v>43692</v>
      </c>
      <c r="C20720">
        <v>43692.25</v>
      </c>
      <c r="D20720" t="s">
        <v>37</v>
      </c>
      <c r="E20720" t="s">
        <v>53</v>
      </c>
      <c r="F20720" t="s">
        <v>38033</v>
      </c>
      <c r="G20720" t="s">
        <v>39</v>
      </c>
      <c r="H20720" t="s">
        <v>40</v>
      </c>
      <c r="I20720" t="s">
        <v>1922</v>
      </c>
      <c r="J20720" t="s">
        <v>38030</v>
      </c>
      <c r="K20720">
        <v>240</v>
      </c>
      <c r="L20720" t="s">
        <v>43</v>
      </c>
      <c r="M20720" t="s">
        <v>44</v>
      </c>
      <c r="N20720" t="s">
        <v>45</v>
      </c>
      <c r="O20720" t="s">
        <v>58</v>
      </c>
      <c r="P20720" t="s">
        <v>59</v>
      </c>
      <c r="Q20720" t="s">
        <v>184</v>
      </c>
      <c r="R20720" t="s">
        <v>501</v>
      </c>
      <c r="S20720" t="s">
        <v>62</v>
      </c>
      <c r="T20720" t="s">
        <v>51</v>
      </c>
    </row>
    <row r="20721" spans="1:20" x14ac:dyDescent="0.15">
      <c r="A20721">
        <v>2019</v>
      </c>
      <c r="B20721">
        <v>43692</v>
      </c>
      <c r="C20721">
        <v>43692.25</v>
      </c>
      <c r="D20721" t="s">
        <v>37</v>
      </c>
      <c r="E20721" t="s">
        <v>53</v>
      </c>
      <c r="F20721" t="s">
        <v>38034</v>
      </c>
      <c r="G20721" t="s">
        <v>39</v>
      </c>
      <c r="H20721" t="s">
        <v>55</v>
      </c>
      <c r="I20721" t="s">
        <v>56</v>
      </c>
      <c r="J20721" t="s">
        <v>38035</v>
      </c>
      <c r="K20721"/>
      <c r="L20721" t="s">
        <v>173</v>
      </c>
      <c r="M20721" t="s">
        <v>44</v>
      </c>
      <c r="N20721" t="s">
        <v>45</v>
      </c>
      <c r="O20721" t="s">
        <v>46</v>
      </c>
      <c r="P20721" t="s">
        <v>47</v>
      </c>
      <c r="Q20721" t="s">
        <v>175</v>
      </c>
      <c r="R20721" t="s">
        <v>1143</v>
      </c>
      <c r="S20721" t="s">
        <v>530</v>
      </c>
      <c r="T20721" t="s">
        <v>51</v>
      </c>
    </row>
    <row r="20722" spans="1:20" x14ac:dyDescent="0.15">
      <c r="A20722">
        <v>2019</v>
      </c>
      <c r="B20722">
        <v>43692</v>
      </c>
      <c r="C20722">
        <v>43692.25</v>
      </c>
      <c r="D20722" t="s">
        <v>37</v>
      </c>
      <c r="E20722"/>
      <c r="F20722" t="s">
        <v>38036</v>
      </c>
      <c r="G20722" t="s">
        <v>39</v>
      </c>
      <c r="H20722" t="s">
        <v>40</v>
      </c>
      <c r="I20722" t="s">
        <v>41</v>
      </c>
      <c r="J20722" t="s">
        <v>38037</v>
      </c>
      <c r="K20722"/>
      <c r="L20722" t="s">
        <v>43</v>
      </c>
      <c r="M20722" t="s">
        <v>44</v>
      </c>
      <c r="N20722" t="s">
        <v>45</v>
      </c>
      <c r="O20722" t="s">
        <v>58</v>
      </c>
      <c r="P20722" t="s">
        <v>59</v>
      </c>
      <c r="Q20722" t="s">
        <v>184</v>
      </c>
      <c r="R20722" t="s">
        <v>501</v>
      </c>
      <c r="S20722" t="s">
        <v>16651</v>
      </c>
      <c r="T20722" t="s">
        <v>51</v>
      </c>
    </row>
    <row r="20723" spans="1:20" x14ac:dyDescent="0.15">
      <c r="A20723">
        <v>2019</v>
      </c>
      <c r="B20723">
        <v>43692</v>
      </c>
      <c r="C20723">
        <v>43692.25</v>
      </c>
      <c r="D20723" t="s">
        <v>37</v>
      </c>
      <c r="E20723"/>
      <c r="F20723" t="s">
        <v>38038</v>
      </c>
      <c r="G20723" t="s">
        <v>39</v>
      </c>
      <c r="H20723" t="s">
        <v>40</v>
      </c>
      <c r="I20723" t="s">
        <v>41</v>
      </c>
      <c r="J20723" t="s">
        <v>38037</v>
      </c>
      <c r="K20723"/>
      <c r="L20723" t="s">
        <v>43</v>
      </c>
      <c r="M20723" t="s">
        <v>44</v>
      </c>
      <c r="N20723" t="s">
        <v>45</v>
      </c>
      <c r="O20723" t="s">
        <v>58</v>
      </c>
      <c r="P20723" t="s">
        <v>59</v>
      </c>
      <c r="Q20723" t="s">
        <v>184</v>
      </c>
      <c r="R20723" t="s">
        <v>501</v>
      </c>
      <c r="S20723" t="s">
        <v>16651</v>
      </c>
      <c r="T20723" t="s">
        <v>51</v>
      </c>
    </row>
    <row r="20724" spans="1:20" x14ac:dyDescent="0.15">
      <c r="A20724">
        <v>2019</v>
      </c>
      <c r="B20724">
        <v>43692</v>
      </c>
      <c r="C20724">
        <v>43692.25</v>
      </c>
      <c r="D20724" t="s">
        <v>65</v>
      </c>
      <c r="E20724" t="s">
        <v>122</v>
      </c>
      <c r="F20724" t="s">
        <v>38039</v>
      </c>
      <c r="G20724" t="s">
        <v>39</v>
      </c>
      <c r="H20724" t="s">
        <v>55</v>
      </c>
      <c r="I20724" t="s">
        <v>56</v>
      </c>
      <c r="J20724" t="s">
        <v>38040</v>
      </c>
      <c r="K20724"/>
      <c r="L20724" t="s">
        <v>173</v>
      </c>
      <c r="M20724" t="s">
        <v>44</v>
      </c>
      <c r="N20724" t="s">
        <v>45</v>
      </c>
      <c r="O20724" t="s">
        <v>135</v>
      </c>
      <c r="P20724" t="s">
        <v>452</v>
      </c>
      <c r="Q20724" t="s">
        <v>60</v>
      </c>
      <c r="R20724" t="s">
        <v>200</v>
      </c>
      <c r="S20724" t="s">
        <v>493</v>
      </c>
      <c r="T20724" t="s">
        <v>51</v>
      </c>
    </row>
    <row r="20725" spans="1:20" x14ac:dyDescent="0.15">
      <c r="A20725">
        <v>2019</v>
      </c>
      <c r="B20725">
        <v>43692</v>
      </c>
      <c r="C20725">
        <v>43692.25</v>
      </c>
      <c r="D20725" t="s">
        <v>65</v>
      </c>
      <c r="E20725" t="s">
        <v>122</v>
      </c>
      <c r="F20725" t="s">
        <v>38041</v>
      </c>
      <c r="G20725" t="s">
        <v>39</v>
      </c>
      <c r="H20725" t="s">
        <v>55</v>
      </c>
      <c r="I20725" t="s">
        <v>56</v>
      </c>
      <c r="J20725" t="s">
        <v>38042</v>
      </c>
      <c r="K20725"/>
      <c r="L20725" t="s">
        <v>173</v>
      </c>
      <c r="M20725" t="s">
        <v>44</v>
      </c>
      <c r="N20725" t="s">
        <v>45</v>
      </c>
      <c r="O20725" t="s">
        <v>111</v>
      </c>
      <c r="P20725" t="s">
        <v>1082</v>
      </c>
      <c r="Q20725" t="s">
        <v>60</v>
      </c>
      <c r="R20725" t="s">
        <v>72</v>
      </c>
      <c r="S20725" t="s">
        <v>310</v>
      </c>
      <c r="T20725" t="s">
        <v>51</v>
      </c>
    </row>
    <row r="20726" spans="1:20" x14ac:dyDescent="0.15">
      <c r="A20726">
        <v>2019</v>
      </c>
      <c r="B20726">
        <v>43692</v>
      </c>
      <c r="C20726">
        <v>43692.25</v>
      </c>
      <c r="D20726" t="s">
        <v>65</v>
      </c>
      <c r="E20726" t="s">
        <v>53</v>
      </c>
      <c r="F20726" t="s">
        <v>38043</v>
      </c>
      <c r="G20726" t="s">
        <v>39</v>
      </c>
      <c r="H20726" t="s">
        <v>116</v>
      </c>
      <c r="I20726" t="s">
        <v>117</v>
      </c>
      <c r="J20726" t="s">
        <v>38044</v>
      </c>
      <c r="K20726"/>
      <c r="L20726" t="s">
        <v>173</v>
      </c>
      <c r="M20726" t="s">
        <v>44</v>
      </c>
      <c r="N20726" t="s">
        <v>45</v>
      </c>
      <c r="O20726" t="s">
        <v>162</v>
      </c>
      <c r="P20726" t="s">
        <v>567</v>
      </c>
      <c r="Q20726" t="s">
        <v>60</v>
      </c>
      <c r="R20726" t="s">
        <v>72</v>
      </c>
      <c r="S20726" t="s">
        <v>164</v>
      </c>
      <c r="T20726" t="s">
        <v>51</v>
      </c>
    </row>
    <row r="20727" spans="1:20" x14ac:dyDescent="0.15">
      <c r="A20727">
        <v>2019</v>
      </c>
      <c r="B20727">
        <v>43692</v>
      </c>
      <c r="C20727">
        <v>43692.25</v>
      </c>
      <c r="D20727" t="s">
        <v>65</v>
      </c>
      <c r="E20727" t="s">
        <v>53</v>
      </c>
      <c r="F20727" t="s">
        <v>38045</v>
      </c>
      <c r="G20727" t="s">
        <v>39</v>
      </c>
      <c r="H20727" t="s">
        <v>55</v>
      </c>
      <c r="I20727" t="s">
        <v>56</v>
      </c>
      <c r="J20727" t="s">
        <v>38046</v>
      </c>
      <c r="K20727"/>
      <c r="L20727" t="s">
        <v>43</v>
      </c>
      <c r="M20727" t="s">
        <v>44</v>
      </c>
      <c r="N20727" t="s">
        <v>45</v>
      </c>
      <c r="O20727" t="s">
        <v>58</v>
      </c>
      <c r="P20727" t="s">
        <v>76</v>
      </c>
      <c r="Q20727" t="s">
        <v>131</v>
      </c>
      <c r="R20727" t="s">
        <v>77</v>
      </c>
      <c r="S20727" t="s">
        <v>78</v>
      </c>
      <c r="T20727" t="s">
        <v>51</v>
      </c>
    </row>
    <row r="20728" spans="1:20" x14ac:dyDescent="0.15">
      <c r="A20728">
        <v>2019</v>
      </c>
      <c r="B20728">
        <v>43692</v>
      </c>
      <c r="C20728">
        <v>43692.25</v>
      </c>
      <c r="D20728" t="s">
        <v>65</v>
      </c>
      <c r="E20728" t="s">
        <v>53</v>
      </c>
      <c r="F20728" t="s">
        <v>38047</v>
      </c>
      <c r="G20728" t="s">
        <v>39</v>
      </c>
      <c r="H20728" t="s">
        <v>55</v>
      </c>
      <c r="I20728" t="s">
        <v>56</v>
      </c>
      <c r="J20728" t="s">
        <v>38048</v>
      </c>
      <c r="K20728"/>
      <c r="L20728" t="s">
        <v>43</v>
      </c>
      <c r="M20728" t="s">
        <v>44</v>
      </c>
      <c r="N20728" t="s">
        <v>45</v>
      </c>
      <c r="O20728" t="s">
        <v>58</v>
      </c>
      <c r="P20728" t="s">
        <v>76</v>
      </c>
      <c r="Q20728" t="s">
        <v>131</v>
      </c>
      <c r="R20728" t="s">
        <v>72</v>
      </c>
      <c r="S20728" t="s">
        <v>62</v>
      </c>
      <c r="T20728" t="s">
        <v>51</v>
      </c>
    </row>
    <row r="20729" spans="1:20" x14ac:dyDescent="0.15">
      <c r="A20729">
        <v>2019</v>
      </c>
      <c r="B20729">
        <v>43692</v>
      </c>
      <c r="C20729">
        <v>43692.25</v>
      </c>
      <c r="D20729" t="s">
        <v>65</v>
      </c>
      <c r="E20729" t="s">
        <v>53</v>
      </c>
      <c r="F20729" t="s">
        <v>38049</v>
      </c>
      <c r="G20729" t="s">
        <v>39</v>
      </c>
      <c r="H20729" t="s">
        <v>406</v>
      </c>
      <c r="I20729" t="s">
        <v>2768</v>
      </c>
      <c r="J20729" t="s">
        <v>38050</v>
      </c>
      <c r="K20729"/>
      <c r="L20729" t="s">
        <v>173</v>
      </c>
      <c r="M20729" t="s">
        <v>44</v>
      </c>
      <c r="N20729" t="s">
        <v>45</v>
      </c>
      <c r="O20729" t="s">
        <v>385</v>
      </c>
      <c r="P20729" t="s">
        <v>386</v>
      </c>
      <c r="Q20729" t="s">
        <v>4697</v>
      </c>
      <c r="R20729" t="s">
        <v>72</v>
      </c>
      <c r="S20729" t="s">
        <v>726</v>
      </c>
      <c r="T20729" t="s">
        <v>51</v>
      </c>
    </row>
    <row r="20730" spans="1:20" x14ac:dyDescent="0.15">
      <c r="A20730">
        <v>2019</v>
      </c>
      <c r="B20730">
        <v>43772.083333333299</v>
      </c>
      <c r="C20730">
        <v>43772.25</v>
      </c>
      <c r="D20730" t="s">
        <v>52</v>
      </c>
      <c r="E20730" t="s">
        <v>66</v>
      </c>
      <c r="F20730" t="s">
        <v>38051</v>
      </c>
      <c r="G20730" t="s">
        <v>39</v>
      </c>
      <c r="H20730" t="s">
        <v>55</v>
      </c>
      <c r="I20730" t="s">
        <v>56</v>
      </c>
      <c r="J20730" t="s">
        <v>38052</v>
      </c>
      <c r="K20730">
        <v>120</v>
      </c>
      <c r="L20730" t="s">
        <v>173</v>
      </c>
      <c r="M20730" t="s">
        <v>44</v>
      </c>
      <c r="N20730" t="s">
        <v>45</v>
      </c>
      <c r="O20730" t="s">
        <v>46</v>
      </c>
      <c r="P20730" t="s">
        <v>545</v>
      </c>
      <c r="Q20730" t="s">
        <v>4321</v>
      </c>
      <c r="R20730" t="s">
        <v>61</v>
      </c>
      <c r="S20730" t="s">
        <v>50</v>
      </c>
      <c r="T20730" t="s">
        <v>51</v>
      </c>
    </row>
    <row r="20731" spans="1:20" x14ac:dyDescent="0.15">
      <c r="A20731">
        <v>2019</v>
      </c>
      <c r="B20731">
        <v>43692</v>
      </c>
      <c r="C20731">
        <v>43692.25</v>
      </c>
      <c r="D20731" t="s">
        <v>65</v>
      </c>
      <c r="E20731" t="s">
        <v>53</v>
      </c>
      <c r="F20731" t="s">
        <v>38053</v>
      </c>
      <c r="G20731" t="s">
        <v>39</v>
      </c>
      <c r="H20731" t="s">
        <v>100</v>
      </c>
      <c r="I20731" t="s">
        <v>621</v>
      </c>
      <c r="J20731" t="s">
        <v>38054</v>
      </c>
      <c r="K20731"/>
      <c r="L20731" t="s">
        <v>43</v>
      </c>
      <c r="M20731" t="s">
        <v>44</v>
      </c>
      <c r="N20731" t="s">
        <v>45</v>
      </c>
      <c r="O20731" t="s">
        <v>46</v>
      </c>
      <c r="P20731" t="s">
        <v>1152</v>
      </c>
      <c r="Q20731" t="s">
        <v>5347</v>
      </c>
      <c r="R20731" t="s">
        <v>72</v>
      </c>
      <c r="S20731" t="s">
        <v>3692</v>
      </c>
      <c r="T20731" t="s">
        <v>51</v>
      </c>
    </row>
    <row r="20732" spans="1:20" x14ac:dyDescent="0.15">
      <c r="A20732">
        <v>2019</v>
      </c>
      <c r="B20732">
        <v>43692</v>
      </c>
      <c r="C20732">
        <v>43692.25</v>
      </c>
      <c r="D20732" t="s">
        <v>65</v>
      </c>
      <c r="E20732" t="s">
        <v>53</v>
      </c>
      <c r="F20732" t="s">
        <v>38055</v>
      </c>
      <c r="G20732" t="s">
        <v>39</v>
      </c>
      <c r="H20732" t="s">
        <v>55</v>
      </c>
      <c r="I20732" t="s">
        <v>56</v>
      </c>
      <c r="J20732" t="s">
        <v>38056</v>
      </c>
      <c r="K20732"/>
      <c r="L20732" t="s">
        <v>173</v>
      </c>
      <c r="M20732" t="s">
        <v>44</v>
      </c>
      <c r="N20732" t="s">
        <v>45</v>
      </c>
      <c r="O20732" t="s">
        <v>392</v>
      </c>
      <c r="P20732" t="s">
        <v>1293</v>
      </c>
      <c r="Q20732" t="s">
        <v>199</v>
      </c>
      <c r="R20732" t="s">
        <v>72</v>
      </c>
      <c r="S20732" t="s">
        <v>780</v>
      </c>
      <c r="T20732" t="s">
        <v>51</v>
      </c>
    </row>
    <row r="20733" spans="1:20" x14ac:dyDescent="0.15">
      <c r="A20733">
        <v>2019</v>
      </c>
      <c r="B20733">
        <v>43692</v>
      </c>
      <c r="C20733">
        <v>43692.25</v>
      </c>
      <c r="D20733" t="s">
        <v>65</v>
      </c>
      <c r="E20733" t="s">
        <v>53</v>
      </c>
      <c r="F20733" t="s">
        <v>38057</v>
      </c>
      <c r="G20733" t="s">
        <v>39</v>
      </c>
      <c r="H20733" t="s">
        <v>55</v>
      </c>
      <c r="I20733" t="s">
        <v>56</v>
      </c>
      <c r="J20733" t="s">
        <v>38058</v>
      </c>
      <c r="K20733"/>
      <c r="L20733" t="s">
        <v>173</v>
      </c>
      <c r="M20733" t="s">
        <v>44</v>
      </c>
      <c r="N20733" t="s">
        <v>45</v>
      </c>
      <c r="O20733" t="s">
        <v>162</v>
      </c>
      <c r="P20733" t="s">
        <v>300</v>
      </c>
      <c r="Q20733" t="s">
        <v>10575</v>
      </c>
      <c r="R20733" t="s">
        <v>72</v>
      </c>
      <c r="S20733" t="s">
        <v>303</v>
      </c>
      <c r="T20733" t="s">
        <v>51</v>
      </c>
    </row>
    <row r="20734" spans="1:20" x14ac:dyDescent="0.15">
      <c r="A20734">
        <v>2019</v>
      </c>
      <c r="B20734">
        <v>43692</v>
      </c>
      <c r="C20734">
        <v>43692.25</v>
      </c>
      <c r="D20734" t="s">
        <v>65</v>
      </c>
      <c r="E20734" t="s">
        <v>53</v>
      </c>
      <c r="F20734" t="s">
        <v>38059</v>
      </c>
      <c r="G20734" t="s">
        <v>39</v>
      </c>
      <c r="H20734" t="s">
        <v>55</v>
      </c>
      <c r="I20734" t="s">
        <v>56</v>
      </c>
      <c r="J20734" t="s">
        <v>38060</v>
      </c>
      <c r="K20734"/>
      <c r="L20734" t="s">
        <v>173</v>
      </c>
      <c r="M20734" t="s">
        <v>44</v>
      </c>
      <c r="N20734" t="s">
        <v>45</v>
      </c>
      <c r="O20734" t="s">
        <v>162</v>
      </c>
      <c r="P20734" t="s">
        <v>567</v>
      </c>
      <c r="Q20734" t="s">
        <v>60</v>
      </c>
      <c r="R20734" t="s">
        <v>72</v>
      </c>
      <c r="S20734" t="s">
        <v>164</v>
      </c>
      <c r="T20734" t="s">
        <v>51</v>
      </c>
    </row>
    <row r="20735" spans="1:20" x14ac:dyDescent="0.15">
      <c r="A20735">
        <v>2019</v>
      </c>
      <c r="B20735">
        <v>43692</v>
      </c>
      <c r="C20735">
        <v>43692.25</v>
      </c>
      <c r="D20735" t="s">
        <v>65</v>
      </c>
      <c r="E20735" t="s">
        <v>53</v>
      </c>
      <c r="F20735" t="s">
        <v>38061</v>
      </c>
      <c r="G20735" t="s">
        <v>39</v>
      </c>
      <c r="H20735" t="s">
        <v>55</v>
      </c>
      <c r="I20735" t="s">
        <v>56</v>
      </c>
      <c r="J20735" t="s">
        <v>38062</v>
      </c>
      <c r="K20735"/>
      <c r="L20735" t="s">
        <v>173</v>
      </c>
      <c r="M20735" t="s">
        <v>44</v>
      </c>
      <c r="N20735" t="s">
        <v>45</v>
      </c>
      <c r="O20735" t="s">
        <v>162</v>
      </c>
      <c r="P20735" t="s">
        <v>567</v>
      </c>
      <c r="Q20735" t="s">
        <v>60</v>
      </c>
      <c r="R20735" t="s">
        <v>72</v>
      </c>
      <c r="S20735" t="s">
        <v>164</v>
      </c>
      <c r="T20735" t="s">
        <v>51</v>
      </c>
    </row>
    <row r="20736" spans="1:20" x14ac:dyDescent="0.15">
      <c r="A20736">
        <v>2019</v>
      </c>
      <c r="B20736">
        <v>43692</v>
      </c>
      <c r="C20736">
        <v>43692.25</v>
      </c>
      <c r="D20736" t="s">
        <v>65</v>
      </c>
      <c r="E20736" t="s">
        <v>53</v>
      </c>
      <c r="F20736" t="s">
        <v>38063</v>
      </c>
      <c r="G20736" t="s">
        <v>39</v>
      </c>
      <c r="H20736" t="s">
        <v>55</v>
      </c>
      <c r="I20736" t="s">
        <v>56</v>
      </c>
      <c r="J20736" t="s">
        <v>38064</v>
      </c>
      <c r="K20736"/>
      <c r="L20736" t="s">
        <v>43</v>
      </c>
      <c r="M20736" t="s">
        <v>44</v>
      </c>
      <c r="N20736" t="s">
        <v>45</v>
      </c>
      <c r="O20736" t="s">
        <v>58</v>
      </c>
      <c r="P20736" t="s">
        <v>76</v>
      </c>
      <c r="Q20736" t="s">
        <v>131</v>
      </c>
      <c r="R20736" t="s">
        <v>72</v>
      </c>
      <c r="S20736" t="s">
        <v>27801</v>
      </c>
      <c r="T20736" t="s">
        <v>51</v>
      </c>
    </row>
    <row r="20737" spans="1:20" x14ac:dyDescent="0.15">
      <c r="A20737">
        <v>2019</v>
      </c>
      <c r="B20737">
        <v>43692</v>
      </c>
      <c r="C20737">
        <v>43692.25</v>
      </c>
      <c r="D20737" t="s">
        <v>65</v>
      </c>
      <c r="E20737" t="s">
        <v>53</v>
      </c>
      <c r="F20737" t="s">
        <v>38065</v>
      </c>
      <c r="G20737" t="s">
        <v>39</v>
      </c>
      <c r="H20737" t="s">
        <v>55</v>
      </c>
      <c r="I20737" t="s">
        <v>56</v>
      </c>
      <c r="J20737" t="s">
        <v>37760</v>
      </c>
      <c r="K20737"/>
      <c r="L20737" t="s">
        <v>43</v>
      </c>
      <c r="M20737" t="s">
        <v>44</v>
      </c>
      <c r="N20737" t="s">
        <v>45</v>
      </c>
      <c r="O20737" t="s">
        <v>58</v>
      </c>
      <c r="P20737" t="s">
        <v>59</v>
      </c>
      <c r="Q20737" t="s">
        <v>131</v>
      </c>
      <c r="R20737" t="s">
        <v>72</v>
      </c>
      <c r="S20737" t="s">
        <v>16651</v>
      </c>
      <c r="T20737" t="s">
        <v>51</v>
      </c>
    </row>
    <row r="20738" spans="1:20" x14ac:dyDescent="0.15">
      <c r="A20738">
        <v>2019</v>
      </c>
      <c r="B20738">
        <v>43692</v>
      </c>
      <c r="C20738">
        <v>43692.25</v>
      </c>
      <c r="D20738" t="s">
        <v>65</v>
      </c>
      <c r="E20738" t="s">
        <v>53</v>
      </c>
      <c r="F20738" t="s">
        <v>38066</v>
      </c>
      <c r="G20738" t="s">
        <v>39</v>
      </c>
      <c r="H20738" t="s">
        <v>55</v>
      </c>
      <c r="I20738" t="s">
        <v>56</v>
      </c>
      <c r="J20738" t="s">
        <v>38067</v>
      </c>
      <c r="K20738"/>
      <c r="L20738" t="s">
        <v>43</v>
      </c>
      <c r="M20738" t="s">
        <v>44</v>
      </c>
      <c r="N20738" t="s">
        <v>45</v>
      </c>
      <c r="O20738" t="s">
        <v>58</v>
      </c>
      <c r="P20738" t="s">
        <v>59</v>
      </c>
      <c r="Q20738" t="s">
        <v>131</v>
      </c>
      <c r="R20738" t="s">
        <v>72</v>
      </c>
      <c r="S20738" t="s">
        <v>16651</v>
      </c>
      <c r="T20738" t="s">
        <v>51</v>
      </c>
    </row>
    <row r="20739" spans="1:20" x14ac:dyDescent="0.15">
      <c r="A20739">
        <v>2019</v>
      </c>
      <c r="B20739">
        <v>43692</v>
      </c>
      <c r="C20739">
        <v>43692.25</v>
      </c>
      <c r="D20739" t="s">
        <v>65</v>
      </c>
      <c r="E20739" t="s">
        <v>53</v>
      </c>
      <c r="F20739" t="s">
        <v>38068</v>
      </c>
      <c r="G20739" t="s">
        <v>39</v>
      </c>
      <c r="H20739" t="s">
        <v>55</v>
      </c>
      <c r="I20739" t="s">
        <v>56</v>
      </c>
      <c r="J20739" t="s">
        <v>38069</v>
      </c>
      <c r="K20739"/>
      <c r="L20739" t="s">
        <v>43</v>
      </c>
      <c r="M20739" t="s">
        <v>44</v>
      </c>
      <c r="N20739" t="s">
        <v>45</v>
      </c>
      <c r="O20739" t="s">
        <v>58</v>
      </c>
      <c r="P20739" t="s">
        <v>59</v>
      </c>
      <c r="Q20739" t="s">
        <v>131</v>
      </c>
      <c r="R20739" t="s">
        <v>72</v>
      </c>
      <c r="S20739" t="s">
        <v>16651</v>
      </c>
      <c r="T20739" t="s">
        <v>51</v>
      </c>
    </row>
    <row r="20740" spans="1:20" x14ac:dyDescent="0.15">
      <c r="A20740">
        <v>2019</v>
      </c>
      <c r="B20740">
        <v>43692</v>
      </c>
      <c r="C20740">
        <v>43692.25</v>
      </c>
      <c r="D20740" t="s">
        <v>65</v>
      </c>
      <c r="E20740" t="s">
        <v>53</v>
      </c>
      <c r="F20740" t="s">
        <v>38070</v>
      </c>
      <c r="G20740" t="s">
        <v>39</v>
      </c>
      <c r="H20740" t="s">
        <v>55</v>
      </c>
      <c r="I20740" t="s">
        <v>56</v>
      </c>
      <c r="J20740" t="s">
        <v>38071</v>
      </c>
      <c r="K20740"/>
      <c r="L20740" t="s">
        <v>173</v>
      </c>
      <c r="M20740" t="s">
        <v>44</v>
      </c>
      <c r="N20740" t="s">
        <v>45</v>
      </c>
      <c r="O20740" t="s">
        <v>111</v>
      </c>
      <c r="P20740" t="s">
        <v>2009</v>
      </c>
      <c r="Q20740" t="s">
        <v>60</v>
      </c>
      <c r="R20740" t="s">
        <v>72</v>
      </c>
      <c r="S20740" t="s">
        <v>7377</v>
      </c>
      <c r="T20740" t="s">
        <v>51</v>
      </c>
    </row>
    <row r="20741" spans="1:20" x14ac:dyDescent="0.15">
      <c r="A20741">
        <v>2019</v>
      </c>
      <c r="B20741">
        <v>43692</v>
      </c>
      <c r="C20741">
        <v>43692.25</v>
      </c>
      <c r="D20741" t="s">
        <v>65</v>
      </c>
      <c r="E20741"/>
      <c r="F20741" t="s">
        <v>38072</v>
      </c>
      <c r="G20741" t="s">
        <v>39</v>
      </c>
      <c r="H20741" t="s">
        <v>40</v>
      </c>
      <c r="I20741" t="s">
        <v>182</v>
      </c>
      <c r="J20741" t="s">
        <v>38054</v>
      </c>
      <c r="K20741"/>
      <c r="L20741" t="s">
        <v>43</v>
      </c>
      <c r="M20741" t="s">
        <v>44</v>
      </c>
      <c r="N20741" t="s">
        <v>45</v>
      </c>
      <c r="O20741" t="s">
        <v>46</v>
      </c>
      <c r="P20741" t="s">
        <v>1152</v>
      </c>
      <c r="Q20741" t="s">
        <v>335</v>
      </c>
      <c r="R20741" t="s">
        <v>72</v>
      </c>
      <c r="S20741" t="s">
        <v>3692</v>
      </c>
      <c r="T20741" t="s">
        <v>51</v>
      </c>
    </row>
    <row r="20742" spans="1:20" x14ac:dyDescent="0.15">
      <c r="A20742">
        <v>2019</v>
      </c>
      <c r="B20742">
        <v>43692</v>
      </c>
      <c r="C20742">
        <v>43692.291666666701</v>
      </c>
      <c r="D20742" t="s">
        <v>65</v>
      </c>
      <c r="E20742" t="s">
        <v>53</v>
      </c>
      <c r="F20742" t="s">
        <v>38073</v>
      </c>
      <c r="G20742" t="s">
        <v>39</v>
      </c>
      <c r="H20742" t="s">
        <v>55</v>
      </c>
      <c r="I20742" t="s">
        <v>56</v>
      </c>
      <c r="J20742" t="s">
        <v>38074</v>
      </c>
      <c r="K20742"/>
      <c r="L20742" t="s">
        <v>173</v>
      </c>
      <c r="M20742" t="s">
        <v>44</v>
      </c>
      <c r="N20742" t="s">
        <v>45</v>
      </c>
      <c r="O20742" t="s">
        <v>95</v>
      </c>
      <c r="P20742" t="s">
        <v>339</v>
      </c>
      <c r="Q20742" t="s">
        <v>15806</v>
      </c>
      <c r="R20742" t="s">
        <v>72</v>
      </c>
      <c r="S20742" t="s">
        <v>310</v>
      </c>
      <c r="T20742" t="s">
        <v>51</v>
      </c>
    </row>
    <row r="20743" spans="1:20" x14ac:dyDescent="0.15">
      <c r="A20743">
        <v>2019</v>
      </c>
      <c r="B20743">
        <v>43692</v>
      </c>
      <c r="C20743">
        <v>43692.75</v>
      </c>
      <c r="D20743" t="s">
        <v>65</v>
      </c>
      <c r="E20743" t="s">
        <v>53</v>
      </c>
      <c r="F20743" t="s">
        <v>38075</v>
      </c>
      <c r="G20743" t="s">
        <v>39</v>
      </c>
      <c r="H20743" t="s">
        <v>55</v>
      </c>
      <c r="I20743" t="s">
        <v>56</v>
      </c>
      <c r="J20743" t="s">
        <v>38076</v>
      </c>
      <c r="K20743"/>
      <c r="L20743" t="s">
        <v>43</v>
      </c>
      <c r="M20743" t="s">
        <v>44</v>
      </c>
      <c r="N20743" t="s">
        <v>45</v>
      </c>
      <c r="O20743" t="s">
        <v>385</v>
      </c>
      <c r="P20743" t="s">
        <v>386</v>
      </c>
      <c r="Q20743" t="s">
        <v>1592</v>
      </c>
      <c r="R20743" t="s">
        <v>77</v>
      </c>
      <c r="S20743" t="s">
        <v>706</v>
      </c>
      <c r="T20743" t="s">
        <v>51</v>
      </c>
    </row>
    <row r="20744" spans="1:20" x14ac:dyDescent="0.15">
      <c r="A20744">
        <v>2019</v>
      </c>
      <c r="B20744">
        <v>43692.000011574099</v>
      </c>
      <c r="C20744">
        <v>43692.25</v>
      </c>
      <c r="D20744" t="s">
        <v>65</v>
      </c>
      <c r="E20744" t="s">
        <v>66</v>
      </c>
      <c r="F20744" t="s">
        <v>38077</v>
      </c>
      <c r="G20744" t="s">
        <v>39</v>
      </c>
      <c r="H20744" t="s">
        <v>55</v>
      </c>
      <c r="I20744" t="s">
        <v>56</v>
      </c>
      <c r="J20744" t="s">
        <v>38078</v>
      </c>
      <c r="K20744"/>
      <c r="L20744" t="s">
        <v>43</v>
      </c>
      <c r="M20744" t="s">
        <v>44</v>
      </c>
      <c r="N20744" t="s">
        <v>45</v>
      </c>
      <c r="O20744" t="s">
        <v>486</v>
      </c>
      <c r="P20744" t="s">
        <v>1223</v>
      </c>
      <c r="Q20744" t="s">
        <v>60</v>
      </c>
      <c r="R20744" t="s">
        <v>72</v>
      </c>
      <c r="S20744" t="s">
        <v>1276</v>
      </c>
      <c r="T20744" t="s">
        <v>51</v>
      </c>
    </row>
    <row r="20745" spans="1:20" x14ac:dyDescent="0.15">
      <c r="A20745">
        <v>2019</v>
      </c>
      <c r="B20745">
        <v>43692.000011574099</v>
      </c>
      <c r="C20745">
        <v>43692.25</v>
      </c>
      <c r="D20745" t="s">
        <v>65</v>
      </c>
      <c r="E20745" t="s">
        <v>53</v>
      </c>
      <c r="F20745" t="s">
        <v>38079</v>
      </c>
      <c r="G20745" t="s">
        <v>39</v>
      </c>
      <c r="H20745" t="s">
        <v>55</v>
      </c>
      <c r="I20745" t="s">
        <v>56</v>
      </c>
      <c r="J20745" t="s">
        <v>38080</v>
      </c>
      <c r="K20745"/>
      <c r="L20745" t="s">
        <v>43</v>
      </c>
      <c r="M20745" t="s">
        <v>44</v>
      </c>
      <c r="N20745" t="s">
        <v>45</v>
      </c>
      <c r="O20745" t="s">
        <v>58</v>
      </c>
      <c r="P20745" t="s">
        <v>59</v>
      </c>
      <c r="Q20745" t="s">
        <v>131</v>
      </c>
      <c r="R20745" t="s">
        <v>72</v>
      </c>
      <c r="S20745" t="s">
        <v>19960</v>
      </c>
      <c r="T20745" t="s">
        <v>51</v>
      </c>
    </row>
    <row r="20746" spans="1:20" x14ac:dyDescent="0.15">
      <c r="A20746">
        <v>2019</v>
      </c>
      <c r="B20746">
        <v>43692.000011574099</v>
      </c>
      <c r="C20746">
        <v>43692.25</v>
      </c>
      <c r="D20746" t="s">
        <v>65</v>
      </c>
      <c r="E20746" t="s">
        <v>53</v>
      </c>
      <c r="F20746" t="s">
        <v>38081</v>
      </c>
      <c r="G20746" t="s">
        <v>39</v>
      </c>
      <c r="H20746" t="s">
        <v>55</v>
      </c>
      <c r="I20746" t="s">
        <v>56</v>
      </c>
      <c r="J20746" t="s">
        <v>38082</v>
      </c>
      <c r="K20746"/>
      <c r="L20746" t="s">
        <v>43</v>
      </c>
      <c r="M20746" t="s">
        <v>44</v>
      </c>
      <c r="N20746" t="s">
        <v>45</v>
      </c>
      <c r="O20746" t="s">
        <v>58</v>
      </c>
      <c r="P20746" t="s">
        <v>59</v>
      </c>
      <c r="Q20746" t="s">
        <v>131</v>
      </c>
      <c r="R20746" t="s">
        <v>72</v>
      </c>
      <c r="S20746" t="s">
        <v>19960</v>
      </c>
      <c r="T20746" t="s">
        <v>51</v>
      </c>
    </row>
    <row r="20747" spans="1:20" x14ac:dyDescent="0.15">
      <c r="A20747">
        <v>2019</v>
      </c>
      <c r="B20747">
        <v>43692.000694444403</v>
      </c>
      <c r="C20747">
        <v>43692.25</v>
      </c>
      <c r="D20747" t="s">
        <v>37</v>
      </c>
      <c r="E20747" t="s">
        <v>122</v>
      </c>
      <c r="F20747" t="s">
        <v>38083</v>
      </c>
      <c r="G20747" t="s">
        <v>39</v>
      </c>
      <c r="H20747" t="s">
        <v>55</v>
      </c>
      <c r="I20747" t="s">
        <v>56</v>
      </c>
      <c r="J20747" t="s">
        <v>37250</v>
      </c>
      <c r="K20747">
        <v>3</v>
      </c>
      <c r="L20747" t="s">
        <v>43</v>
      </c>
      <c r="M20747" t="s">
        <v>44</v>
      </c>
      <c r="N20747" t="s">
        <v>45</v>
      </c>
      <c r="O20747" t="s">
        <v>89</v>
      </c>
      <c r="P20747" t="s">
        <v>399</v>
      </c>
      <c r="Q20747" t="s">
        <v>199</v>
      </c>
      <c r="R20747" t="s">
        <v>49</v>
      </c>
      <c r="S20747" t="s">
        <v>400</v>
      </c>
      <c r="T20747" t="s">
        <v>51</v>
      </c>
    </row>
    <row r="20748" spans="1:20" x14ac:dyDescent="0.15">
      <c r="A20748">
        <v>2019</v>
      </c>
      <c r="B20748">
        <v>43692.000694444403</v>
      </c>
      <c r="C20748">
        <v>43692.999305555597</v>
      </c>
      <c r="D20748" t="s">
        <v>65</v>
      </c>
      <c r="E20748" t="s">
        <v>53</v>
      </c>
      <c r="F20748" t="s">
        <v>38084</v>
      </c>
      <c r="G20748" t="s">
        <v>39</v>
      </c>
      <c r="H20748" t="s">
        <v>55</v>
      </c>
      <c r="I20748" t="s">
        <v>56</v>
      </c>
      <c r="J20748" t="s">
        <v>256</v>
      </c>
      <c r="K20748"/>
      <c r="L20748" t="s">
        <v>43</v>
      </c>
      <c r="M20748" t="s">
        <v>44</v>
      </c>
      <c r="N20748" t="s">
        <v>45</v>
      </c>
      <c r="O20748" t="s">
        <v>236</v>
      </c>
      <c r="P20748" t="s">
        <v>257</v>
      </c>
      <c r="Q20748" t="s">
        <v>617</v>
      </c>
      <c r="R20748" t="s">
        <v>72</v>
      </c>
      <c r="S20748" t="s">
        <v>201</v>
      </c>
      <c r="T20748" t="s">
        <v>51</v>
      </c>
    </row>
    <row r="20749" spans="1:20" x14ac:dyDescent="0.15">
      <c r="A20749">
        <v>2019</v>
      </c>
      <c r="B20749">
        <v>43692.041666666701</v>
      </c>
      <c r="C20749">
        <v>43692.208333333299</v>
      </c>
      <c r="D20749" t="s">
        <v>65</v>
      </c>
      <c r="E20749" t="s">
        <v>53</v>
      </c>
      <c r="F20749" t="s">
        <v>38085</v>
      </c>
      <c r="G20749" t="s">
        <v>39</v>
      </c>
      <c r="H20749" t="s">
        <v>406</v>
      </c>
      <c r="I20749" t="s">
        <v>415</v>
      </c>
      <c r="J20749" t="s">
        <v>30756</v>
      </c>
      <c r="K20749"/>
      <c r="L20749" t="s">
        <v>173</v>
      </c>
      <c r="M20749" t="s">
        <v>44</v>
      </c>
      <c r="N20749" t="s">
        <v>45</v>
      </c>
      <c r="O20749" t="s">
        <v>385</v>
      </c>
      <c r="P20749" t="s">
        <v>386</v>
      </c>
      <c r="Q20749" t="s">
        <v>1764</v>
      </c>
      <c r="R20749" t="s">
        <v>77</v>
      </c>
      <c r="S20749" t="s">
        <v>2529</v>
      </c>
      <c r="T20749" t="s">
        <v>51</v>
      </c>
    </row>
    <row r="20750" spans="1:20" x14ac:dyDescent="0.15">
      <c r="A20750">
        <v>2019</v>
      </c>
      <c r="B20750">
        <v>43773.083333333299</v>
      </c>
      <c r="C20750">
        <v>43773.25</v>
      </c>
      <c r="D20750" t="s">
        <v>52</v>
      </c>
      <c r="E20750" t="s">
        <v>66</v>
      </c>
      <c r="F20750" t="s">
        <v>38086</v>
      </c>
      <c r="G20750" t="s">
        <v>39</v>
      </c>
      <c r="H20750" t="s">
        <v>55</v>
      </c>
      <c r="I20750" t="s">
        <v>56</v>
      </c>
      <c r="J20750" t="s">
        <v>38087</v>
      </c>
      <c r="K20750">
        <v>120</v>
      </c>
      <c r="L20750" t="s">
        <v>173</v>
      </c>
      <c r="M20750" t="s">
        <v>44</v>
      </c>
      <c r="N20750" t="s">
        <v>45</v>
      </c>
      <c r="O20750" t="s">
        <v>46</v>
      </c>
      <c r="P20750" t="s">
        <v>545</v>
      </c>
      <c r="Q20750" t="s">
        <v>4321</v>
      </c>
      <c r="R20750" t="s">
        <v>61</v>
      </c>
      <c r="S20750" t="s">
        <v>50</v>
      </c>
      <c r="T20750" t="s">
        <v>51</v>
      </c>
    </row>
    <row r="20751" spans="1:20" x14ac:dyDescent="0.15">
      <c r="A20751">
        <v>2019</v>
      </c>
      <c r="B20751">
        <v>43692.083333333299</v>
      </c>
      <c r="C20751">
        <v>43692.25</v>
      </c>
      <c r="D20751" t="s">
        <v>52</v>
      </c>
      <c r="E20751" t="s">
        <v>53</v>
      </c>
      <c r="F20751" t="s">
        <v>38088</v>
      </c>
      <c r="G20751" t="s">
        <v>39</v>
      </c>
      <c r="H20751" t="s">
        <v>55</v>
      </c>
      <c r="I20751" t="s">
        <v>56</v>
      </c>
      <c r="J20751" t="s">
        <v>38089</v>
      </c>
      <c r="K20751">
        <v>5</v>
      </c>
      <c r="L20751" t="s">
        <v>173</v>
      </c>
      <c r="M20751" t="s">
        <v>44</v>
      </c>
      <c r="N20751" t="s">
        <v>45</v>
      </c>
      <c r="O20751" t="s">
        <v>69</v>
      </c>
      <c r="P20751" t="s">
        <v>141</v>
      </c>
      <c r="Q20751" t="s">
        <v>5187</v>
      </c>
      <c r="R20751" t="s">
        <v>2234</v>
      </c>
      <c r="S20751" t="s">
        <v>73</v>
      </c>
      <c r="T20751" t="s">
        <v>51</v>
      </c>
    </row>
    <row r="20752" spans="1:20" x14ac:dyDescent="0.15">
      <c r="A20752">
        <v>2019</v>
      </c>
      <c r="B20752">
        <v>43692.083333333299</v>
      </c>
      <c r="C20752">
        <v>43692.25</v>
      </c>
      <c r="D20752" t="s">
        <v>37</v>
      </c>
      <c r="E20752" t="s">
        <v>53</v>
      </c>
      <c r="F20752" t="s">
        <v>38090</v>
      </c>
      <c r="G20752" t="s">
        <v>39</v>
      </c>
      <c r="H20752" t="s">
        <v>55</v>
      </c>
      <c r="I20752" t="s">
        <v>56</v>
      </c>
      <c r="J20752" t="s">
        <v>34584</v>
      </c>
      <c r="K20752">
        <v>15</v>
      </c>
      <c r="L20752" t="s">
        <v>43</v>
      </c>
      <c r="M20752" t="s">
        <v>44</v>
      </c>
      <c r="N20752" t="s">
        <v>45</v>
      </c>
      <c r="O20752" t="s">
        <v>1288</v>
      </c>
      <c r="P20752" t="s">
        <v>1289</v>
      </c>
      <c r="Q20752" t="s">
        <v>23053</v>
      </c>
      <c r="R20752" t="s">
        <v>501</v>
      </c>
      <c r="S20752" t="s">
        <v>1290</v>
      </c>
      <c r="T20752" t="s">
        <v>51</v>
      </c>
    </row>
    <row r="20753" spans="1:20" x14ac:dyDescent="0.15">
      <c r="A20753">
        <v>2019</v>
      </c>
      <c r="B20753">
        <v>43602.083333333299</v>
      </c>
      <c r="C20753">
        <v>43602.25</v>
      </c>
      <c r="D20753" t="s">
        <v>52</v>
      </c>
      <c r="E20753" t="s">
        <v>66</v>
      </c>
      <c r="F20753" t="s">
        <v>38091</v>
      </c>
      <c r="G20753" t="s">
        <v>39</v>
      </c>
      <c r="H20753" t="s">
        <v>40</v>
      </c>
      <c r="I20753" t="s">
        <v>1922</v>
      </c>
      <c r="J20753" t="s">
        <v>38092</v>
      </c>
      <c r="K20753">
        <v>30</v>
      </c>
      <c r="L20753" t="s">
        <v>173</v>
      </c>
      <c r="M20753" t="s">
        <v>44</v>
      </c>
      <c r="N20753" t="s">
        <v>45</v>
      </c>
      <c r="O20753" t="s">
        <v>46</v>
      </c>
      <c r="P20753" t="s">
        <v>545</v>
      </c>
      <c r="Q20753" t="s">
        <v>199</v>
      </c>
      <c r="R20753" t="s">
        <v>61</v>
      </c>
      <c r="S20753" t="s">
        <v>38093</v>
      </c>
      <c r="T20753" t="s">
        <v>51</v>
      </c>
    </row>
    <row r="20754" spans="1:20" x14ac:dyDescent="0.15">
      <c r="A20754">
        <v>2019</v>
      </c>
      <c r="B20754">
        <v>43692.083333333299</v>
      </c>
      <c r="C20754">
        <v>43692.25</v>
      </c>
      <c r="D20754" t="s">
        <v>65</v>
      </c>
      <c r="E20754" t="s">
        <v>122</v>
      </c>
      <c r="F20754" t="s">
        <v>38094</v>
      </c>
      <c r="G20754" t="s">
        <v>39</v>
      </c>
      <c r="H20754" t="s">
        <v>55</v>
      </c>
      <c r="I20754" t="s">
        <v>56</v>
      </c>
      <c r="J20754" t="s">
        <v>38095</v>
      </c>
      <c r="K20754"/>
      <c r="L20754" t="s">
        <v>173</v>
      </c>
      <c r="M20754" t="s">
        <v>44</v>
      </c>
      <c r="N20754" t="s">
        <v>45</v>
      </c>
      <c r="O20754" t="s">
        <v>69</v>
      </c>
      <c r="P20754" t="s">
        <v>2238</v>
      </c>
      <c r="Q20754" t="s">
        <v>60</v>
      </c>
      <c r="R20754" t="s">
        <v>200</v>
      </c>
      <c r="S20754" t="s">
        <v>73</v>
      </c>
      <c r="T20754" t="s">
        <v>51</v>
      </c>
    </row>
    <row r="20755" spans="1:20" x14ac:dyDescent="0.15">
      <c r="A20755">
        <v>2019</v>
      </c>
      <c r="B20755">
        <v>43692.083333333299</v>
      </c>
      <c r="C20755">
        <v>43692.25</v>
      </c>
      <c r="D20755" t="s">
        <v>65</v>
      </c>
      <c r="E20755" t="s">
        <v>53</v>
      </c>
      <c r="F20755" t="s">
        <v>38096</v>
      </c>
      <c r="G20755" t="s">
        <v>39</v>
      </c>
      <c r="H20755" t="s">
        <v>55</v>
      </c>
      <c r="I20755" t="s">
        <v>56</v>
      </c>
      <c r="J20755" t="s">
        <v>38097</v>
      </c>
      <c r="K20755"/>
      <c r="L20755" t="s">
        <v>43</v>
      </c>
      <c r="M20755" t="s">
        <v>44</v>
      </c>
      <c r="N20755" t="s">
        <v>45</v>
      </c>
      <c r="O20755" t="s">
        <v>214</v>
      </c>
      <c r="P20755" t="s">
        <v>141</v>
      </c>
      <c r="Q20755" t="s">
        <v>215</v>
      </c>
      <c r="R20755" t="s">
        <v>72</v>
      </c>
      <c r="S20755" t="s">
        <v>216</v>
      </c>
      <c r="T20755" t="s">
        <v>51</v>
      </c>
    </row>
    <row r="20756" spans="1:20" x14ac:dyDescent="0.15">
      <c r="A20756">
        <v>2019</v>
      </c>
      <c r="B20756">
        <v>43692.083333333299</v>
      </c>
      <c r="C20756">
        <v>43692.25</v>
      </c>
      <c r="D20756" t="s">
        <v>65</v>
      </c>
      <c r="E20756" t="s">
        <v>53</v>
      </c>
      <c r="F20756" t="s">
        <v>38098</v>
      </c>
      <c r="G20756" t="s">
        <v>39</v>
      </c>
      <c r="H20756" t="s">
        <v>55</v>
      </c>
      <c r="I20756" t="s">
        <v>56</v>
      </c>
      <c r="J20756" t="s">
        <v>140</v>
      </c>
      <c r="K20756"/>
      <c r="L20756" t="s">
        <v>43</v>
      </c>
      <c r="M20756" t="s">
        <v>44</v>
      </c>
      <c r="N20756" t="s">
        <v>45</v>
      </c>
      <c r="O20756" t="s">
        <v>69</v>
      </c>
      <c r="P20756" t="s">
        <v>141</v>
      </c>
      <c r="Q20756" t="s">
        <v>142</v>
      </c>
      <c r="R20756" t="s">
        <v>72</v>
      </c>
      <c r="S20756" t="s">
        <v>73</v>
      </c>
      <c r="T20756" t="s">
        <v>51</v>
      </c>
    </row>
    <row r="20757" spans="1:20" x14ac:dyDescent="0.15">
      <c r="A20757">
        <v>2019</v>
      </c>
      <c r="B20757">
        <v>43692.083333333299</v>
      </c>
      <c r="C20757">
        <v>43692.25</v>
      </c>
      <c r="D20757" t="s">
        <v>65</v>
      </c>
      <c r="E20757" t="s">
        <v>53</v>
      </c>
      <c r="F20757" t="s">
        <v>38099</v>
      </c>
      <c r="G20757" t="s">
        <v>39</v>
      </c>
      <c r="H20757" t="s">
        <v>55</v>
      </c>
      <c r="I20757" t="s">
        <v>56</v>
      </c>
      <c r="J20757" t="s">
        <v>144</v>
      </c>
      <c r="K20757"/>
      <c r="L20757" t="s">
        <v>43</v>
      </c>
      <c r="M20757" t="s">
        <v>44</v>
      </c>
      <c r="N20757" t="s">
        <v>45</v>
      </c>
      <c r="O20757" t="s">
        <v>69</v>
      </c>
      <c r="P20757" t="s">
        <v>141</v>
      </c>
      <c r="Q20757" t="s">
        <v>142</v>
      </c>
      <c r="R20757" t="s">
        <v>72</v>
      </c>
      <c r="S20757" t="s">
        <v>73</v>
      </c>
      <c r="T20757" t="s">
        <v>51</v>
      </c>
    </row>
    <row r="20758" spans="1:20" x14ac:dyDescent="0.15">
      <c r="A20758">
        <v>2019</v>
      </c>
      <c r="B20758">
        <v>43692.083333333299</v>
      </c>
      <c r="C20758">
        <v>43692.25</v>
      </c>
      <c r="D20758" t="s">
        <v>65</v>
      </c>
      <c r="E20758" t="s">
        <v>53</v>
      </c>
      <c r="F20758" t="s">
        <v>38100</v>
      </c>
      <c r="G20758" t="s">
        <v>39</v>
      </c>
      <c r="H20758" t="s">
        <v>55</v>
      </c>
      <c r="I20758" t="s">
        <v>56</v>
      </c>
      <c r="J20758" t="s">
        <v>146</v>
      </c>
      <c r="K20758"/>
      <c r="L20758" t="s">
        <v>43</v>
      </c>
      <c r="M20758" t="s">
        <v>44</v>
      </c>
      <c r="N20758" t="s">
        <v>45</v>
      </c>
      <c r="O20758" t="s">
        <v>69</v>
      </c>
      <c r="P20758" t="s">
        <v>141</v>
      </c>
      <c r="Q20758" t="s">
        <v>142</v>
      </c>
      <c r="R20758" t="s">
        <v>72</v>
      </c>
      <c r="S20758" t="s">
        <v>73</v>
      </c>
      <c r="T20758" t="s">
        <v>51</v>
      </c>
    </row>
    <row r="20759" spans="1:20" x14ac:dyDescent="0.15">
      <c r="A20759">
        <v>2019</v>
      </c>
      <c r="B20759">
        <v>43692.083333333299</v>
      </c>
      <c r="C20759">
        <v>43692.25</v>
      </c>
      <c r="D20759" t="s">
        <v>65</v>
      </c>
      <c r="E20759" t="s">
        <v>53</v>
      </c>
      <c r="F20759" t="s">
        <v>38101</v>
      </c>
      <c r="G20759" t="s">
        <v>39</v>
      </c>
      <c r="H20759" t="s">
        <v>55</v>
      </c>
      <c r="I20759" t="s">
        <v>56</v>
      </c>
      <c r="J20759" t="s">
        <v>148</v>
      </c>
      <c r="K20759"/>
      <c r="L20759" t="s">
        <v>43</v>
      </c>
      <c r="M20759" t="s">
        <v>44</v>
      </c>
      <c r="N20759" t="s">
        <v>45</v>
      </c>
      <c r="O20759" t="s">
        <v>69</v>
      </c>
      <c r="P20759" t="s">
        <v>141</v>
      </c>
      <c r="Q20759" t="s">
        <v>142</v>
      </c>
      <c r="R20759" t="s">
        <v>72</v>
      </c>
      <c r="S20759" t="s">
        <v>73</v>
      </c>
      <c r="T20759" t="s">
        <v>51</v>
      </c>
    </row>
    <row r="20760" spans="1:20" x14ac:dyDescent="0.15">
      <c r="A20760">
        <v>2019</v>
      </c>
      <c r="B20760">
        <v>43692.083333333299</v>
      </c>
      <c r="C20760">
        <v>43692.25</v>
      </c>
      <c r="D20760" t="s">
        <v>65</v>
      </c>
      <c r="E20760" t="s">
        <v>53</v>
      </c>
      <c r="F20760" t="s">
        <v>38102</v>
      </c>
      <c r="G20760" t="s">
        <v>39</v>
      </c>
      <c r="H20760" t="s">
        <v>55</v>
      </c>
      <c r="I20760" t="s">
        <v>56</v>
      </c>
      <c r="J20760" t="s">
        <v>38103</v>
      </c>
      <c r="K20760"/>
      <c r="L20760" t="s">
        <v>173</v>
      </c>
      <c r="M20760" t="s">
        <v>44</v>
      </c>
      <c r="N20760" t="s">
        <v>45</v>
      </c>
      <c r="O20760" t="s">
        <v>135</v>
      </c>
      <c r="P20760" t="s">
        <v>334</v>
      </c>
      <c r="Q20760" t="s">
        <v>382</v>
      </c>
      <c r="R20760" t="s">
        <v>72</v>
      </c>
      <c r="S20760" t="s">
        <v>572</v>
      </c>
      <c r="T20760" t="s">
        <v>51</v>
      </c>
    </row>
    <row r="20761" spans="1:20" x14ac:dyDescent="0.15">
      <c r="A20761">
        <v>2019</v>
      </c>
      <c r="B20761">
        <v>43692.083333333299</v>
      </c>
      <c r="C20761">
        <v>43692.25</v>
      </c>
      <c r="D20761" t="s">
        <v>65</v>
      </c>
      <c r="E20761" t="s">
        <v>53</v>
      </c>
      <c r="F20761" t="s">
        <v>38104</v>
      </c>
      <c r="G20761" t="s">
        <v>39</v>
      </c>
      <c r="H20761" t="s">
        <v>55</v>
      </c>
      <c r="I20761" t="s">
        <v>56</v>
      </c>
      <c r="J20761" t="s">
        <v>38105</v>
      </c>
      <c r="K20761"/>
      <c r="L20761" t="s">
        <v>43</v>
      </c>
      <c r="M20761" t="s">
        <v>44</v>
      </c>
      <c r="N20761" t="s">
        <v>45</v>
      </c>
      <c r="O20761" t="s">
        <v>135</v>
      </c>
      <c r="P20761" t="s">
        <v>567</v>
      </c>
      <c r="Q20761" t="s">
        <v>6128</v>
      </c>
      <c r="R20761" t="s">
        <v>72</v>
      </c>
      <c r="S20761" t="s">
        <v>572</v>
      </c>
      <c r="T20761" t="s">
        <v>51</v>
      </c>
    </row>
    <row r="20762" spans="1:20" x14ac:dyDescent="0.15">
      <c r="A20762">
        <v>2019</v>
      </c>
      <c r="B20762">
        <v>43692.083333333299</v>
      </c>
      <c r="C20762">
        <v>43692.25</v>
      </c>
      <c r="D20762" t="s">
        <v>65</v>
      </c>
      <c r="E20762" t="s">
        <v>53</v>
      </c>
      <c r="F20762" t="s">
        <v>38106</v>
      </c>
      <c r="G20762" t="s">
        <v>39</v>
      </c>
      <c r="H20762" t="s">
        <v>55</v>
      </c>
      <c r="I20762" t="s">
        <v>56</v>
      </c>
      <c r="J20762" t="s">
        <v>38107</v>
      </c>
      <c r="K20762"/>
      <c r="L20762" t="s">
        <v>43</v>
      </c>
      <c r="M20762" t="s">
        <v>44</v>
      </c>
      <c r="N20762" t="s">
        <v>45</v>
      </c>
      <c r="O20762" t="s">
        <v>214</v>
      </c>
      <c r="P20762" t="s">
        <v>478</v>
      </c>
      <c r="Q20762" t="s">
        <v>282</v>
      </c>
      <c r="R20762" t="s">
        <v>77</v>
      </c>
      <c r="S20762" t="s">
        <v>2365</v>
      </c>
      <c r="T20762" t="s">
        <v>51</v>
      </c>
    </row>
    <row r="20763" spans="1:20" x14ac:dyDescent="0.15">
      <c r="A20763">
        <v>2019</v>
      </c>
      <c r="B20763">
        <v>43692.083333333299</v>
      </c>
      <c r="C20763">
        <v>43692.333333333299</v>
      </c>
      <c r="D20763" t="s">
        <v>37</v>
      </c>
      <c r="E20763" t="s">
        <v>53</v>
      </c>
      <c r="F20763" t="s">
        <v>38108</v>
      </c>
      <c r="G20763" t="s">
        <v>39</v>
      </c>
      <c r="H20763" t="s">
        <v>406</v>
      </c>
      <c r="I20763" t="s">
        <v>415</v>
      </c>
      <c r="J20763" t="s">
        <v>38109</v>
      </c>
      <c r="K20763">
        <v>60</v>
      </c>
      <c r="L20763" t="s">
        <v>43</v>
      </c>
      <c r="M20763" t="s">
        <v>44</v>
      </c>
      <c r="N20763" t="s">
        <v>45</v>
      </c>
      <c r="O20763" t="s">
        <v>58</v>
      </c>
      <c r="P20763" t="s">
        <v>76</v>
      </c>
      <c r="Q20763" t="s">
        <v>184</v>
      </c>
      <c r="R20763" t="s">
        <v>49</v>
      </c>
      <c r="S20763" t="s">
        <v>1728</v>
      </c>
      <c r="T20763" t="s">
        <v>51</v>
      </c>
    </row>
    <row r="20764" spans="1:20" x14ac:dyDescent="0.15">
      <c r="A20764">
        <v>2019</v>
      </c>
      <c r="B20764">
        <v>43692.083333333299</v>
      </c>
      <c r="C20764">
        <v>43692.333333333299</v>
      </c>
      <c r="D20764" t="s">
        <v>65</v>
      </c>
      <c r="E20764" t="s">
        <v>53</v>
      </c>
      <c r="F20764" t="s">
        <v>38110</v>
      </c>
      <c r="G20764" t="s">
        <v>39</v>
      </c>
      <c r="H20764" t="s">
        <v>55</v>
      </c>
      <c r="I20764" t="s">
        <v>56</v>
      </c>
      <c r="J20764" t="s">
        <v>38111</v>
      </c>
      <c r="K20764"/>
      <c r="L20764" t="s">
        <v>43</v>
      </c>
      <c r="M20764" t="s">
        <v>44</v>
      </c>
      <c r="N20764" t="s">
        <v>45</v>
      </c>
      <c r="O20764" t="s">
        <v>58</v>
      </c>
      <c r="P20764" t="s">
        <v>76</v>
      </c>
      <c r="Q20764" t="s">
        <v>131</v>
      </c>
      <c r="R20764" t="s">
        <v>72</v>
      </c>
      <c r="S20764" t="s">
        <v>21618</v>
      </c>
      <c r="T20764" t="s">
        <v>51</v>
      </c>
    </row>
    <row r="20765" spans="1:20" x14ac:dyDescent="0.15">
      <c r="A20765">
        <v>2019</v>
      </c>
      <c r="B20765">
        <v>43692.083333333299</v>
      </c>
      <c r="C20765">
        <v>43692.333333333299</v>
      </c>
      <c r="D20765" t="s">
        <v>65</v>
      </c>
      <c r="E20765" t="s">
        <v>53</v>
      </c>
      <c r="F20765" t="s">
        <v>38112</v>
      </c>
      <c r="G20765" t="s">
        <v>39</v>
      </c>
      <c r="H20765" t="s">
        <v>55</v>
      </c>
      <c r="I20765" t="s">
        <v>56</v>
      </c>
      <c r="J20765" t="s">
        <v>38113</v>
      </c>
      <c r="K20765"/>
      <c r="L20765" t="s">
        <v>43</v>
      </c>
      <c r="M20765" t="s">
        <v>44</v>
      </c>
      <c r="N20765" t="s">
        <v>45</v>
      </c>
      <c r="O20765" t="s">
        <v>58</v>
      </c>
      <c r="P20765" t="s">
        <v>76</v>
      </c>
      <c r="Q20765" t="s">
        <v>131</v>
      </c>
      <c r="R20765" t="s">
        <v>72</v>
      </c>
      <c r="S20765" t="s">
        <v>21618</v>
      </c>
      <c r="T20765" t="s">
        <v>51</v>
      </c>
    </row>
    <row r="20766" spans="1:20" x14ac:dyDescent="0.15">
      <c r="A20766">
        <v>2019</v>
      </c>
      <c r="B20766">
        <v>43692.083333333299</v>
      </c>
      <c r="C20766">
        <v>43692.333333333299</v>
      </c>
      <c r="D20766" t="s">
        <v>65</v>
      </c>
      <c r="E20766" t="s">
        <v>53</v>
      </c>
      <c r="F20766" t="s">
        <v>38114</v>
      </c>
      <c r="G20766" t="s">
        <v>39</v>
      </c>
      <c r="H20766" t="s">
        <v>55</v>
      </c>
      <c r="I20766" t="s">
        <v>56</v>
      </c>
      <c r="J20766" t="s">
        <v>38115</v>
      </c>
      <c r="K20766"/>
      <c r="L20766" t="s">
        <v>43</v>
      </c>
      <c r="M20766" t="s">
        <v>44</v>
      </c>
      <c r="N20766" t="s">
        <v>45</v>
      </c>
      <c r="O20766" t="s">
        <v>58</v>
      </c>
      <c r="P20766" t="s">
        <v>76</v>
      </c>
      <c r="Q20766" t="s">
        <v>131</v>
      </c>
      <c r="R20766" t="s">
        <v>72</v>
      </c>
      <c r="S20766" t="s">
        <v>21618</v>
      </c>
      <c r="T20766" t="s">
        <v>51</v>
      </c>
    </row>
    <row r="20767" spans="1:20" x14ac:dyDescent="0.15">
      <c r="A20767">
        <v>2019</v>
      </c>
      <c r="B20767">
        <v>43692.084027777797</v>
      </c>
      <c r="C20767">
        <v>43692.333333333299</v>
      </c>
      <c r="D20767" t="s">
        <v>65</v>
      </c>
      <c r="E20767" t="s">
        <v>53</v>
      </c>
      <c r="F20767" t="s">
        <v>38116</v>
      </c>
      <c r="G20767" t="s">
        <v>39</v>
      </c>
      <c r="H20767" t="s">
        <v>55</v>
      </c>
      <c r="I20767" t="s">
        <v>56</v>
      </c>
      <c r="J20767" t="s">
        <v>17901</v>
      </c>
      <c r="K20767"/>
      <c r="L20767" t="s">
        <v>43</v>
      </c>
      <c r="M20767" t="s">
        <v>44</v>
      </c>
      <c r="N20767" t="s">
        <v>45</v>
      </c>
      <c r="O20767" t="s">
        <v>58</v>
      </c>
      <c r="P20767" t="s">
        <v>59</v>
      </c>
      <c r="Q20767" t="s">
        <v>131</v>
      </c>
      <c r="R20767" t="s">
        <v>72</v>
      </c>
      <c r="S20767" t="s">
        <v>848</v>
      </c>
      <c r="T20767" t="s">
        <v>51</v>
      </c>
    </row>
    <row r="20768" spans="1:20" x14ac:dyDescent="0.15">
      <c r="A20768">
        <v>2019</v>
      </c>
      <c r="B20768">
        <v>43686.125</v>
      </c>
      <c r="C20768">
        <v>43686.333333333299</v>
      </c>
      <c r="D20768" t="s">
        <v>65</v>
      </c>
      <c r="E20768" t="s">
        <v>122</v>
      </c>
      <c r="F20768" t="s">
        <v>38117</v>
      </c>
      <c r="G20768" t="s">
        <v>39</v>
      </c>
      <c r="H20768" t="s">
        <v>55</v>
      </c>
      <c r="I20768" t="s">
        <v>56</v>
      </c>
      <c r="J20768" t="s">
        <v>38118</v>
      </c>
      <c r="K20768"/>
      <c r="L20768" t="s">
        <v>43</v>
      </c>
      <c r="M20768" t="s">
        <v>44</v>
      </c>
      <c r="N20768" t="s">
        <v>45</v>
      </c>
      <c r="O20768" t="s">
        <v>46</v>
      </c>
      <c r="P20768" t="s">
        <v>545</v>
      </c>
      <c r="Q20768" t="s">
        <v>335</v>
      </c>
      <c r="R20768" t="s">
        <v>72</v>
      </c>
      <c r="S20768" t="s">
        <v>38093</v>
      </c>
      <c r="T20768" t="s">
        <v>51</v>
      </c>
    </row>
    <row r="20769" spans="1:20" x14ac:dyDescent="0.15">
      <c r="A20769">
        <v>2019</v>
      </c>
      <c r="B20769">
        <v>43692.125</v>
      </c>
      <c r="C20769">
        <v>43692.375</v>
      </c>
      <c r="D20769" t="s">
        <v>65</v>
      </c>
      <c r="E20769" t="s">
        <v>53</v>
      </c>
      <c r="F20769" t="s">
        <v>38119</v>
      </c>
      <c r="G20769" t="s">
        <v>39</v>
      </c>
      <c r="H20769" t="s">
        <v>55</v>
      </c>
      <c r="I20769" t="s">
        <v>56</v>
      </c>
      <c r="J20769" t="s">
        <v>38120</v>
      </c>
      <c r="K20769"/>
      <c r="L20769" t="s">
        <v>43</v>
      </c>
      <c r="M20769" t="s">
        <v>44</v>
      </c>
      <c r="N20769" t="s">
        <v>45</v>
      </c>
      <c r="O20769" t="s">
        <v>58</v>
      </c>
      <c r="P20769" t="s">
        <v>76</v>
      </c>
      <c r="Q20769" t="s">
        <v>131</v>
      </c>
      <c r="R20769" t="s">
        <v>77</v>
      </c>
      <c r="S20769" t="s">
        <v>106</v>
      </c>
      <c r="T20769" t="s">
        <v>51</v>
      </c>
    </row>
    <row r="20770" spans="1:20" x14ac:dyDescent="0.15">
      <c r="A20770">
        <v>2019</v>
      </c>
      <c r="B20770">
        <v>43692.125</v>
      </c>
      <c r="C20770">
        <v>43692.375</v>
      </c>
      <c r="D20770" t="s">
        <v>65</v>
      </c>
      <c r="E20770" t="s">
        <v>53</v>
      </c>
      <c r="F20770" t="s">
        <v>38121</v>
      </c>
      <c r="G20770" t="s">
        <v>39</v>
      </c>
      <c r="H20770" t="s">
        <v>55</v>
      </c>
      <c r="I20770" t="s">
        <v>56</v>
      </c>
      <c r="J20770" t="s">
        <v>38122</v>
      </c>
      <c r="K20770"/>
      <c r="L20770" t="s">
        <v>43</v>
      </c>
      <c r="M20770" t="s">
        <v>44</v>
      </c>
      <c r="N20770" t="s">
        <v>45</v>
      </c>
      <c r="O20770" t="s">
        <v>58</v>
      </c>
      <c r="P20770" t="s">
        <v>76</v>
      </c>
      <c r="Q20770" t="s">
        <v>131</v>
      </c>
      <c r="R20770" t="s">
        <v>77</v>
      </c>
      <c r="S20770" t="s">
        <v>106</v>
      </c>
      <c r="T20770" t="s">
        <v>51</v>
      </c>
    </row>
    <row r="20771" spans="1:20" x14ac:dyDescent="0.15">
      <c r="A20771">
        <v>2019</v>
      </c>
      <c r="B20771">
        <v>43692.125</v>
      </c>
      <c r="C20771">
        <v>43692.375</v>
      </c>
      <c r="D20771" t="s">
        <v>65</v>
      </c>
      <c r="E20771" t="s">
        <v>53</v>
      </c>
      <c r="F20771" t="s">
        <v>38123</v>
      </c>
      <c r="G20771" t="s">
        <v>39</v>
      </c>
      <c r="H20771" t="s">
        <v>55</v>
      </c>
      <c r="I20771" t="s">
        <v>56</v>
      </c>
      <c r="J20771" t="s">
        <v>38124</v>
      </c>
      <c r="K20771"/>
      <c r="L20771" t="s">
        <v>43</v>
      </c>
      <c r="M20771" t="s">
        <v>44</v>
      </c>
      <c r="N20771" t="s">
        <v>45</v>
      </c>
      <c r="O20771" t="s">
        <v>385</v>
      </c>
      <c r="P20771" t="s">
        <v>1827</v>
      </c>
      <c r="Q20771" t="s">
        <v>1102</v>
      </c>
      <c r="R20771" t="s">
        <v>72</v>
      </c>
      <c r="S20771" t="s">
        <v>13356</v>
      </c>
      <c r="T20771" t="s">
        <v>51</v>
      </c>
    </row>
    <row r="20772" spans="1:20" x14ac:dyDescent="0.15">
      <c r="A20772">
        <v>2019</v>
      </c>
      <c r="B20772">
        <v>43692.149305555598</v>
      </c>
      <c r="C20772">
        <v>43692.25</v>
      </c>
      <c r="D20772" t="s">
        <v>65</v>
      </c>
      <c r="E20772" t="s">
        <v>53</v>
      </c>
      <c r="F20772" t="s">
        <v>38125</v>
      </c>
      <c r="G20772" t="s">
        <v>39</v>
      </c>
      <c r="H20772" t="s">
        <v>55</v>
      </c>
      <c r="I20772" t="s">
        <v>56</v>
      </c>
      <c r="J20772" t="s">
        <v>38126</v>
      </c>
      <c r="K20772"/>
      <c r="L20772" t="s">
        <v>43</v>
      </c>
      <c r="M20772" t="s">
        <v>44</v>
      </c>
      <c r="N20772" t="s">
        <v>45</v>
      </c>
      <c r="O20772" t="s">
        <v>46</v>
      </c>
      <c r="P20772" t="s">
        <v>47</v>
      </c>
      <c r="Q20772" t="s">
        <v>535</v>
      </c>
      <c r="R20772" t="s">
        <v>72</v>
      </c>
      <c r="S20772" t="s">
        <v>564</v>
      </c>
      <c r="T20772" t="s">
        <v>51</v>
      </c>
    </row>
    <row r="20773" spans="1:20" x14ac:dyDescent="0.15">
      <c r="A20773">
        <v>2019</v>
      </c>
      <c r="B20773">
        <v>43692.25</v>
      </c>
      <c r="C20773">
        <v>43692.375</v>
      </c>
      <c r="D20773" t="s">
        <v>65</v>
      </c>
      <c r="E20773" t="s">
        <v>53</v>
      </c>
      <c r="F20773" t="s">
        <v>38127</v>
      </c>
      <c r="G20773" t="s">
        <v>39</v>
      </c>
      <c r="H20773" t="s">
        <v>40</v>
      </c>
      <c r="I20773" t="s">
        <v>124</v>
      </c>
      <c r="J20773" t="s">
        <v>29909</v>
      </c>
      <c r="K20773"/>
      <c r="L20773" t="s">
        <v>43</v>
      </c>
      <c r="M20773" t="s">
        <v>88</v>
      </c>
      <c r="N20773" t="s">
        <v>45</v>
      </c>
      <c r="O20773" t="s">
        <v>95</v>
      </c>
      <c r="P20773" t="s">
        <v>174</v>
      </c>
      <c r="Q20773" t="s">
        <v>221</v>
      </c>
      <c r="R20773" t="s">
        <v>72</v>
      </c>
      <c r="S20773" t="s">
        <v>1356</v>
      </c>
      <c r="T20773" t="s">
        <v>51</v>
      </c>
    </row>
    <row r="20774" spans="1:20" x14ac:dyDescent="0.15">
      <c r="A20774">
        <v>2019</v>
      </c>
      <c r="B20774">
        <v>43692.25</v>
      </c>
      <c r="C20774">
        <v>43692.416666666701</v>
      </c>
      <c r="D20774" t="s">
        <v>65</v>
      </c>
      <c r="E20774" t="s">
        <v>53</v>
      </c>
      <c r="F20774" t="s">
        <v>38128</v>
      </c>
      <c r="G20774" t="s">
        <v>39</v>
      </c>
      <c r="H20774" t="s">
        <v>55</v>
      </c>
      <c r="I20774" t="s">
        <v>56</v>
      </c>
      <c r="J20774" t="s">
        <v>38129</v>
      </c>
      <c r="K20774"/>
      <c r="L20774" t="s">
        <v>43</v>
      </c>
      <c r="M20774" t="s">
        <v>88</v>
      </c>
      <c r="N20774" t="s">
        <v>45</v>
      </c>
      <c r="O20774" t="s">
        <v>111</v>
      </c>
      <c r="P20774" t="s">
        <v>2009</v>
      </c>
      <c r="Q20774" t="s">
        <v>28692</v>
      </c>
      <c r="R20774" t="s">
        <v>72</v>
      </c>
      <c r="S20774" t="s">
        <v>7377</v>
      </c>
      <c r="T20774" t="s">
        <v>51</v>
      </c>
    </row>
    <row r="20775" spans="1:20" x14ac:dyDescent="0.15">
      <c r="A20775">
        <v>2019</v>
      </c>
      <c r="B20775">
        <v>43692.25</v>
      </c>
      <c r="C20775">
        <v>43692.416666666701</v>
      </c>
      <c r="D20775" t="s">
        <v>65</v>
      </c>
      <c r="E20775" t="s">
        <v>53</v>
      </c>
      <c r="F20775" t="s">
        <v>38130</v>
      </c>
      <c r="G20775" t="s">
        <v>39</v>
      </c>
      <c r="H20775" t="s">
        <v>55</v>
      </c>
      <c r="I20775" t="s">
        <v>56</v>
      </c>
      <c r="J20775" t="s">
        <v>38131</v>
      </c>
      <c r="K20775"/>
      <c r="L20775" t="s">
        <v>43</v>
      </c>
      <c r="M20775" t="s">
        <v>88</v>
      </c>
      <c r="N20775" t="s">
        <v>45</v>
      </c>
      <c r="O20775" t="s">
        <v>111</v>
      </c>
      <c r="P20775" t="s">
        <v>2009</v>
      </c>
      <c r="Q20775" t="s">
        <v>28692</v>
      </c>
      <c r="R20775" t="s">
        <v>72</v>
      </c>
      <c r="S20775" t="s">
        <v>7377</v>
      </c>
      <c r="T20775" t="s">
        <v>51</v>
      </c>
    </row>
    <row r="20776" spans="1:20" x14ac:dyDescent="0.15">
      <c r="A20776">
        <v>2019</v>
      </c>
      <c r="B20776">
        <v>43692.25</v>
      </c>
      <c r="C20776">
        <v>43692.416666666701</v>
      </c>
      <c r="D20776" t="s">
        <v>65</v>
      </c>
      <c r="E20776" t="s">
        <v>53</v>
      </c>
      <c r="F20776" t="s">
        <v>38132</v>
      </c>
      <c r="G20776" t="s">
        <v>39</v>
      </c>
      <c r="H20776" t="s">
        <v>55</v>
      </c>
      <c r="I20776" t="s">
        <v>56</v>
      </c>
      <c r="J20776" t="s">
        <v>38133</v>
      </c>
      <c r="K20776"/>
      <c r="L20776" t="s">
        <v>43</v>
      </c>
      <c r="M20776" t="s">
        <v>88</v>
      </c>
      <c r="N20776" t="s">
        <v>45</v>
      </c>
      <c r="O20776" t="s">
        <v>111</v>
      </c>
      <c r="P20776" t="s">
        <v>2009</v>
      </c>
      <c r="Q20776" t="s">
        <v>28692</v>
      </c>
      <c r="R20776" t="s">
        <v>72</v>
      </c>
      <c r="S20776" t="s">
        <v>7377</v>
      </c>
      <c r="T20776" t="s">
        <v>51</v>
      </c>
    </row>
    <row r="20777" spans="1:20" x14ac:dyDescent="0.15">
      <c r="A20777">
        <v>2019</v>
      </c>
      <c r="B20777">
        <v>43692.25</v>
      </c>
      <c r="C20777">
        <v>43692.416666666701</v>
      </c>
      <c r="D20777" t="s">
        <v>65</v>
      </c>
      <c r="E20777" t="s">
        <v>53</v>
      </c>
      <c r="F20777" t="s">
        <v>38134</v>
      </c>
      <c r="G20777" t="s">
        <v>39</v>
      </c>
      <c r="H20777" t="s">
        <v>55</v>
      </c>
      <c r="I20777" t="s">
        <v>56</v>
      </c>
      <c r="J20777" t="s">
        <v>38135</v>
      </c>
      <c r="K20777"/>
      <c r="L20777" t="s">
        <v>43</v>
      </c>
      <c r="M20777" t="s">
        <v>88</v>
      </c>
      <c r="N20777" t="s">
        <v>45</v>
      </c>
      <c r="O20777" t="s">
        <v>111</v>
      </c>
      <c r="P20777" t="s">
        <v>2009</v>
      </c>
      <c r="Q20777" t="s">
        <v>28692</v>
      </c>
      <c r="R20777" t="s">
        <v>72</v>
      </c>
      <c r="S20777" t="s">
        <v>7377</v>
      </c>
      <c r="T20777" t="s">
        <v>51</v>
      </c>
    </row>
    <row r="20778" spans="1:20" x14ac:dyDescent="0.15">
      <c r="A20778">
        <v>2019</v>
      </c>
      <c r="B20778">
        <v>43692.25</v>
      </c>
      <c r="C20778">
        <v>43692.458333333299</v>
      </c>
      <c r="D20778" t="s">
        <v>65</v>
      </c>
      <c r="E20778" t="s">
        <v>53</v>
      </c>
      <c r="F20778" t="s">
        <v>38136</v>
      </c>
      <c r="G20778" t="s">
        <v>39</v>
      </c>
      <c r="H20778" t="s">
        <v>55</v>
      </c>
      <c r="I20778" t="s">
        <v>56</v>
      </c>
      <c r="J20778" t="s">
        <v>38137</v>
      </c>
      <c r="K20778"/>
      <c r="L20778" t="s">
        <v>43</v>
      </c>
      <c r="M20778" t="s">
        <v>88</v>
      </c>
      <c r="N20778" t="s">
        <v>45</v>
      </c>
      <c r="O20778" t="s">
        <v>214</v>
      </c>
      <c r="P20778" t="s">
        <v>141</v>
      </c>
      <c r="Q20778" t="s">
        <v>233</v>
      </c>
      <c r="R20778" t="s">
        <v>72</v>
      </c>
      <c r="S20778" t="s">
        <v>216</v>
      </c>
      <c r="T20778" t="s">
        <v>51</v>
      </c>
    </row>
    <row r="20779" spans="1:20" x14ac:dyDescent="0.15">
      <c r="A20779">
        <v>2019</v>
      </c>
      <c r="B20779">
        <v>43692.25</v>
      </c>
      <c r="C20779">
        <v>43692.75</v>
      </c>
      <c r="D20779" t="s">
        <v>65</v>
      </c>
      <c r="E20779" t="s">
        <v>122</v>
      </c>
      <c r="F20779" t="s">
        <v>38138</v>
      </c>
      <c r="G20779" t="s">
        <v>39</v>
      </c>
      <c r="H20779" t="s">
        <v>55</v>
      </c>
      <c r="I20779" t="s">
        <v>56</v>
      </c>
      <c r="J20779" t="s">
        <v>38139</v>
      </c>
      <c r="K20779"/>
      <c r="L20779" t="s">
        <v>43</v>
      </c>
      <c r="M20779" t="s">
        <v>88</v>
      </c>
      <c r="N20779" t="s">
        <v>45</v>
      </c>
      <c r="O20779" t="s">
        <v>486</v>
      </c>
      <c r="P20779" t="s">
        <v>12884</v>
      </c>
      <c r="Q20779" t="s">
        <v>2070</v>
      </c>
      <c r="R20779" t="s">
        <v>200</v>
      </c>
      <c r="S20779" t="s">
        <v>418</v>
      </c>
      <c r="T20779" t="s">
        <v>51</v>
      </c>
    </row>
    <row r="20780" spans="1:20" x14ac:dyDescent="0.15">
      <c r="A20780">
        <v>2019</v>
      </c>
      <c r="B20780">
        <v>43692.291666666701</v>
      </c>
      <c r="C20780">
        <v>43692.708333333299</v>
      </c>
      <c r="D20780" t="s">
        <v>65</v>
      </c>
      <c r="E20780" t="s">
        <v>53</v>
      </c>
      <c r="F20780" t="s">
        <v>38140</v>
      </c>
      <c r="G20780" t="s">
        <v>39</v>
      </c>
      <c r="H20780" t="s">
        <v>55</v>
      </c>
      <c r="I20780" t="s">
        <v>56</v>
      </c>
      <c r="J20780" t="s">
        <v>37298</v>
      </c>
      <c r="K20780"/>
      <c r="L20780" t="s">
        <v>43</v>
      </c>
      <c r="M20780" t="s">
        <v>88</v>
      </c>
      <c r="N20780" t="s">
        <v>45</v>
      </c>
      <c r="O20780" t="s">
        <v>385</v>
      </c>
      <c r="P20780" t="s">
        <v>386</v>
      </c>
      <c r="Q20780" t="s">
        <v>551</v>
      </c>
      <c r="R20780" t="s">
        <v>77</v>
      </c>
      <c r="S20780" t="s">
        <v>22135</v>
      </c>
      <c r="T20780" t="s">
        <v>51</v>
      </c>
    </row>
    <row r="20781" spans="1:20" x14ac:dyDescent="0.15">
      <c r="A20781">
        <v>2019</v>
      </c>
      <c r="B20781">
        <v>43692.291666666701</v>
      </c>
      <c r="C20781">
        <v>43692.791666666701</v>
      </c>
      <c r="D20781" t="s">
        <v>65</v>
      </c>
      <c r="E20781" t="s">
        <v>53</v>
      </c>
      <c r="F20781" t="s">
        <v>38141</v>
      </c>
      <c r="G20781" t="s">
        <v>39</v>
      </c>
      <c r="H20781" t="s">
        <v>55</v>
      </c>
      <c r="I20781" t="s">
        <v>56</v>
      </c>
      <c r="J20781" t="s">
        <v>37300</v>
      </c>
      <c r="K20781"/>
      <c r="L20781" t="s">
        <v>43</v>
      </c>
      <c r="M20781" t="s">
        <v>88</v>
      </c>
      <c r="N20781" t="s">
        <v>45</v>
      </c>
      <c r="O20781" t="s">
        <v>385</v>
      </c>
      <c r="P20781" t="s">
        <v>386</v>
      </c>
      <c r="Q20781" t="s">
        <v>551</v>
      </c>
      <c r="R20781" t="s">
        <v>77</v>
      </c>
      <c r="S20781" t="s">
        <v>22135</v>
      </c>
      <c r="T20781" t="s">
        <v>51</v>
      </c>
    </row>
    <row r="20782" spans="1:20" x14ac:dyDescent="0.15">
      <c r="A20782">
        <v>2019</v>
      </c>
      <c r="B20782">
        <v>43692.333333333299</v>
      </c>
      <c r="C20782">
        <v>43692.583333333299</v>
      </c>
      <c r="D20782" t="s">
        <v>65</v>
      </c>
      <c r="E20782" t="s">
        <v>66</v>
      </c>
      <c r="F20782" t="s">
        <v>38142</v>
      </c>
      <c r="G20782" t="s">
        <v>39</v>
      </c>
      <c r="H20782" t="s">
        <v>55</v>
      </c>
      <c r="I20782" t="s">
        <v>56</v>
      </c>
      <c r="J20782" t="s">
        <v>38143</v>
      </c>
      <c r="K20782"/>
      <c r="L20782" t="s">
        <v>43</v>
      </c>
      <c r="M20782" t="s">
        <v>88</v>
      </c>
      <c r="N20782" t="s">
        <v>45</v>
      </c>
      <c r="O20782" t="s">
        <v>486</v>
      </c>
      <c r="P20782" t="s">
        <v>12884</v>
      </c>
      <c r="Q20782" t="s">
        <v>2070</v>
      </c>
      <c r="R20782" t="s">
        <v>72</v>
      </c>
      <c r="S20782" t="s">
        <v>38144</v>
      </c>
      <c r="T20782" t="s">
        <v>51</v>
      </c>
    </row>
    <row r="20783" spans="1:20" x14ac:dyDescent="0.15">
      <c r="A20783">
        <v>2019</v>
      </c>
      <c r="B20783">
        <v>43692.333333333299</v>
      </c>
      <c r="C20783">
        <v>43692.708333333299</v>
      </c>
      <c r="D20783" t="s">
        <v>65</v>
      </c>
      <c r="E20783" t="s">
        <v>53</v>
      </c>
      <c r="F20783" t="s">
        <v>38145</v>
      </c>
      <c r="G20783" t="s">
        <v>39</v>
      </c>
      <c r="H20783" t="s">
        <v>55</v>
      </c>
      <c r="I20783" t="s">
        <v>56</v>
      </c>
      <c r="J20783" t="s">
        <v>32278</v>
      </c>
      <c r="K20783"/>
      <c r="L20783" t="s">
        <v>43</v>
      </c>
      <c r="M20783" t="s">
        <v>88</v>
      </c>
      <c r="N20783" t="s">
        <v>45</v>
      </c>
      <c r="O20783" t="s">
        <v>225</v>
      </c>
      <c r="P20783" t="s">
        <v>226</v>
      </c>
      <c r="Q20783" t="s">
        <v>3276</v>
      </c>
      <c r="R20783" t="s">
        <v>72</v>
      </c>
      <c r="S20783" t="s">
        <v>228</v>
      </c>
      <c r="T20783" t="s">
        <v>51</v>
      </c>
    </row>
    <row r="20784" spans="1:20" x14ac:dyDescent="0.15">
      <c r="A20784">
        <v>2019</v>
      </c>
      <c r="B20784">
        <v>43692.333333333299</v>
      </c>
      <c r="C20784">
        <v>43692.708333333299</v>
      </c>
      <c r="D20784" t="s">
        <v>65</v>
      </c>
      <c r="E20784" t="s">
        <v>53</v>
      </c>
      <c r="F20784" t="s">
        <v>38146</v>
      </c>
      <c r="G20784" t="s">
        <v>39</v>
      </c>
      <c r="H20784" t="s">
        <v>55</v>
      </c>
      <c r="I20784" t="s">
        <v>56</v>
      </c>
      <c r="J20784" t="s">
        <v>32278</v>
      </c>
      <c r="K20784"/>
      <c r="L20784" t="s">
        <v>43</v>
      </c>
      <c r="M20784" t="s">
        <v>88</v>
      </c>
      <c r="N20784" t="s">
        <v>45</v>
      </c>
      <c r="O20784" t="s">
        <v>225</v>
      </c>
      <c r="P20784" t="s">
        <v>226</v>
      </c>
      <c r="Q20784" t="s">
        <v>3276</v>
      </c>
      <c r="R20784" t="s">
        <v>72</v>
      </c>
      <c r="S20784" t="s">
        <v>228</v>
      </c>
      <c r="T20784" t="s">
        <v>51</v>
      </c>
    </row>
    <row r="20785" spans="1:20" x14ac:dyDescent="0.15">
      <c r="A20785">
        <v>2019</v>
      </c>
      <c r="B20785">
        <v>43689.125</v>
      </c>
      <c r="C20785">
        <v>43689.333333333299</v>
      </c>
      <c r="D20785" t="s">
        <v>65</v>
      </c>
      <c r="E20785" t="s">
        <v>122</v>
      </c>
      <c r="F20785" t="s">
        <v>38147</v>
      </c>
      <c r="G20785" t="s">
        <v>39</v>
      </c>
      <c r="H20785" t="s">
        <v>55</v>
      </c>
      <c r="I20785" t="s">
        <v>56</v>
      </c>
      <c r="J20785" t="s">
        <v>38148</v>
      </c>
      <c r="K20785"/>
      <c r="L20785" t="s">
        <v>43</v>
      </c>
      <c r="M20785" t="s">
        <v>44</v>
      </c>
      <c r="N20785" t="s">
        <v>45</v>
      </c>
      <c r="O20785" t="s">
        <v>46</v>
      </c>
      <c r="P20785" t="s">
        <v>545</v>
      </c>
      <c r="Q20785" t="s">
        <v>335</v>
      </c>
      <c r="R20785" t="s">
        <v>200</v>
      </c>
      <c r="S20785" t="s">
        <v>38093</v>
      </c>
      <c r="T20785" t="s">
        <v>51</v>
      </c>
    </row>
    <row r="20786" spans="1:20" x14ac:dyDescent="0.15">
      <c r="A20786">
        <v>2019</v>
      </c>
      <c r="B20786">
        <v>43692.333333333299</v>
      </c>
      <c r="C20786">
        <v>43692.708333333299</v>
      </c>
      <c r="D20786" t="s">
        <v>65</v>
      </c>
      <c r="E20786" t="s">
        <v>53</v>
      </c>
      <c r="F20786" t="s">
        <v>38149</v>
      </c>
      <c r="G20786" t="s">
        <v>39</v>
      </c>
      <c r="H20786" t="s">
        <v>116</v>
      </c>
      <c r="I20786" t="s">
        <v>117</v>
      </c>
      <c r="J20786" t="s">
        <v>38150</v>
      </c>
      <c r="K20786"/>
      <c r="L20786" t="s">
        <v>43</v>
      </c>
      <c r="M20786" t="s">
        <v>88</v>
      </c>
      <c r="N20786" t="s">
        <v>45</v>
      </c>
      <c r="O20786" t="s">
        <v>135</v>
      </c>
      <c r="P20786" t="s">
        <v>567</v>
      </c>
      <c r="Q20786" t="s">
        <v>625</v>
      </c>
      <c r="R20786" t="s">
        <v>72</v>
      </c>
      <c r="S20786" t="s">
        <v>2291</v>
      </c>
      <c r="T20786" t="s">
        <v>51</v>
      </c>
    </row>
    <row r="20787" spans="1:20" x14ac:dyDescent="0.15">
      <c r="A20787">
        <v>2019</v>
      </c>
      <c r="B20787">
        <v>43692.333333333299</v>
      </c>
      <c r="C20787">
        <v>43692.708333333299</v>
      </c>
      <c r="D20787" t="s">
        <v>65</v>
      </c>
      <c r="E20787" t="s">
        <v>53</v>
      </c>
      <c r="F20787" t="s">
        <v>38151</v>
      </c>
      <c r="G20787" t="s">
        <v>39</v>
      </c>
      <c r="H20787" t="s">
        <v>55</v>
      </c>
      <c r="I20787" t="s">
        <v>56</v>
      </c>
      <c r="J20787" t="s">
        <v>38152</v>
      </c>
      <c r="K20787"/>
      <c r="L20787" t="s">
        <v>43</v>
      </c>
      <c r="M20787" t="s">
        <v>88</v>
      </c>
      <c r="N20787" t="s">
        <v>45</v>
      </c>
      <c r="O20787" t="s">
        <v>58</v>
      </c>
      <c r="P20787" t="s">
        <v>76</v>
      </c>
      <c r="Q20787" t="s">
        <v>105</v>
      </c>
      <c r="R20787" t="s">
        <v>72</v>
      </c>
      <c r="S20787" t="s">
        <v>21618</v>
      </c>
      <c r="T20787" t="s">
        <v>51</v>
      </c>
    </row>
    <row r="20788" spans="1:20" x14ac:dyDescent="0.15">
      <c r="A20788">
        <v>2019</v>
      </c>
      <c r="B20788">
        <v>43692.333333333299</v>
      </c>
      <c r="C20788">
        <v>43692.708333333299</v>
      </c>
      <c r="D20788" t="s">
        <v>65</v>
      </c>
      <c r="E20788" t="s">
        <v>53</v>
      </c>
      <c r="F20788" t="s">
        <v>38153</v>
      </c>
      <c r="G20788" t="s">
        <v>39</v>
      </c>
      <c r="H20788" t="s">
        <v>55</v>
      </c>
      <c r="I20788" t="s">
        <v>56</v>
      </c>
      <c r="J20788" t="s">
        <v>38154</v>
      </c>
      <c r="K20788"/>
      <c r="L20788" t="s">
        <v>43</v>
      </c>
      <c r="M20788" t="s">
        <v>88</v>
      </c>
      <c r="N20788" t="s">
        <v>45</v>
      </c>
      <c r="O20788" t="s">
        <v>58</v>
      </c>
      <c r="P20788" t="s">
        <v>76</v>
      </c>
      <c r="Q20788" t="s">
        <v>105</v>
      </c>
      <c r="R20788" t="s">
        <v>72</v>
      </c>
      <c r="S20788" t="s">
        <v>21618</v>
      </c>
      <c r="T20788" t="s">
        <v>51</v>
      </c>
    </row>
    <row r="20789" spans="1:20" x14ac:dyDescent="0.15">
      <c r="A20789">
        <v>2019</v>
      </c>
      <c r="B20789">
        <v>43692.333333333299</v>
      </c>
      <c r="C20789">
        <v>43692.708333333299</v>
      </c>
      <c r="D20789" t="s">
        <v>65</v>
      </c>
      <c r="E20789" t="s">
        <v>53</v>
      </c>
      <c r="F20789" t="s">
        <v>38155</v>
      </c>
      <c r="G20789" t="s">
        <v>39</v>
      </c>
      <c r="H20789" t="s">
        <v>55</v>
      </c>
      <c r="I20789" t="s">
        <v>56</v>
      </c>
      <c r="J20789" t="s">
        <v>38156</v>
      </c>
      <c r="K20789"/>
      <c r="L20789" t="s">
        <v>43</v>
      </c>
      <c r="M20789" t="s">
        <v>88</v>
      </c>
      <c r="N20789" t="s">
        <v>45</v>
      </c>
      <c r="O20789" t="s">
        <v>58</v>
      </c>
      <c r="P20789" t="s">
        <v>76</v>
      </c>
      <c r="Q20789" t="s">
        <v>105</v>
      </c>
      <c r="R20789" t="s">
        <v>72</v>
      </c>
      <c r="S20789" t="s">
        <v>21618</v>
      </c>
      <c r="T20789" t="s">
        <v>51</v>
      </c>
    </row>
    <row r="20790" spans="1:20" x14ac:dyDescent="0.15">
      <c r="A20790">
        <v>2019</v>
      </c>
      <c r="B20790">
        <v>43692.333333333299</v>
      </c>
      <c r="C20790">
        <v>43692.708333333299</v>
      </c>
      <c r="D20790" t="s">
        <v>65</v>
      </c>
      <c r="E20790" t="s">
        <v>53</v>
      </c>
      <c r="F20790" t="s">
        <v>38157</v>
      </c>
      <c r="G20790" t="s">
        <v>39</v>
      </c>
      <c r="H20790" t="s">
        <v>55</v>
      </c>
      <c r="I20790" t="s">
        <v>56</v>
      </c>
      <c r="J20790" t="s">
        <v>38158</v>
      </c>
      <c r="K20790"/>
      <c r="L20790" t="s">
        <v>43</v>
      </c>
      <c r="M20790" t="s">
        <v>88</v>
      </c>
      <c r="N20790" t="s">
        <v>45</v>
      </c>
      <c r="O20790" t="s">
        <v>58</v>
      </c>
      <c r="P20790" t="s">
        <v>76</v>
      </c>
      <c r="Q20790" t="s">
        <v>105</v>
      </c>
      <c r="R20790" t="s">
        <v>72</v>
      </c>
      <c r="S20790" t="s">
        <v>21618</v>
      </c>
      <c r="T20790" t="s">
        <v>51</v>
      </c>
    </row>
    <row r="20791" spans="1:20" x14ac:dyDescent="0.15">
      <c r="A20791">
        <v>2019</v>
      </c>
      <c r="B20791">
        <v>43692.333333333299</v>
      </c>
      <c r="C20791">
        <v>43692.708333333299</v>
      </c>
      <c r="D20791" t="s">
        <v>65</v>
      </c>
      <c r="E20791" t="s">
        <v>53</v>
      </c>
      <c r="F20791" t="s">
        <v>38159</v>
      </c>
      <c r="G20791" t="s">
        <v>39</v>
      </c>
      <c r="H20791" t="s">
        <v>55</v>
      </c>
      <c r="I20791" t="s">
        <v>56</v>
      </c>
      <c r="J20791" t="s">
        <v>38160</v>
      </c>
      <c r="K20791"/>
      <c r="L20791" t="s">
        <v>43</v>
      </c>
      <c r="M20791" t="s">
        <v>88</v>
      </c>
      <c r="N20791" t="s">
        <v>45</v>
      </c>
      <c r="O20791" t="s">
        <v>58</v>
      </c>
      <c r="P20791" t="s">
        <v>76</v>
      </c>
      <c r="Q20791" t="s">
        <v>105</v>
      </c>
      <c r="R20791" t="s">
        <v>72</v>
      </c>
      <c r="S20791" t="s">
        <v>21618</v>
      </c>
      <c r="T20791" t="s">
        <v>51</v>
      </c>
    </row>
    <row r="20792" spans="1:20" x14ac:dyDescent="0.15">
      <c r="A20792">
        <v>2019</v>
      </c>
      <c r="B20792">
        <v>43692.333333333299</v>
      </c>
      <c r="C20792">
        <v>43692.708333333299</v>
      </c>
      <c r="D20792" t="s">
        <v>65</v>
      </c>
      <c r="E20792" t="s">
        <v>53</v>
      </c>
      <c r="F20792" t="s">
        <v>38161</v>
      </c>
      <c r="G20792" t="s">
        <v>39</v>
      </c>
      <c r="H20792" t="s">
        <v>55</v>
      </c>
      <c r="I20792" t="s">
        <v>56</v>
      </c>
      <c r="J20792" t="s">
        <v>35710</v>
      </c>
      <c r="K20792"/>
      <c r="L20792" t="s">
        <v>43</v>
      </c>
      <c r="M20792" t="s">
        <v>88</v>
      </c>
      <c r="N20792" t="s">
        <v>45</v>
      </c>
      <c r="O20792" t="s">
        <v>58</v>
      </c>
      <c r="P20792" t="s">
        <v>76</v>
      </c>
      <c r="Q20792" t="s">
        <v>105</v>
      </c>
      <c r="R20792" t="s">
        <v>72</v>
      </c>
      <c r="S20792" t="s">
        <v>21618</v>
      </c>
      <c r="T20792" t="s">
        <v>51</v>
      </c>
    </row>
    <row r="20793" spans="1:20" x14ac:dyDescent="0.15">
      <c r="A20793">
        <v>2019</v>
      </c>
      <c r="B20793">
        <v>43692.333333333299</v>
      </c>
      <c r="C20793">
        <v>43692.708333333299</v>
      </c>
      <c r="D20793" t="s">
        <v>65</v>
      </c>
      <c r="E20793" t="s">
        <v>53</v>
      </c>
      <c r="F20793" t="s">
        <v>38162</v>
      </c>
      <c r="G20793" t="s">
        <v>39</v>
      </c>
      <c r="H20793" t="s">
        <v>55</v>
      </c>
      <c r="I20793" t="s">
        <v>56</v>
      </c>
      <c r="J20793" t="s">
        <v>37861</v>
      </c>
      <c r="K20793"/>
      <c r="L20793" t="s">
        <v>43</v>
      </c>
      <c r="M20793" t="s">
        <v>88</v>
      </c>
      <c r="N20793" t="s">
        <v>45</v>
      </c>
      <c r="O20793" t="s">
        <v>58</v>
      </c>
      <c r="P20793" t="s">
        <v>76</v>
      </c>
      <c r="Q20793" t="s">
        <v>105</v>
      </c>
      <c r="R20793" t="s">
        <v>72</v>
      </c>
      <c r="S20793" t="s">
        <v>21618</v>
      </c>
      <c r="T20793" t="s">
        <v>51</v>
      </c>
    </row>
    <row r="20794" spans="1:20" x14ac:dyDescent="0.15">
      <c r="A20794">
        <v>2019</v>
      </c>
      <c r="B20794">
        <v>43692.333333333299</v>
      </c>
      <c r="C20794">
        <v>43692.708333333299</v>
      </c>
      <c r="D20794" t="s">
        <v>65</v>
      </c>
      <c r="E20794" t="s">
        <v>53</v>
      </c>
      <c r="F20794" t="s">
        <v>38163</v>
      </c>
      <c r="G20794" t="s">
        <v>39</v>
      </c>
      <c r="H20794" t="s">
        <v>55</v>
      </c>
      <c r="I20794" t="s">
        <v>56</v>
      </c>
      <c r="J20794" t="s">
        <v>37326</v>
      </c>
      <c r="K20794"/>
      <c r="L20794" t="s">
        <v>43</v>
      </c>
      <c r="M20794" t="s">
        <v>88</v>
      </c>
      <c r="N20794" t="s">
        <v>45</v>
      </c>
      <c r="O20794" t="s">
        <v>58</v>
      </c>
      <c r="P20794" t="s">
        <v>76</v>
      </c>
      <c r="Q20794" t="s">
        <v>105</v>
      </c>
      <c r="R20794" t="s">
        <v>72</v>
      </c>
      <c r="S20794" t="s">
        <v>21618</v>
      </c>
      <c r="T20794" t="s">
        <v>51</v>
      </c>
    </row>
    <row r="20795" spans="1:20" x14ac:dyDescent="0.15">
      <c r="A20795">
        <v>2019</v>
      </c>
      <c r="B20795">
        <v>43692.333333333299</v>
      </c>
      <c r="C20795">
        <v>43692.833333333299</v>
      </c>
      <c r="D20795" t="s">
        <v>37</v>
      </c>
      <c r="E20795" t="s">
        <v>53</v>
      </c>
      <c r="F20795" t="s">
        <v>38164</v>
      </c>
      <c r="G20795" t="s">
        <v>39</v>
      </c>
      <c r="H20795" t="s">
        <v>55</v>
      </c>
      <c r="I20795" t="s">
        <v>56</v>
      </c>
      <c r="J20795" t="s">
        <v>38165</v>
      </c>
      <c r="K20795">
        <v>240</v>
      </c>
      <c r="L20795" t="s">
        <v>43</v>
      </c>
      <c r="M20795" t="s">
        <v>88</v>
      </c>
      <c r="N20795" t="s">
        <v>45</v>
      </c>
      <c r="O20795" t="s">
        <v>58</v>
      </c>
      <c r="P20795" t="s">
        <v>59</v>
      </c>
      <c r="Q20795" t="s">
        <v>282</v>
      </c>
      <c r="R20795" t="s">
        <v>501</v>
      </c>
      <c r="S20795" t="s">
        <v>16651</v>
      </c>
      <c r="T20795" t="s">
        <v>51</v>
      </c>
    </row>
    <row r="20796" spans="1:20" x14ac:dyDescent="0.15">
      <c r="A20796">
        <v>2019</v>
      </c>
      <c r="B20796">
        <v>43692.333333333299</v>
      </c>
      <c r="C20796">
        <v>43692.833333333299</v>
      </c>
      <c r="D20796" t="s">
        <v>65</v>
      </c>
      <c r="E20796" t="s">
        <v>53</v>
      </c>
      <c r="F20796" t="s">
        <v>38166</v>
      </c>
      <c r="G20796" t="s">
        <v>39</v>
      </c>
      <c r="H20796" t="s">
        <v>55</v>
      </c>
      <c r="I20796" t="s">
        <v>56</v>
      </c>
      <c r="J20796" t="s">
        <v>38167</v>
      </c>
      <c r="K20796"/>
      <c r="L20796" t="s">
        <v>173</v>
      </c>
      <c r="M20796" t="s">
        <v>88</v>
      </c>
      <c r="N20796" t="s">
        <v>45</v>
      </c>
      <c r="O20796" t="s">
        <v>162</v>
      </c>
      <c r="P20796" t="s">
        <v>1082</v>
      </c>
      <c r="Q20796" t="s">
        <v>199</v>
      </c>
      <c r="R20796" t="s">
        <v>72</v>
      </c>
      <c r="S20796" t="s">
        <v>3157</v>
      </c>
      <c r="T20796" t="s">
        <v>51</v>
      </c>
    </row>
    <row r="20797" spans="1:20" x14ac:dyDescent="0.15">
      <c r="A20797">
        <v>2019</v>
      </c>
      <c r="B20797">
        <v>43692.333333333299</v>
      </c>
      <c r="C20797">
        <v>43692.833333333299</v>
      </c>
      <c r="D20797" t="s">
        <v>65</v>
      </c>
      <c r="E20797" t="s">
        <v>53</v>
      </c>
      <c r="F20797" t="s">
        <v>38168</v>
      </c>
      <c r="G20797" t="s">
        <v>39</v>
      </c>
      <c r="H20797" t="s">
        <v>55</v>
      </c>
      <c r="I20797" t="s">
        <v>56</v>
      </c>
      <c r="J20797" t="s">
        <v>38169</v>
      </c>
      <c r="K20797"/>
      <c r="L20797" t="s">
        <v>43</v>
      </c>
      <c r="M20797" t="s">
        <v>88</v>
      </c>
      <c r="N20797" t="s">
        <v>45</v>
      </c>
      <c r="O20797" t="s">
        <v>58</v>
      </c>
      <c r="P20797" t="s">
        <v>281</v>
      </c>
      <c r="Q20797" t="s">
        <v>282</v>
      </c>
      <c r="R20797" t="s">
        <v>77</v>
      </c>
      <c r="S20797" t="s">
        <v>3445</v>
      </c>
      <c r="T20797" t="s">
        <v>51</v>
      </c>
    </row>
    <row r="20798" spans="1:20" x14ac:dyDescent="0.15">
      <c r="A20798">
        <v>2019</v>
      </c>
      <c r="B20798">
        <v>43692.333333333299</v>
      </c>
      <c r="C20798">
        <v>43692.833333333299</v>
      </c>
      <c r="D20798" t="s">
        <v>65</v>
      </c>
      <c r="E20798" t="s">
        <v>53</v>
      </c>
      <c r="F20798" t="s">
        <v>38170</v>
      </c>
      <c r="G20798" t="s">
        <v>39</v>
      </c>
      <c r="H20798" t="s">
        <v>55</v>
      </c>
      <c r="I20798" t="s">
        <v>56</v>
      </c>
      <c r="J20798" t="s">
        <v>38171</v>
      </c>
      <c r="K20798"/>
      <c r="L20798" t="s">
        <v>43</v>
      </c>
      <c r="M20798" t="s">
        <v>88</v>
      </c>
      <c r="N20798" t="s">
        <v>45</v>
      </c>
      <c r="O20798" t="s">
        <v>486</v>
      </c>
      <c r="P20798" t="s">
        <v>586</v>
      </c>
      <c r="Q20798" t="s">
        <v>587</v>
      </c>
      <c r="R20798" t="s">
        <v>72</v>
      </c>
      <c r="S20798" t="s">
        <v>690</v>
      </c>
      <c r="T20798" t="s">
        <v>51</v>
      </c>
    </row>
    <row r="20799" spans="1:20" x14ac:dyDescent="0.15">
      <c r="A20799">
        <v>2019</v>
      </c>
      <c r="B20799">
        <v>43692.354166666701</v>
      </c>
      <c r="C20799">
        <v>43692.708333333299</v>
      </c>
      <c r="D20799" t="s">
        <v>37</v>
      </c>
      <c r="E20799" t="s">
        <v>53</v>
      </c>
      <c r="F20799" t="s">
        <v>38172</v>
      </c>
      <c r="G20799" t="s">
        <v>39</v>
      </c>
      <c r="H20799" t="s">
        <v>55</v>
      </c>
      <c r="I20799" t="s">
        <v>56</v>
      </c>
      <c r="J20799" t="s">
        <v>38173</v>
      </c>
      <c r="K20799">
        <v>60</v>
      </c>
      <c r="L20799" t="s">
        <v>43</v>
      </c>
      <c r="M20799" t="s">
        <v>88</v>
      </c>
      <c r="N20799" t="s">
        <v>45</v>
      </c>
      <c r="O20799" t="s">
        <v>58</v>
      </c>
      <c r="P20799" t="s">
        <v>76</v>
      </c>
      <c r="Q20799" t="s">
        <v>184</v>
      </c>
      <c r="R20799" t="s">
        <v>49</v>
      </c>
      <c r="S20799" t="s">
        <v>2558</v>
      </c>
      <c r="T20799" t="s">
        <v>51</v>
      </c>
    </row>
    <row r="20800" spans="1:20" x14ac:dyDescent="0.15">
      <c r="A20800">
        <v>2019</v>
      </c>
      <c r="B20800">
        <v>43692.354166666701</v>
      </c>
      <c r="C20800">
        <v>43692.708333333299</v>
      </c>
      <c r="D20800" t="s">
        <v>65</v>
      </c>
      <c r="E20800" t="s">
        <v>53</v>
      </c>
      <c r="F20800" t="s">
        <v>38174</v>
      </c>
      <c r="G20800" t="s">
        <v>39</v>
      </c>
      <c r="H20800" t="s">
        <v>55</v>
      </c>
      <c r="I20800" t="s">
        <v>56</v>
      </c>
      <c r="J20800" t="s">
        <v>87</v>
      </c>
      <c r="K20800"/>
      <c r="L20800" t="s">
        <v>43</v>
      </c>
      <c r="M20800" t="s">
        <v>88</v>
      </c>
      <c r="N20800" t="s">
        <v>45</v>
      </c>
      <c r="O20800" t="s">
        <v>236</v>
      </c>
      <c r="P20800" t="s">
        <v>257</v>
      </c>
      <c r="Q20800" t="s">
        <v>91</v>
      </c>
      <c r="R20800" t="s">
        <v>72</v>
      </c>
      <c r="S20800" t="s">
        <v>92</v>
      </c>
      <c r="T20800" t="s">
        <v>51</v>
      </c>
    </row>
    <row r="20801" spans="1:20" x14ac:dyDescent="0.15">
      <c r="A20801">
        <v>2019</v>
      </c>
      <c r="B20801">
        <v>43692.354166666701</v>
      </c>
      <c r="C20801">
        <v>43692.833333333299</v>
      </c>
      <c r="D20801" t="s">
        <v>65</v>
      </c>
      <c r="E20801" t="s">
        <v>53</v>
      </c>
      <c r="F20801" t="s">
        <v>38175</v>
      </c>
      <c r="G20801" t="s">
        <v>39</v>
      </c>
      <c r="H20801" t="s">
        <v>55</v>
      </c>
      <c r="I20801" t="s">
        <v>56</v>
      </c>
      <c r="J20801" t="s">
        <v>38176</v>
      </c>
      <c r="K20801"/>
      <c r="L20801" t="s">
        <v>43</v>
      </c>
      <c r="M20801" t="s">
        <v>88</v>
      </c>
      <c r="N20801" t="s">
        <v>45</v>
      </c>
      <c r="O20801" t="s">
        <v>58</v>
      </c>
      <c r="P20801" t="s">
        <v>76</v>
      </c>
      <c r="Q20801" t="s">
        <v>105</v>
      </c>
      <c r="R20801" t="s">
        <v>77</v>
      </c>
      <c r="S20801" t="s">
        <v>62</v>
      </c>
      <c r="T20801" t="s">
        <v>51</v>
      </c>
    </row>
    <row r="20802" spans="1:20" x14ac:dyDescent="0.15">
      <c r="A20802">
        <v>2019</v>
      </c>
      <c r="B20802">
        <v>43692.375</v>
      </c>
      <c r="C20802">
        <v>43692.541666666701</v>
      </c>
      <c r="D20802" t="s">
        <v>65</v>
      </c>
      <c r="E20802" t="s">
        <v>53</v>
      </c>
      <c r="F20802" t="s">
        <v>38177</v>
      </c>
      <c r="G20802" t="s">
        <v>39</v>
      </c>
      <c r="H20802" t="s">
        <v>55</v>
      </c>
      <c r="I20802" t="s">
        <v>56</v>
      </c>
      <c r="J20802" t="s">
        <v>37633</v>
      </c>
      <c r="K20802"/>
      <c r="L20802" t="s">
        <v>43</v>
      </c>
      <c r="M20802" t="s">
        <v>88</v>
      </c>
      <c r="N20802" t="s">
        <v>45</v>
      </c>
      <c r="O20802" t="s">
        <v>385</v>
      </c>
      <c r="P20802" t="s">
        <v>386</v>
      </c>
      <c r="Q20802" t="s">
        <v>882</v>
      </c>
      <c r="R20802" t="s">
        <v>72</v>
      </c>
      <c r="S20802" t="s">
        <v>883</v>
      </c>
      <c r="T20802" t="s">
        <v>51</v>
      </c>
    </row>
    <row r="20803" spans="1:20" x14ac:dyDescent="0.15">
      <c r="A20803">
        <v>2019</v>
      </c>
      <c r="B20803">
        <v>43692.375</v>
      </c>
      <c r="C20803">
        <v>43692.708333333299</v>
      </c>
      <c r="D20803" t="s">
        <v>169</v>
      </c>
      <c r="E20803" t="s">
        <v>53</v>
      </c>
      <c r="F20803" t="s">
        <v>38178</v>
      </c>
      <c r="G20803" t="s">
        <v>39</v>
      </c>
      <c r="H20803" t="s">
        <v>116</v>
      </c>
      <c r="I20803" t="s">
        <v>117</v>
      </c>
      <c r="J20803" t="s">
        <v>37355</v>
      </c>
      <c r="K20803"/>
      <c r="L20803" t="s">
        <v>173</v>
      </c>
      <c r="M20803" t="s">
        <v>88</v>
      </c>
      <c r="N20803" t="s">
        <v>45</v>
      </c>
      <c r="O20803" t="s">
        <v>111</v>
      </c>
      <c r="P20803" t="s">
        <v>112</v>
      </c>
      <c r="Q20803" t="s">
        <v>1014</v>
      </c>
      <c r="R20803" t="s">
        <v>176</v>
      </c>
      <c r="S20803" t="s">
        <v>13146</v>
      </c>
      <c r="T20803" t="s">
        <v>51</v>
      </c>
    </row>
    <row r="20804" spans="1:20" x14ac:dyDescent="0.15">
      <c r="A20804">
        <v>2019</v>
      </c>
      <c r="B20804">
        <v>43692.375</v>
      </c>
      <c r="C20804">
        <v>43692.708333333299</v>
      </c>
      <c r="D20804" t="s">
        <v>65</v>
      </c>
      <c r="E20804" t="s">
        <v>53</v>
      </c>
      <c r="F20804" t="s">
        <v>38179</v>
      </c>
      <c r="G20804" t="s">
        <v>39</v>
      </c>
      <c r="H20804" t="s">
        <v>55</v>
      </c>
      <c r="I20804" t="s">
        <v>56</v>
      </c>
      <c r="J20804" t="s">
        <v>38180</v>
      </c>
      <c r="K20804"/>
      <c r="L20804" t="s">
        <v>43</v>
      </c>
      <c r="M20804" t="s">
        <v>88</v>
      </c>
      <c r="N20804" t="s">
        <v>45</v>
      </c>
      <c r="O20804" t="s">
        <v>214</v>
      </c>
      <c r="P20804" t="s">
        <v>478</v>
      </c>
      <c r="Q20804" t="s">
        <v>1217</v>
      </c>
      <c r="R20804" t="s">
        <v>72</v>
      </c>
      <c r="S20804" t="s">
        <v>38181</v>
      </c>
      <c r="T20804" t="s">
        <v>51</v>
      </c>
    </row>
    <row r="20805" spans="1:20" x14ac:dyDescent="0.15">
      <c r="A20805">
        <v>2019</v>
      </c>
      <c r="B20805">
        <v>43692.375</v>
      </c>
      <c r="C20805">
        <v>43692.708333333299</v>
      </c>
      <c r="D20805" t="s">
        <v>65</v>
      </c>
      <c r="E20805" t="s">
        <v>53</v>
      </c>
      <c r="F20805" t="s">
        <v>38182</v>
      </c>
      <c r="G20805" t="s">
        <v>39</v>
      </c>
      <c r="H20805" t="s">
        <v>55</v>
      </c>
      <c r="I20805" t="s">
        <v>56</v>
      </c>
      <c r="J20805" t="s">
        <v>37636</v>
      </c>
      <c r="K20805"/>
      <c r="L20805" t="s">
        <v>173</v>
      </c>
      <c r="M20805" t="s">
        <v>88</v>
      </c>
      <c r="N20805" t="s">
        <v>45</v>
      </c>
      <c r="O20805" t="s">
        <v>135</v>
      </c>
      <c r="P20805" t="s">
        <v>421</v>
      </c>
      <c r="Q20805" t="s">
        <v>60</v>
      </c>
      <c r="R20805" t="s">
        <v>72</v>
      </c>
      <c r="S20805" t="s">
        <v>1099</v>
      </c>
      <c r="T20805" t="s">
        <v>51</v>
      </c>
    </row>
    <row r="20806" spans="1:20" x14ac:dyDescent="0.15">
      <c r="A20806">
        <v>2019</v>
      </c>
      <c r="B20806">
        <v>43692.375</v>
      </c>
      <c r="C20806">
        <v>43692.708333333299</v>
      </c>
      <c r="D20806" t="s">
        <v>65</v>
      </c>
      <c r="E20806" t="s">
        <v>53</v>
      </c>
      <c r="F20806" t="s">
        <v>38183</v>
      </c>
      <c r="G20806" t="s">
        <v>39</v>
      </c>
      <c r="H20806" t="s">
        <v>55</v>
      </c>
      <c r="I20806" t="s">
        <v>56</v>
      </c>
      <c r="J20806" t="s">
        <v>38184</v>
      </c>
      <c r="K20806"/>
      <c r="L20806" t="s">
        <v>173</v>
      </c>
      <c r="M20806" t="s">
        <v>88</v>
      </c>
      <c r="N20806" t="s">
        <v>45</v>
      </c>
      <c r="O20806" t="s">
        <v>135</v>
      </c>
      <c r="P20806" t="s">
        <v>452</v>
      </c>
      <c r="Q20806" t="s">
        <v>60</v>
      </c>
      <c r="R20806" t="s">
        <v>72</v>
      </c>
      <c r="S20806" t="s">
        <v>2041</v>
      </c>
      <c r="T20806" t="s">
        <v>51</v>
      </c>
    </row>
    <row r="20807" spans="1:20" x14ac:dyDescent="0.15">
      <c r="A20807">
        <v>2019</v>
      </c>
      <c r="B20807">
        <v>43692.375</v>
      </c>
      <c r="C20807">
        <v>43692.708333333299</v>
      </c>
      <c r="D20807" t="s">
        <v>65</v>
      </c>
      <c r="E20807" t="s">
        <v>53</v>
      </c>
      <c r="F20807" t="s">
        <v>38185</v>
      </c>
      <c r="G20807" t="s">
        <v>39</v>
      </c>
      <c r="H20807" t="s">
        <v>55</v>
      </c>
      <c r="I20807" t="s">
        <v>56</v>
      </c>
      <c r="J20807" t="s">
        <v>13994</v>
      </c>
      <c r="K20807"/>
      <c r="L20807" t="s">
        <v>43</v>
      </c>
      <c r="M20807" t="s">
        <v>88</v>
      </c>
      <c r="N20807" t="s">
        <v>45</v>
      </c>
      <c r="O20807" t="s">
        <v>214</v>
      </c>
      <c r="P20807" t="s">
        <v>141</v>
      </c>
      <c r="Q20807" t="s">
        <v>13995</v>
      </c>
      <c r="R20807" t="s">
        <v>72</v>
      </c>
      <c r="S20807" t="s">
        <v>626</v>
      </c>
      <c r="T20807" t="s">
        <v>51</v>
      </c>
    </row>
    <row r="20808" spans="1:20" x14ac:dyDescent="0.15">
      <c r="A20808">
        <v>2019</v>
      </c>
      <c r="B20808">
        <v>43692.375</v>
      </c>
      <c r="C20808">
        <v>43692.708333333299</v>
      </c>
      <c r="D20808" t="s">
        <v>65</v>
      </c>
      <c r="E20808" t="s">
        <v>53</v>
      </c>
      <c r="F20808" t="s">
        <v>38186</v>
      </c>
      <c r="G20808" t="s">
        <v>39</v>
      </c>
      <c r="H20808" t="s">
        <v>406</v>
      </c>
      <c r="I20808" t="s">
        <v>1300</v>
      </c>
      <c r="J20808" t="s">
        <v>38187</v>
      </c>
      <c r="K20808"/>
      <c r="L20808" t="s">
        <v>43</v>
      </c>
      <c r="M20808" t="s">
        <v>88</v>
      </c>
      <c r="N20808" t="s">
        <v>45</v>
      </c>
      <c r="O20808" t="s">
        <v>135</v>
      </c>
      <c r="P20808" t="s">
        <v>567</v>
      </c>
      <c r="Q20808" t="s">
        <v>625</v>
      </c>
      <c r="R20808" t="s">
        <v>72</v>
      </c>
      <c r="S20808" t="s">
        <v>1099</v>
      </c>
      <c r="T20808" t="s">
        <v>51</v>
      </c>
    </row>
    <row r="20809" spans="1:20" x14ac:dyDescent="0.15">
      <c r="A20809">
        <v>2019</v>
      </c>
      <c r="B20809">
        <v>43692.375</v>
      </c>
      <c r="C20809">
        <v>43692.708333333299</v>
      </c>
      <c r="D20809" t="s">
        <v>65</v>
      </c>
      <c r="E20809"/>
      <c r="F20809" t="s">
        <v>38188</v>
      </c>
      <c r="G20809" t="s">
        <v>39</v>
      </c>
      <c r="H20809" t="s">
        <v>40</v>
      </c>
      <c r="I20809" t="s">
        <v>41</v>
      </c>
      <c r="J20809" t="s">
        <v>38189</v>
      </c>
      <c r="K20809"/>
      <c r="L20809" t="s">
        <v>43</v>
      </c>
      <c r="M20809" t="s">
        <v>88</v>
      </c>
      <c r="N20809" t="s">
        <v>45</v>
      </c>
      <c r="O20809" t="s">
        <v>58</v>
      </c>
      <c r="P20809" t="s">
        <v>76</v>
      </c>
      <c r="Q20809" t="s">
        <v>60</v>
      </c>
      <c r="R20809" t="s">
        <v>77</v>
      </c>
      <c r="S20809" t="s">
        <v>78</v>
      </c>
      <c r="T20809" t="s">
        <v>51</v>
      </c>
    </row>
    <row r="20810" spans="1:20" x14ac:dyDescent="0.15">
      <c r="A20810">
        <v>2019</v>
      </c>
      <c r="B20810">
        <v>43692.375</v>
      </c>
      <c r="C20810">
        <v>43692.75</v>
      </c>
      <c r="D20810" t="s">
        <v>65</v>
      </c>
      <c r="E20810" t="s">
        <v>53</v>
      </c>
      <c r="F20810" t="s">
        <v>38190</v>
      </c>
      <c r="G20810" t="s">
        <v>39</v>
      </c>
      <c r="H20810" t="s">
        <v>55</v>
      </c>
      <c r="I20810" t="s">
        <v>56</v>
      </c>
      <c r="J20810" t="s">
        <v>38191</v>
      </c>
      <c r="K20810"/>
      <c r="L20810" t="s">
        <v>43</v>
      </c>
      <c r="M20810" t="s">
        <v>88</v>
      </c>
      <c r="N20810" t="s">
        <v>45</v>
      </c>
      <c r="O20810" t="s">
        <v>58</v>
      </c>
      <c r="P20810" t="s">
        <v>76</v>
      </c>
      <c r="Q20810" t="s">
        <v>131</v>
      </c>
      <c r="R20810" t="s">
        <v>72</v>
      </c>
      <c r="S20810" t="s">
        <v>28363</v>
      </c>
      <c r="T20810" t="s">
        <v>51</v>
      </c>
    </row>
    <row r="20811" spans="1:20" x14ac:dyDescent="0.15">
      <c r="A20811">
        <v>2019</v>
      </c>
      <c r="B20811">
        <v>43692.375</v>
      </c>
      <c r="C20811">
        <v>43692.75</v>
      </c>
      <c r="D20811" t="s">
        <v>65</v>
      </c>
      <c r="E20811" t="s">
        <v>53</v>
      </c>
      <c r="F20811" t="s">
        <v>38192</v>
      </c>
      <c r="G20811" t="s">
        <v>39</v>
      </c>
      <c r="H20811" t="s">
        <v>406</v>
      </c>
      <c r="I20811" t="s">
        <v>415</v>
      </c>
      <c r="J20811" t="s">
        <v>35240</v>
      </c>
      <c r="K20811"/>
      <c r="L20811" t="s">
        <v>43</v>
      </c>
      <c r="M20811" t="s">
        <v>88</v>
      </c>
      <c r="N20811" t="s">
        <v>45</v>
      </c>
      <c r="O20811" t="s">
        <v>111</v>
      </c>
      <c r="P20811" t="s">
        <v>1082</v>
      </c>
      <c r="Q20811" t="s">
        <v>2344</v>
      </c>
      <c r="R20811" t="s">
        <v>72</v>
      </c>
      <c r="S20811" t="s">
        <v>353</v>
      </c>
      <c r="T20811" t="s">
        <v>51</v>
      </c>
    </row>
    <row r="20812" spans="1:20" x14ac:dyDescent="0.15">
      <c r="A20812">
        <v>2019</v>
      </c>
      <c r="B20812">
        <v>43692.375</v>
      </c>
      <c r="C20812">
        <v>43692.75</v>
      </c>
      <c r="D20812" t="s">
        <v>65</v>
      </c>
      <c r="E20812" t="s">
        <v>53</v>
      </c>
      <c r="F20812" t="s">
        <v>38193</v>
      </c>
      <c r="G20812" t="s">
        <v>39</v>
      </c>
      <c r="H20812" t="s">
        <v>406</v>
      </c>
      <c r="I20812" t="s">
        <v>415</v>
      </c>
      <c r="J20812" t="s">
        <v>34962</v>
      </c>
      <c r="K20812"/>
      <c r="L20812" t="s">
        <v>43</v>
      </c>
      <c r="M20812" t="s">
        <v>88</v>
      </c>
      <c r="N20812" t="s">
        <v>45</v>
      </c>
      <c r="O20812" t="s">
        <v>111</v>
      </c>
      <c r="P20812" t="s">
        <v>1082</v>
      </c>
      <c r="Q20812" t="s">
        <v>2344</v>
      </c>
      <c r="R20812" t="s">
        <v>72</v>
      </c>
      <c r="S20812" t="s">
        <v>353</v>
      </c>
      <c r="T20812" t="s">
        <v>51</v>
      </c>
    </row>
    <row r="20813" spans="1:20" x14ac:dyDescent="0.15">
      <c r="A20813">
        <v>2019</v>
      </c>
      <c r="B20813">
        <v>43692.375</v>
      </c>
      <c r="C20813">
        <v>43692.75</v>
      </c>
      <c r="D20813" t="s">
        <v>65</v>
      </c>
      <c r="E20813" t="s">
        <v>53</v>
      </c>
      <c r="F20813" t="s">
        <v>38194</v>
      </c>
      <c r="G20813" t="s">
        <v>39</v>
      </c>
      <c r="H20813" t="s">
        <v>55</v>
      </c>
      <c r="I20813" t="s">
        <v>56</v>
      </c>
      <c r="J20813" t="s">
        <v>38195</v>
      </c>
      <c r="K20813"/>
      <c r="L20813" t="s">
        <v>43</v>
      </c>
      <c r="M20813" t="s">
        <v>88</v>
      </c>
      <c r="N20813" t="s">
        <v>45</v>
      </c>
      <c r="O20813" t="s">
        <v>58</v>
      </c>
      <c r="P20813" t="s">
        <v>76</v>
      </c>
      <c r="Q20813" t="s">
        <v>105</v>
      </c>
      <c r="R20813" t="s">
        <v>72</v>
      </c>
      <c r="S20813" t="s">
        <v>27801</v>
      </c>
      <c r="T20813" t="s">
        <v>51</v>
      </c>
    </row>
    <row r="20814" spans="1:20" x14ac:dyDescent="0.15">
      <c r="A20814">
        <v>2019</v>
      </c>
      <c r="B20814">
        <v>43692.375</v>
      </c>
      <c r="C20814">
        <v>43692.75</v>
      </c>
      <c r="D20814" t="s">
        <v>65</v>
      </c>
      <c r="E20814"/>
      <c r="F20814" t="s">
        <v>38196</v>
      </c>
      <c r="G20814" t="s">
        <v>39</v>
      </c>
      <c r="H20814" t="s">
        <v>40</v>
      </c>
      <c r="I20814" t="s">
        <v>41</v>
      </c>
      <c r="J20814" t="s">
        <v>38195</v>
      </c>
      <c r="K20814"/>
      <c r="L20814" t="s">
        <v>43</v>
      </c>
      <c r="M20814" t="s">
        <v>88</v>
      </c>
      <c r="N20814" t="s">
        <v>45</v>
      </c>
      <c r="O20814" t="s">
        <v>58</v>
      </c>
      <c r="P20814" t="s">
        <v>76</v>
      </c>
      <c r="Q20814" t="s">
        <v>105</v>
      </c>
      <c r="R20814" t="s">
        <v>72</v>
      </c>
      <c r="S20814" t="s">
        <v>27801</v>
      </c>
      <c r="T20814" t="s">
        <v>51</v>
      </c>
    </row>
    <row r="20815" spans="1:20" x14ac:dyDescent="0.15">
      <c r="A20815">
        <v>2019</v>
      </c>
      <c r="B20815">
        <v>43692.375</v>
      </c>
      <c r="C20815">
        <v>43693.041666666701</v>
      </c>
      <c r="D20815" t="s">
        <v>65</v>
      </c>
      <c r="E20815" t="s">
        <v>53</v>
      </c>
      <c r="F20815" t="s">
        <v>38197</v>
      </c>
      <c r="G20815" t="s">
        <v>39</v>
      </c>
      <c r="H20815" t="s">
        <v>55</v>
      </c>
      <c r="I20815" t="s">
        <v>56</v>
      </c>
      <c r="J20815" t="s">
        <v>38198</v>
      </c>
      <c r="K20815"/>
      <c r="L20815" t="s">
        <v>43</v>
      </c>
      <c r="M20815" t="s">
        <v>44</v>
      </c>
      <c r="N20815" t="s">
        <v>45</v>
      </c>
      <c r="O20815" t="s">
        <v>58</v>
      </c>
      <c r="P20815" t="s">
        <v>76</v>
      </c>
      <c r="Q20815" t="s">
        <v>105</v>
      </c>
      <c r="R20815" t="s">
        <v>77</v>
      </c>
      <c r="S20815" t="s">
        <v>106</v>
      </c>
      <c r="T20815" t="s">
        <v>51</v>
      </c>
    </row>
    <row r="20816" spans="1:20" x14ac:dyDescent="0.15">
      <c r="A20816">
        <v>2019</v>
      </c>
      <c r="B20816">
        <v>43692.375</v>
      </c>
      <c r="C20816">
        <v>43693.083333333299</v>
      </c>
      <c r="D20816" t="s">
        <v>65</v>
      </c>
      <c r="E20816" t="s">
        <v>53</v>
      </c>
      <c r="F20816" t="s">
        <v>38199</v>
      </c>
      <c r="G20816" t="s">
        <v>39</v>
      </c>
      <c r="H20816" t="s">
        <v>55</v>
      </c>
      <c r="I20816" t="s">
        <v>56</v>
      </c>
      <c r="J20816" t="s">
        <v>38200</v>
      </c>
      <c r="K20816"/>
      <c r="L20816" t="s">
        <v>43</v>
      </c>
      <c r="M20816" t="s">
        <v>44</v>
      </c>
      <c r="N20816" t="s">
        <v>45</v>
      </c>
      <c r="O20816" t="s">
        <v>58</v>
      </c>
      <c r="P20816" t="s">
        <v>76</v>
      </c>
      <c r="Q20816" t="s">
        <v>131</v>
      </c>
      <c r="R20816" t="s">
        <v>77</v>
      </c>
      <c r="S20816" t="s">
        <v>106</v>
      </c>
      <c r="T20816" t="s">
        <v>51</v>
      </c>
    </row>
    <row r="20817" spans="1:20" x14ac:dyDescent="0.15">
      <c r="A20817">
        <v>2019</v>
      </c>
      <c r="B20817">
        <v>43692.375</v>
      </c>
      <c r="C20817">
        <v>43693.083333333299</v>
      </c>
      <c r="D20817" t="s">
        <v>65</v>
      </c>
      <c r="E20817" t="s">
        <v>53</v>
      </c>
      <c r="F20817" t="s">
        <v>38201</v>
      </c>
      <c r="G20817" t="s">
        <v>39</v>
      </c>
      <c r="H20817" t="s">
        <v>55</v>
      </c>
      <c r="I20817" t="s">
        <v>56</v>
      </c>
      <c r="J20817" t="s">
        <v>37575</v>
      </c>
      <c r="K20817"/>
      <c r="L20817" t="s">
        <v>43</v>
      </c>
      <c r="M20817" t="s">
        <v>44</v>
      </c>
      <c r="N20817" t="s">
        <v>45</v>
      </c>
      <c r="O20817" t="s">
        <v>58</v>
      </c>
      <c r="P20817" t="s">
        <v>76</v>
      </c>
      <c r="Q20817" t="s">
        <v>105</v>
      </c>
      <c r="R20817" t="s">
        <v>77</v>
      </c>
      <c r="S20817" t="s">
        <v>106</v>
      </c>
      <c r="T20817" t="s">
        <v>51</v>
      </c>
    </row>
    <row r="20818" spans="1:20" x14ac:dyDescent="0.15">
      <c r="A20818">
        <v>2019</v>
      </c>
      <c r="B20818">
        <v>43692.375</v>
      </c>
      <c r="C20818">
        <v>43693.083333333299</v>
      </c>
      <c r="D20818" t="s">
        <v>65</v>
      </c>
      <c r="E20818" t="s">
        <v>53</v>
      </c>
      <c r="F20818" t="s">
        <v>38202</v>
      </c>
      <c r="G20818" t="s">
        <v>39</v>
      </c>
      <c r="H20818" t="s">
        <v>55</v>
      </c>
      <c r="I20818" t="s">
        <v>56</v>
      </c>
      <c r="J20818" t="s">
        <v>37662</v>
      </c>
      <c r="K20818"/>
      <c r="L20818" t="s">
        <v>43</v>
      </c>
      <c r="M20818" t="s">
        <v>44</v>
      </c>
      <c r="N20818" t="s">
        <v>45</v>
      </c>
      <c r="O20818" t="s">
        <v>58</v>
      </c>
      <c r="P20818" t="s">
        <v>76</v>
      </c>
      <c r="Q20818" t="s">
        <v>105</v>
      </c>
      <c r="R20818" t="s">
        <v>77</v>
      </c>
      <c r="S20818" t="s">
        <v>106</v>
      </c>
      <c r="T20818" t="s">
        <v>51</v>
      </c>
    </row>
    <row r="20819" spans="1:20" x14ac:dyDescent="0.15">
      <c r="A20819">
        <v>2019</v>
      </c>
      <c r="B20819">
        <v>43692.416666666701</v>
      </c>
      <c r="C20819">
        <v>43692.583333333299</v>
      </c>
      <c r="D20819" t="s">
        <v>65</v>
      </c>
      <c r="E20819" t="s">
        <v>53</v>
      </c>
      <c r="F20819" t="s">
        <v>38203</v>
      </c>
      <c r="G20819" t="s">
        <v>39</v>
      </c>
      <c r="H20819" t="s">
        <v>55</v>
      </c>
      <c r="I20819" t="s">
        <v>56</v>
      </c>
      <c r="J20819" t="s">
        <v>9411</v>
      </c>
      <c r="K20819"/>
      <c r="L20819" t="s">
        <v>43</v>
      </c>
      <c r="M20819" t="s">
        <v>88</v>
      </c>
      <c r="N20819" t="s">
        <v>45</v>
      </c>
      <c r="O20819" t="s">
        <v>197</v>
      </c>
      <c r="P20819" t="s">
        <v>1326</v>
      </c>
      <c r="Q20819" t="s">
        <v>805</v>
      </c>
      <c r="R20819" t="s">
        <v>72</v>
      </c>
      <c r="S20819" t="s">
        <v>806</v>
      </c>
      <c r="T20819" t="s">
        <v>51</v>
      </c>
    </row>
    <row r="20820" spans="1:20" x14ac:dyDescent="0.15">
      <c r="A20820">
        <v>2019</v>
      </c>
      <c r="B20820">
        <v>43692.416666666701</v>
      </c>
      <c r="C20820">
        <v>43692.708333333299</v>
      </c>
      <c r="D20820" t="s">
        <v>65</v>
      </c>
      <c r="E20820" t="s">
        <v>66</v>
      </c>
      <c r="F20820" t="s">
        <v>38204</v>
      </c>
      <c r="G20820" t="s">
        <v>39</v>
      </c>
      <c r="H20820" t="s">
        <v>55</v>
      </c>
      <c r="I20820" t="s">
        <v>56</v>
      </c>
      <c r="J20820" t="s">
        <v>38205</v>
      </c>
      <c r="K20820"/>
      <c r="L20820" t="s">
        <v>43</v>
      </c>
      <c r="M20820" t="s">
        <v>88</v>
      </c>
      <c r="N20820" t="s">
        <v>45</v>
      </c>
      <c r="O20820" t="s">
        <v>95</v>
      </c>
      <c r="P20820" t="s">
        <v>96</v>
      </c>
      <c r="Q20820" t="s">
        <v>7821</v>
      </c>
      <c r="R20820" t="s">
        <v>72</v>
      </c>
      <c r="S20820" t="s">
        <v>340</v>
      </c>
      <c r="T20820" t="s">
        <v>51</v>
      </c>
    </row>
    <row r="20821" spans="1:20" x14ac:dyDescent="0.15">
      <c r="A20821">
        <v>2019</v>
      </c>
      <c r="B20821">
        <v>43692.416666666701</v>
      </c>
      <c r="C20821">
        <v>43692.708333333299</v>
      </c>
      <c r="D20821" t="s">
        <v>65</v>
      </c>
      <c r="E20821" t="s">
        <v>53</v>
      </c>
      <c r="F20821" t="s">
        <v>38206</v>
      </c>
      <c r="G20821" t="s">
        <v>39</v>
      </c>
      <c r="H20821" t="s">
        <v>55</v>
      </c>
      <c r="I20821" t="s">
        <v>56</v>
      </c>
      <c r="J20821" t="s">
        <v>38207</v>
      </c>
      <c r="K20821"/>
      <c r="L20821" t="s">
        <v>43</v>
      </c>
      <c r="M20821" t="s">
        <v>88</v>
      </c>
      <c r="N20821" t="s">
        <v>45</v>
      </c>
      <c r="O20821" t="s">
        <v>69</v>
      </c>
      <c r="P20821" t="s">
        <v>18258</v>
      </c>
      <c r="Q20821" t="s">
        <v>2296</v>
      </c>
      <c r="R20821" t="s">
        <v>200</v>
      </c>
      <c r="S20821" t="s">
        <v>18259</v>
      </c>
      <c r="T20821" t="s">
        <v>51</v>
      </c>
    </row>
    <row r="20822" spans="1:20" x14ac:dyDescent="0.15">
      <c r="A20822">
        <v>2019</v>
      </c>
      <c r="B20822">
        <v>43692.416666666701</v>
      </c>
      <c r="C20822">
        <v>43692.708333333299</v>
      </c>
      <c r="D20822" t="s">
        <v>65</v>
      </c>
      <c r="E20822" t="s">
        <v>53</v>
      </c>
      <c r="F20822" t="s">
        <v>38208</v>
      </c>
      <c r="G20822" t="s">
        <v>39</v>
      </c>
      <c r="H20822" t="s">
        <v>55</v>
      </c>
      <c r="I20822" t="s">
        <v>56</v>
      </c>
      <c r="J20822" t="s">
        <v>38209</v>
      </c>
      <c r="K20822"/>
      <c r="L20822" t="s">
        <v>43</v>
      </c>
      <c r="M20822" t="s">
        <v>88</v>
      </c>
      <c r="N20822" t="s">
        <v>45</v>
      </c>
      <c r="O20822" t="s">
        <v>225</v>
      </c>
      <c r="P20822" t="s">
        <v>2855</v>
      </c>
      <c r="Q20822" t="s">
        <v>3276</v>
      </c>
      <c r="R20822" t="s">
        <v>72</v>
      </c>
      <c r="S20822" t="s">
        <v>2856</v>
      </c>
      <c r="T20822" t="s">
        <v>51</v>
      </c>
    </row>
    <row r="20823" spans="1:20" x14ac:dyDescent="0.15">
      <c r="A20823">
        <v>2019</v>
      </c>
      <c r="B20823">
        <v>43692.416666666701</v>
      </c>
      <c r="C20823">
        <v>43692.708333333299</v>
      </c>
      <c r="D20823" t="s">
        <v>65</v>
      </c>
      <c r="E20823" t="s">
        <v>53</v>
      </c>
      <c r="F20823" t="s">
        <v>38210</v>
      </c>
      <c r="G20823" t="s">
        <v>39</v>
      </c>
      <c r="H20823" t="s">
        <v>55</v>
      </c>
      <c r="I20823" t="s">
        <v>56</v>
      </c>
      <c r="J20823" t="s">
        <v>29279</v>
      </c>
      <c r="K20823"/>
      <c r="L20823" t="s">
        <v>43</v>
      </c>
      <c r="M20823" t="s">
        <v>88</v>
      </c>
      <c r="N20823" t="s">
        <v>45</v>
      </c>
      <c r="O20823" t="s">
        <v>486</v>
      </c>
      <c r="P20823" t="s">
        <v>12884</v>
      </c>
      <c r="Q20823" t="s">
        <v>2608</v>
      </c>
      <c r="R20823" t="s">
        <v>72</v>
      </c>
      <c r="S20823" t="s">
        <v>7607</v>
      </c>
      <c r="T20823" t="s">
        <v>51</v>
      </c>
    </row>
    <row r="20824" spans="1:20" x14ac:dyDescent="0.15">
      <c r="A20824">
        <v>2019</v>
      </c>
      <c r="B20824">
        <v>43692.416666666701</v>
      </c>
      <c r="C20824">
        <v>43692.75</v>
      </c>
      <c r="D20824" t="s">
        <v>65</v>
      </c>
      <c r="E20824" t="s">
        <v>53</v>
      </c>
      <c r="F20824" t="s">
        <v>38211</v>
      </c>
      <c r="G20824" t="s">
        <v>39</v>
      </c>
      <c r="H20824" t="s">
        <v>55</v>
      </c>
      <c r="I20824" t="s">
        <v>56</v>
      </c>
      <c r="J20824" t="s">
        <v>38212</v>
      </c>
      <c r="K20824"/>
      <c r="L20824" t="s">
        <v>43</v>
      </c>
      <c r="M20824" t="s">
        <v>88</v>
      </c>
      <c r="N20824" t="s">
        <v>45</v>
      </c>
      <c r="O20824" t="s">
        <v>46</v>
      </c>
      <c r="P20824" t="s">
        <v>567</v>
      </c>
      <c r="Q20824" t="s">
        <v>335</v>
      </c>
      <c r="R20824" t="s">
        <v>72</v>
      </c>
      <c r="S20824" t="s">
        <v>530</v>
      </c>
      <c r="T20824" t="s">
        <v>51</v>
      </c>
    </row>
    <row r="20825" spans="1:20" x14ac:dyDescent="0.15">
      <c r="A20825">
        <v>2019</v>
      </c>
      <c r="B20825">
        <v>43692.458333333299</v>
      </c>
      <c r="C20825">
        <v>43692.666666666701</v>
      </c>
      <c r="D20825" t="s">
        <v>65</v>
      </c>
      <c r="E20825" t="s">
        <v>53</v>
      </c>
      <c r="F20825" t="s">
        <v>38213</v>
      </c>
      <c r="G20825" t="s">
        <v>39</v>
      </c>
      <c r="H20825" t="s">
        <v>55</v>
      </c>
      <c r="I20825" t="s">
        <v>56</v>
      </c>
      <c r="J20825" t="s">
        <v>38214</v>
      </c>
      <c r="K20825"/>
      <c r="L20825" t="s">
        <v>43</v>
      </c>
      <c r="M20825" t="s">
        <v>88</v>
      </c>
      <c r="N20825" t="s">
        <v>45</v>
      </c>
      <c r="O20825" t="s">
        <v>236</v>
      </c>
      <c r="P20825" t="s">
        <v>237</v>
      </c>
      <c r="Q20825" t="s">
        <v>555</v>
      </c>
      <c r="R20825" t="s">
        <v>120</v>
      </c>
      <c r="S20825" t="s">
        <v>1147</v>
      </c>
      <c r="T20825" t="s">
        <v>51</v>
      </c>
    </row>
    <row r="20826" spans="1:20" x14ac:dyDescent="0.15">
      <c r="A20826">
        <v>2019</v>
      </c>
      <c r="B20826">
        <v>43692.458333333299</v>
      </c>
      <c r="C20826">
        <v>43692.708333333299</v>
      </c>
      <c r="D20826" t="s">
        <v>65</v>
      </c>
      <c r="E20826" t="s">
        <v>53</v>
      </c>
      <c r="F20826" t="s">
        <v>38215</v>
      </c>
      <c r="G20826" t="s">
        <v>39</v>
      </c>
      <c r="H20826" t="s">
        <v>55</v>
      </c>
      <c r="I20826" t="s">
        <v>56</v>
      </c>
      <c r="J20826" t="s">
        <v>38216</v>
      </c>
      <c r="K20826"/>
      <c r="L20826" t="s">
        <v>43</v>
      </c>
      <c r="M20826" t="s">
        <v>88</v>
      </c>
      <c r="N20826" t="s">
        <v>45</v>
      </c>
      <c r="O20826" t="s">
        <v>95</v>
      </c>
      <c r="P20826" t="s">
        <v>96</v>
      </c>
      <c r="Q20826" t="s">
        <v>97</v>
      </c>
      <c r="R20826" t="s">
        <v>72</v>
      </c>
      <c r="S20826" t="s">
        <v>4791</v>
      </c>
      <c r="T20826" t="s">
        <v>51</v>
      </c>
    </row>
    <row r="20827" spans="1:20" x14ac:dyDescent="0.15">
      <c r="A20827">
        <v>2019</v>
      </c>
      <c r="B20827">
        <v>43692.458333333299</v>
      </c>
      <c r="C20827">
        <v>43692.708333333299</v>
      </c>
      <c r="D20827" t="s">
        <v>65</v>
      </c>
      <c r="E20827" t="s">
        <v>53</v>
      </c>
      <c r="F20827" t="s">
        <v>38217</v>
      </c>
      <c r="G20827" t="s">
        <v>39</v>
      </c>
      <c r="H20827" t="s">
        <v>55</v>
      </c>
      <c r="I20827" t="s">
        <v>56</v>
      </c>
      <c r="J20827" t="s">
        <v>38218</v>
      </c>
      <c r="K20827"/>
      <c r="L20827" t="s">
        <v>43</v>
      </c>
      <c r="M20827" t="s">
        <v>88</v>
      </c>
      <c r="N20827" t="s">
        <v>45</v>
      </c>
      <c r="O20827" t="s">
        <v>95</v>
      </c>
      <c r="P20827" t="s">
        <v>96</v>
      </c>
      <c r="Q20827" t="s">
        <v>97</v>
      </c>
      <c r="R20827" t="s">
        <v>72</v>
      </c>
      <c r="S20827" t="s">
        <v>4791</v>
      </c>
      <c r="T20827" t="s">
        <v>51</v>
      </c>
    </row>
    <row r="20828" spans="1:20" x14ac:dyDescent="0.15">
      <c r="A20828">
        <v>2019</v>
      </c>
      <c r="B20828">
        <v>43692.458333333299</v>
      </c>
      <c r="C20828">
        <v>43692.708333333299</v>
      </c>
      <c r="D20828" t="s">
        <v>65</v>
      </c>
      <c r="E20828" t="s">
        <v>53</v>
      </c>
      <c r="F20828" t="s">
        <v>38219</v>
      </c>
      <c r="G20828" t="s">
        <v>39</v>
      </c>
      <c r="H20828" t="s">
        <v>55</v>
      </c>
      <c r="I20828" t="s">
        <v>56</v>
      </c>
      <c r="J20828" t="s">
        <v>38220</v>
      </c>
      <c r="K20828"/>
      <c r="L20828" t="s">
        <v>43</v>
      </c>
      <c r="M20828" t="s">
        <v>88</v>
      </c>
      <c r="N20828" t="s">
        <v>45</v>
      </c>
      <c r="O20828" t="s">
        <v>95</v>
      </c>
      <c r="P20828" t="s">
        <v>96</v>
      </c>
      <c r="Q20828" t="s">
        <v>97</v>
      </c>
      <c r="R20828" t="s">
        <v>72</v>
      </c>
      <c r="S20828" t="s">
        <v>4791</v>
      </c>
      <c r="T20828" t="s">
        <v>51</v>
      </c>
    </row>
    <row r="20829" spans="1:20" x14ac:dyDescent="0.15">
      <c r="A20829">
        <v>2019</v>
      </c>
      <c r="B20829">
        <v>43692.458333333299</v>
      </c>
      <c r="C20829">
        <v>43692.708333333299</v>
      </c>
      <c r="D20829" t="s">
        <v>65</v>
      </c>
      <c r="E20829" t="s">
        <v>53</v>
      </c>
      <c r="F20829" t="s">
        <v>38221</v>
      </c>
      <c r="G20829" t="s">
        <v>39</v>
      </c>
      <c r="H20829" t="s">
        <v>55</v>
      </c>
      <c r="I20829" t="s">
        <v>56</v>
      </c>
      <c r="J20829" t="s">
        <v>38222</v>
      </c>
      <c r="K20829"/>
      <c r="L20829" t="s">
        <v>43</v>
      </c>
      <c r="M20829" t="s">
        <v>88</v>
      </c>
      <c r="N20829" t="s">
        <v>45</v>
      </c>
      <c r="O20829" t="s">
        <v>95</v>
      </c>
      <c r="P20829" t="s">
        <v>96</v>
      </c>
      <c r="Q20829" t="s">
        <v>97</v>
      </c>
      <c r="R20829" t="s">
        <v>72</v>
      </c>
      <c r="S20829" t="s">
        <v>4791</v>
      </c>
      <c r="T20829" t="s">
        <v>51</v>
      </c>
    </row>
    <row r="20830" spans="1:20" x14ac:dyDescent="0.15">
      <c r="A20830">
        <v>2019</v>
      </c>
      <c r="B20830">
        <v>43692.458333333299</v>
      </c>
      <c r="C20830">
        <v>43692.75</v>
      </c>
      <c r="D20830" t="s">
        <v>65</v>
      </c>
      <c r="E20830" t="s">
        <v>53</v>
      </c>
      <c r="F20830" t="s">
        <v>38223</v>
      </c>
      <c r="G20830" t="s">
        <v>39</v>
      </c>
      <c r="H20830" t="s">
        <v>55</v>
      </c>
      <c r="I20830" t="s">
        <v>56</v>
      </c>
      <c r="J20830" t="s">
        <v>38224</v>
      </c>
      <c r="K20830"/>
      <c r="L20830" t="s">
        <v>43</v>
      </c>
      <c r="M20830" t="s">
        <v>88</v>
      </c>
      <c r="N20830" t="s">
        <v>45</v>
      </c>
      <c r="O20830" t="s">
        <v>46</v>
      </c>
      <c r="P20830" t="s">
        <v>47</v>
      </c>
      <c r="Q20830" t="s">
        <v>535</v>
      </c>
      <c r="R20830" t="s">
        <v>72</v>
      </c>
      <c r="S20830" t="s">
        <v>1153</v>
      </c>
      <c r="T20830" t="s">
        <v>51</v>
      </c>
    </row>
    <row r="20831" spans="1:20" x14ac:dyDescent="0.15">
      <c r="A20831">
        <v>2019</v>
      </c>
      <c r="B20831">
        <v>43692.458333333299</v>
      </c>
      <c r="C20831">
        <v>43692.999305555597</v>
      </c>
      <c r="D20831" t="s">
        <v>65</v>
      </c>
      <c r="E20831" t="s">
        <v>66</v>
      </c>
      <c r="F20831" t="s">
        <v>38225</v>
      </c>
      <c r="G20831" t="s">
        <v>39</v>
      </c>
      <c r="H20831" t="s">
        <v>55</v>
      </c>
      <c r="I20831" t="s">
        <v>56</v>
      </c>
      <c r="J20831" t="s">
        <v>38226</v>
      </c>
      <c r="K20831"/>
      <c r="L20831" t="s">
        <v>43</v>
      </c>
      <c r="M20831" t="s">
        <v>88</v>
      </c>
      <c r="N20831" t="s">
        <v>45</v>
      </c>
      <c r="O20831" t="s">
        <v>486</v>
      </c>
      <c r="P20831" t="s">
        <v>1223</v>
      </c>
      <c r="Q20831" t="s">
        <v>60</v>
      </c>
      <c r="R20831" t="s">
        <v>72</v>
      </c>
      <c r="S20831" t="s">
        <v>1276</v>
      </c>
      <c r="T20831" t="s">
        <v>51</v>
      </c>
    </row>
    <row r="20832" spans="1:20" x14ac:dyDescent="0.15">
      <c r="A20832">
        <v>2019</v>
      </c>
      <c r="B20832">
        <v>43692.470138888901</v>
      </c>
      <c r="C20832">
        <v>43692.5</v>
      </c>
      <c r="D20832" t="s">
        <v>65</v>
      </c>
      <c r="E20832" t="s">
        <v>53</v>
      </c>
      <c r="F20832" t="s">
        <v>38227</v>
      </c>
      <c r="G20832" t="s">
        <v>39</v>
      </c>
      <c r="H20832" t="s">
        <v>55</v>
      </c>
      <c r="I20832" t="s">
        <v>56</v>
      </c>
      <c r="J20832" t="s">
        <v>38228</v>
      </c>
      <c r="K20832"/>
      <c r="L20832" t="s">
        <v>43</v>
      </c>
      <c r="M20832" t="s">
        <v>88</v>
      </c>
      <c r="N20832" t="s">
        <v>45</v>
      </c>
      <c r="O20832" t="s">
        <v>197</v>
      </c>
      <c r="P20832" t="s">
        <v>1326</v>
      </c>
      <c r="Q20832" t="s">
        <v>805</v>
      </c>
      <c r="R20832" t="s">
        <v>72</v>
      </c>
      <c r="S20832" t="s">
        <v>806</v>
      </c>
      <c r="T20832" t="s">
        <v>51</v>
      </c>
    </row>
    <row r="20833" spans="1:20" x14ac:dyDescent="0.15">
      <c r="A20833">
        <v>2019</v>
      </c>
      <c r="B20833">
        <v>43692.497222222199</v>
      </c>
      <c r="C20833">
        <v>43692.541666666701</v>
      </c>
      <c r="D20833" t="s">
        <v>65</v>
      </c>
      <c r="E20833" t="s">
        <v>53</v>
      </c>
      <c r="F20833" t="s">
        <v>38229</v>
      </c>
      <c r="G20833" t="s">
        <v>39</v>
      </c>
      <c r="H20833" t="s">
        <v>55</v>
      </c>
      <c r="I20833" t="s">
        <v>56</v>
      </c>
      <c r="J20833" t="s">
        <v>38230</v>
      </c>
      <c r="K20833"/>
      <c r="L20833" t="s">
        <v>43</v>
      </c>
      <c r="M20833" t="s">
        <v>88</v>
      </c>
      <c r="N20833" t="s">
        <v>45</v>
      </c>
      <c r="O20833" t="s">
        <v>392</v>
      </c>
      <c r="P20833" t="s">
        <v>1293</v>
      </c>
      <c r="Q20833" t="s">
        <v>1294</v>
      </c>
      <c r="R20833" t="s">
        <v>72</v>
      </c>
      <c r="S20833" t="s">
        <v>1295</v>
      </c>
      <c r="T20833" t="s">
        <v>51</v>
      </c>
    </row>
    <row r="20834" spans="1:20" x14ac:dyDescent="0.15">
      <c r="A20834">
        <v>2019</v>
      </c>
      <c r="B20834">
        <v>43692.506944444402</v>
      </c>
      <c r="C20834">
        <v>43692.708333333299</v>
      </c>
      <c r="D20834" t="s">
        <v>65</v>
      </c>
      <c r="E20834" t="s">
        <v>53</v>
      </c>
      <c r="F20834" t="s">
        <v>38231</v>
      </c>
      <c r="G20834" t="s">
        <v>39</v>
      </c>
      <c r="H20834" t="s">
        <v>55</v>
      </c>
      <c r="I20834" t="s">
        <v>56</v>
      </c>
      <c r="J20834" t="s">
        <v>38232</v>
      </c>
      <c r="K20834"/>
      <c r="L20834" t="s">
        <v>43</v>
      </c>
      <c r="M20834" t="s">
        <v>88</v>
      </c>
      <c r="N20834" t="s">
        <v>45</v>
      </c>
      <c r="O20834" t="s">
        <v>385</v>
      </c>
      <c r="P20834" t="s">
        <v>1827</v>
      </c>
      <c r="Q20834" t="s">
        <v>2087</v>
      </c>
      <c r="R20834" t="s">
        <v>72</v>
      </c>
      <c r="S20834" t="s">
        <v>2357</v>
      </c>
      <c r="T20834" t="s">
        <v>51</v>
      </c>
    </row>
    <row r="20835" spans="1:20" x14ac:dyDescent="0.15">
      <c r="A20835">
        <v>2019</v>
      </c>
      <c r="B20835">
        <v>43692.524305555598</v>
      </c>
      <c r="C20835">
        <v>43692.75</v>
      </c>
      <c r="D20835" t="s">
        <v>65</v>
      </c>
      <c r="E20835" t="s">
        <v>53</v>
      </c>
      <c r="F20835" t="s">
        <v>38233</v>
      </c>
      <c r="G20835" t="s">
        <v>39</v>
      </c>
      <c r="H20835" t="s">
        <v>55</v>
      </c>
      <c r="I20835" t="s">
        <v>56</v>
      </c>
      <c r="J20835" t="s">
        <v>22399</v>
      </c>
      <c r="K20835"/>
      <c r="L20835" t="s">
        <v>43</v>
      </c>
      <c r="M20835" t="s">
        <v>88</v>
      </c>
      <c r="N20835" t="s">
        <v>45</v>
      </c>
      <c r="O20835" t="s">
        <v>486</v>
      </c>
      <c r="P20835" t="s">
        <v>12884</v>
      </c>
      <c r="Q20835" t="s">
        <v>2608</v>
      </c>
      <c r="R20835" t="s">
        <v>72</v>
      </c>
      <c r="S20835" t="s">
        <v>7607</v>
      </c>
      <c r="T20835" t="s">
        <v>51</v>
      </c>
    </row>
    <row r="20836" spans="1:20" x14ac:dyDescent="0.15">
      <c r="A20836">
        <v>2019</v>
      </c>
      <c r="B20836">
        <v>43692.527777777803</v>
      </c>
      <c r="C20836">
        <v>43692.708333333299</v>
      </c>
      <c r="D20836" t="s">
        <v>65</v>
      </c>
      <c r="E20836" t="s">
        <v>122</v>
      </c>
      <c r="F20836" t="s">
        <v>38234</v>
      </c>
      <c r="G20836" t="s">
        <v>39</v>
      </c>
      <c r="H20836" t="s">
        <v>55</v>
      </c>
      <c r="I20836" t="s">
        <v>56</v>
      </c>
      <c r="J20836" t="s">
        <v>38235</v>
      </c>
      <c r="K20836"/>
      <c r="L20836" t="s">
        <v>43</v>
      </c>
      <c r="M20836" t="s">
        <v>88</v>
      </c>
      <c r="N20836" t="s">
        <v>45</v>
      </c>
      <c r="O20836" t="s">
        <v>111</v>
      </c>
      <c r="P20836" t="s">
        <v>112</v>
      </c>
      <c r="Q20836" t="s">
        <v>511</v>
      </c>
      <c r="R20836" t="s">
        <v>72</v>
      </c>
      <c r="S20836" t="s">
        <v>310</v>
      </c>
      <c r="T20836" t="s">
        <v>51</v>
      </c>
    </row>
    <row r="20837" spans="1:20" x14ac:dyDescent="0.15">
      <c r="A20837">
        <v>2019</v>
      </c>
      <c r="B20837">
        <v>43692.527777777803</v>
      </c>
      <c r="C20837">
        <v>43692.75</v>
      </c>
      <c r="D20837" t="s">
        <v>65</v>
      </c>
      <c r="E20837" t="s">
        <v>53</v>
      </c>
      <c r="F20837" t="s">
        <v>38236</v>
      </c>
      <c r="G20837" t="s">
        <v>39</v>
      </c>
      <c r="H20837" t="s">
        <v>55</v>
      </c>
      <c r="I20837" t="s">
        <v>56</v>
      </c>
      <c r="J20837" t="s">
        <v>38237</v>
      </c>
      <c r="K20837"/>
      <c r="L20837" t="s">
        <v>43</v>
      </c>
      <c r="M20837" t="s">
        <v>88</v>
      </c>
      <c r="N20837" t="s">
        <v>45</v>
      </c>
      <c r="O20837" t="s">
        <v>385</v>
      </c>
      <c r="P20837" t="s">
        <v>386</v>
      </c>
      <c r="Q20837" t="s">
        <v>2096</v>
      </c>
      <c r="R20837" t="s">
        <v>77</v>
      </c>
      <c r="S20837" t="s">
        <v>848</v>
      </c>
      <c r="T20837" t="s">
        <v>51</v>
      </c>
    </row>
    <row r="20838" spans="1:20" x14ac:dyDescent="0.15">
      <c r="A20838">
        <v>2019</v>
      </c>
      <c r="B20838">
        <v>43692.541666666701</v>
      </c>
      <c r="C20838">
        <v>43692.75</v>
      </c>
      <c r="D20838" t="s">
        <v>65</v>
      </c>
      <c r="E20838" t="s">
        <v>122</v>
      </c>
      <c r="F20838" t="s">
        <v>38238</v>
      </c>
      <c r="G20838" t="s">
        <v>1674</v>
      </c>
      <c r="H20838"/>
      <c r="I20838"/>
      <c r="J20838" t="s">
        <v>38239</v>
      </c>
      <c r="K20838"/>
      <c r="L20838" t="s">
        <v>43</v>
      </c>
      <c r="M20838" t="s">
        <v>88</v>
      </c>
      <c r="N20838" t="s">
        <v>81</v>
      </c>
      <c r="O20838" t="s">
        <v>417</v>
      </c>
      <c r="P20838" t="s">
        <v>24480</v>
      </c>
      <c r="Q20838" t="s">
        <v>578</v>
      </c>
      <c r="R20838" t="s">
        <v>72</v>
      </c>
      <c r="S20838" t="s">
        <v>757</v>
      </c>
      <c r="T20838" t="s">
        <v>51</v>
      </c>
    </row>
    <row r="20839" spans="1:20" x14ac:dyDescent="0.15">
      <c r="A20839">
        <v>2019</v>
      </c>
      <c r="B20839">
        <v>43692.604166666701</v>
      </c>
      <c r="C20839">
        <v>43692.708333333299</v>
      </c>
      <c r="D20839" t="s">
        <v>65</v>
      </c>
      <c r="E20839" t="s">
        <v>53</v>
      </c>
      <c r="F20839" t="s">
        <v>38240</v>
      </c>
      <c r="G20839" t="s">
        <v>39</v>
      </c>
      <c r="H20839" t="s">
        <v>55</v>
      </c>
      <c r="I20839" t="s">
        <v>56</v>
      </c>
      <c r="J20839" t="s">
        <v>38241</v>
      </c>
      <c r="K20839"/>
      <c r="L20839" t="s">
        <v>43</v>
      </c>
      <c r="M20839" t="s">
        <v>88</v>
      </c>
      <c r="N20839" t="s">
        <v>45</v>
      </c>
      <c r="O20839" t="s">
        <v>162</v>
      </c>
      <c r="P20839" t="s">
        <v>47</v>
      </c>
      <c r="Q20839" t="s">
        <v>270</v>
      </c>
      <c r="R20839" t="s">
        <v>72</v>
      </c>
      <c r="S20839" t="s">
        <v>19143</v>
      </c>
      <c r="T20839" t="s">
        <v>51</v>
      </c>
    </row>
    <row r="20840" spans="1:20" x14ac:dyDescent="0.15">
      <c r="A20840">
        <v>2019</v>
      </c>
      <c r="B20840">
        <v>43692.607638888898</v>
      </c>
      <c r="C20840">
        <v>43692.704861111102</v>
      </c>
      <c r="D20840" t="s">
        <v>65</v>
      </c>
      <c r="E20840" t="s">
        <v>53</v>
      </c>
      <c r="F20840" t="s">
        <v>38242</v>
      </c>
      <c r="G20840" t="s">
        <v>39</v>
      </c>
      <c r="H20840" t="s">
        <v>55</v>
      </c>
      <c r="I20840" t="s">
        <v>56</v>
      </c>
      <c r="J20840" t="s">
        <v>38243</v>
      </c>
      <c r="K20840"/>
      <c r="L20840" t="s">
        <v>43</v>
      </c>
      <c r="M20840" t="s">
        <v>88</v>
      </c>
      <c r="N20840" t="s">
        <v>45</v>
      </c>
      <c r="O20840" t="s">
        <v>89</v>
      </c>
      <c r="P20840" t="s">
        <v>399</v>
      </c>
      <c r="Q20840" t="s">
        <v>335</v>
      </c>
      <c r="R20840" t="s">
        <v>72</v>
      </c>
      <c r="S20840" t="s">
        <v>817</v>
      </c>
      <c r="T20840" t="s">
        <v>51</v>
      </c>
    </row>
    <row r="20841" spans="1:20" x14ac:dyDescent="0.15">
      <c r="A20841">
        <v>2019</v>
      </c>
      <c r="B20841">
        <v>43692.6118055556</v>
      </c>
      <c r="C20841">
        <v>43692.875</v>
      </c>
      <c r="D20841" t="s">
        <v>65</v>
      </c>
      <c r="E20841" t="s">
        <v>122</v>
      </c>
      <c r="F20841" t="s">
        <v>38244</v>
      </c>
      <c r="G20841" t="s">
        <v>39</v>
      </c>
      <c r="H20841" t="s">
        <v>55</v>
      </c>
      <c r="I20841" t="s">
        <v>56</v>
      </c>
      <c r="J20841" t="s">
        <v>38245</v>
      </c>
      <c r="K20841"/>
      <c r="L20841" t="s">
        <v>43</v>
      </c>
      <c r="M20841" t="s">
        <v>88</v>
      </c>
      <c r="N20841" t="s">
        <v>45</v>
      </c>
      <c r="O20841" t="s">
        <v>486</v>
      </c>
      <c r="P20841" t="s">
        <v>586</v>
      </c>
      <c r="Q20841" t="s">
        <v>587</v>
      </c>
      <c r="R20841" t="s">
        <v>72</v>
      </c>
      <c r="S20841" t="s">
        <v>690</v>
      </c>
      <c r="T20841" t="s">
        <v>51</v>
      </c>
    </row>
    <row r="20842" spans="1:20" x14ac:dyDescent="0.15">
      <c r="A20842">
        <v>2019</v>
      </c>
      <c r="B20842">
        <v>43692.654166666704</v>
      </c>
      <c r="C20842">
        <v>43692.791666666701</v>
      </c>
      <c r="D20842" t="s">
        <v>169</v>
      </c>
      <c r="E20842" t="s">
        <v>66</v>
      </c>
      <c r="F20842" t="s">
        <v>38246</v>
      </c>
      <c r="G20842" t="s">
        <v>39</v>
      </c>
      <c r="H20842" t="s">
        <v>55</v>
      </c>
      <c r="I20842" t="s">
        <v>56</v>
      </c>
      <c r="J20842" t="s">
        <v>38247</v>
      </c>
      <c r="K20842">
        <v>60</v>
      </c>
      <c r="L20842" t="s">
        <v>43</v>
      </c>
      <c r="M20842" t="s">
        <v>88</v>
      </c>
      <c r="N20842" t="s">
        <v>45</v>
      </c>
      <c r="O20842" t="s">
        <v>58</v>
      </c>
      <c r="P20842" t="s">
        <v>59</v>
      </c>
      <c r="Q20842" t="s">
        <v>320</v>
      </c>
      <c r="R20842" t="s">
        <v>180</v>
      </c>
      <c r="S20842" t="s">
        <v>6144</v>
      </c>
      <c r="T20842" t="s">
        <v>51</v>
      </c>
    </row>
    <row r="20843" spans="1:20" x14ac:dyDescent="0.15">
      <c r="A20843">
        <v>2019</v>
      </c>
      <c r="B20843">
        <v>43692.670138888898</v>
      </c>
      <c r="C20843">
        <v>43692.708333333299</v>
      </c>
      <c r="D20843" t="s">
        <v>65</v>
      </c>
      <c r="E20843" t="s">
        <v>53</v>
      </c>
      <c r="F20843" t="s">
        <v>38248</v>
      </c>
      <c r="G20843" t="s">
        <v>39</v>
      </c>
      <c r="H20843" t="s">
        <v>55</v>
      </c>
      <c r="I20843" t="s">
        <v>56</v>
      </c>
      <c r="J20843" t="s">
        <v>38249</v>
      </c>
      <c r="K20843"/>
      <c r="L20843" t="s">
        <v>43</v>
      </c>
      <c r="M20843" t="s">
        <v>88</v>
      </c>
      <c r="N20843" t="s">
        <v>45</v>
      </c>
      <c r="O20843" t="s">
        <v>46</v>
      </c>
      <c r="P20843" t="s">
        <v>685</v>
      </c>
      <c r="Q20843" t="s">
        <v>653</v>
      </c>
      <c r="R20843" t="s">
        <v>72</v>
      </c>
      <c r="S20843" t="s">
        <v>977</v>
      </c>
      <c r="T20843" t="s">
        <v>51</v>
      </c>
    </row>
    <row r="20844" spans="1:20" x14ac:dyDescent="0.15">
      <c r="A20844">
        <v>2019</v>
      </c>
      <c r="B20844">
        <v>43692.677777777797</v>
      </c>
      <c r="C20844">
        <v>43692.75</v>
      </c>
      <c r="D20844" t="s">
        <v>65</v>
      </c>
      <c r="E20844" t="s">
        <v>53</v>
      </c>
      <c r="F20844" t="s">
        <v>38250</v>
      </c>
      <c r="G20844" t="s">
        <v>39</v>
      </c>
      <c r="H20844" t="s">
        <v>55</v>
      </c>
      <c r="I20844" t="s">
        <v>56</v>
      </c>
      <c r="J20844" t="s">
        <v>36806</v>
      </c>
      <c r="K20844"/>
      <c r="L20844" t="s">
        <v>43</v>
      </c>
      <c r="M20844" t="s">
        <v>88</v>
      </c>
      <c r="N20844" t="s">
        <v>45</v>
      </c>
      <c r="O20844" t="s">
        <v>486</v>
      </c>
      <c r="P20844" t="s">
        <v>586</v>
      </c>
      <c r="Q20844" t="s">
        <v>587</v>
      </c>
      <c r="R20844" t="s">
        <v>72</v>
      </c>
      <c r="S20844" t="s">
        <v>630</v>
      </c>
      <c r="T20844" t="s">
        <v>51</v>
      </c>
    </row>
    <row r="20845" spans="1:20" x14ac:dyDescent="0.15">
      <c r="A20845">
        <v>2019</v>
      </c>
      <c r="B20845">
        <v>43692.75</v>
      </c>
      <c r="C20845">
        <v>43692.833333333299</v>
      </c>
      <c r="D20845" t="s">
        <v>65</v>
      </c>
      <c r="E20845" t="s">
        <v>53</v>
      </c>
      <c r="F20845" t="s">
        <v>38251</v>
      </c>
      <c r="G20845" t="s">
        <v>39</v>
      </c>
      <c r="H20845" t="s">
        <v>406</v>
      </c>
      <c r="I20845" t="s">
        <v>415</v>
      </c>
      <c r="J20845" t="s">
        <v>38252</v>
      </c>
      <c r="K20845"/>
      <c r="L20845" t="s">
        <v>173</v>
      </c>
      <c r="M20845" t="s">
        <v>88</v>
      </c>
      <c r="N20845" t="s">
        <v>81</v>
      </c>
      <c r="O20845" t="s">
        <v>1492</v>
      </c>
      <c r="P20845" t="s">
        <v>1890</v>
      </c>
      <c r="Q20845" t="s">
        <v>199</v>
      </c>
      <c r="R20845" t="s">
        <v>200</v>
      </c>
      <c r="S20845" t="s">
        <v>1891</v>
      </c>
      <c r="T20845" t="s">
        <v>51</v>
      </c>
    </row>
    <row r="20846" spans="1:20" x14ac:dyDescent="0.15">
      <c r="A20846">
        <v>2019</v>
      </c>
      <c r="B20846">
        <v>43692.75</v>
      </c>
      <c r="C20846">
        <v>43692.875</v>
      </c>
      <c r="D20846" t="s">
        <v>65</v>
      </c>
      <c r="E20846" t="s">
        <v>53</v>
      </c>
      <c r="F20846" t="s">
        <v>38253</v>
      </c>
      <c r="G20846" t="s">
        <v>39</v>
      </c>
      <c r="H20846" t="s">
        <v>55</v>
      </c>
      <c r="I20846" t="s">
        <v>56</v>
      </c>
      <c r="J20846" t="s">
        <v>38191</v>
      </c>
      <c r="K20846"/>
      <c r="L20846" t="s">
        <v>43</v>
      </c>
      <c r="M20846" t="s">
        <v>88</v>
      </c>
      <c r="N20846" t="s">
        <v>45</v>
      </c>
      <c r="O20846" t="s">
        <v>58</v>
      </c>
      <c r="P20846" t="s">
        <v>76</v>
      </c>
      <c r="Q20846" t="s">
        <v>131</v>
      </c>
      <c r="R20846" t="s">
        <v>72</v>
      </c>
      <c r="S20846" t="s">
        <v>28363</v>
      </c>
      <c r="T20846" t="s">
        <v>51</v>
      </c>
    </row>
    <row r="20847" spans="1:20" x14ac:dyDescent="0.15">
      <c r="A20847">
        <v>2019</v>
      </c>
      <c r="B20847">
        <v>43692.75</v>
      </c>
      <c r="C20847">
        <v>43693.25</v>
      </c>
      <c r="D20847" t="s">
        <v>65</v>
      </c>
      <c r="E20847" t="s">
        <v>53</v>
      </c>
      <c r="F20847" t="s">
        <v>38254</v>
      </c>
      <c r="G20847" t="s">
        <v>39</v>
      </c>
      <c r="H20847" t="s">
        <v>406</v>
      </c>
      <c r="I20847" t="s">
        <v>415</v>
      </c>
      <c r="J20847" t="s">
        <v>38255</v>
      </c>
      <c r="K20847"/>
      <c r="L20847" t="s">
        <v>43</v>
      </c>
      <c r="M20847" t="s">
        <v>44</v>
      </c>
      <c r="N20847" t="s">
        <v>81</v>
      </c>
      <c r="O20847" t="s">
        <v>82</v>
      </c>
      <c r="P20847" t="s">
        <v>25647</v>
      </c>
      <c r="Q20847" t="s">
        <v>578</v>
      </c>
      <c r="R20847" t="s">
        <v>72</v>
      </c>
      <c r="S20847" t="s">
        <v>24433</v>
      </c>
      <c r="T20847" t="s">
        <v>51</v>
      </c>
    </row>
    <row r="20848" spans="1:20" x14ac:dyDescent="0.15">
      <c r="A20848">
        <v>2019</v>
      </c>
      <c r="B20848">
        <v>43692.875</v>
      </c>
      <c r="C20848">
        <v>43693.25</v>
      </c>
      <c r="D20848" t="s">
        <v>65</v>
      </c>
      <c r="E20848" t="s">
        <v>122</v>
      </c>
      <c r="F20848" t="s">
        <v>38256</v>
      </c>
      <c r="G20848" t="s">
        <v>39</v>
      </c>
      <c r="H20848" t="s">
        <v>55</v>
      </c>
      <c r="I20848" t="s">
        <v>56</v>
      </c>
      <c r="J20848" t="s">
        <v>38257</v>
      </c>
      <c r="K20848"/>
      <c r="L20848" t="s">
        <v>43</v>
      </c>
      <c r="M20848" t="s">
        <v>44</v>
      </c>
      <c r="N20848" t="s">
        <v>45</v>
      </c>
      <c r="O20848" t="s">
        <v>191</v>
      </c>
      <c r="P20848" t="s">
        <v>192</v>
      </c>
      <c r="Q20848" t="s">
        <v>326</v>
      </c>
      <c r="R20848" t="s">
        <v>72</v>
      </c>
      <c r="S20848" t="s">
        <v>327</v>
      </c>
      <c r="T20848" t="s">
        <v>51</v>
      </c>
    </row>
    <row r="20849" spans="1:20" x14ac:dyDescent="0.15">
      <c r="A20849">
        <v>2019</v>
      </c>
      <c r="B20849">
        <v>43692.916666666701</v>
      </c>
      <c r="C20849">
        <v>43693</v>
      </c>
      <c r="D20849" t="s">
        <v>65</v>
      </c>
      <c r="E20849" t="s">
        <v>53</v>
      </c>
      <c r="F20849" t="s">
        <v>38258</v>
      </c>
      <c r="G20849" t="s">
        <v>39</v>
      </c>
      <c r="H20849" t="s">
        <v>55</v>
      </c>
      <c r="I20849" t="s">
        <v>56</v>
      </c>
      <c r="J20849" t="s">
        <v>38191</v>
      </c>
      <c r="K20849"/>
      <c r="L20849" t="s">
        <v>43</v>
      </c>
      <c r="M20849" t="s">
        <v>44</v>
      </c>
      <c r="N20849" t="s">
        <v>45</v>
      </c>
      <c r="O20849" t="s">
        <v>58</v>
      </c>
      <c r="P20849" t="s">
        <v>76</v>
      </c>
      <c r="Q20849" t="s">
        <v>131</v>
      </c>
      <c r="R20849" t="s">
        <v>72</v>
      </c>
      <c r="S20849" t="s">
        <v>28363</v>
      </c>
      <c r="T20849" t="s">
        <v>51</v>
      </c>
    </row>
    <row r="20850" spans="1:20" x14ac:dyDescent="0.15">
      <c r="A20850">
        <v>2019</v>
      </c>
      <c r="B20850">
        <v>43692.958333333299</v>
      </c>
      <c r="C20850">
        <v>43693</v>
      </c>
      <c r="D20850" t="s">
        <v>65</v>
      </c>
      <c r="E20850" t="s">
        <v>53</v>
      </c>
      <c r="F20850" t="s">
        <v>38259</v>
      </c>
      <c r="G20850" t="s">
        <v>39</v>
      </c>
      <c r="H20850" t="s">
        <v>406</v>
      </c>
      <c r="I20850" t="s">
        <v>415</v>
      </c>
      <c r="J20850" t="s">
        <v>38260</v>
      </c>
      <c r="K20850"/>
      <c r="L20850" t="s">
        <v>43</v>
      </c>
      <c r="M20850" t="s">
        <v>44</v>
      </c>
      <c r="N20850" t="s">
        <v>81</v>
      </c>
      <c r="O20850" t="s">
        <v>1331</v>
      </c>
      <c r="P20850" t="s">
        <v>4303</v>
      </c>
      <c r="Q20850" t="s">
        <v>38261</v>
      </c>
      <c r="R20850" t="s">
        <v>72</v>
      </c>
      <c r="S20850" t="s">
        <v>6261</v>
      </c>
      <c r="T20850" t="s">
        <v>51</v>
      </c>
    </row>
    <row r="20851" spans="1:20" x14ac:dyDescent="0.15">
      <c r="A20851">
        <v>2019</v>
      </c>
      <c r="B20851">
        <v>43692.958333333299</v>
      </c>
      <c r="C20851">
        <v>43693.208333333299</v>
      </c>
      <c r="D20851" t="s">
        <v>52</v>
      </c>
      <c r="E20851" t="s">
        <v>66</v>
      </c>
      <c r="F20851" t="s">
        <v>38262</v>
      </c>
      <c r="G20851" t="s">
        <v>39</v>
      </c>
      <c r="H20851" t="s">
        <v>55</v>
      </c>
      <c r="I20851" t="s">
        <v>56</v>
      </c>
      <c r="J20851" t="s">
        <v>38263</v>
      </c>
      <c r="K20851">
        <v>180</v>
      </c>
      <c r="L20851" t="s">
        <v>173</v>
      </c>
      <c r="M20851" t="s">
        <v>44</v>
      </c>
      <c r="N20851" t="s">
        <v>45</v>
      </c>
      <c r="O20851" t="s">
        <v>385</v>
      </c>
      <c r="P20851" t="s">
        <v>386</v>
      </c>
      <c r="Q20851" t="s">
        <v>387</v>
      </c>
      <c r="R20851" t="s">
        <v>61</v>
      </c>
      <c r="S20851" t="s">
        <v>1036</v>
      </c>
      <c r="T20851" t="s">
        <v>51</v>
      </c>
    </row>
    <row r="20852" spans="1:20" x14ac:dyDescent="0.15">
      <c r="A20852">
        <v>2019</v>
      </c>
      <c r="B20852">
        <v>43692.958333333299</v>
      </c>
      <c r="C20852">
        <v>43693.25</v>
      </c>
      <c r="D20852" t="s">
        <v>169</v>
      </c>
      <c r="E20852" t="s">
        <v>53</v>
      </c>
      <c r="F20852" t="s">
        <v>38264</v>
      </c>
      <c r="G20852" t="s">
        <v>39</v>
      </c>
      <c r="H20852" t="s">
        <v>55</v>
      </c>
      <c r="I20852" t="s">
        <v>56</v>
      </c>
      <c r="J20852" t="s">
        <v>38265</v>
      </c>
      <c r="K20852"/>
      <c r="L20852" t="s">
        <v>173</v>
      </c>
      <c r="M20852" t="s">
        <v>44</v>
      </c>
      <c r="N20852" t="s">
        <v>45</v>
      </c>
      <c r="O20852" t="s">
        <v>111</v>
      </c>
      <c r="P20852" t="s">
        <v>1082</v>
      </c>
      <c r="Q20852" t="s">
        <v>60</v>
      </c>
      <c r="R20852" t="s">
        <v>176</v>
      </c>
      <c r="S20852" t="s">
        <v>353</v>
      </c>
      <c r="T20852" t="s">
        <v>51</v>
      </c>
    </row>
    <row r="20853" spans="1:20" x14ac:dyDescent="0.15">
      <c r="A20853">
        <v>2019</v>
      </c>
      <c r="B20853">
        <v>43692.958333333299</v>
      </c>
      <c r="C20853">
        <v>43693.333333333299</v>
      </c>
      <c r="D20853" t="s">
        <v>169</v>
      </c>
      <c r="E20853" t="s">
        <v>122</v>
      </c>
      <c r="F20853" t="s">
        <v>38266</v>
      </c>
      <c r="G20853" t="s">
        <v>39</v>
      </c>
      <c r="H20853" t="s">
        <v>55</v>
      </c>
      <c r="I20853" t="s">
        <v>56</v>
      </c>
      <c r="J20853" t="s">
        <v>38267</v>
      </c>
      <c r="K20853">
        <v>1</v>
      </c>
      <c r="L20853" t="s">
        <v>173</v>
      </c>
      <c r="M20853" t="s">
        <v>44</v>
      </c>
      <c r="N20853" t="s">
        <v>45</v>
      </c>
      <c r="O20853" t="s">
        <v>111</v>
      </c>
      <c r="P20853" t="s">
        <v>112</v>
      </c>
      <c r="Q20853" t="s">
        <v>199</v>
      </c>
      <c r="R20853" t="s">
        <v>289</v>
      </c>
      <c r="S20853" t="s">
        <v>310</v>
      </c>
      <c r="T20853" t="s">
        <v>51</v>
      </c>
    </row>
    <row r="20854" spans="1:20" x14ac:dyDescent="0.15">
      <c r="A20854">
        <v>2019</v>
      </c>
      <c r="B20854">
        <v>43692.999305555597</v>
      </c>
      <c r="C20854">
        <v>43693.25</v>
      </c>
      <c r="D20854" t="s">
        <v>65</v>
      </c>
      <c r="E20854" t="s">
        <v>53</v>
      </c>
      <c r="F20854" t="s">
        <v>38268</v>
      </c>
      <c r="G20854" t="s">
        <v>39</v>
      </c>
      <c r="H20854" t="s">
        <v>55</v>
      </c>
      <c r="I20854" t="s">
        <v>56</v>
      </c>
      <c r="J20854" t="s">
        <v>38269</v>
      </c>
      <c r="K20854"/>
      <c r="L20854" t="s">
        <v>43</v>
      </c>
      <c r="M20854" t="s">
        <v>44</v>
      </c>
      <c r="N20854" t="s">
        <v>81</v>
      </c>
      <c r="O20854" t="s">
        <v>82</v>
      </c>
      <c r="P20854" t="s">
        <v>2025</v>
      </c>
      <c r="Q20854" t="s">
        <v>735</v>
      </c>
      <c r="R20854" t="s">
        <v>72</v>
      </c>
      <c r="S20854" t="s">
        <v>5229</v>
      </c>
      <c r="T20854" t="s">
        <v>51</v>
      </c>
    </row>
    <row r="20855" spans="1:20" x14ac:dyDescent="0.15">
      <c r="A20855">
        <v>2019</v>
      </c>
      <c r="B20855">
        <v>43693</v>
      </c>
      <c r="C20855">
        <v>43693.145833333299</v>
      </c>
      <c r="D20855" t="s">
        <v>65</v>
      </c>
      <c r="E20855" t="s">
        <v>53</v>
      </c>
      <c r="F20855" t="s">
        <v>38270</v>
      </c>
      <c r="G20855" t="s">
        <v>39</v>
      </c>
      <c r="H20855" t="s">
        <v>55</v>
      </c>
      <c r="I20855" t="s">
        <v>56</v>
      </c>
      <c r="J20855" t="s">
        <v>3432</v>
      </c>
      <c r="K20855"/>
      <c r="L20855" t="s">
        <v>43</v>
      </c>
      <c r="M20855" t="s">
        <v>44</v>
      </c>
      <c r="N20855" t="s">
        <v>45</v>
      </c>
      <c r="O20855" t="s">
        <v>69</v>
      </c>
      <c r="P20855" t="s">
        <v>141</v>
      </c>
      <c r="Q20855" t="s">
        <v>697</v>
      </c>
      <c r="R20855" t="s">
        <v>72</v>
      </c>
      <c r="S20855" t="s">
        <v>73</v>
      </c>
      <c r="T20855" t="s">
        <v>51</v>
      </c>
    </row>
    <row r="20856" spans="1:20" x14ac:dyDescent="0.15">
      <c r="A20856">
        <v>2019</v>
      </c>
      <c r="B20856">
        <v>43693</v>
      </c>
      <c r="C20856">
        <v>43693.145833333299</v>
      </c>
      <c r="D20856" t="s">
        <v>65</v>
      </c>
      <c r="E20856" t="s">
        <v>53</v>
      </c>
      <c r="F20856" t="s">
        <v>38271</v>
      </c>
      <c r="G20856" t="s">
        <v>39</v>
      </c>
      <c r="H20856" t="s">
        <v>55</v>
      </c>
      <c r="I20856" t="s">
        <v>56</v>
      </c>
      <c r="J20856" t="s">
        <v>3434</v>
      </c>
      <c r="K20856"/>
      <c r="L20856" t="s">
        <v>43</v>
      </c>
      <c r="M20856" t="s">
        <v>44</v>
      </c>
      <c r="N20856" t="s">
        <v>45</v>
      </c>
      <c r="O20856" t="s">
        <v>69</v>
      </c>
      <c r="P20856" t="s">
        <v>141</v>
      </c>
      <c r="Q20856" t="s">
        <v>697</v>
      </c>
      <c r="R20856" t="s">
        <v>72</v>
      </c>
      <c r="S20856" t="s">
        <v>73</v>
      </c>
      <c r="T20856" t="s">
        <v>51</v>
      </c>
    </row>
    <row r="20857" spans="1:20" x14ac:dyDescent="0.15">
      <c r="A20857">
        <v>2019</v>
      </c>
      <c r="B20857">
        <v>43693</v>
      </c>
      <c r="C20857">
        <v>43693.145833333299</v>
      </c>
      <c r="D20857" t="s">
        <v>65</v>
      </c>
      <c r="E20857" t="s">
        <v>53</v>
      </c>
      <c r="F20857" t="s">
        <v>38272</v>
      </c>
      <c r="G20857" t="s">
        <v>39</v>
      </c>
      <c r="H20857" t="s">
        <v>55</v>
      </c>
      <c r="I20857" t="s">
        <v>56</v>
      </c>
      <c r="J20857" t="s">
        <v>3436</v>
      </c>
      <c r="K20857"/>
      <c r="L20857" t="s">
        <v>43</v>
      </c>
      <c r="M20857" t="s">
        <v>44</v>
      </c>
      <c r="N20857" t="s">
        <v>45</v>
      </c>
      <c r="O20857" t="s">
        <v>69</v>
      </c>
      <c r="P20857" t="s">
        <v>141</v>
      </c>
      <c r="Q20857" t="s">
        <v>697</v>
      </c>
      <c r="R20857" t="s">
        <v>72</v>
      </c>
      <c r="S20857" t="s">
        <v>73</v>
      </c>
      <c r="T20857" t="s">
        <v>51</v>
      </c>
    </row>
    <row r="20858" spans="1:20" x14ac:dyDescent="0.15">
      <c r="A20858">
        <v>2019</v>
      </c>
      <c r="B20858">
        <v>43693</v>
      </c>
      <c r="C20858">
        <v>43693.145833333299</v>
      </c>
      <c r="D20858" t="s">
        <v>65</v>
      </c>
      <c r="E20858" t="s">
        <v>53</v>
      </c>
      <c r="F20858" t="s">
        <v>38273</v>
      </c>
      <c r="G20858" t="s">
        <v>39</v>
      </c>
      <c r="H20858" t="s">
        <v>55</v>
      </c>
      <c r="I20858" t="s">
        <v>56</v>
      </c>
      <c r="J20858" t="s">
        <v>3438</v>
      </c>
      <c r="K20858"/>
      <c r="L20858" t="s">
        <v>43</v>
      </c>
      <c r="M20858" t="s">
        <v>44</v>
      </c>
      <c r="N20858" t="s">
        <v>45</v>
      </c>
      <c r="O20858" t="s">
        <v>69</v>
      </c>
      <c r="P20858" t="s">
        <v>141</v>
      </c>
      <c r="Q20858" t="s">
        <v>697</v>
      </c>
      <c r="R20858" t="s">
        <v>72</v>
      </c>
      <c r="S20858" t="s">
        <v>73</v>
      </c>
      <c r="T20858" t="s">
        <v>51</v>
      </c>
    </row>
    <row r="20859" spans="1:20" x14ac:dyDescent="0.15">
      <c r="A20859">
        <v>2019</v>
      </c>
      <c r="B20859">
        <v>43690.125</v>
      </c>
      <c r="C20859">
        <v>43690.333333333299</v>
      </c>
      <c r="D20859" t="s">
        <v>65</v>
      </c>
      <c r="E20859" t="s">
        <v>122</v>
      </c>
      <c r="F20859" t="s">
        <v>38274</v>
      </c>
      <c r="G20859" t="s">
        <v>39</v>
      </c>
      <c r="H20859" t="s">
        <v>55</v>
      </c>
      <c r="I20859" t="s">
        <v>56</v>
      </c>
      <c r="J20859" t="s">
        <v>38275</v>
      </c>
      <c r="K20859"/>
      <c r="L20859" t="s">
        <v>43</v>
      </c>
      <c r="M20859" t="s">
        <v>44</v>
      </c>
      <c r="N20859" t="s">
        <v>45</v>
      </c>
      <c r="O20859" t="s">
        <v>46</v>
      </c>
      <c r="P20859" t="s">
        <v>545</v>
      </c>
      <c r="Q20859" t="s">
        <v>335</v>
      </c>
      <c r="R20859" t="s">
        <v>72</v>
      </c>
      <c r="S20859" t="s">
        <v>38093</v>
      </c>
      <c r="T20859" t="s">
        <v>51</v>
      </c>
    </row>
    <row r="20860" spans="1:20" x14ac:dyDescent="0.15">
      <c r="A20860">
        <v>2019</v>
      </c>
      <c r="B20860">
        <v>43691.125</v>
      </c>
      <c r="C20860">
        <v>43691.333333333299</v>
      </c>
      <c r="D20860" t="s">
        <v>65</v>
      </c>
      <c r="E20860" t="s">
        <v>122</v>
      </c>
      <c r="F20860" t="s">
        <v>38276</v>
      </c>
      <c r="G20860" t="s">
        <v>39</v>
      </c>
      <c r="H20860" t="s">
        <v>55</v>
      </c>
      <c r="I20860" t="s">
        <v>56</v>
      </c>
      <c r="J20860" t="s">
        <v>38277</v>
      </c>
      <c r="K20860"/>
      <c r="L20860" t="s">
        <v>43</v>
      </c>
      <c r="M20860" t="s">
        <v>44</v>
      </c>
      <c r="N20860" t="s">
        <v>45</v>
      </c>
      <c r="O20860" t="s">
        <v>46</v>
      </c>
      <c r="P20860" t="s">
        <v>545</v>
      </c>
      <c r="Q20860" t="s">
        <v>335</v>
      </c>
      <c r="R20860" t="s">
        <v>72</v>
      </c>
      <c r="S20860" t="s">
        <v>38093</v>
      </c>
      <c r="T20860" t="s">
        <v>51</v>
      </c>
    </row>
    <row r="20861" spans="1:20" x14ac:dyDescent="0.15">
      <c r="A20861">
        <v>2019</v>
      </c>
      <c r="B20861">
        <v>43693</v>
      </c>
      <c r="C20861">
        <v>43693.25</v>
      </c>
      <c r="D20861" t="s">
        <v>169</v>
      </c>
      <c r="E20861" t="s">
        <v>66</v>
      </c>
      <c r="F20861" t="s">
        <v>38278</v>
      </c>
      <c r="G20861" t="s">
        <v>39</v>
      </c>
      <c r="H20861" t="s">
        <v>55</v>
      </c>
      <c r="I20861" t="s">
        <v>56</v>
      </c>
      <c r="J20861" t="s">
        <v>38279</v>
      </c>
      <c r="K20861">
        <v>30</v>
      </c>
      <c r="L20861" t="s">
        <v>173</v>
      </c>
      <c r="M20861" t="s">
        <v>44</v>
      </c>
      <c r="N20861" t="s">
        <v>45</v>
      </c>
      <c r="O20861" t="s">
        <v>385</v>
      </c>
      <c r="P20861" t="s">
        <v>386</v>
      </c>
      <c r="Q20861" t="s">
        <v>387</v>
      </c>
      <c r="R20861" t="s">
        <v>388</v>
      </c>
      <c r="S20861" t="s">
        <v>2352</v>
      </c>
      <c r="T20861" t="s">
        <v>51</v>
      </c>
    </row>
    <row r="20862" spans="1:20" x14ac:dyDescent="0.15">
      <c r="A20862">
        <v>2019</v>
      </c>
      <c r="B20862">
        <v>43693</v>
      </c>
      <c r="C20862">
        <v>43693.25</v>
      </c>
      <c r="D20862" t="s">
        <v>37</v>
      </c>
      <c r="E20862" t="s">
        <v>122</v>
      </c>
      <c r="F20862" t="s">
        <v>38280</v>
      </c>
      <c r="G20862" t="s">
        <v>39</v>
      </c>
      <c r="H20862" t="s">
        <v>55</v>
      </c>
      <c r="I20862" t="s">
        <v>56</v>
      </c>
      <c r="J20862" t="s">
        <v>38281</v>
      </c>
      <c r="K20862">
        <v>300</v>
      </c>
      <c r="L20862" t="s">
        <v>43</v>
      </c>
      <c r="M20862" t="s">
        <v>44</v>
      </c>
      <c r="N20862" t="s">
        <v>45</v>
      </c>
      <c r="O20862" t="s">
        <v>58</v>
      </c>
      <c r="P20862" t="s">
        <v>76</v>
      </c>
      <c r="Q20862" t="s">
        <v>184</v>
      </c>
      <c r="R20862" t="s">
        <v>49</v>
      </c>
      <c r="S20862" t="s">
        <v>27801</v>
      </c>
      <c r="T20862" t="s">
        <v>51</v>
      </c>
    </row>
    <row r="20863" spans="1:20" x14ac:dyDescent="0.15">
      <c r="A20863">
        <v>2019</v>
      </c>
      <c r="B20863">
        <v>43693</v>
      </c>
      <c r="C20863">
        <v>43693.25</v>
      </c>
      <c r="D20863" t="s">
        <v>37</v>
      </c>
      <c r="E20863" t="s">
        <v>53</v>
      </c>
      <c r="F20863" t="s">
        <v>38282</v>
      </c>
      <c r="G20863" t="s">
        <v>39</v>
      </c>
      <c r="H20863" t="s">
        <v>40</v>
      </c>
      <c r="I20863" t="s">
        <v>1922</v>
      </c>
      <c r="J20863" t="s">
        <v>38283</v>
      </c>
      <c r="K20863">
        <v>240</v>
      </c>
      <c r="L20863" t="s">
        <v>43</v>
      </c>
      <c r="M20863" t="s">
        <v>44</v>
      </c>
      <c r="N20863" t="s">
        <v>45</v>
      </c>
      <c r="O20863" t="s">
        <v>58</v>
      </c>
      <c r="P20863" t="s">
        <v>59</v>
      </c>
      <c r="Q20863" t="s">
        <v>184</v>
      </c>
      <c r="R20863" t="s">
        <v>501</v>
      </c>
      <c r="S20863" t="s">
        <v>16651</v>
      </c>
      <c r="T20863" t="s">
        <v>51</v>
      </c>
    </row>
    <row r="20864" spans="1:20" x14ac:dyDescent="0.15">
      <c r="A20864">
        <v>2019</v>
      </c>
      <c r="B20864">
        <v>43693</v>
      </c>
      <c r="C20864">
        <v>43693.25</v>
      </c>
      <c r="D20864" t="s">
        <v>37</v>
      </c>
      <c r="E20864" t="s">
        <v>53</v>
      </c>
      <c r="F20864" t="s">
        <v>38284</v>
      </c>
      <c r="G20864" t="s">
        <v>39</v>
      </c>
      <c r="H20864" t="s">
        <v>55</v>
      </c>
      <c r="I20864" t="s">
        <v>56</v>
      </c>
      <c r="J20864" t="s">
        <v>38285</v>
      </c>
      <c r="K20864">
        <v>240</v>
      </c>
      <c r="L20864" t="s">
        <v>43</v>
      </c>
      <c r="M20864" t="s">
        <v>44</v>
      </c>
      <c r="N20864" t="s">
        <v>45</v>
      </c>
      <c r="O20864" t="s">
        <v>58</v>
      </c>
      <c r="P20864" t="s">
        <v>59</v>
      </c>
      <c r="Q20864" t="s">
        <v>184</v>
      </c>
      <c r="R20864" t="s">
        <v>501</v>
      </c>
      <c r="S20864" t="s">
        <v>16651</v>
      </c>
      <c r="T20864" t="s">
        <v>51</v>
      </c>
    </row>
    <row r="20865" spans="1:20" x14ac:dyDescent="0.15">
      <c r="A20865">
        <v>2019</v>
      </c>
      <c r="B20865">
        <v>43693</v>
      </c>
      <c r="C20865">
        <v>43693.25</v>
      </c>
      <c r="D20865" t="s">
        <v>37</v>
      </c>
      <c r="E20865" t="s">
        <v>53</v>
      </c>
      <c r="F20865" t="s">
        <v>38286</v>
      </c>
      <c r="G20865" t="s">
        <v>39</v>
      </c>
      <c r="H20865" t="s">
        <v>406</v>
      </c>
      <c r="I20865" t="s">
        <v>415</v>
      </c>
      <c r="J20865" t="s">
        <v>38287</v>
      </c>
      <c r="K20865">
        <v>240</v>
      </c>
      <c r="L20865" t="s">
        <v>43</v>
      </c>
      <c r="M20865" t="s">
        <v>44</v>
      </c>
      <c r="N20865" t="s">
        <v>45</v>
      </c>
      <c r="O20865" t="s">
        <v>58</v>
      </c>
      <c r="P20865" t="s">
        <v>59</v>
      </c>
      <c r="Q20865" t="s">
        <v>184</v>
      </c>
      <c r="R20865" t="s">
        <v>501</v>
      </c>
      <c r="S20865" t="s">
        <v>62</v>
      </c>
      <c r="T20865" t="s">
        <v>51</v>
      </c>
    </row>
    <row r="20866" spans="1:20" x14ac:dyDescent="0.15">
      <c r="A20866">
        <v>2019</v>
      </c>
      <c r="B20866">
        <v>43693</v>
      </c>
      <c r="C20866">
        <v>43693.25</v>
      </c>
      <c r="D20866" t="s">
        <v>37</v>
      </c>
      <c r="E20866" t="s">
        <v>53</v>
      </c>
      <c r="F20866" t="s">
        <v>38288</v>
      </c>
      <c r="G20866" t="s">
        <v>39</v>
      </c>
      <c r="H20866" t="s">
        <v>55</v>
      </c>
      <c r="I20866" t="s">
        <v>56</v>
      </c>
      <c r="J20866" t="s">
        <v>38289</v>
      </c>
      <c r="K20866">
        <v>180</v>
      </c>
      <c r="L20866" t="s">
        <v>173</v>
      </c>
      <c r="M20866" t="s">
        <v>44</v>
      </c>
      <c r="N20866" t="s">
        <v>45</v>
      </c>
      <c r="O20866" t="s">
        <v>236</v>
      </c>
      <c r="P20866" t="s">
        <v>2247</v>
      </c>
      <c r="Q20866" t="s">
        <v>288</v>
      </c>
      <c r="R20866" t="s">
        <v>2688</v>
      </c>
      <c r="S20866" t="s">
        <v>751</v>
      </c>
      <c r="T20866" t="s">
        <v>413</v>
      </c>
    </row>
    <row r="20867" spans="1:20" x14ac:dyDescent="0.15">
      <c r="A20867">
        <v>2019</v>
      </c>
      <c r="B20867">
        <v>43693</v>
      </c>
      <c r="C20867">
        <v>43693.25</v>
      </c>
      <c r="D20867" t="s">
        <v>37</v>
      </c>
      <c r="E20867" t="s">
        <v>53</v>
      </c>
      <c r="F20867" t="s">
        <v>38290</v>
      </c>
      <c r="G20867" t="s">
        <v>39</v>
      </c>
      <c r="H20867" t="s">
        <v>40</v>
      </c>
      <c r="I20867" t="s">
        <v>124</v>
      </c>
      <c r="J20867" t="s">
        <v>11034</v>
      </c>
      <c r="K20867">
        <v>240</v>
      </c>
      <c r="L20867" t="s">
        <v>43</v>
      </c>
      <c r="M20867" t="s">
        <v>44</v>
      </c>
      <c r="N20867" t="s">
        <v>45</v>
      </c>
      <c r="O20867" t="s">
        <v>58</v>
      </c>
      <c r="P20867" t="s">
        <v>59</v>
      </c>
      <c r="Q20867" t="s">
        <v>184</v>
      </c>
      <c r="R20867" t="s">
        <v>501</v>
      </c>
      <c r="S20867" t="s">
        <v>3445</v>
      </c>
      <c r="T20867" t="s">
        <v>51</v>
      </c>
    </row>
    <row r="20868" spans="1:20" x14ac:dyDescent="0.15">
      <c r="A20868">
        <v>2019</v>
      </c>
      <c r="B20868">
        <v>43693</v>
      </c>
      <c r="C20868">
        <v>43693.25</v>
      </c>
      <c r="D20868" t="s">
        <v>37</v>
      </c>
      <c r="E20868" t="s">
        <v>53</v>
      </c>
      <c r="F20868" t="s">
        <v>38291</v>
      </c>
      <c r="G20868" t="s">
        <v>39</v>
      </c>
      <c r="H20868" t="s">
        <v>55</v>
      </c>
      <c r="I20868" t="s">
        <v>56</v>
      </c>
      <c r="J20868" t="s">
        <v>38292</v>
      </c>
      <c r="K20868">
        <v>240</v>
      </c>
      <c r="L20868" t="s">
        <v>43</v>
      </c>
      <c r="M20868" t="s">
        <v>44</v>
      </c>
      <c r="N20868" t="s">
        <v>45</v>
      </c>
      <c r="O20868" t="s">
        <v>58</v>
      </c>
      <c r="P20868" t="s">
        <v>59</v>
      </c>
      <c r="Q20868" t="s">
        <v>184</v>
      </c>
      <c r="R20868" t="s">
        <v>501</v>
      </c>
      <c r="S20868" t="s">
        <v>1405</v>
      </c>
      <c r="T20868" t="s">
        <v>51</v>
      </c>
    </row>
    <row r="20869" spans="1:20" x14ac:dyDescent="0.15">
      <c r="A20869">
        <v>2019</v>
      </c>
      <c r="B20869">
        <v>43693</v>
      </c>
      <c r="C20869">
        <v>43693.25</v>
      </c>
      <c r="D20869" t="s">
        <v>37</v>
      </c>
      <c r="E20869"/>
      <c r="F20869" t="s">
        <v>38293</v>
      </c>
      <c r="G20869" t="s">
        <v>39</v>
      </c>
      <c r="H20869" t="s">
        <v>40</v>
      </c>
      <c r="I20869" t="s">
        <v>41</v>
      </c>
      <c r="J20869" t="s">
        <v>38294</v>
      </c>
      <c r="K20869">
        <v>30</v>
      </c>
      <c r="L20869" t="s">
        <v>43</v>
      </c>
      <c r="M20869" t="s">
        <v>44</v>
      </c>
      <c r="N20869" t="s">
        <v>45</v>
      </c>
      <c r="O20869" t="s">
        <v>58</v>
      </c>
      <c r="P20869" t="s">
        <v>59</v>
      </c>
      <c r="Q20869" t="s">
        <v>735</v>
      </c>
      <c r="R20869" t="s">
        <v>49</v>
      </c>
      <c r="S20869" t="s">
        <v>1944</v>
      </c>
      <c r="T20869" t="s">
        <v>51</v>
      </c>
    </row>
    <row r="20870" spans="1:20" x14ac:dyDescent="0.15">
      <c r="A20870">
        <v>2019</v>
      </c>
      <c r="B20870">
        <v>43693</v>
      </c>
      <c r="C20870">
        <v>43693.25</v>
      </c>
      <c r="D20870" t="s">
        <v>65</v>
      </c>
      <c r="E20870" t="s">
        <v>66</v>
      </c>
      <c r="F20870" t="s">
        <v>38295</v>
      </c>
      <c r="G20870" t="s">
        <v>39</v>
      </c>
      <c r="H20870" t="s">
        <v>55</v>
      </c>
      <c r="I20870" t="s">
        <v>56</v>
      </c>
      <c r="J20870" t="s">
        <v>38296</v>
      </c>
      <c r="K20870"/>
      <c r="L20870" t="s">
        <v>43</v>
      </c>
      <c r="M20870" t="s">
        <v>44</v>
      </c>
      <c r="N20870" t="s">
        <v>45</v>
      </c>
      <c r="O20870" t="s">
        <v>162</v>
      </c>
      <c r="P20870" t="s">
        <v>47</v>
      </c>
      <c r="Q20870" t="s">
        <v>188</v>
      </c>
      <c r="R20870" t="s">
        <v>72</v>
      </c>
      <c r="S20870" t="s">
        <v>164</v>
      </c>
      <c r="T20870" t="s">
        <v>51</v>
      </c>
    </row>
    <row r="20871" spans="1:20" x14ac:dyDescent="0.15">
      <c r="A20871">
        <v>2019</v>
      </c>
      <c r="B20871">
        <v>43693</v>
      </c>
      <c r="C20871">
        <v>43693.25</v>
      </c>
      <c r="D20871" t="s">
        <v>65</v>
      </c>
      <c r="E20871" t="s">
        <v>122</v>
      </c>
      <c r="F20871" t="s">
        <v>38297</v>
      </c>
      <c r="G20871" t="s">
        <v>39</v>
      </c>
      <c r="H20871" t="s">
        <v>55</v>
      </c>
      <c r="I20871" t="s">
        <v>56</v>
      </c>
      <c r="J20871" t="s">
        <v>38298</v>
      </c>
      <c r="K20871"/>
      <c r="L20871" t="s">
        <v>43</v>
      </c>
      <c r="M20871" t="s">
        <v>44</v>
      </c>
      <c r="N20871" t="s">
        <v>45</v>
      </c>
      <c r="O20871" t="s">
        <v>58</v>
      </c>
      <c r="P20871" t="s">
        <v>281</v>
      </c>
      <c r="Q20871" t="s">
        <v>2585</v>
      </c>
      <c r="R20871" t="s">
        <v>77</v>
      </c>
      <c r="S20871" t="s">
        <v>3445</v>
      </c>
      <c r="T20871" t="s">
        <v>51</v>
      </c>
    </row>
    <row r="20872" spans="1:20" x14ac:dyDescent="0.15">
      <c r="A20872">
        <v>2019</v>
      </c>
      <c r="B20872">
        <v>43693</v>
      </c>
      <c r="C20872">
        <v>43693.25</v>
      </c>
      <c r="D20872" t="s">
        <v>65</v>
      </c>
      <c r="E20872" t="s">
        <v>53</v>
      </c>
      <c r="F20872" t="s">
        <v>38299</v>
      </c>
      <c r="G20872" t="s">
        <v>39</v>
      </c>
      <c r="H20872" t="s">
        <v>55</v>
      </c>
      <c r="I20872" t="s">
        <v>56</v>
      </c>
      <c r="J20872" t="s">
        <v>38300</v>
      </c>
      <c r="K20872"/>
      <c r="L20872" t="s">
        <v>173</v>
      </c>
      <c r="M20872" t="s">
        <v>44</v>
      </c>
      <c r="N20872" t="s">
        <v>45</v>
      </c>
      <c r="O20872" t="s">
        <v>162</v>
      </c>
      <c r="P20872" t="s">
        <v>567</v>
      </c>
      <c r="Q20872" t="s">
        <v>60</v>
      </c>
      <c r="R20872" t="s">
        <v>72</v>
      </c>
      <c r="S20872" t="s">
        <v>164</v>
      </c>
      <c r="T20872" t="s">
        <v>51</v>
      </c>
    </row>
    <row r="20873" spans="1:20" x14ac:dyDescent="0.15">
      <c r="A20873">
        <v>2019</v>
      </c>
      <c r="B20873">
        <v>43693</v>
      </c>
      <c r="C20873">
        <v>43693.25</v>
      </c>
      <c r="D20873" t="s">
        <v>65</v>
      </c>
      <c r="E20873" t="s">
        <v>53</v>
      </c>
      <c r="F20873" t="s">
        <v>38301</v>
      </c>
      <c r="G20873" t="s">
        <v>39</v>
      </c>
      <c r="H20873" t="s">
        <v>55</v>
      </c>
      <c r="I20873" t="s">
        <v>56</v>
      </c>
      <c r="J20873" t="s">
        <v>38302</v>
      </c>
      <c r="K20873"/>
      <c r="L20873" t="s">
        <v>43</v>
      </c>
      <c r="M20873" t="s">
        <v>44</v>
      </c>
      <c r="N20873" t="s">
        <v>45</v>
      </c>
      <c r="O20873" t="s">
        <v>58</v>
      </c>
      <c r="P20873" t="s">
        <v>59</v>
      </c>
      <c r="Q20873" t="s">
        <v>131</v>
      </c>
      <c r="R20873" t="s">
        <v>72</v>
      </c>
      <c r="S20873" t="s">
        <v>16651</v>
      </c>
      <c r="T20873" t="s">
        <v>51</v>
      </c>
    </row>
    <row r="20874" spans="1:20" x14ac:dyDescent="0.15">
      <c r="A20874">
        <v>2019</v>
      </c>
      <c r="B20874">
        <v>43693</v>
      </c>
      <c r="C20874">
        <v>43693.25</v>
      </c>
      <c r="D20874" t="s">
        <v>65</v>
      </c>
      <c r="E20874" t="s">
        <v>53</v>
      </c>
      <c r="F20874" t="s">
        <v>38303</v>
      </c>
      <c r="G20874" t="s">
        <v>39</v>
      </c>
      <c r="H20874" t="s">
        <v>40</v>
      </c>
      <c r="I20874" t="s">
        <v>124</v>
      </c>
      <c r="J20874" t="s">
        <v>25669</v>
      </c>
      <c r="K20874"/>
      <c r="L20874" t="s">
        <v>43</v>
      </c>
      <c r="M20874" t="s">
        <v>44</v>
      </c>
      <c r="N20874" t="s">
        <v>45</v>
      </c>
      <c r="O20874" t="s">
        <v>58</v>
      </c>
      <c r="P20874" t="s">
        <v>76</v>
      </c>
      <c r="Q20874" t="s">
        <v>131</v>
      </c>
      <c r="R20874" t="s">
        <v>77</v>
      </c>
      <c r="S20874" t="s">
        <v>78</v>
      </c>
      <c r="T20874" t="s">
        <v>51</v>
      </c>
    </row>
    <row r="20875" spans="1:20" x14ac:dyDescent="0.15">
      <c r="A20875">
        <v>2019</v>
      </c>
      <c r="B20875">
        <v>43693</v>
      </c>
      <c r="C20875">
        <v>43693.25</v>
      </c>
      <c r="D20875" t="s">
        <v>65</v>
      </c>
      <c r="E20875" t="s">
        <v>53</v>
      </c>
      <c r="F20875" t="s">
        <v>38304</v>
      </c>
      <c r="G20875" t="s">
        <v>39</v>
      </c>
      <c r="H20875" t="s">
        <v>55</v>
      </c>
      <c r="I20875" t="s">
        <v>56</v>
      </c>
      <c r="J20875" t="s">
        <v>38305</v>
      </c>
      <c r="K20875"/>
      <c r="L20875" t="s">
        <v>43</v>
      </c>
      <c r="M20875" t="s">
        <v>44</v>
      </c>
      <c r="N20875" t="s">
        <v>45</v>
      </c>
      <c r="O20875" t="s">
        <v>58</v>
      </c>
      <c r="P20875" t="s">
        <v>76</v>
      </c>
      <c r="Q20875" t="s">
        <v>131</v>
      </c>
      <c r="R20875" t="s">
        <v>72</v>
      </c>
      <c r="S20875" t="s">
        <v>62</v>
      </c>
      <c r="T20875" t="s">
        <v>51</v>
      </c>
    </row>
    <row r="20876" spans="1:20" x14ac:dyDescent="0.15">
      <c r="A20876">
        <v>2019</v>
      </c>
      <c r="B20876">
        <v>43693</v>
      </c>
      <c r="C20876">
        <v>43693.25</v>
      </c>
      <c r="D20876" t="s">
        <v>65</v>
      </c>
      <c r="E20876" t="s">
        <v>53</v>
      </c>
      <c r="F20876" t="s">
        <v>38306</v>
      </c>
      <c r="G20876" t="s">
        <v>39</v>
      </c>
      <c r="H20876" t="s">
        <v>55</v>
      </c>
      <c r="I20876" t="s">
        <v>56</v>
      </c>
      <c r="J20876" t="s">
        <v>38307</v>
      </c>
      <c r="K20876"/>
      <c r="L20876" t="s">
        <v>43</v>
      </c>
      <c r="M20876" t="s">
        <v>44</v>
      </c>
      <c r="N20876" t="s">
        <v>45</v>
      </c>
      <c r="O20876" t="s">
        <v>385</v>
      </c>
      <c r="P20876" t="s">
        <v>386</v>
      </c>
      <c r="Q20876" t="s">
        <v>1592</v>
      </c>
      <c r="R20876" t="s">
        <v>120</v>
      </c>
      <c r="S20876" t="s">
        <v>6313</v>
      </c>
      <c r="T20876" t="s">
        <v>51</v>
      </c>
    </row>
    <row r="20877" spans="1:20" x14ac:dyDescent="0.15">
      <c r="A20877">
        <v>2019</v>
      </c>
      <c r="B20877">
        <v>43693</v>
      </c>
      <c r="C20877">
        <v>43693.25</v>
      </c>
      <c r="D20877" t="s">
        <v>65</v>
      </c>
      <c r="E20877" t="s">
        <v>53</v>
      </c>
      <c r="F20877" t="s">
        <v>38308</v>
      </c>
      <c r="G20877" t="s">
        <v>39</v>
      </c>
      <c r="H20877" t="s">
        <v>55</v>
      </c>
      <c r="I20877" t="s">
        <v>56</v>
      </c>
      <c r="J20877" t="s">
        <v>33279</v>
      </c>
      <c r="K20877"/>
      <c r="L20877" t="s">
        <v>43</v>
      </c>
      <c r="M20877" t="s">
        <v>44</v>
      </c>
      <c r="N20877" t="s">
        <v>45</v>
      </c>
      <c r="O20877" t="s">
        <v>58</v>
      </c>
      <c r="P20877" t="s">
        <v>76</v>
      </c>
      <c r="Q20877" t="s">
        <v>131</v>
      </c>
      <c r="R20877" t="s">
        <v>72</v>
      </c>
      <c r="S20877" t="s">
        <v>23958</v>
      </c>
      <c r="T20877" t="s">
        <v>51</v>
      </c>
    </row>
    <row r="20878" spans="1:20" x14ac:dyDescent="0.15">
      <c r="A20878">
        <v>2019</v>
      </c>
      <c r="B20878">
        <v>43693</v>
      </c>
      <c r="C20878">
        <v>43693.25</v>
      </c>
      <c r="D20878" t="s">
        <v>65</v>
      </c>
      <c r="E20878" t="s">
        <v>53</v>
      </c>
      <c r="F20878" t="s">
        <v>38309</v>
      </c>
      <c r="G20878" t="s">
        <v>39</v>
      </c>
      <c r="H20878" t="s">
        <v>406</v>
      </c>
      <c r="I20878" t="s">
        <v>2768</v>
      </c>
      <c r="J20878" t="s">
        <v>38310</v>
      </c>
      <c r="K20878"/>
      <c r="L20878" t="s">
        <v>173</v>
      </c>
      <c r="M20878" t="s">
        <v>44</v>
      </c>
      <c r="N20878" t="s">
        <v>45</v>
      </c>
      <c r="O20878" t="s">
        <v>385</v>
      </c>
      <c r="P20878" t="s">
        <v>386</v>
      </c>
      <c r="Q20878" t="s">
        <v>4697</v>
      </c>
      <c r="R20878" t="s">
        <v>72</v>
      </c>
      <c r="S20878" t="s">
        <v>726</v>
      </c>
      <c r="T20878" t="s">
        <v>51</v>
      </c>
    </row>
    <row r="20879" spans="1:20" x14ac:dyDescent="0.15">
      <c r="A20879">
        <v>2019</v>
      </c>
      <c r="B20879">
        <v>43693</v>
      </c>
      <c r="C20879">
        <v>43693.25</v>
      </c>
      <c r="D20879" t="s">
        <v>65</v>
      </c>
      <c r="E20879" t="s">
        <v>53</v>
      </c>
      <c r="F20879" t="s">
        <v>38311</v>
      </c>
      <c r="G20879" t="s">
        <v>39</v>
      </c>
      <c r="H20879" t="s">
        <v>40</v>
      </c>
      <c r="I20879" t="s">
        <v>540</v>
      </c>
      <c r="J20879" t="s">
        <v>38312</v>
      </c>
      <c r="K20879"/>
      <c r="L20879" t="s">
        <v>173</v>
      </c>
      <c r="M20879" t="s">
        <v>44</v>
      </c>
      <c r="N20879" t="s">
        <v>45</v>
      </c>
      <c r="O20879" t="s">
        <v>385</v>
      </c>
      <c r="P20879" t="s">
        <v>386</v>
      </c>
      <c r="Q20879" t="s">
        <v>4697</v>
      </c>
      <c r="R20879" t="s">
        <v>72</v>
      </c>
      <c r="S20879" t="s">
        <v>726</v>
      </c>
      <c r="T20879" t="s">
        <v>51</v>
      </c>
    </row>
    <row r="20880" spans="1:20" x14ac:dyDescent="0.15">
      <c r="A20880">
        <v>2019</v>
      </c>
      <c r="B20880">
        <v>43692.125</v>
      </c>
      <c r="C20880">
        <v>43692.333333333299</v>
      </c>
      <c r="D20880" t="s">
        <v>65</v>
      </c>
      <c r="E20880" t="s">
        <v>53</v>
      </c>
      <c r="F20880" t="s">
        <v>38313</v>
      </c>
      <c r="G20880" t="s">
        <v>39</v>
      </c>
      <c r="H20880" t="s">
        <v>55</v>
      </c>
      <c r="I20880" t="s">
        <v>56</v>
      </c>
      <c r="J20880" t="s">
        <v>38314</v>
      </c>
      <c r="K20880"/>
      <c r="L20880" t="s">
        <v>43</v>
      </c>
      <c r="M20880" t="s">
        <v>44</v>
      </c>
      <c r="N20880" t="s">
        <v>45</v>
      </c>
      <c r="O20880" t="s">
        <v>46</v>
      </c>
      <c r="P20880" t="s">
        <v>545</v>
      </c>
      <c r="Q20880" t="s">
        <v>335</v>
      </c>
      <c r="R20880" t="s">
        <v>72</v>
      </c>
      <c r="S20880" t="s">
        <v>38093</v>
      </c>
      <c r="T20880" t="s">
        <v>51</v>
      </c>
    </row>
    <row r="20881" spans="1:20" x14ac:dyDescent="0.15">
      <c r="A20881">
        <v>2019</v>
      </c>
      <c r="B20881">
        <v>43693</v>
      </c>
      <c r="C20881">
        <v>43693.25</v>
      </c>
      <c r="D20881" t="s">
        <v>65</v>
      </c>
      <c r="E20881" t="s">
        <v>53</v>
      </c>
      <c r="F20881" t="s">
        <v>38315</v>
      </c>
      <c r="G20881" t="s">
        <v>39</v>
      </c>
      <c r="H20881" t="s">
        <v>55</v>
      </c>
      <c r="I20881" t="s">
        <v>56</v>
      </c>
      <c r="J20881" t="s">
        <v>38316</v>
      </c>
      <c r="K20881"/>
      <c r="L20881" t="s">
        <v>43</v>
      </c>
      <c r="M20881" t="s">
        <v>44</v>
      </c>
      <c r="N20881" t="s">
        <v>45</v>
      </c>
      <c r="O20881" t="s">
        <v>58</v>
      </c>
      <c r="P20881" t="s">
        <v>76</v>
      </c>
      <c r="Q20881" t="s">
        <v>131</v>
      </c>
      <c r="R20881" t="s">
        <v>77</v>
      </c>
      <c r="S20881" t="s">
        <v>2558</v>
      </c>
      <c r="T20881" t="s">
        <v>51</v>
      </c>
    </row>
    <row r="20882" spans="1:20" x14ac:dyDescent="0.15">
      <c r="A20882">
        <v>2019</v>
      </c>
      <c r="B20882">
        <v>43693</v>
      </c>
      <c r="C20882">
        <v>43693.25</v>
      </c>
      <c r="D20882" t="s">
        <v>65</v>
      </c>
      <c r="E20882" t="s">
        <v>53</v>
      </c>
      <c r="F20882" t="s">
        <v>38317</v>
      </c>
      <c r="G20882" t="s">
        <v>39</v>
      </c>
      <c r="H20882" t="s">
        <v>55</v>
      </c>
      <c r="I20882" t="s">
        <v>56</v>
      </c>
      <c r="J20882" t="s">
        <v>38318</v>
      </c>
      <c r="K20882"/>
      <c r="L20882" t="s">
        <v>173</v>
      </c>
      <c r="M20882" t="s">
        <v>44</v>
      </c>
      <c r="N20882" t="s">
        <v>45</v>
      </c>
      <c r="O20882" t="s">
        <v>162</v>
      </c>
      <c r="P20882" t="s">
        <v>567</v>
      </c>
      <c r="Q20882" t="s">
        <v>60</v>
      </c>
      <c r="R20882" t="s">
        <v>72</v>
      </c>
      <c r="S20882" t="s">
        <v>164</v>
      </c>
      <c r="T20882" t="s">
        <v>51</v>
      </c>
    </row>
    <row r="20883" spans="1:20" x14ac:dyDescent="0.15">
      <c r="A20883">
        <v>2019</v>
      </c>
      <c r="B20883">
        <v>43693</v>
      </c>
      <c r="C20883">
        <v>43693.25</v>
      </c>
      <c r="D20883" t="s">
        <v>65</v>
      </c>
      <c r="E20883" t="s">
        <v>53</v>
      </c>
      <c r="F20883" t="s">
        <v>38319</v>
      </c>
      <c r="G20883" t="s">
        <v>39</v>
      </c>
      <c r="H20883" t="s">
        <v>55</v>
      </c>
      <c r="I20883" t="s">
        <v>56</v>
      </c>
      <c r="J20883" t="s">
        <v>38320</v>
      </c>
      <c r="K20883"/>
      <c r="L20883" t="s">
        <v>173</v>
      </c>
      <c r="M20883" t="s">
        <v>44</v>
      </c>
      <c r="N20883" t="s">
        <v>45</v>
      </c>
      <c r="O20883" t="s">
        <v>162</v>
      </c>
      <c r="P20883" t="s">
        <v>567</v>
      </c>
      <c r="Q20883" t="s">
        <v>60</v>
      </c>
      <c r="R20883" t="s">
        <v>72</v>
      </c>
      <c r="S20883" t="s">
        <v>164</v>
      </c>
      <c r="T20883" t="s">
        <v>51</v>
      </c>
    </row>
    <row r="20884" spans="1:20" x14ac:dyDescent="0.15">
      <c r="A20884">
        <v>2019</v>
      </c>
      <c r="B20884">
        <v>43693</v>
      </c>
      <c r="C20884">
        <v>43693.25</v>
      </c>
      <c r="D20884" t="s">
        <v>65</v>
      </c>
      <c r="E20884" t="s">
        <v>53</v>
      </c>
      <c r="F20884" t="s">
        <v>38321</v>
      </c>
      <c r="G20884" t="s">
        <v>39</v>
      </c>
      <c r="H20884" t="s">
        <v>40</v>
      </c>
      <c r="I20884" t="s">
        <v>158</v>
      </c>
      <c r="J20884" t="s">
        <v>33633</v>
      </c>
      <c r="K20884"/>
      <c r="L20884" t="s">
        <v>43</v>
      </c>
      <c r="M20884" t="s">
        <v>44</v>
      </c>
      <c r="N20884" t="s">
        <v>45</v>
      </c>
      <c r="O20884" t="s">
        <v>58</v>
      </c>
      <c r="P20884" t="s">
        <v>76</v>
      </c>
      <c r="Q20884" t="s">
        <v>131</v>
      </c>
      <c r="R20884" t="s">
        <v>72</v>
      </c>
      <c r="S20884" t="s">
        <v>260</v>
      </c>
      <c r="T20884" t="s">
        <v>51</v>
      </c>
    </row>
    <row r="20885" spans="1:20" x14ac:dyDescent="0.15">
      <c r="A20885">
        <v>2019</v>
      </c>
      <c r="B20885">
        <v>43693</v>
      </c>
      <c r="C20885">
        <v>43693.25</v>
      </c>
      <c r="D20885" t="s">
        <v>65</v>
      </c>
      <c r="E20885" t="s">
        <v>53</v>
      </c>
      <c r="F20885" t="s">
        <v>38322</v>
      </c>
      <c r="G20885" t="s">
        <v>39</v>
      </c>
      <c r="H20885" t="s">
        <v>55</v>
      </c>
      <c r="I20885" t="s">
        <v>56</v>
      </c>
      <c r="J20885" t="s">
        <v>36085</v>
      </c>
      <c r="K20885"/>
      <c r="L20885" t="s">
        <v>43</v>
      </c>
      <c r="M20885" t="s">
        <v>44</v>
      </c>
      <c r="N20885" t="s">
        <v>45</v>
      </c>
      <c r="O20885" t="s">
        <v>58</v>
      </c>
      <c r="P20885" t="s">
        <v>76</v>
      </c>
      <c r="Q20885" t="s">
        <v>131</v>
      </c>
      <c r="R20885" t="s">
        <v>72</v>
      </c>
      <c r="S20885" t="s">
        <v>2998</v>
      </c>
      <c r="T20885" t="s">
        <v>51</v>
      </c>
    </row>
    <row r="20886" spans="1:20" x14ac:dyDescent="0.15">
      <c r="A20886">
        <v>2019</v>
      </c>
      <c r="B20886">
        <v>43693</v>
      </c>
      <c r="C20886">
        <v>43693.25</v>
      </c>
      <c r="D20886" t="s">
        <v>65</v>
      </c>
      <c r="E20886" t="s">
        <v>53</v>
      </c>
      <c r="F20886" t="s">
        <v>38323</v>
      </c>
      <c r="G20886" t="s">
        <v>39</v>
      </c>
      <c r="H20886" t="s">
        <v>55</v>
      </c>
      <c r="I20886" t="s">
        <v>56</v>
      </c>
      <c r="J20886" t="s">
        <v>38324</v>
      </c>
      <c r="K20886"/>
      <c r="L20886" t="s">
        <v>43</v>
      </c>
      <c r="M20886" t="s">
        <v>44</v>
      </c>
      <c r="N20886" t="s">
        <v>45</v>
      </c>
      <c r="O20886" t="s">
        <v>58</v>
      </c>
      <c r="P20886" t="s">
        <v>59</v>
      </c>
      <c r="Q20886" t="s">
        <v>131</v>
      </c>
      <c r="R20886" t="s">
        <v>72</v>
      </c>
      <c r="S20886" t="s">
        <v>3445</v>
      </c>
      <c r="T20886" t="s">
        <v>51</v>
      </c>
    </row>
    <row r="20887" spans="1:20" x14ac:dyDescent="0.15">
      <c r="A20887">
        <v>2019</v>
      </c>
      <c r="B20887">
        <v>43693</v>
      </c>
      <c r="C20887">
        <v>43693.25</v>
      </c>
      <c r="D20887" t="s">
        <v>65</v>
      </c>
      <c r="E20887" t="s">
        <v>53</v>
      </c>
      <c r="F20887" t="s">
        <v>38325</v>
      </c>
      <c r="G20887" t="s">
        <v>39</v>
      </c>
      <c r="H20887" t="s">
        <v>55</v>
      </c>
      <c r="I20887" t="s">
        <v>56</v>
      </c>
      <c r="J20887" t="s">
        <v>38191</v>
      </c>
      <c r="K20887"/>
      <c r="L20887" t="s">
        <v>43</v>
      </c>
      <c r="M20887" t="s">
        <v>44</v>
      </c>
      <c r="N20887" t="s">
        <v>45</v>
      </c>
      <c r="O20887" t="s">
        <v>58</v>
      </c>
      <c r="P20887" t="s">
        <v>76</v>
      </c>
      <c r="Q20887" t="s">
        <v>131</v>
      </c>
      <c r="R20887" t="s">
        <v>72</v>
      </c>
      <c r="S20887" t="s">
        <v>28363</v>
      </c>
      <c r="T20887" t="s">
        <v>51</v>
      </c>
    </row>
    <row r="20888" spans="1:20" x14ac:dyDescent="0.15">
      <c r="A20888">
        <v>2019</v>
      </c>
      <c r="B20888">
        <v>43693</v>
      </c>
      <c r="C20888">
        <v>43693.25</v>
      </c>
      <c r="D20888" t="s">
        <v>65</v>
      </c>
      <c r="E20888"/>
      <c r="F20888" t="s">
        <v>38326</v>
      </c>
      <c r="G20888" t="s">
        <v>39</v>
      </c>
      <c r="H20888" t="s">
        <v>40</v>
      </c>
      <c r="I20888" t="s">
        <v>41</v>
      </c>
      <c r="J20888" t="s">
        <v>38191</v>
      </c>
      <c r="K20888"/>
      <c r="L20888" t="s">
        <v>43</v>
      </c>
      <c r="M20888" t="s">
        <v>44</v>
      </c>
      <c r="N20888" t="s">
        <v>45</v>
      </c>
      <c r="O20888" t="s">
        <v>58</v>
      </c>
      <c r="P20888" t="s">
        <v>76</v>
      </c>
      <c r="Q20888" t="s">
        <v>131</v>
      </c>
      <c r="R20888" t="s">
        <v>72</v>
      </c>
      <c r="S20888" t="s">
        <v>28363</v>
      </c>
      <c r="T20888" t="s">
        <v>51</v>
      </c>
    </row>
    <row r="20889" spans="1:20" x14ac:dyDescent="0.15">
      <c r="A20889">
        <v>2019</v>
      </c>
      <c r="B20889">
        <v>43693.000011574099</v>
      </c>
      <c r="C20889">
        <v>43693.25</v>
      </c>
      <c r="D20889" t="s">
        <v>65</v>
      </c>
      <c r="E20889" t="s">
        <v>53</v>
      </c>
      <c r="F20889" t="s">
        <v>38327</v>
      </c>
      <c r="G20889" t="s">
        <v>39</v>
      </c>
      <c r="H20889" t="s">
        <v>55</v>
      </c>
      <c r="I20889" t="s">
        <v>56</v>
      </c>
      <c r="J20889" t="s">
        <v>38328</v>
      </c>
      <c r="K20889"/>
      <c r="L20889" t="s">
        <v>43</v>
      </c>
      <c r="M20889" t="s">
        <v>44</v>
      </c>
      <c r="N20889" t="s">
        <v>45</v>
      </c>
      <c r="O20889" t="s">
        <v>58</v>
      </c>
      <c r="P20889" t="s">
        <v>59</v>
      </c>
      <c r="Q20889" t="s">
        <v>131</v>
      </c>
      <c r="R20889" t="s">
        <v>72</v>
      </c>
      <c r="S20889" t="s">
        <v>21318</v>
      </c>
      <c r="T20889" t="s">
        <v>51</v>
      </c>
    </row>
    <row r="20890" spans="1:20" x14ac:dyDescent="0.15">
      <c r="A20890">
        <v>2019</v>
      </c>
      <c r="B20890">
        <v>43693.000011574099</v>
      </c>
      <c r="C20890">
        <v>43693.25</v>
      </c>
      <c r="D20890" t="s">
        <v>65</v>
      </c>
      <c r="E20890" t="s">
        <v>53</v>
      </c>
      <c r="F20890" t="s">
        <v>38329</v>
      </c>
      <c r="G20890" t="s">
        <v>39</v>
      </c>
      <c r="H20890" t="s">
        <v>55</v>
      </c>
      <c r="I20890" t="s">
        <v>56</v>
      </c>
      <c r="J20890" t="s">
        <v>38330</v>
      </c>
      <c r="K20890"/>
      <c r="L20890" t="s">
        <v>43</v>
      </c>
      <c r="M20890" t="s">
        <v>44</v>
      </c>
      <c r="N20890" t="s">
        <v>45</v>
      </c>
      <c r="O20890" t="s">
        <v>58</v>
      </c>
      <c r="P20890" t="s">
        <v>59</v>
      </c>
      <c r="Q20890" t="s">
        <v>131</v>
      </c>
      <c r="R20890" t="s">
        <v>72</v>
      </c>
      <c r="S20890" t="s">
        <v>2998</v>
      </c>
      <c r="T20890" t="s">
        <v>51</v>
      </c>
    </row>
    <row r="20891" spans="1:20" x14ac:dyDescent="0.15">
      <c r="A20891">
        <v>2019</v>
      </c>
      <c r="B20891">
        <v>43693.000694444403</v>
      </c>
      <c r="C20891">
        <v>43693.999305555597</v>
      </c>
      <c r="D20891" t="s">
        <v>65</v>
      </c>
      <c r="E20891" t="s">
        <v>53</v>
      </c>
      <c r="F20891" t="s">
        <v>38331</v>
      </c>
      <c r="G20891" t="s">
        <v>39</v>
      </c>
      <c r="H20891" t="s">
        <v>55</v>
      </c>
      <c r="I20891" t="s">
        <v>56</v>
      </c>
      <c r="J20891" t="s">
        <v>256</v>
      </c>
      <c r="K20891"/>
      <c r="L20891" t="s">
        <v>43</v>
      </c>
      <c r="M20891" t="s">
        <v>44</v>
      </c>
      <c r="N20891" t="s">
        <v>45</v>
      </c>
      <c r="O20891" t="s">
        <v>236</v>
      </c>
      <c r="P20891" t="s">
        <v>257</v>
      </c>
      <c r="Q20891" t="s">
        <v>617</v>
      </c>
      <c r="R20891" t="s">
        <v>72</v>
      </c>
      <c r="S20891" t="s">
        <v>201</v>
      </c>
      <c r="T20891" t="s">
        <v>51</v>
      </c>
    </row>
    <row r="20892" spans="1:20" x14ac:dyDescent="0.15">
      <c r="A20892">
        <v>2019</v>
      </c>
      <c r="B20892">
        <v>43693.083333333299</v>
      </c>
      <c r="C20892">
        <v>43693.333333333299</v>
      </c>
      <c r="D20892" t="s">
        <v>65</v>
      </c>
      <c r="E20892" t="s">
        <v>122</v>
      </c>
      <c r="F20892" t="s">
        <v>38332</v>
      </c>
      <c r="G20892" t="s">
        <v>39</v>
      </c>
      <c r="H20892" t="s">
        <v>55</v>
      </c>
      <c r="I20892" t="s">
        <v>56</v>
      </c>
      <c r="J20892" t="s">
        <v>38333</v>
      </c>
      <c r="K20892"/>
      <c r="L20892" t="s">
        <v>43</v>
      </c>
      <c r="M20892" t="s">
        <v>44</v>
      </c>
      <c r="N20892" t="s">
        <v>45</v>
      </c>
      <c r="O20892" t="s">
        <v>46</v>
      </c>
      <c r="P20892" t="s">
        <v>545</v>
      </c>
      <c r="Q20892" t="s">
        <v>335</v>
      </c>
      <c r="R20892" t="s">
        <v>72</v>
      </c>
      <c r="S20892" t="s">
        <v>38093</v>
      </c>
      <c r="T20892" t="s">
        <v>51</v>
      </c>
    </row>
    <row r="20893" spans="1:20" x14ac:dyDescent="0.15">
      <c r="A20893">
        <v>2019</v>
      </c>
      <c r="B20893">
        <v>43693.083333333299</v>
      </c>
      <c r="C20893">
        <v>43693.25</v>
      </c>
      <c r="D20893" t="s">
        <v>169</v>
      </c>
      <c r="E20893" t="s">
        <v>66</v>
      </c>
      <c r="F20893" t="s">
        <v>38334</v>
      </c>
      <c r="G20893" t="s">
        <v>39</v>
      </c>
      <c r="H20893" t="s">
        <v>55</v>
      </c>
      <c r="I20893" t="s">
        <v>56</v>
      </c>
      <c r="J20893" t="s">
        <v>38335</v>
      </c>
      <c r="K20893">
        <v>45</v>
      </c>
      <c r="L20893" t="s">
        <v>173</v>
      </c>
      <c r="M20893" t="s">
        <v>44</v>
      </c>
      <c r="N20893" t="s">
        <v>45</v>
      </c>
      <c r="O20893" t="s">
        <v>214</v>
      </c>
      <c r="P20893" t="s">
        <v>141</v>
      </c>
      <c r="Q20893" t="s">
        <v>7210</v>
      </c>
      <c r="R20893" t="s">
        <v>180</v>
      </c>
      <c r="S20893" t="s">
        <v>626</v>
      </c>
      <c r="T20893" t="s">
        <v>51</v>
      </c>
    </row>
    <row r="20894" spans="1:20" x14ac:dyDescent="0.15">
      <c r="A20894">
        <v>2019</v>
      </c>
      <c r="B20894">
        <v>43693.083333333299</v>
      </c>
      <c r="C20894">
        <v>43693.25</v>
      </c>
      <c r="D20894" t="s">
        <v>37</v>
      </c>
      <c r="E20894" t="s">
        <v>53</v>
      </c>
      <c r="F20894" t="s">
        <v>38336</v>
      </c>
      <c r="G20894" t="s">
        <v>39</v>
      </c>
      <c r="H20894" t="s">
        <v>55</v>
      </c>
      <c r="I20894" t="s">
        <v>56</v>
      </c>
      <c r="J20894" t="s">
        <v>34584</v>
      </c>
      <c r="K20894">
        <v>15</v>
      </c>
      <c r="L20894" t="s">
        <v>43</v>
      </c>
      <c r="M20894" t="s">
        <v>44</v>
      </c>
      <c r="N20894" t="s">
        <v>45</v>
      </c>
      <c r="O20894" t="s">
        <v>1288</v>
      </c>
      <c r="P20894" t="s">
        <v>1289</v>
      </c>
      <c r="Q20894" t="s">
        <v>23053</v>
      </c>
      <c r="R20894" t="s">
        <v>205</v>
      </c>
      <c r="S20894" t="s">
        <v>1290</v>
      </c>
      <c r="T20894" t="s">
        <v>51</v>
      </c>
    </row>
    <row r="20895" spans="1:20" x14ac:dyDescent="0.15">
      <c r="A20895">
        <v>2019</v>
      </c>
      <c r="B20895">
        <v>43693.083333333299</v>
      </c>
      <c r="C20895">
        <v>43693.25</v>
      </c>
      <c r="D20895" t="s">
        <v>65</v>
      </c>
      <c r="E20895" t="s">
        <v>53</v>
      </c>
      <c r="F20895" t="s">
        <v>38337</v>
      </c>
      <c r="G20895" t="s">
        <v>39</v>
      </c>
      <c r="H20895" t="s">
        <v>55</v>
      </c>
      <c r="I20895" t="s">
        <v>56</v>
      </c>
      <c r="J20895" t="s">
        <v>38338</v>
      </c>
      <c r="K20895"/>
      <c r="L20895" t="s">
        <v>173</v>
      </c>
      <c r="M20895" t="s">
        <v>44</v>
      </c>
      <c r="N20895" t="s">
        <v>45</v>
      </c>
      <c r="O20895" t="s">
        <v>135</v>
      </c>
      <c r="P20895" t="s">
        <v>567</v>
      </c>
      <c r="Q20895" t="s">
        <v>382</v>
      </c>
      <c r="R20895" t="s">
        <v>72</v>
      </c>
      <c r="S20895" t="s">
        <v>572</v>
      </c>
      <c r="T20895" t="s">
        <v>51</v>
      </c>
    </row>
    <row r="20896" spans="1:20" x14ac:dyDescent="0.15">
      <c r="A20896">
        <v>2019</v>
      </c>
      <c r="B20896">
        <v>43693.083333333299</v>
      </c>
      <c r="C20896">
        <v>43693.25</v>
      </c>
      <c r="D20896" t="s">
        <v>65</v>
      </c>
      <c r="E20896" t="s">
        <v>53</v>
      </c>
      <c r="F20896" t="s">
        <v>38339</v>
      </c>
      <c r="G20896" t="s">
        <v>39</v>
      </c>
      <c r="H20896" t="s">
        <v>55</v>
      </c>
      <c r="I20896" t="s">
        <v>56</v>
      </c>
      <c r="J20896" t="s">
        <v>37555</v>
      </c>
      <c r="K20896"/>
      <c r="L20896" t="s">
        <v>43</v>
      </c>
      <c r="M20896" t="s">
        <v>44</v>
      </c>
      <c r="N20896" t="s">
        <v>45</v>
      </c>
      <c r="O20896" t="s">
        <v>214</v>
      </c>
      <c r="P20896" t="s">
        <v>478</v>
      </c>
      <c r="Q20896" t="s">
        <v>479</v>
      </c>
      <c r="R20896" t="s">
        <v>72</v>
      </c>
      <c r="S20896" t="s">
        <v>481</v>
      </c>
      <c r="T20896" t="s">
        <v>51</v>
      </c>
    </row>
    <row r="20897" spans="1:20" x14ac:dyDescent="0.15">
      <c r="A20897">
        <v>2019</v>
      </c>
      <c r="B20897">
        <v>43693.083333333299</v>
      </c>
      <c r="C20897">
        <v>43693.25</v>
      </c>
      <c r="D20897" t="s">
        <v>65</v>
      </c>
      <c r="E20897" t="s">
        <v>53</v>
      </c>
      <c r="F20897" t="s">
        <v>38340</v>
      </c>
      <c r="G20897" t="s">
        <v>39</v>
      </c>
      <c r="H20897" t="s">
        <v>55</v>
      </c>
      <c r="I20897" t="s">
        <v>56</v>
      </c>
      <c r="J20897" t="s">
        <v>38341</v>
      </c>
      <c r="K20897"/>
      <c r="L20897" t="s">
        <v>43</v>
      </c>
      <c r="M20897" t="s">
        <v>44</v>
      </c>
      <c r="N20897" t="s">
        <v>45</v>
      </c>
      <c r="O20897" t="s">
        <v>214</v>
      </c>
      <c r="P20897" t="s">
        <v>478</v>
      </c>
      <c r="Q20897" t="s">
        <v>479</v>
      </c>
      <c r="R20897" t="s">
        <v>72</v>
      </c>
      <c r="S20897" t="s">
        <v>481</v>
      </c>
      <c r="T20897" t="s">
        <v>51</v>
      </c>
    </row>
    <row r="20898" spans="1:20" x14ac:dyDescent="0.15">
      <c r="A20898">
        <v>2019</v>
      </c>
      <c r="B20898">
        <v>43476.333333333299</v>
      </c>
      <c r="C20898">
        <v>43476.666666666701</v>
      </c>
      <c r="D20898" t="s">
        <v>65</v>
      </c>
      <c r="E20898" t="s">
        <v>53</v>
      </c>
      <c r="F20898" t="s">
        <v>38342</v>
      </c>
      <c r="G20898" t="s">
        <v>39</v>
      </c>
      <c r="H20898" t="s">
        <v>55</v>
      </c>
      <c r="I20898" t="s">
        <v>56</v>
      </c>
      <c r="J20898" t="s">
        <v>38343</v>
      </c>
      <c r="K20898"/>
      <c r="L20898" t="s">
        <v>43</v>
      </c>
      <c r="M20898" t="s">
        <v>88</v>
      </c>
      <c r="N20898" t="s">
        <v>45</v>
      </c>
      <c r="O20898" t="s">
        <v>46</v>
      </c>
      <c r="P20898" t="s">
        <v>545</v>
      </c>
      <c r="Q20898" t="s">
        <v>335</v>
      </c>
      <c r="R20898" t="s">
        <v>72</v>
      </c>
      <c r="S20898" t="s">
        <v>2465</v>
      </c>
      <c r="T20898" t="s">
        <v>51</v>
      </c>
    </row>
    <row r="20899" spans="1:20" x14ac:dyDescent="0.15">
      <c r="A20899">
        <v>2019</v>
      </c>
      <c r="B20899">
        <v>43693.083333333299</v>
      </c>
      <c r="C20899">
        <v>43693.333333333299</v>
      </c>
      <c r="D20899" t="s">
        <v>65</v>
      </c>
      <c r="E20899" t="s">
        <v>53</v>
      </c>
      <c r="F20899" t="s">
        <v>38344</v>
      </c>
      <c r="G20899" t="s">
        <v>39</v>
      </c>
      <c r="H20899" t="s">
        <v>55</v>
      </c>
      <c r="I20899" t="s">
        <v>56</v>
      </c>
      <c r="J20899" t="s">
        <v>38345</v>
      </c>
      <c r="K20899"/>
      <c r="L20899" t="s">
        <v>43</v>
      </c>
      <c r="M20899" t="s">
        <v>44</v>
      </c>
      <c r="N20899" t="s">
        <v>45</v>
      </c>
      <c r="O20899" t="s">
        <v>58</v>
      </c>
      <c r="P20899" t="s">
        <v>76</v>
      </c>
      <c r="Q20899" t="s">
        <v>131</v>
      </c>
      <c r="R20899" t="s">
        <v>72</v>
      </c>
      <c r="S20899" t="s">
        <v>21618</v>
      </c>
      <c r="T20899" t="s">
        <v>51</v>
      </c>
    </row>
    <row r="20900" spans="1:20" x14ac:dyDescent="0.15">
      <c r="A20900">
        <v>2019</v>
      </c>
      <c r="B20900">
        <v>43693.083333333299</v>
      </c>
      <c r="C20900">
        <v>43693.333333333299</v>
      </c>
      <c r="D20900" t="s">
        <v>65</v>
      </c>
      <c r="E20900" t="s">
        <v>53</v>
      </c>
      <c r="F20900" t="s">
        <v>38346</v>
      </c>
      <c r="G20900" t="s">
        <v>39</v>
      </c>
      <c r="H20900" t="s">
        <v>55</v>
      </c>
      <c r="I20900" t="s">
        <v>56</v>
      </c>
      <c r="J20900" t="s">
        <v>38347</v>
      </c>
      <c r="K20900"/>
      <c r="L20900" t="s">
        <v>43</v>
      </c>
      <c r="M20900" t="s">
        <v>44</v>
      </c>
      <c r="N20900" t="s">
        <v>45</v>
      </c>
      <c r="O20900" t="s">
        <v>58</v>
      </c>
      <c r="P20900" t="s">
        <v>76</v>
      </c>
      <c r="Q20900" t="s">
        <v>131</v>
      </c>
      <c r="R20900" t="s">
        <v>72</v>
      </c>
      <c r="S20900" t="s">
        <v>21618</v>
      </c>
      <c r="T20900" t="s">
        <v>51</v>
      </c>
    </row>
    <row r="20901" spans="1:20" x14ac:dyDescent="0.15">
      <c r="A20901">
        <v>2019</v>
      </c>
      <c r="B20901">
        <v>43693.083333333299</v>
      </c>
      <c r="C20901">
        <v>43693.333333333299</v>
      </c>
      <c r="D20901" t="s">
        <v>65</v>
      </c>
      <c r="E20901" t="s">
        <v>53</v>
      </c>
      <c r="F20901" t="s">
        <v>38348</v>
      </c>
      <c r="G20901" t="s">
        <v>39</v>
      </c>
      <c r="H20901" t="s">
        <v>55</v>
      </c>
      <c r="I20901" t="s">
        <v>56</v>
      </c>
      <c r="J20901" t="s">
        <v>38349</v>
      </c>
      <c r="K20901"/>
      <c r="L20901" t="s">
        <v>43</v>
      </c>
      <c r="M20901" t="s">
        <v>44</v>
      </c>
      <c r="N20901" t="s">
        <v>45</v>
      </c>
      <c r="O20901" t="s">
        <v>58</v>
      </c>
      <c r="P20901" t="s">
        <v>76</v>
      </c>
      <c r="Q20901" t="s">
        <v>131</v>
      </c>
      <c r="R20901" t="s">
        <v>72</v>
      </c>
      <c r="S20901" t="s">
        <v>21618</v>
      </c>
      <c r="T20901" t="s">
        <v>51</v>
      </c>
    </row>
    <row r="20902" spans="1:20" x14ac:dyDescent="0.15">
      <c r="A20902">
        <v>2019</v>
      </c>
      <c r="B20902">
        <v>43693.083333333299</v>
      </c>
      <c r="C20902">
        <v>43693.333333333299</v>
      </c>
      <c r="D20902" t="s">
        <v>65</v>
      </c>
      <c r="E20902" t="s">
        <v>53</v>
      </c>
      <c r="F20902" t="s">
        <v>38350</v>
      </c>
      <c r="G20902" t="s">
        <v>39</v>
      </c>
      <c r="H20902" t="s">
        <v>55</v>
      </c>
      <c r="I20902" t="s">
        <v>56</v>
      </c>
      <c r="J20902" t="s">
        <v>38351</v>
      </c>
      <c r="K20902"/>
      <c r="L20902" t="s">
        <v>43</v>
      </c>
      <c r="M20902" t="s">
        <v>44</v>
      </c>
      <c r="N20902" t="s">
        <v>45</v>
      </c>
      <c r="O20902" t="s">
        <v>58</v>
      </c>
      <c r="P20902" t="s">
        <v>76</v>
      </c>
      <c r="Q20902" t="s">
        <v>131</v>
      </c>
      <c r="R20902" t="s">
        <v>72</v>
      </c>
      <c r="S20902" t="s">
        <v>21618</v>
      </c>
      <c r="T20902" t="s">
        <v>51</v>
      </c>
    </row>
    <row r="20903" spans="1:20" x14ac:dyDescent="0.15">
      <c r="A20903">
        <v>2019</v>
      </c>
      <c r="B20903">
        <v>43693.083333333299</v>
      </c>
      <c r="C20903">
        <v>43693.333333333299</v>
      </c>
      <c r="D20903" t="s">
        <v>65</v>
      </c>
      <c r="E20903" t="s">
        <v>53</v>
      </c>
      <c r="F20903" t="s">
        <v>38352</v>
      </c>
      <c r="G20903" t="s">
        <v>39</v>
      </c>
      <c r="H20903" t="s">
        <v>55</v>
      </c>
      <c r="I20903" t="s">
        <v>56</v>
      </c>
      <c r="J20903" t="s">
        <v>38353</v>
      </c>
      <c r="K20903"/>
      <c r="L20903" t="s">
        <v>173</v>
      </c>
      <c r="M20903" t="s">
        <v>44</v>
      </c>
      <c r="N20903" t="s">
        <v>45</v>
      </c>
      <c r="O20903" t="s">
        <v>89</v>
      </c>
      <c r="P20903" t="s">
        <v>293</v>
      </c>
      <c r="Q20903" t="s">
        <v>175</v>
      </c>
      <c r="R20903" t="s">
        <v>77</v>
      </c>
      <c r="S20903" t="s">
        <v>295</v>
      </c>
      <c r="T20903" t="s">
        <v>51</v>
      </c>
    </row>
    <row r="20904" spans="1:20" x14ac:dyDescent="0.15">
      <c r="A20904">
        <v>2019</v>
      </c>
      <c r="B20904">
        <v>43693.125</v>
      </c>
      <c r="C20904">
        <v>43693.375</v>
      </c>
      <c r="D20904" t="s">
        <v>169</v>
      </c>
      <c r="E20904" t="s">
        <v>53</v>
      </c>
      <c r="F20904" t="s">
        <v>38354</v>
      </c>
      <c r="G20904" t="s">
        <v>39</v>
      </c>
      <c r="H20904" t="s">
        <v>55</v>
      </c>
      <c r="I20904" t="s">
        <v>56</v>
      </c>
      <c r="J20904" t="s">
        <v>38355</v>
      </c>
      <c r="K20904">
        <v>300</v>
      </c>
      <c r="L20904" t="s">
        <v>43</v>
      </c>
      <c r="M20904" t="s">
        <v>44</v>
      </c>
      <c r="N20904" t="s">
        <v>45</v>
      </c>
      <c r="O20904" t="s">
        <v>58</v>
      </c>
      <c r="P20904" t="s">
        <v>59</v>
      </c>
      <c r="Q20904" t="s">
        <v>184</v>
      </c>
      <c r="R20904" t="s">
        <v>180</v>
      </c>
      <c r="S20904" t="s">
        <v>497</v>
      </c>
      <c r="T20904" t="s">
        <v>51</v>
      </c>
    </row>
    <row r="20905" spans="1:20" x14ac:dyDescent="0.15">
      <c r="A20905">
        <v>2019</v>
      </c>
      <c r="B20905">
        <v>43693.125</v>
      </c>
      <c r="C20905">
        <v>43693.375</v>
      </c>
      <c r="D20905" t="s">
        <v>65</v>
      </c>
      <c r="E20905" t="s">
        <v>53</v>
      </c>
      <c r="F20905" t="s">
        <v>38356</v>
      </c>
      <c r="G20905" t="s">
        <v>39</v>
      </c>
      <c r="H20905" t="s">
        <v>40</v>
      </c>
      <c r="I20905" t="s">
        <v>158</v>
      </c>
      <c r="J20905" t="s">
        <v>38357</v>
      </c>
      <c r="K20905"/>
      <c r="L20905" t="s">
        <v>43</v>
      </c>
      <c r="M20905" t="s">
        <v>44</v>
      </c>
      <c r="N20905" t="s">
        <v>45</v>
      </c>
      <c r="O20905" t="s">
        <v>58</v>
      </c>
      <c r="P20905" t="s">
        <v>76</v>
      </c>
      <c r="Q20905" t="s">
        <v>131</v>
      </c>
      <c r="R20905" t="s">
        <v>77</v>
      </c>
      <c r="S20905" t="s">
        <v>106</v>
      </c>
      <c r="T20905" t="s">
        <v>51</v>
      </c>
    </row>
    <row r="20906" spans="1:20" x14ac:dyDescent="0.15">
      <c r="A20906">
        <v>2019</v>
      </c>
      <c r="B20906">
        <v>43693.125</v>
      </c>
      <c r="C20906">
        <v>43693.375</v>
      </c>
      <c r="D20906" t="s">
        <v>65</v>
      </c>
      <c r="E20906" t="s">
        <v>53</v>
      </c>
      <c r="F20906" t="s">
        <v>38358</v>
      </c>
      <c r="G20906" t="s">
        <v>39</v>
      </c>
      <c r="H20906" t="s">
        <v>55</v>
      </c>
      <c r="I20906" t="s">
        <v>56</v>
      </c>
      <c r="J20906" t="s">
        <v>38359</v>
      </c>
      <c r="K20906"/>
      <c r="L20906" t="s">
        <v>43</v>
      </c>
      <c r="M20906" t="s">
        <v>44</v>
      </c>
      <c r="N20906" t="s">
        <v>45</v>
      </c>
      <c r="O20906" t="s">
        <v>58</v>
      </c>
      <c r="P20906" t="s">
        <v>76</v>
      </c>
      <c r="Q20906" t="s">
        <v>131</v>
      </c>
      <c r="R20906" t="s">
        <v>77</v>
      </c>
      <c r="S20906" t="s">
        <v>106</v>
      </c>
      <c r="T20906" t="s">
        <v>51</v>
      </c>
    </row>
    <row r="20907" spans="1:20" x14ac:dyDescent="0.15">
      <c r="A20907">
        <v>2019</v>
      </c>
      <c r="B20907">
        <v>43693.125</v>
      </c>
      <c r="C20907">
        <v>43693.375</v>
      </c>
      <c r="D20907" t="s">
        <v>65</v>
      </c>
      <c r="E20907" t="s">
        <v>53</v>
      </c>
      <c r="F20907" t="s">
        <v>38360</v>
      </c>
      <c r="G20907" t="s">
        <v>39</v>
      </c>
      <c r="H20907" t="s">
        <v>55</v>
      </c>
      <c r="I20907" t="s">
        <v>56</v>
      </c>
      <c r="J20907" t="s">
        <v>38361</v>
      </c>
      <c r="K20907"/>
      <c r="L20907" t="s">
        <v>43</v>
      </c>
      <c r="M20907" t="s">
        <v>44</v>
      </c>
      <c r="N20907" t="s">
        <v>45</v>
      </c>
      <c r="O20907" t="s">
        <v>58</v>
      </c>
      <c r="P20907" t="s">
        <v>76</v>
      </c>
      <c r="Q20907" t="s">
        <v>131</v>
      </c>
      <c r="R20907" t="s">
        <v>72</v>
      </c>
      <c r="S20907" t="s">
        <v>497</v>
      </c>
      <c r="T20907" t="s">
        <v>51</v>
      </c>
    </row>
    <row r="20908" spans="1:20" x14ac:dyDescent="0.15">
      <c r="A20908">
        <v>2019</v>
      </c>
      <c r="B20908">
        <v>43693.125</v>
      </c>
      <c r="C20908">
        <v>43694.041666666701</v>
      </c>
      <c r="D20908" t="s">
        <v>65</v>
      </c>
      <c r="E20908" t="s">
        <v>53</v>
      </c>
      <c r="F20908" t="s">
        <v>38362</v>
      </c>
      <c r="G20908" t="s">
        <v>39</v>
      </c>
      <c r="H20908" t="s">
        <v>55</v>
      </c>
      <c r="I20908" t="s">
        <v>56</v>
      </c>
      <c r="J20908" t="s">
        <v>38363</v>
      </c>
      <c r="K20908"/>
      <c r="L20908" t="s">
        <v>43</v>
      </c>
      <c r="M20908" t="s">
        <v>44</v>
      </c>
      <c r="N20908" t="s">
        <v>45</v>
      </c>
      <c r="O20908" t="s">
        <v>58</v>
      </c>
      <c r="P20908" t="s">
        <v>76</v>
      </c>
      <c r="Q20908" t="s">
        <v>105</v>
      </c>
      <c r="R20908" t="s">
        <v>77</v>
      </c>
      <c r="S20908" t="s">
        <v>106</v>
      </c>
      <c r="T20908" t="s">
        <v>51</v>
      </c>
    </row>
    <row r="20909" spans="1:20" x14ac:dyDescent="0.15">
      <c r="A20909">
        <v>2019</v>
      </c>
      <c r="B20909">
        <v>43693.125</v>
      </c>
      <c r="C20909">
        <v>43694.083333333299</v>
      </c>
      <c r="D20909" t="s">
        <v>65</v>
      </c>
      <c r="E20909" t="s">
        <v>53</v>
      </c>
      <c r="F20909" t="s">
        <v>38364</v>
      </c>
      <c r="G20909" t="s">
        <v>39</v>
      </c>
      <c r="H20909" t="s">
        <v>55</v>
      </c>
      <c r="I20909" t="s">
        <v>56</v>
      </c>
      <c r="J20909" t="s">
        <v>38365</v>
      </c>
      <c r="K20909"/>
      <c r="L20909" t="s">
        <v>43</v>
      </c>
      <c r="M20909" t="s">
        <v>44</v>
      </c>
      <c r="N20909" t="s">
        <v>45</v>
      </c>
      <c r="O20909" t="s">
        <v>58</v>
      </c>
      <c r="P20909" t="s">
        <v>76</v>
      </c>
      <c r="Q20909" t="s">
        <v>105</v>
      </c>
      <c r="R20909" t="s">
        <v>77</v>
      </c>
      <c r="S20909" t="s">
        <v>106</v>
      </c>
      <c r="T20909" t="s">
        <v>51</v>
      </c>
    </row>
    <row r="20910" spans="1:20" x14ac:dyDescent="0.15">
      <c r="A20910">
        <v>2019</v>
      </c>
      <c r="B20910">
        <v>43693.25</v>
      </c>
      <c r="C20910">
        <v>43693.75</v>
      </c>
      <c r="D20910" t="s">
        <v>65</v>
      </c>
      <c r="E20910" t="s">
        <v>122</v>
      </c>
      <c r="F20910" t="s">
        <v>38366</v>
      </c>
      <c r="G20910" t="s">
        <v>39</v>
      </c>
      <c r="H20910" t="s">
        <v>406</v>
      </c>
      <c r="I20910" t="s">
        <v>415</v>
      </c>
      <c r="J20910" t="s">
        <v>38367</v>
      </c>
      <c r="K20910"/>
      <c r="L20910" t="s">
        <v>43</v>
      </c>
      <c r="M20910" t="s">
        <v>88</v>
      </c>
      <c r="N20910" t="s">
        <v>45</v>
      </c>
      <c r="O20910" t="s">
        <v>486</v>
      </c>
      <c r="P20910" t="s">
        <v>12884</v>
      </c>
      <c r="Q20910" t="s">
        <v>2070</v>
      </c>
      <c r="R20910" t="s">
        <v>200</v>
      </c>
      <c r="S20910" t="s">
        <v>418</v>
      </c>
      <c r="T20910" t="s">
        <v>51</v>
      </c>
    </row>
    <row r="20911" spans="1:20" x14ac:dyDescent="0.15">
      <c r="A20911">
        <v>2019</v>
      </c>
      <c r="B20911">
        <v>43693.291666666701</v>
      </c>
      <c r="C20911">
        <v>43693.708333333299</v>
      </c>
      <c r="D20911" t="s">
        <v>65</v>
      </c>
      <c r="E20911" t="s">
        <v>53</v>
      </c>
      <c r="F20911" t="s">
        <v>38368</v>
      </c>
      <c r="G20911" t="s">
        <v>39</v>
      </c>
      <c r="H20911" t="s">
        <v>55</v>
      </c>
      <c r="I20911" t="s">
        <v>56</v>
      </c>
      <c r="J20911" t="s">
        <v>37302</v>
      </c>
      <c r="K20911"/>
      <c r="L20911" t="s">
        <v>43</v>
      </c>
      <c r="M20911" t="s">
        <v>88</v>
      </c>
      <c r="N20911" t="s">
        <v>45</v>
      </c>
      <c r="O20911" t="s">
        <v>385</v>
      </c>
      <c r="P20911" t="s">
        <v>386</v>
      </c>
      <c r="Q20911" t="s">
        <v>551</v>
      </c>
      <c r="R20911" t="s">
        <v>77</v>
      </c>
      <c r="S20911" t="s">
        <v>22135</v>
      </c>
      <c r="T20911" t="s">
        <v>51</v>
      </c>
    </row>
    <row r="20912" spans="1:20" x14ac:dyDescent="0.15">
      <c r="A20912">
        <v>2019</v>
      </c>
      <c r="B20912">
        <v>43693.291666666701</v>
      </c>
      <c r="C20912">
        <v>43693.708333333299</v>
      </c>
      <c r="D20912" t="s">
        <v>65</v>
      </c>
      <c r="E20912" t="s">
        <v>53</v>
      </c>
      <c r="F20912" t="s">
        <v>38369</v>
      </c>
      <c r="G20912" t="s">
        <v>39</v>
      </c>
      <c r="H20912" t="s">
        <v>55</v>
      </c>
      <c r="I20912" t="s">
        <v>56</v>
      </c>
      <c r="J20912" t="s">
        <v>37304</v>
      </c>
      <c r="K20912"/>
      <c r="L20912" t="s">
        <v>43</v>
      </c>
      <c r="M20912" t="s">
        <v>88</v>
      </c>
      <c r="N20912" t="s">
        <v>45</v>
      </c>
      <c r="O20912" t="s">
        <v>385</v>
      </c>
      <c r="P20912" t="s">
        <v>386</v>
      </c>
      <c r="Q20912" t="s">
        <v>551</v>
      </c>
      <c r="R20912" t="s">
        <v>77</v>
      </c>
      <c r="S20912" t="s">
        <v>22135</v>
      </c>
      <c r="T20912" t="s">
        <v>51</v>
      </c>
    </row>
    <row r="20913" spans="1:20" x14ac:dyDescent="0.15">
      <c r="A20913">
        <v>2019</v>
      </c>
      <c r="B20913">
        <v>43693.291666666701</v>
      </c>
      <c r="C20913">
        <v>43693.75</v>
      </c>
      <c r="D20913" t="s">
        <v>65</v>
      </c>
      <c r="E20913" t="s">
        <v>53</v>
      </c>
      <c r="F20913" t="s">
        <v>38370</v>
      </c>
      <c r="G20913" t="s">
        <v>39</v>
      </c>
      <c r="H20913" t="s">
        <v>55</v>
      </c>
      <c r="I20913" t="s">
        <v>56</v>
      </c>
      <c r="J20913" t="s">
        <v>38371</v>
      </c>
      <c r="K20913"/>
      <c r="L20913" t="s">
        <v>43</v>
      </c>
      <c r="M20913" t="s">
        <v>88</v>
      </c>
      <c r="N20913" t="s">
        <v>45</v>
      </c>
      <c r="O20913" t="s">
        <v>385</v>
      </c>
      <c r="P20913" t="s">
        <v>386</v>
      </c>
      <c r="Q20913" t="s">
        <v>551</v>
      </c>
      <c r="R20913" t="s">
        <v>77</v>
      </c>
      <c r="S20913" t="s">
        <v>5222</v>
      </c>
      <c r="T20913" t="s">
        <v>51</v>
      </c>
    </row>
    <row r="20914" spans="1:20" x14ac:dyDescent="0.15">
      <c r="A20914">
        <v>2019</v>
      </c>
      <c r="B20914">
        <v>43693.291666666701</v>
      </c>
      <c r="C20914">
        <v>43693.791666666701</v>
      </c>
      <c r="D20914" t="s">
        <v>65</v>
      </c>
      <c r="E20914" t="s">
        <v>53</v>
      </c>
      <c r="F20914" t="s">
        <v>38372</v>
      </c>
      <c r="G20914" t="s">
        <v>39</v>
      </c>
      <c r="H20914" t="s">
        <v>55</v>
      </c>
      <c r="I20914" t="s">
        <v>56</v>
      </c>
      <c r="J20914" t="s">
        <v>38373</v>
      </c>
      <c r="K20914"/>
      <c r="L20914" t="s">
        <v>43</v>
      </c>
      <c r="M20914" t="s">
        <v>88</v>
      </c>
      <c r="N20914" t="s">
        <v>45</v>
      </c>
      <c r="O20914" t="s">
        <v>385</v>
      </c>
      <c r="P20914" t="s">
        <v>386</v>
      </c>
      <c r="Q20914" t="s">
        <v>551</v>
      </c>
      <c r="R20914" t="s">
        <v>77</v>
      </c>
      <c r="S20914" t="s">
        <v>22135</v>
      </c>
      <c r="T20914" t="s">
        <v>51</v>
      </c>
    </row>
    <row r="20915" spans="1:20" x14ac:dyDescent="0.15">
      <c r="A20915">
        <v>2019</v>
      </c>
      <c r="B20915">
        <v>43476.333333333299</v>
      </c>
      <c r="C20915">
        <v>43476.666666666701</v>
      </c>
      <c r="D20915" t="s">
        <v>65</v>
      </c>
      <c r="E20915" t="s">
        <v>53</v>
      </c>
      <c r="F20915" t="s">
        <v>38374</v>
      </c>
      <c r="G20915" t="s">
        <v>39</v>
      </c>
      <c r="H20915" t="s">
        <v>55</v>
      </c>
      <c r="I20915" t="s">
        <v>56</v>
      </c>
      <c r="J20915" t="s">
        <v>38375</v>
      </c>
      <c r="K20915"/>
      <c r="L20915" t="s">
        <v>43</v>
      </c>
      <c r="M20915" t="s">
        <v>88</v>
      </c>
      <c r="N20915" t="s">
        <v>45</v>
      </c>
      <c r="O20915" t="s">
        <v>46</v>
      </c>
      <c r="P20915" t="s">
        <v>545</v>
      </c>
      <c r="Q20915" t="s">
        <v>335</v>
      </c>
      <c r="R20915" t="s">
        <v>72</v>
      </c>
      <c r="S20915" t="s">
        <v>2465</v>
      </c>
      <c r="T20915" t="s">
        <v>51</v>
      </c>
    </row>
    <row r="20916" spans="1:20" x14ac:dyDescent="0.15">
      <c r="A20916">
        <v>2019</v>
      </c>
      <c r="B20916">
        <v>43693.333333333299</v>
      </c>
      <c r="C20916">
        <v>43693.708333333299</v>
      </c>
      <c r="D20916" t="s">
        <v>65</v>
      </c>
      <c r="E20916" t="s">
        <v>53</v>
      </c>
      <c r="F20916" t="s">
        <v>38376</v>
      </c>
      <c r="G20916" t="s">
        <v>39</v>
      </c>
      <c r="H20916" t="s">
        <v>55</v>
      </c>
      <c r="I20916" t="s">
        <v>56</v>
      </c>
      <c r="J20916" t="s">
        <v>38377</v>
      </c>
      <c r="K20916"/>
      <c r="L20916" t="s">
        <v>43</v>
      </c>
      <c r="M20916" t="s">
        <v>88</v>
      </c>
      <c r="N20916" t="s">
        <v>45</v>
      </c>
      <c r="O20916" t="s">
        <v>135</v>
      </c>
      <c r="P20916" t="s">
        <v>567</v>
      </c>
      <c r="Q20916" t="s">
        <v>568</v>
      </c>
      <c r="R20916" t="s">
        <v>72</v>
      </c>
      <c r="S20916" t="s">
        <v>1795</v>
      </c>
      <c r="T20916" t="s">
        <v>51</v>
      </c>
    </row>
    <row r="20917" spans="1:20" x14ac:dyDescent="0.15">
      <c r="A20917">
        <v>2019</v>
      </c>
      <c r="B20917">
        <v>43479.333333333299</v>
      </c>
      <c r="C20917">
        <v>43479.666666666701</v>
      </c>
      <c r="D20917" t="s">
        <v>65</v>
      </c>
      <c r="E20917" t="s">
        <v>53</v>
      </c>
      <c r="F20917" t="s">
        <v>38378</v>
      </c>
      <c r="G20917" t="s">
        <v>39</v>
      </c>
      <c r="H20917" t="s">
        <v>55</v>
      </c>
      <c r="I20917" t="s">
        <v>56</v>
      </c>
      <c r="J20917" t="s">
        <v>38379</v>
      </c>
      <c r="K20917"/>
      <c r="L20917" t="s">
        <v>43</v>
      </c>
      <c r="M20917" t="s">
        <v>88</v>
      </c>
      <c r="N20917" t="s">
        <v>45</v>
      </c>
      <c r="O20917" t="s">
        <v>46</v>
      </c>
      <c r="P20917" t="s">
        <v>545</v>
      </c>
      <c r="Q20917" t="s">
        <v>335</v>
      </c>
      <c r="R20917" t="s">
        <v>72</v>
      </c>
      <c r="S20917" t="s">
        <v>2465</v>
      </c>
      <c r="T20917" t="s">
        <v>51</v>
      </c>
    </row>
    <row r="20918" spans="1:20" x14ac:dyDescent="0.15">
      <c r="A20918">
        <v>2019</v>
      </c>
      <c r="B20918">
        <v>43693.333333333299</v>
      </c>
      <c r="C20918">
        <v>43693.708333333299</v>
      </c>
      <c r="D20918" t="s">
        <v>65</v>
      </c>
      <c r="E20918" t="s">
        <v>53</v>
      </c>
      <c r="F20918" t="s">
        <v>38380</v>
      </c>
      <c r="G20918" t="s">
        <v>39</v>
      </c>
      <c r="H20918" t="s">
        <v>55</v>
      </c>
      <c r="I20918" t="s">
        <v>56</v>
      </c>
      <c r="J20918" t="s">
        <v>38381</v>
      </c>
      <c r="K20918"/>
      <c r="L20918" t="s">
        <v>43</v>
      </c>
      <c r="M20918" t="s">
        <v>88</v>
      </c>
      <c r="N20918" t="s">
        <v>45</v>
      </c>
      <c r="O20918" t="s">
        <v>135</v>
      </c>
      <c r="P20918" t="s">
        <v>567</v>
      </c>
      <c r="Q20918" t="s">
        <v>568</v>
      </c>
      <c r="R20918" t="s">
        <v>72</v>
      </c>
      <c r="S20918" t="s">
        <v>1795</v>
      </c>
      <c r="T20918" t="s">
        <v>51</v>
      </c>
    </row>
    <row r="20919" spans="1:20" x14ac:dyDescent="0.15">
      <c r="A20919">
        <v>2019</v>
      </c>
      <c r="B20919">
        <v>43480.333333333299</v>
      </c>
      <c r="C20919">
        <v>43480.666666666701</v>
      </c>
      <c r="D20919" t="s">
        <v>65</v>
      </c>
      <c r="E20919" t="s">
        <v>53</v>
      </c>
      <c r="F20919" t="s">
        <v>38382</v>
      </c>
      <c r="G20919" t="s">
        <v>39</v>
      </c>
      <c r="H20919" t="s">
        <v>55</v>
      </c>
      <c r="I20919" t="s">
        <v>56</v>
      </c>
      <c r="J20919" t="s">
        <v>38379</v>
      </c>
      <c r="K20919"/>
      <c r="L20919" t="s">
        <v>43</v>
      </c>
      <c r="M20919" t="s">
        <v>88</v>
      </c>
      <c r="N20919" t="s">
        <v>45</v>
      </c>
      <c r="O20919" t="s">
        <v>46</v>
      </c>
      <c r="P20919" t="s">
        <v>545</v>
      </c>
      <c r="Q20919" t="s">
        <v>335</v>
      </c>
      <c r="R20919" t="s">
        <v>72</v>
      </c>
      <c r="S20919" t="s">
        <v>2465</v>
      </c>
      <c r="T20919" t="s">
        <v>51</v>
      </c>
    </row>
    <row r="20920" spans="1:20" x14ac:dyDescent="0.15">
      <c r="A20920">
        <v>2019</v>
      </c>
      <c r="B20920">
        <v>43693.333333333299</v>
      </c>
      <c r="C20920">
        <v>43693.708333333299</v>
      </c>
      <c r="D20920" t="s">
        <v>65</v>
      </c>
      <c r="E20920" t="s">
        <v>53</v>
      </c>
      <c r="F20920" t="s">
        <v>38383</v>
      </c>
      <c r="G20920" t="s">
        <v>39</v>
      </c>
      <c r="H20920" t="s">
        <v>55</v>
      </c>
      <c r="I20920" t="s">
        <v>56</v>
      </c>
      <c r="J20920" t="s">
        <v>38384</v>
      </c>
      <c r="K20920"/>
      <c r="L20920" t="s">
        <v>43</v>
      </c>
      <c r="M20920" t="s">
        <v>88</v>
      </c>
      <c r="N20920" t="s">
        <v>45</v>
      </c>
      <c r="O20920" t="s">
        <v>135</v>
      </c>
      <c r="P20920" t="s">
        <v>567</v>
      </c>
      <c r="Q20920" t="s">
        <v>568</v>
      </c>
      <c r="R20920" t="s">
        <v>72</v>
      </c>
      <c r="S20920" t="s">
        <v>1795</v>
      </c>
      <c r="T20920" t="s">
        <v>51</v>
      </c>
    </row>
    <row r="20921" spans="1:20" x14ac:dyDescent="0.15">
      <c r="A20921">
        <v>2019</v>
      </c>
      <c r="B20921">
        <v>43693.333333333299</v>
      </c>
      <c r="C20921">
        <v>43693.708333333299</v>
      </c>
      <c r="D20921" t="s">
        <v>65</v>
      </c>
      <c r="E20921" t="s">
        <v>53</v>
      </c>
      <c r="F20921" t="s">
        <v>38385</v>
      </c>
      <c r="G20921" t="s">
        <v>39</v>
      </c>
      <c r="H20921" t="s">
        <v>55</v>
      </c>
      <c r="I20921" t="s">
        <v>56</v>
      </c>
      <c r="J20921" t="s">
        <v>32278</v>
      </c>
      <c r="K20921"/>
      <c r="L20921" t="s">
        <v>43</v>
      </c>
      <c r="M20921" t="s">
        <v>88</v>
      </c>
      <c r="N20921" t="s">
        <v>45</v>
      </c>
      <c r="O20921" t="s">
        <v>225</v>
      </c>
      <c r="P20921" t="s">
        <v>226</v>
      </c>
      <c r="Q20921" t="s">
        <v>3276</v>
      </c>
      <c r="R20921" t="s">
        <v>72</v>
      </c>
      <c r="S20921" t="s">
        <v>228</v>
      </c>
      <c r="T20921" t="s">
        <v>51</v>
      </c>
    </row>
    <row r="20922" spans="1:20" x14ac:dyDescent="0.15">
      <c r="A20922">
        <v>2019</v>
      </c>
      <c r="B20922">
        <v>43693.333333333299</v>
      </c>
      <c r="C20922">
        <v>43693.708333333299</v>
      </c>
      <c r="D20922" t="s">
        <v>65</v>
      </c>
      <c r="E20922" t="s">
        <v>53</v>
      </c>
      <c r="F20922" t="s">
        <v>38386</v>
      </c>
      <c r="G20922" t="s">
        <v>39</v>
      </c>
      <c r="H20922" t="s">
        <v>55</v>
      </c>
      <c r="I20922" t="s">
        <v>56</v>
      </c>
      <c r="J20922" t="s">
        <v>32278</v>
      </c>
      <c r="K20922"/>
      <c r="L20922" t="s">
        <v>43</v>
      </c>
      <c r="M20922" t="s">
        <v>88</v>
      </c>
      <c r="N20922" t="s">
        <v>45</v>
      </c>
      <c r="O20922" t="s">
        <v>225</v>
      </c>
      <c r="P20922" t="s">
        <v>226</v>
      </c>
      <c r="Q20922" t="s">
        <v>3276</v>
      </c>
      <c r="R20922" t="s">
        <v>72</v>
      </c>
      <c r="S20922" t="s">
        <v>228</v>
      </c>
      <c r="T20922" t="s">
        <v>51</v>
      </c>
    </row>
    <row r="20923" spans="1:20" x14ac:dyDescent="0.15">
      <c r="A20923">
        <v>2019</v>
      </c>
      <c r="B20923">
        <v>43693.333333333299</v>
      </c>
      <c r="C20923">
        <v>43693.708333333299</v>
      </c>
      <c r="D20923" t="s">
        <v>65</v>
      </c>
      <c r="E20923" t="s">
        <v>53</v>
      </c>
      <c r="F20923" t="s">
        <v>38387</v>
      </c>
      <c r="G20923" t="s">
        <v>39</v>
      </c>
      <c r="H20923" t="s">
        <v>55</v>
      </c>
      <c r="I20923" t="s">
        <v>56</v>
      </c>
      <c r="J20923" t="s">
        <v>38388</v>
      </c>
      <c r="K20923"/>
      <c r="L20923" t="s">
        <v>43</v>
      </c>
      <c r="M20923" t="s">
        <v>88</v>
      </c>
      <c r="N20923" t="s">
        <v>45</v>
      </c>
      <c r="O20923" t="s">
        <v>58</v>
      </c>
      <c r="P20923" t="s">
        <v>76</v>
      </c>
      <c r="Q20923" t="s">
        <v>105</v>
      </c>
      <c r="R20923" t="s">
        <v>72</v>
      </c>
      <c r="S20923" t="s">
        <v>21618</v>
      </c>
      <c r="T20923" t="s">
        <v>51</v>
      </c>
    </row>
    <row r="20924" spans="1:20" x14ac:dyDescent="0.15">
      <c r="A20924">
        <v>2019</v>
      </c>
      <c r="B20924">
        <v>43693.333333333299</v>
      </c>
      <c r="C20924">
        <v>43693.708333333299</v>
      </c>
      <c r="D20924" t="s">
        <v>65</v>
      </c>
      <c r="E20924" t="s">
        <v>53</v>
      </c>
      <c r="F20924" t="s">
        <v>38389</v>
      </c>
      <c r="G20924" t="s">
        <v>39</v>
      </c>
      <c r="H20924" t="s">
        <v>55</v>
      </c>
      <c r="I20924" t="s">
        <v>56</v>
      </c>
      <c r="J20924" t="s">
        <v>38390</v>
      </c>
      <c r="K20924"/>
      <c r="L20924" t="s">
        <v>43</v>
      </c>
      <c r="M20924" t="s">
        <v>88</v>
      </c>
      <c r="N20924" t="s">
        <v>45</v>
      </c>
      <c r="O20924" t="s">
        <v>58</v>
      </c>
      <c r="P20924" t="s">
        <v>76</v>
      </c>
      <c r="Q20924" t="s">
        <v>105</v>
      </c>
      <c r="R20924" t="s">
        <v>72</v>
      </c>
      <c r="S20924" t="s">
        <v>21618</v>
      </c>
      <c r="T20924" t="s">
        <v>51</v>
      </c>
    </row>
    <row r="20925" spans="1:20" x14ac:dyDescent="0.15">
      <c r="A20925">
        <v>2019</v>
      </c>
      <c r="B20925">
        <v>43693.333333333299</v>
      </c>
      <c r="C20925">
        <v>43693.708333333299</v>
      </c>
      <c r="D20925" t="s">
        <v>65</v>
      </c>
      <c r="E20925" t="s">
        <v>53</v>
      </c>
      <c r="F20925" t="s">
        <v>38391</v>
      </c>
      <c r="G20925" t="s">
        <v>39</v>
      </c>
      <c r="H20925" t="s">
        <v>55</v>
      </c>
      <c r="I20925" t="s">
        <v>56</v>
      </c>
      <c r="J20925" t="s">
        <v>38392</v>
      </c>
      <c r="K20925"/>
      <c r="L20925" t="s">
        <v>43</v>
      </c>
      <c r="M20925" t="s">
        <v>88</v>
      </c>
      <c r="N20925" t="s">
        <v>45</v>
      </c>
      <c r="O20925" t="s">
        <v>58</v>
      </c>
      <c r="P20925" t="s">
        <v>76</v>
      </c>
      <c r="Q20925" t="s">
        <v>105</v>
      </c>
      <c r="R20925" t="s">
        <v>72</v>
      </c>
      <c r="S20925" t="s">
        <v>21618</v>
      </c>
      <c r="T20925" t="s">
        <v>51</v>
      </c>
    </row>
    <row r="20926" spans="1:20" x14ac:dyDescent="0.15">
      <c r="A20926">
        <v>2019</v>
      </c>
      <c r="B20926">
        <v>43693.333333333299</v>
      </c>
      <c r="C20926">
        <v>43693.708333333299</v>
      </c>
      <c r="D20926" t="s">
        <v>65</v>
      </c>
      <c r="E20926" t="s">
        <v>53</v>
      </c>
      <c r="F20926" t="s">
        <v>38393</v>
      </c>
      <c r="G20926" t="s">
        <v>39</v>
      </c>
      <c r="H20926" t="s">
        <v>55</v>
      </c>
      <c r="I20926" t="s">
        <v>56</v>
      </c>
      <c r="J20926" t="s">
        <v>35205</v>
      </c>
      <c r="K20926"/>
      <c r="L20926" t="s">
        <v>43</v>
      </c>
      <c r="M20926" t="s">
        <v>88</v>
      </c>
      <c r="N20926" t="s">
        <v>45</v>
      </c>
      <c r="O20926" t="s">
        <v>58</v>
      </c>
      <c r="P20926" t="s">
        <v>76</v>
      </c>
      <c r="Q20926" t="s">
        <v>105</v>
      </c>
      <c r="R20926" t="s">
        <v>72</v>
      </c>
      <c r="S20926" t="s">
        <v>21618</v>
      </c>
      <c r="T20926" t="s">
        <v>51</v>
      </c>
    </row>
    <row r="20927" spans="1:20" x14ac:dyDescent="0.15">
      <c r="A20927">
        <v>2019</v>
      </c>
      <c r="B20927">
        <v>43481.333333333299</v>
      </c>
      <c r="C20927">
        <v>43481.666666666701</v>
      </c>
      <c r="D20927" t="s">
        <v>65</v>
      </c>
      <c r="E20927" t="s">
        <v>53</v>
      </c>
      <c r="F20927" t="s">
        <v>38394</v>
      </c>
      <c r="G20927" t="s">
        <v>39</v>
      </c>
      <c r="H20927" t="s">
        <v>55</v>
      </c>
      <c r="I20927" t="s">
        <v>56</v>
      </c>
      <c r="J20927" t="s">
        <v>38379</v>
      </c>
      <c r="K20927"/>
      <c r="L20927" t="s">
        <v>43</v>
      </c>
      <c r="M20927" t="s">
        <v>88</v>
      </c>
      <c r="N20927" t="s">
        <v>45</v>
      </c>
      <c r="O20927" t="s">
        <v>46</v>
      </c>
      <c r="P20927" t="s">
        <v>545</v>
      </c>
      <c r="Q20927" t="s">
        <v>335</v>
      </c>
      <c r="R20927" t="s">
        <v>72</v>
      </c>
      <c r="S20927" t="s">
        <v>2465</v>
      </c>
      <c r="T20927" t="s">
        <v>51</v>
      </c>
    </row>
    <row r="20928" spans="1:20" x14ac:dyDescent="0.15">
      <c r="A20928">
        <v>2019</v>
      </c>
      <c r="B20928">
        <v>43693.333333333299</v>
      </c>
      <c r="C20928">
        <v>43693.708333333299</v>
      </c>
      <c r="D20928" t="s">
        <v>65</v>
      </c>
      <c r="E20928" t="s">
        <v>53</v>
      </c>
      <c r="F20928" t="s">
        <v>38395</v>
      </c>
      <c r="G20928" t="s">
        <v>39</v>
      </c>
      <c r="H20928" t="s">
        <v>55</v>
      </c>
      <c r="I20928" t="s">
        <v>56</v>
      </c>
      <c r="J20928" t="s">
        <v>37330</v>
      </c>
      <c r="K20928"/>
      <c r="L20928" t="s">
        <v>43</v>
      </c>
      <c r="M20928" t="s">
        <v>88</v>
      </c>
      <c r="N20928" t="s">
        <v>45</v>
      </c>
      <c r="O20928" t="s">
        <v>58</v>
      </c>
      <c r="P20928" t="s">
        <v>76</v>
      </c>
      <c r="Q20928" t="s">
        <v>105</v>
      </c>
      <c r="R20928" t="s">
        <v>72</v>
      </c>
      <c r="S20928" t="s">
        <v>21618</v>
      </c>
      <c r="T20928" t="s">
        <v>51</v>
      </c>
    </row>
    <row r="20929" spans="1:20" x14ac:dyDescent="0.15">
      <c r="A20929">
        <v>2019</v>
      </c>
      <c r="B20929">
        <v>43482.333333333299</v>
      </c>
      <c r="C20929">
        <v>43482.666666666701</v>
      </c>
      <c r="D20929" t="s">
        <v>65</v>
      </c>
      <c r="E20929" t="s">
        <v>53</v>
      </c>
      <c r="F20929" t="s">
        <v>38396</v>
      </c>
      <c r="G20929" t="s">
        <v>39</v>
      </c>
      <c r="H20929" t="s">
        <v>55</v>
      </c>
      <c r="I20929" t="s">
        <v>56</v>
      </c>
      <c r="J20929" t="s">
        <v>38379</v>
      </c>
      <c r="K20929"/>
      <c r="L20929" t="s">
        <v>43</v>
      </c>
      <c r="M20929" t="s">
        <v>88</v>
      </c>
      <c r="N20929" t="s">
        <v>45</v>
      </c>
      <c r="O20929" t="s">
        <v>46</v>
      </c>
      <c r="P20929" t="s">
        <v>545</v>
      </c>
      <c r="Q20929" t="s">
        <v>335</v>
      </c>
      <c r="R20929" t="s">
        <v>72</v>
      </c>
      <c r="S20929" t="s">
        <v>2465</v>
      </c>
      <c r="T20929" t="s">
        <v>51</v>
      </c>
    </row>
    <row r="20930" spans="1:20" x14ac:dyDescent="0.15">
      <c r="A20930">
        <v>2019</v>
      </c>
      <c r="B20930">
        <v>43693.333333333299</v>
      </c>
      <c r="C20930">
        <v>43693.833333333299</v>
      </c>
      <c r="D20930" t="s">
        <v>65</v>
      </c>
      <c r="E20930" t="s">
        <v>53</v>
      </c>
      <c r="F20930" t="s">
        <v>38397</v>
      </c>
      <c r="G20930" t="s">
        <v>39</v>
      </c>
      <c r="H20930" t="s">
        <v>55</v>
      </c>
      <c r="I20930" t="s">
        <v>56</v>
      </c>
      <c r="J20930" t="s">
        <v>38398</v>
      </c>
      <c r="K20930"/>
      <c r="L20930" t="s">
        <v>43</v>
      </c>
      <c r="M20930" t="s">
        <v>88</v>
      </c>
      <c r="N20930" t="s">
        <v>45</v>
      </c>
      <c r="O20930" t="s">
        <v>58</v>
      </c>
      <c r="P20930" t="s">
        <v>59</v>
      </c>
      <c r="Q20930" t="s">
        <v>282</v>
      </c>
      <c r="R20930" t="s">
        <v>77</v>
      </c>
      <c r="S20930" t="s">
        <v>16651</v>
      </c>
      <c r="T20930" t="s">
        <v>51</v>
      </c>
    </row>
    <row r="20931" spans="1:20" x14ac:dyDescent="0.15">
      <c r="A20931">
        <v>2019</v>
      </c>
      <c r="B20931">
        <v>43693.333333333299</v>
      </c>
      <c r="C20931">
        <v>43693.833333333299</v>
      </c>
      <c r="D20931" t="s">
        <v>65</v>
      </c>
      <c r="E20931" t="s">
        <v>53</v>
      </c>
      <c r="F20931" t="s">
        <v>38399</v>
      </c>
      <c r="G20931" t="s">
        <v>39</v>
      </c>
      <c r="H20931" t="s">
        <v>55</v>
      </c>
      <c r="I20931" t="s">
        <v>56</v>
      </c>
      <c r="J20931" t="s">
        <v>38400</v>
      </c>
      <c r="K20931"/>
      <c r="L20931" t="s">
        <v>173</v>
      </c>
      <c r="M20931" t="s">
        <v>88</v>
      </c>
      <c r="N20931" t="s">
        <v>45</v>
      </c>
      <c r="O20931" t="s">
        <v>162</v>
      </c>
      <c r="P20931" t="s">
        <v>1082</v>
      </c>
      <c r="Q20931" t="s">
        <v>199</v>
      </c>
      <c r="R20931" t="s">
        <v>72</v>
      </c>
      <c r="S20931" t="s">
        <v>3157</v>
      </c>
      <c r="T20931" t="s">
        <v>51</v>
      </c>
    </row>
    <row r="20932" spans="1:20" x14ac:dyDescent="0.15">
      <c r="A20932">
        <v>2019</v>
      </c>
      <c r="B20932">
        <v>43693.354166666701</v>
      </c>
      <c r="C20932">
        <v>43693.708333333299</v>
      </c>
      <c r="D20932" t="s">
        <v>65</v>
      </c>
      <c r="E20932" t="s">
        <v>53</v>
      </c>
      <c r="F20932" t="s">
        <v>38401</v>
      </c>
      <c r="G20932" t="s">
        <v>39</v>
      </c>
      <c r="H20932" t="s">
        <v>55</v>
      </c>
      <c r="I20932" t="s">
        <v>56</v>
      </c>
      <c r="J20932" t="s">
        <v>87</v>
      </c>
      <c r="K20932"/>
      <c r="L20932" t="s">
        <v>43</v>
      </c>
      <c r="M20932" t="s">
        <v>88</v>
      </c>
      <c r="N20932" t="s">
        <v>45</v>
      </c>
      <c r="O20932" t="s">
        <v>236</v>
      </c>
      <c r="P20932" t="s">
        <v>257</v>
      </c>
      <c r="Q20932" t="s">
        <v>91</v>
      </c>
      <c r="R20932" t="s">
        <v>72</v>
      </c>
      <c r="S20932" t="s">
        <v>92</v>
      </c>
      <c r="T20932" t="s">
        <v>51</v>
      </c>
    </row>
    <row r="20933" spans="1:20" x14ac:dyDescent="0.15">
      <c r="A20933">
        <v>2019</v>
      </c>
      <c r="B20933">
        <v>43693.354166666701</v>
      </c>
      <c r="C20933">
        <v>43693.75</v>
      </c>
      <c r="D20933" t="s">
        <v>65</v>
      </c>
      <c r="E20933" t="s">
        <v>53</v>
      </c>
      <c r="F20933" t="s">
        <v>38402</v>
      </c>
      <c r="G20933" t="s">
        <v>39</v>
      </c>
      <c r="H20933" t="s">
        <v>55</v>
      </c>
      <c r="I20933" t="s">
        <v>56</v>
      </c>
      <c r="J20933" t="s">
        <v>38403</v>
      </c>
      <c r="K20933"/>
      <c r="L20933" t="s">
        <v>43</v>
      </c>
      <c r="M20933" t="s">
        <v>88</v>
      </c>
      <c r="N20933" t="s">
        <v>45</v>
      </c>
      <c r="O20933" t="s">
        <v>58</v>
      </c>
      <c r="P20933" t="s">
        <v>76</v>
      </c>
      <c r="Q20933" t="s">
        <v>105</v>
      </c>
      <c r="R20933" t="s">
        <v>77</v>
      </c>
      <c r="S20933" t="s">
        <v>62</v>
      </c>
      <c r="T20933" t="s">
        <v>51</v>
      </c>
    </row>
    <row r="20934" spans="1:20" x14ac:dyDescent="0.15">
      <c r="A20934">
        <v>2019</v>
      </c>
      <c r="B20934">
        <v>43693.366041666697</v>
      </c>
      <c r="C20934">
        <v>43693.75</v>
      </c>
      <c r="D20934" t="s">
        <v>65</v>
      </c>
      <c r="E20934" t="s">
        <v>53</v>
      </c>
      <c r="F20934" t="s">
        <v>38404</v>
      </c>
      <c r="G20934" t="s">
        <v>39</v>
      </c>
      <c r="H20934" t="s">
        <v>55</v>
      </c>
      <c r="I20934" t="s">
        <v>56</v>
      </c>
      <c r="J20934" t="s">
        <v>38405</v>
      </c>
      <c r="K20934"/>
      <c r="L20934" t="s">
        <v>43</v>
      </c>
      <c r="M20934" t="s">
        <v>88</v>
      </c>
      <c r="N20934" t="s">
        <v>45</v>
      </c>
      <c r="O20934" t="s">
        <v>162</v>
      </c>
      <c r="P20934" t="s">
        <v>187</v>
      </c>
      <c r="Q20934" t="s">
        <v>270</v>
      </c>
      <c r="R20934" t="s">
        <v>72</v>
      </c>
      <c r="S20934" t="s">
        <v>164</v>
      </c>
      <c r="T20934" t="s">
        <v>51</v>
      </c>
    </row>
    <row r="20935" spans="1:20" x14ac:dyDescent="0.15">
      <c r="A20935">
        <v>2019</v>
      </c>
      <c r="B20935">
        <v>43693.366620370398</v>
      </c>
      <c r="C20935">
        <v>43693.75</v>
      </c>
      <c r="D20935" t="s">
        <v>65</v>
      </c>
      <c r="E20935" t="s">
        <v>53</v>
      </c>
      <c r="F20935" t="s">
        <v>38406</v>
      </c>
      <c r="G20935" t="s">
        <v>39</v>
      </c>
      <c r="H20935" t="s">
        <v>55</v>
      </c>
      <c r="I20935" t="s">
        <v>56</v>
      </c>
      <c r="J20935" t="s">
        <v>38407</v>
      </c>
      <c r="K20935"/>
      <c r="L20935" t="s">
        <v>43</v>
      </c>
      <c r="M20935" t="s">
        <v>88</v>
      </c>
      <c r="N20935" t="s">
        <v>45</v>
      </c>
      <c r="O20935" t="s">
        <v>162</v>
      </c>
      <c r="P20935" t="s">
        <v>187</v>
      </c>
      <c r="Q20935" t="s">
        <v>270</v>
      </c>
      <c r="R20935" t="s">
        <v>72</v>
      </c>
      <c r="S20935" t="s">
        <v>164</v>
      </c>
      <c r="T20935" t="s">
        <v>51</v>
      </c>
    </row>
    <row r="20936" spans="1:20" x14ac:dyDescent="0.15">
      <c r="A20936">
        <v>2019</v>
      </c>
      <c r="B20936">
        <v>43693.367442129602</v>
      </c>
      <c r="C20936">
        <v>43693.75</v>
      </c>
      <c r="D20936" t="s">
        <v>65</v>
      </c>
      <c r="E20936" t="s">
        <v>53</v>
      </c>
      <c r="F20936" t="s">
        <v>38408</v>
      </c>
      <c r="G20936" t="s">
        <v>39</v>
      </c>
      <c r="H20936" t="s">
        <v>55</v>
      </c>
      <c r="I20936" t="s">
        <v>56</v>
      </c>
      <c r="J20936" t="s">
        <v>38409</v>
      </c>
      <c r="K20936"/>
      <c r="L20936" t="s">
        <v>43</v>
      </c>
      <c r="M20936" t="s">
        <v>88</v>
      </c>
      <c r="N20936" t="s">
        <v>45</v>
      </c>
      <c r="O20936" t="s">
        <v>162</v>
      </c>
      <c r="P20936" t="s">
        <v>187</v>
      </c>
      <c r="Q20936" t="s">
        <v>270</v>
      </c>
      <c r="R20936" t="s">
        <v>72</v>
      </c>
      <c r="S20936" t="s">
        <v>164</v>
      </c>
      <c r="T20936" t="s">
        <v>51</v>
      </c>
    </row>
    <row r="20937" spans="1:20" x14ac:dyDescent="0.15">
      <c r="A20937">
        <v>2019</v>
      </c>
      <c r="B20937">
        <v>43693.368032407401</v>
      </c>
      <c r="C20937">
        <v>43693.75</v>
      </c>
      <c r="D20937" t="s">
        <v>65</v>
      </c>
      <c r="E20937" t="s">
        <v>53</v>
      </c>
      <c r="F20937" t="s">
        <v>38410</v>
      </c>
      <c r="G20937" t="s">
        <v>39</v>
      </c>
      <c r="H20937" t="s">
        <v>55</v>
      </c>
      <c r="I20937" t="s">
        <v>56</v>
      </c>
      <c r="J20937" t="s">
        <v>38411</v>
      </c>
      <c r="K20937"/>
      <c r="L20937" t="s">
        <v>43</v>
      </c>
      <c r="M20937" t="s">
        <v>88</v>
      </c>
      <c r="N20937" t="s">
        <v>45</v>
      </c>
      <c r="O20937" t="s">
        <v>162</v>
      </c>
      <c r="P20937" t="s">
        <v>187</v>
      </c>
      <c r="Q20937" t="s">
        <v>270</v>
      </c>
      <c r="R20937" t="s">
        <v>72</v>
      </c>
      <c r="S20937" t="s">
        <v>164</v>
      </c>
      <c r="T20937" t="s">
        <v>51</v>
      </c>
    </row>
    <row r="20938" spans="1:20" x14ac:dyDescent="0.15">
      <c r="A20938">
        <v>2019</v>
      </c>
      <c r="B20938">
        <v>43693.368611111102</v>
      </c>
      <c r="C20938">
        <v>43693.75</v>
      </c>
      <c r="D20938" t="s">
        <v>65</v>
      </c>
      <c r="E20938" t="s">
        <v>53</v>
      </c>
      <c r="F20938" t="s">
        <v>38412</v>
      </c>
      <c r="G20938" t="s">
        <v>39</v>
      </c>
      <c r="H20938" t="s">
        <v>55</v>
      </c>
      <c r="I20938" t="s">
        <v>56</v>
      </c>
      <c r="J20938" t="s">
        <v>38413</v>
      </c>
      <c r="K20938"/>
      <c r="L20938" t="s">
        <v>43</v>
      </c>
      <c r="M20938" t="s">
        <v>88</v>
      </c>
      <c r="N20938" t="s">
        <v>45</v>
      </c>
      <c r="O20938" t="s">
        <v>162</v>
      </c>
      <c r="P20938" t="s">
        <v>187</v>
      </c>
      <c r="Q20938" t="s">
        <v>270</v>
      </c>
      <c r="R20938" t="s">
        <v>72</v>
      </c>
      <c r="S20938" t="s">
        <v>164</v>
      </c>
      <c r="T20938" t="s">
        <v>51</v>
      </c>
    </row>
    <row r="20939" spans="1:20" x14ac:dyDescent="0.15">
      <c r="A20939">
        <v>2019</v>
      </c>
      <c r="B20939">
        <v>43693.369201388901</v>
      </c>
      <c r="C20939">
        <v>43693.75</v>
      </c>
      <c r="D20939" t="s">
        <v>65</v>
      </c>
      <c r="E20939" t="s">
        <v>53</v>
      </c>
      <c r="F20939" t="s">
        <v>38414</v>
      </c>
      <c r="G20939" t="s">
        <v>39</v>
      </c>
      <c r="H20939" t="s">
        <v>55</v>
      </c>
      <c r="I20939" t="s">
        <v>56</v>
      </c>
      <c r="J20939" t="s">
        <v>38415</v>
      </c>
      <c r="K20939"/>
      <c r="L20939" t="s">
        <v>43</v>
      </c>
      <c r="M20939" t="s">
        <v>88</v>
      </c>
      <c r="N20939" t="s">
        <v>45</v>
      </c>
      <c r="O20939" t="s">
        <v>162</v>
      </c>
      <c r="P20939" t="s">
        <v>187</v>
      </c>
      <c r="Q20939" t="s">
        <v>270</v>
      </c>
      <c r="R20939" t="s">
        <v>72</v>
      </c>
      <c r="S20939" t="s">
        <v>164</v>
      </c>
      <c r="T20939" t="s">
        <v>51</v>
      </c>
    </row>
    <row r="20940" spans="1:20" x14ac:dyDescent="0.15">
      <c r="A20940">
        <v>2019</v>
      </c>
      <c r="B20940">
        <v>43693.369791666701</v>
      </c>
      <c r="C20940">
        <v>43693.75</v>
      </c>
      <c r="D20940" t="s">
        <v>65</v>
      </c>
      <c r="E20940" t="s">
        <v>53</v>
      </c>
      <c r="F20940" t="s">
        <v>38416</v>
      </c>
      <c r="G20940" t="s">
        <v>39</v>
      </c>
      <c r="H20940" t="s">
        <v>55</v>
      </c>
      <c r="I20940" t="s">
        <v>56</v>
      </c>
      <c r="J20940" t="s">
        <v>38417</v>
      </c>
      <c r="K20940"/>
      <c r="L20940" t="s">
        <v>43</v>
      </c>
      <c r="M20940" t="s">
        <v>88</v>
      </c>
      <c r="N20940" t="s">
        <v>45</v>
      </c>
      <c r="O20940" t="s">
        <v>162</v>
      </c>
      <c r="P20940" t="s">
        <v>187</v>
      </c>
      <c r="Q20940" t="s">
        <v>270</v>
      </c>
      <c r="R20940" t="s">
        <v>72</v>
      </c>
      <c r="S20940" t="s">
        <v>164</v>
      </c>
      <c r="T20940" t="s">
        <v>51</v>
      </c>
    </row>
    <row r="20941" spans="1:20" x14ac:dyDescent="0.15">
      <c r="A20941">
        <v>2019</v>
      </c>
      <c r="B20941">
        <v>43693.370601851901</v>
      </c>
      <c r="C20941">
        <v>43693.75</v>
      </c>
      <c r="D20941" t="s">
        <v>65</v>
      </c>
      <c r="E20941" t="s">
        <v>53</v>
      </c>
      <c r="F20941" t="s">
        <v>38418</v>
      </c>
      <c r="G20941" t="s">
        <v>39</v>
      </c>
      <c r="H20941" t="s">
        <v>55</v>
      </c>
      <c r="I20941" t="s">
        <v>56</v>
      </c>
      <c r="J20941" t="s">
        <v>38419</v>
      </c>
      <c r="K20941"/>
      <c r="L20941" t="s">
        <v>43</v>
      </c>
      <c r="M20941" t="s">
        <v>88</v>
      </c>
      <c r="N20941" t="s">
        <v>45</v>
      </c>
      <c r="O20941" t="s">
        <v>162</v>
      </c>
      <c r="P20941" t="s">
        <v>187</v>
      </c>
      <c r="Q20941" t="s">
        <v>270</v>
      </c>
      <c r="R20941" t="s">
        <v>72</v>
      </c>
      <c r="S20941" t="s">
        <v>164</v>
      </c>
      <c r="T20941" t="s">
        <v>51</v>
      </c>
    </row>
    <row r="20942" spans="1:20" x14ac:dyDescent="0.15">
      <c r="A20942">
        <v>2019</v>
      </c>
      <c r="B20942">
        <v>43693.371481481503</v>
      </c>
      <c r="C20942">
        <v>43693.75</v>
      </c>
      <c r="D20942" t="s">
        <v>65</v>
      </c>
      <c r="E20942" t="s">
        <v>53</v>
      </c>
      <c r="F20942" t="s">
        <v>38420</v>
      </c>
      <c r="G20942" t="s">
        <v>39</v>
      </c>
      <c r="H20942" t="s">
        <v>55</v>
      </c>
      <c r="I20942" t="s">
        <v>56</v>
      </c>
      <c r="J20942" t="s">
        <v>34331</v>
      </c>
      <c r="K20942"/>
      <c r="L20942" t="s">
        <v>43</v>
      </c>
      <c r="M20942" t="s">
        <v>88</v>
      </c>
      <c r="N20942" t="s">
        <v>45</v>
      </c>
      <c r="O20942" t="s">
        <v>162</v>
      </c>
      <c r="P20942" t="s">
        <v>187</v>
      </c>
      <c r="Q20942" t="s">
        <v>270</v>
      </c>
      <c r="R20942" t="s">
        <v>72</v>
      </c>
      <c r="S20942" t="s">
        <v>164</v>
      </c>
      <c r="T20942" t="s">
        <v>51</v>
      </c>
    </row>
    <row r="20943" spans="1:20" x14ac:dyDescent="0.15">
      <c r="A20943">
        <v>2019</v>
      </c>
      <c r="B20943">
        <v>43693.372245370403</v>
      </c>
      <c r="C20943">
        <v>43693.75</v>
      </c>
      <c r="D20943" t="s">
        <v>65</v>
      </c>
      <c r="E20943" t="s">
        <v>53</v>
      </c>
      <c r="F20943" t="s">
        <v>38421</v>
      </c>
      <c r="G20943" t="s">
        <v>39</v>
      </c>
      <c r="H20943" t="s">
        <v>55</v>
      </c>
      <c r="I20943" t="s">
        <v>56</v>
      </c>
      <c r="J20943" t="s">
        <v>38422</v>
      </c>
      <c r="K20943"/>
      <c r="L20943" t="s">
        <v>43</v>
      </c>
      <c r="M20943" t="s">
        <v>88</v>
      </c>
      <c r="N20943" t="s">
        <v>45</v>
      </c>
      <c r="O20943" t="s">
        <v>162</v>
      </c>
      <c r="P20943" t="s">
        <v>187</v>
      </c>
      <c r="Q20943" t="s">
        <v>270</v>
      </c>
      <c r="R20943" t="s">
        <v>72</v>
      </c>
      <c r="S20943" t="s">
        <v>164</v>
      </c>
      <c r="T20943" t="s">
        <v>51</v>
      </c>
    </row>
    <row r="20944" spans="1:20" x14ac:dyDescent="0.15">
      <c r="A20944">
        <v>2019</v>
      </c>
      <c r="B20944">
        <v>43693.372847222199</v>
      </c>
      <c r="C20944">
        <v>43693.75</v>
      </c>
      <c r="D20944" t="s">
        <v>65</v>
      </c>
      <c r="E20944" t="s">
        <v>53</v>
      </c>
      <c r="F20944" t="s">
        <v>38423</v>
      </c>
      <c r="G20944" t="s">
        <v>39</v>
      </c>
      <c r="H20944" t="s">
        <v>55</v>
      </c>
      <c r="I20944" t="s">
        <v>56</v>
      </c>
      <c r="J20944" t="s">
        <v>38424</v>
      </c>
      <c r="K20944"/>
      <c r="L20944" t="s">
        <v>43</v>
      </c>
      <c r="M20944" t="s">
        <v>88</v>
      </c>
      <c r="N20944" t="s">
        <v>45</v>
      </c>
      <c r="O20944" t="s">
        <v>162</v>
      </c>
      <c r="P20944" t="s">
        <v>187</v>
      </c>
      <c r="Q20944" t="s">
        <v>270</v>
      </c>
      <c r="R20944" t="s">
        <v>72</v>
      </c>
      <c r="S20944" t="s">
        <v>164</v>
      </c>
      <c r="T20944" t="s">
        <v>51</v>
      </c>
    </row>
    <row r="20945" spans="1:20" x14ac:dyDescent="0.15">
      <c r="A20945">
        <v>2019</v>
      </c>
      <c r="B20945">
        <v>43693.3734259259</v>
      </c>
      <c r="C20945">
        <v>43693.75</v>
      </c>
      <c r="D20945" t="s">
        <v>65</v>
      </c>
      <c r="E20945" t="s">
        <v>53</v>
      </c>
      <c r="F20945" t="s">
        <v>38425</v>
      </c>
      <c r="G20945" t="s">
        <v>39</v>
      </c>
      <c r="H20945" t="s">
        <v>55</v>
      </c>
      <c r="I20945" t="s">
        <v>56</v>
      </c>
      <c r="J20945" t="s">
        <v>38426</v>
      </c>
      <c r="K20945"/>
      <c r="L20945" t="s">
        <v>43</v>
      </c>
      <c r="M20945" t="s">
        <v>88</v>
      </c>
      <c r="N20945" t="s">
        <v>45</v>
      </c>
      <c r="O20945" t="s">
        <v>162</v>
      </c>
      <c r="P20945" t="s">
        <v>187</v>
      </c>
      <c r="Q20945" t="s">
        <v>270</v>
      </c>
      <c r="R20945" t="s">
        <v>72</v>
      </c>
      <c r="S20945" t="s">
        <v>164</v>
      </c>
      <c r="T20945" t="s">
        <v>51</v>
      </c>
    </row>
    <row r="20946" spans="1:20" x14ac:dyDescent="0.15">
      <c r="A20946">
        <v>2019</v>
      </c>
      <c r="B20946">
        <v>43693.374027777798</v>
      </c>
      <c r="C20946">
        <v>43693.75</v>
      </c>
      <c r="D20946" t="s">
        <v>65</v>
      </c>
      <c r="E20946" t="s">
        <v>53</v>
      </c>
      <c r="F20946" t="s">
        <v>38427</v>
      </c>
      <c r="G20946" t="s">
        <v>39</v>
      </c>
      <c r="H20946" t="s">
        <v>55</v>
      </c>
      <c r="I20946" t="s">
        <v>56</v>
      </c>
      <c r="J20946" t="s">
        <v>38428</v>
      </c>
      <c r="K20946"/>
      <c r="L20946" t="s">
        <v>43</v>
      </c>
      <c r="M20946" t="s">
        <v>88</v>
      </c>
      <c r="N20946" t="s">
        <v>45</v>
      </c>
      <c r="O20946" t="s">
        <v>162</v>
      </c>
      <c r="P20946" t="s">
        <v>187</v>
      </c>
      <c r="Q20946" t="s">
        <v>270</v>
      </c>
      <c r="R20946" t="s">
        <v>72</v>
      </c>
      <c r="S20946" t="s">
        <v>164</v>
      </c>
      <c r="T20946" t="s">
        <v>51</v>
      </c>
    </row>
    <row r="20947" spans="1:20" x14ac:dyDescent="0.15">
      <c r="A20947">
        <v>2019</v>
      </c>
      <c r="B20947">
        <v>43693.374618055597</v>
      </c>
      <c r="C20947">
        <v>43693.75</v>
      </c>
      <c r="D20947" t="s">
        <v>65</v>
      </c>
      <c r="E20947" t="s">
        <v>53</v>
      </c>
      <c r="F20947" t="s">
        <v>38429</v>
      </c>
      <c r="G20947" t="s">
        <v>39</v>
      </c>
      <c r="H20947" t="s">
        <v>55</v>
      </c>
      <c r="I20947" t="s">
        <v>56</v>
      </c>
      <c r="J20947" t="s">
        <v>38430</v>
      </c>
      <c r="K20947"/>
      <c r="L20947" t="s">
        <v>43</v>
      </c>
      <c r="M20947" t="s">
        <v>88</v>
      </c>
      <c r="N20947" t="s">
        <v>45</v>
      </c>
      <c r="O20947" t="s">
        <v>162</v>
      </c>
      <c r="P20947" t="s">
        <v>187</v>
      </c>
      <c r="Q20947" t="s">
        <v>270</v>
      </c>
      <c r="R20947" t="s">
        <v>72</v>
      </c>
      <c r="S20947" t="s">
        <v>164</v>
      </c>
      <c r="T20947" t="s">
        <v>51</v>
      </c>
    </row>
    <row r="20948" spans="1:20" x14ac:dyDescent="0.15">
      <c r="A20948">
        <v>2019</v>
      </c>
      <c r="B20948">
        <v>43693.375</v>
      </c>
      <c r="C20948">
        <v>43693.583333333299</v>
      </c>
      <c r="D20948" t="s">
        <v>65</v>
      </c>
      <c r="E20948" t="s">
        <v>53</v>
      </c>
      <c r="F20948" t="s">
        <v>38431</v>
      </c>
      <c r="G20948" t="s">
        <v>39</v>
      </c>
      <c r="H20948" t="s">
        <v>55</v>
      </c>
      <c r="I20948" t="s">
        <v>56</v>
      </c>
      <c r="J20948" t="s">
        <v>1805</v>
      </c>
      <c r="K20948"/>
      <c r="L20948" t="s">
        <v>43</v>
      </c>
      <c r="M20948" t="s">
        <v>88</v>
      </c>
      <c r="N20948" t="s">
        <v>45</v>
      </c>
      <c r="O20948" t="s">
        <v>46</v>
      </c>
      <c r="P20948" t="s">
        <v>1806</v>
      </c>
      <c r="Q20948" t="s">
        <v>960</v>
      </c>
      <c r="R20948" t="s">
        <v>72</v>
      </c>
      <c r="S20948" t="s">
        <v>1444</v>
      </c>
      <c r="T20948" t="s">
        <v>51</v>
      </c>
    </row>
    <row r="20949" spans="1:20" x14ac:dyDescent="0.15">
      <c r="A20949">
        <v>2019</v>
      </c>
      <c r="B20949">
        <v>43693.375</v>
      </c>
      <c r="C20949">
        <v>43693.666666666701</v>
      </c>
      <c r="D20949" t="s">
        <v>65</v>
      </c>
      <c r="E20949" t="s">
        <v>53</v>
      </c>
      <c r="F20949" t="s">
        <v>38432</v>
      </c>
      <c r="G20949" t="s">
        <v>39</v>
      </c>
      <c r="H20949" t="s">
        <v>55</v>
      </c>
      <c r="I20949" t="s">
        <v>56</v>
      </c>
      <c r="J20949" t="s">
        <v>632</v>
      </c>
      <c r="K20949"/>
      <c r="L20949" t="s">
        <v>43</v>
      </c>
      <c r="M20949" t="s">
        <v>88</v>
      </c>
      <c r="N20949" t="s">
        <v>45</v>
      </c>
      <c r="O20949" t="s">
        <v>46</v>
      </c>
      <c r="P20949" t="s">
        <v>633</v>
      </c>
      <c r="Q20949" t="s">
        <v>634</v>
      </c>
      <c r="R20949" t="s">
        <v>72</v>
      </c>
      <c r="S20949" t="s">
        <v>1913</v>
      </c>
      <c r="T20949" t="s">
        <v>51</v>
      </c>
    </row>
    <row r="20950" spans="1:20" x14ac:dyDescent="0.15">
      <c r="A20950">
        <v>2019</v>
      </c>
      <c r="B20950">
        <v>43693.375</v>
      </c>
      <c r="C20950">
        <v>43693.708333333299</v>
      </c>
      <c r="D20950" t="s">
        <v>169</v>
      </c>
      <c r="E20950" t="s">
        <v>53</v>
      </c>
      <c r="F20950" t="s">
        <v>38433</v>
      </c>
      <c r="G20950" t="s">
        <v>39</v>
      </c>
      <c r="H20950" t="s">
        <v>116</v>
      </c>
      <c r="I20950" t="s">
        <v>117</v>
      </c>
      <c r="J20950" t="s">
        <v>37355</v>
      </c>
      <c r="K20950"/>
      <c r="L20950" t="s">
        <v>173</v>
      </c>
      <c r="M20950" t="s">
        <v>88</v>
      </c>
      <c r="N20950" t="s">
        <v>45</v>
      </c>
      <c r="O20950" t="s">
        <v>111</v>
      </c>
      <c r="P20950" t="s">
        <v>112</v>
      </c>
      <c r="Q20950" t="s">
        <v>1014</v>
      </c>
      <c r="R20950" t="s">
        <v>176</v>
      </c>
      <c r="S20950" t="s">
        <v>13146</v>
      </c>
      <c r="T20950" t="s">
        <v>51</v>
      </c>
    </row>
    <row r="20951" spans="1:20" x14ac:dyDescent="0.15">
      <c r="A20951">
        <v>2019</v>
      </c>
      <c r="B20951">
        <v>43693.375</v>
      </c>
      <c r="C20951">
        <v>43693.708333333299</v>
      </c>
      <c r="D20951" t="s">
        <v>65</v>
      </c>
      <c r="E20951" t="s">
        <v>53</v>
      </c>
      <c r="F20951" t="s">
        <v>38434</v>
      </c>
      <c r="G20951" t="s">
        <v>39</v>
      </c>
      <c r="H20951" t="s">
        <v>406</v>
      </c>
      <c r="I20951" t="s">
        <v>415</v>
      </c>
      <c r="J20951" t="s">
        <v>38435</v>
      </c>
      <c r="K20951"/>
      <c r="L20951" t="s">
        <v>43</v>
      </c>
      <c r="M20951" t="s">
        <v>88</v>
      </c>
      <c r="N20951" t="s">
        <v>45</v>
      </c>
      <c r="O20951" t="s">
        <v>58</v>
      </c>
      <c r="P20951" t="s">
        <v>76</v>
      </c>
      <c r="Q20951" t="s">
        <v>119</v>
      </c>
      <c r="R20951" t="s">
        <v>72</v>
      </c>
      <c r="S20951" t="s">
        <v>2998</v>
      </c>
      <c r="T20951" t="s">
        <v>51</v>
      </c>
    </row>
    <row r="20952" spans="1:20" x14ac:dyDescent="0.15">
      <c r="A20952">
        <v>2019</v>
      </c>
      <c r="B20952">
        <v>43693.375</v>
      </c>
      <c r="C20952">
        <v>43693.708333333299</v>
      </c>
      <c r="D20952" t="s">
        <v>65</v>
      </c>
      <c r="E20952" t="s">
        <v>53</v>
      </c>
      <c r="F20952" t="s">
        <v>38436</v>
      </c>
      <c r="G20952" t="s">
        <v>39</v>
      </c>
      <c r="H20952" t="s">
        <v>55</v>
      </c>
      <c r="I20952" t="s">
        <v>56</v>
      </c>
      <c r="J20952" t="s">
        <v>38437</v>
      </c>
      <c r="K20952"/>
      <c r="L20952" t="s">
        <v>43</v>
      </c>
      <c r="M20952" t="s">
        <v>88</v>
      </c>
      <c r="N20952" t="s">
        <v>45</v>
      </c>
      <c r="O20952" t="s">
        <v>58</v>
      </c>
      <c r="P20952" t="s">
        <v>76</v>
      </c>
      <c r="Q20952" t="s">
        <v>119</v>
      </c>
      <c r="R20952" t="s">
        <v>72</v>
      </c>
      <c r="S20952" t="s">
        <v>2998</v>
      </c>
      <c r="T20952" t="s">
        <v>51</v>
      </c>
    </row>
    <row r="20953" spans="1:20" x14ac:dyDescent="0.15">
      <c r="A20953">
        <v>2019</v>
      </c>
      <c r="B20953">
        <v>43693.375</v>
      </c>
      <c r="C20953">
        <v>43693.708333333299</v>
      </c>
      <c r="D20953" t="s">
        <v>65</v>
      </c>
      <c r="E20953" t="s">
        <v>53</v>
      </c>
      <c r="F20953" t="s">
        <v>38438</v>
      </c>
      <c r="G20953" t="s">
        <v>39</v>
      </c>
      <c r="H20953" t="s">
        <v>55</v>
      </c>
      <c r="I20953" t="s">
        <v>56</v>
      </c>
      <c r="J20953" t="s">
        <v>38184</v>
      </c>
      <c r="K20953"/>
      <c r="L20953" t="s">
        <v>173</v>
      </c>
      <c r="M20953" t="s">
        <v>88</v>
      </c>
      <c r="N20953" t="s">
        <v>45</v>
      </c>
      <c r="O20953" t="s">
        <v>135</v>
      </c>
      <c r="P20953" t="s">
        <v>452</v>
      </c>
      <c r="Q20953" t="s">
        <v>60</v>
      </c>
      <c r="R20953" t="s">
        <v>72</v>
      </c>
      <c r="S20953" t="s">
        <v>2041</v>
      </c>
      <c r="T20953" t="s">
        <v>51</v>
      </c>
    </row>
    <row r="20954" spans="1:20" x14ac:dyDescent="0.15">
      <c r="A20954">
        <v>2019</v>
      </c>
      <c r="B20954">
        <v>43693.375</v>
      </c>
      <c r="C20954">
        <v>43693.708333333299</v>
      </c>
      <c r="D20954" t="s">
        <v>65</v>
      </c>
      <c r="E20954" t="s">
        <v>53</v>
      </c>
      <c r="F20954" t="s">
        <v>38439</v>
      </c>
      <c r="G20954" t="s">
        <v>39</v>
      </c>
      <c r="H20954" t="s">
        <v>55</v>
      </c>
      <c r="I20954" t="s">
        <v>56</v>
      </c>
      <c r="J20954" t="s">
        <v>38440</v>
      </c>
      <c r="K20954"/>
      <c r="L20954" t="s">
        <v>43</v>
      </c>
      <c r="M20954" t="s">
        <v>88</v>
      </c>
      <c r="N20954" t="s">
        <v>45</v>
      </c>
      <c r="O20954" t="s">
        <v>111</v>
      </c>
      <c r="P20954" t="s">
        <v>112</v>
      </c>
      <c r="Q20954" t="s">
        <v>511</v>
      </c>
      <c r="R20954" t="s">
        <v>72</v>
      </c>
      <c r="S20954" t="s">
        <v>310</v>
      </c>
      <c r="T20954" t="s">
        <v>51</v>
      </c>
    </row>
    <row r="20955" spans="1:20" x14ac:dyDescent="0.15">
      <c r="A20955">
        <v>2019</v>
      </c>
      <c r="B20955">
        <v>43693.375</v>
      </c>
      <c r="C20955">
        <v>43693.708333333299</v>
      </c>
      <c r="D20955" t="s">
        <v>65</v>
      </c>
      <c r="E20955" t="s">
        <v>53</v>
      </c>
      <c r="F20955" t="s">
        <v>38441</v>
      </c>
      <c r="G20955" t="s">
        <v>39</v>
      </c>
      <c r="H20955" t="s">
        <v>100</v>
      </c>
      <c r="I20955" t="s">
        <v>621</v>
      </c>
      <c r="J20955" t="s">
        <v>38442</v>
      </c>
      <c r="K20955"/>
      <c r="L20955" t="s">
        <v>43</v>
      </c>
      <c r="M20955" t="s">
        <v>88</v>
      </c>
      <c r="N20955" t="s">
        <v>45</v>
      </c>
      <c r="O20955" t="s">
        <v>135</v>
      </c>
      <c r="P20955" t="s">
        <v>567</v>
      </c>
      <c r="Q20955" t="s">
        <v>625</v>
      </c>
      <c r="R20955" t="s">
        <v>72</v>
      </c>
      <c r="S20955" t="s">
        <v>1099</v>
      </c>
      <c r="T20955" t="s">
        <v>51</v>
      </c>
    </row>
    <row r="20956" spans="1:20" x14ac:dyDescent="0.15">
      <c r="A20956">
        <v>2019</v>
      </c>
      <c r="B20956">
        <v>43693.375</v>
      </c>
      <c r="C20956">
        <v>43693.708333333299</v>
      </c>
      <c r="D20956" t="s">
        <v>65</v>
      </c>
      <c r="E20956" t="s">
        <v>53</v>
      </c>
      <c r="F20956" t="s">
        <v>38443</v>
      </c>
      <c r="G20956" t="s">
        <v>39</v>
      </c>
      <c r="H20956" t="s">
        <v>55</v>
      </c>
      <c r="I20956" t="s">
        <v>56</v>
      </c>
      <c r="J20956" t="s">
        <v>37365</v>
      </c>
      <c r="K20956"/>
      <c r="L20956" t="s">
        <v>43</v>
      </c>
      <c r="M20956" t="s">
        <v>88</v>
      </c>
      <c r="N20956" t="s">
        <v>45</v>
      </c>
      <c r="O20956" t="s">
        <v>135</v>
      </c>
      <c r="P20956" t="s">
        <v>567</v>
      </c>
      <c r="Q20956" t="s">
        <v>625</v>
      </c>
      <c r="R20956" t="s">
        <v>72</v>
      </c>
      <c r="S20956" t="s">
        <v>303</v>
      </c>
      <c r="T20956" t="s">
        <v>51</v>
      </c>
    </row>
    <row r="20957" spans="1:20" x14ac:dyDescent="0.15">
      <c r="A20957">
        <v>2019</v>
      </c>
      <c r="B20957">
        <v>43693.375</v>
      </c>
      <c r="C20957">
        <v>43693.708333333299</v>
      </c>
      <c r="D20957" t="s">
        <v>65</v>
      </c>
      <c r="E20957" t="s">
        <v>53</v>
      </c>
      <c r="F20957" t="s">
        <v>38444</v>
      </c>
      <c r="G20957" t="s">
        <v>39</v>
      </c>
      <c r="H20957" t="s">
        <v>55</v>
      </c>
      <c r="I20957" t="s">
        <v>56</v>
      </c>
      <c r="J20957" t="s">
        <v>38445</v>
      </c>
      <c r="K20957"/>
      <c r="L20957" t="s">
        <v>43</v>
      </c>
      <c r="M20957" t="s">
        <v>88</v>
      </c>
      <c r="N20957" t="s">
        <v>45</v>
      </c>
      <c r="O20957" t="s">
        <v>236</v>
      </c>
      <c r="P20957" t="s">
        <v>1003</v>
      </c>
      <c r="Q20957" t="s">
        <v>1004</v>
      </c>
      <c r="R20957" t="s">
        <v>72</v>
      </c>
      <c r="S20957" t="s">
        <v>1614</v>
      </c>
      <c r="T20957" t="s">
        <v>51</v>
      </c>
    </row>
    <row r="20958" spans="1:20" x14ac:dyDescent="0.15">
      <c r="A20958">
        <v>2019</v>
      </c>
      <c r="B20958">
        <v>43693.375</v>
      </c>
      <c r="C20958">
        <v>43693.708333333299</v>
      </c>
      <c r="D20958" t="s">
        <v>65</v>
      </c>
      <c r="E20958" t="s">
        <v>53</v>
      </c>
      <c r="F20958" t="s">
        <v>38446</v>
      </c>
      <c r="G20958" t="s">
        <v>39</v>
      </c>
      <c r="H20958" t="s">
        <v>55</v>
      </c>
      <c r="I20958" t="s">
        <v>56</v>
      </c>
      <c r="J20958" t="s">
        <v>38447</v>
      </c>
      <c r="K20958"/>
      <c r="L20958" t="s">
        <v>43</v>
      </c>
      <c r="M20958" t="s">
        <v>88</v>
      </c>
      <c r="N20958" t="s">
        <v>45</v>
      </c>
      <c r="O20958" t="s">
        <v>95</v>
      </c>
      <c r="P20958" t="s">
        <v>96</v>
      </c>
      <c r="Q20958" t="s">
        <v>97</v>
      </c>
      <c r="R20958" t="s">
        <v>72</v>
      </c>
      <c r="S20958" t="s">
        <v>4791</v>
      </c>
      <c r="T20958" t="s">
        <v>51</v>
      </c>
    </row>
    <row r="20959" spans="1:20" x14ac:dyDescent="0.15">
      <c r="A20959">
        <v>2019</v>
      </c>
      <c r="B20959">
        <v>43693.375</v>
      </c>
      <c r="C20959">
        <v>43693.708333333299</v>
      </c>
      <c r="D20959" t="s">
        <v>65</v>
      </c>
      <c r="E20959" t="s">
        <v>53</v>
      </c>
      <c r="F20959" t="s">
        <v>38448</v>
      </c>
      <c r="G20959" t="s">
        <v>39</v>
      </c>
      <c r="H20959" t="s">
        <v>55</v>
      </c>
      <c r="I20959" t="s">
        <v>56</v>
      </c>
      <c r="J20959" t="s">
        <v>38449</v>
      </c>
      <c r="K20959"/>
      <c r="L20959" t="s">
        <v>43</v>
      </c>
      <c r="M20959" t="s">
        <v>88</v>
      </c>
      <c r="N20959" t="s">
        <v>45</v>
      </c>
      <c r="O20959" t="s">
        <v>95</v>
      </c>
      <c r="P20959" t="s">
        <v>96</v>
      </c>
      <c r="Q20959" t="s">
        <v>97</v>
      </c>
      <c r="R20959" t="s">
        <v>72</v>
      </c>
      <c r="S20959" t="s">
        <v>4791</v>
      </c>
      <c r="T20959" t="s">
        <v>51</v>
      </c>
    </row>
    <row r="20960" spans="1:20" x14ac:dyDescent="0.15">
      <c r="A20960">
        <v>2019</v>
      </c>
      <c r="B20960">
        <v>43693.375</v>
      </c>
      <c r="C20960">
        <v>43693.708333333299</v>
      </c>
      <c r="D20960" t="s">
        <v>65</v>
      </c>
      <c r="E20960" t="s">
        <v>53</v>
      </c>
      <c r="F20960" t="s">
        <v>38450</v>
      </c>
      <c r="G20960" t="s">
        <v>39</v>
      </c>
      <c r="H20960" t="s">
        <v>55</v>
      </c>
      <c r="I20960" t="s">
        <v>56</v>
      </c>
      <c r="J20960" t="s">
        <v>38451</v>
      </c>
      <c r="K20960"/>
      <c r="L20960" t="s">
        <v>43</v>
      </c>
      <c r="M20960" t="s">
        <v>88</v>
      </c>
      <c r="N20960" t="s">
        <v>45</v>
      </c>
      <c r="O20960" t="s">
        <v>95</v>
      </c>
      <c r="P20960" t="s">
        <v>96</v>
      </c>
      <c r="Q20960" t="s">
        <v>97</v>
      </c>
      <c r="R20960" t="s">
        <v>72</v>
      </c>
      <c r="S20960" t="s">
        <v>4791</v>
      </c>
      <c r="T20960" t="s">
        <v>51</v>
      </c>
    </row>
    <row r="20961" spans="1:20" x14ac:dyDescent="0.15">
      <c r="A20961">
        <v>2019</v>
      </c>
      <c r="B20961">
        <v>43693.375</v>
      </c>
      <c r="C20961">
        <v>43693.708333333299</v>
      </c>
      <c r="D20961" t="s">
        <v>65</v>
      </c>
      <c r="E20961"/>
      <c r="F20961" t="s">
        <v>38452</v>
      </c>
      <c r="G20961" t="s">
        <v>39</v>
      </c>
      <c r="H20961" t="s">
        <v>40</v>
      </c>
      <c r="I20961" t="s">
        <v>41</v>
      </c>
      <c r="J20961" t="s">
        <v>38453</v>
      </c>
      <c r="K20961"/>
      <c r="L20961" t="s">
        <v>43</v>
      </c>
      <c r="M20961" t="s">
        <v>88</v>
      </c>
      <c r="N20961" t="s">
        <v>45</v>
      </c>
      <c r="O20961" t="s">
        <v>58</v>
      </c>
      <c r="P20961" t="s">
        <v>76</v>
      </c>
      <c r="Q20961" t="s">
        <v>119</v>
      </c>
      <c r="R20961" t="s">
        <v>72</v>
      </c>
      <c r="S20961" t="s">
        <v>2998</v>
      </c>
      <c r="T20961" t="s">
        <v>51</v>
      </c>
    </row>
    <row r="20962" spans="1:20" x14ac:dyDescent="0.15">
      <c r="A20962">
        <v>2019</v>
      </c>
      <c r="B20962">
        <v>43693.375</v>
      </c>
      <c r="C20962">
        <v>43693.75</v>
      </c>
      <c r="D20962" t="s">
        <v>65</v>
      </c>
      <c r="E20962" t="s">
        <v>122</v>
      </c>
      <c r="F20962" t="s">
        <v>38454</v>
      </c>
      <c r="G20962" t="s">
        <v>39</v>
      </c>
      <c r="H20962" t="s">
        <v>55</v>
      </c>
      <c r="I20962" t="s">
        <v>56</v>
      </c>
      <c r="J20962" t="s">
        <v>38455</v>
      </c>
      <c r="K20962"/>
      <c r="L20962" t="s">
        <v>43</v>
      </c>
      <c r="M20962" t="s">
        <v>88</v>
      </c>
      <c r="N20962" t="s">
        <v>45</v>
      </c>
      <c r="O20962" t="s">
        <v>486</v>
      </c>
      <c r="P20962" t="s">
        <v>586</v>
      </c>
      <c r="Q20962" t="s">
        <v>5757</v>
      </c>
      <c r="R20962" t="s">
        <v>72</v>
      </c>
      <c r="S20962" t="s">
        <v>2629</v>
      </c>
      <c r="T20962" t="s">
        <v>51</v>
      </c>
    </row>
    <row r="20963" spans="1:20" x14ac:dyDescent="0.15">
      <c r="A20963">
        <v>2019</v>
      </c>
      <c r="B20963">
        <v>43486.333333333299</v>
      </c>
      <c r="C20963">
        <v>43486.666666666701</v>
      </c>
      <c r="D20963" t="s">
        <v>65</v>
      </c>
      <c r="E20963" t="s">
        <v>53</v>
      </c>
      <c r="F20963" t="s">
        <v>38456</v>
      </c>
      <c r="G20963" t="s">
        <v>39</v>
      </c>
      <c r="H20963" t="s">
        <v>55</v>
      </c>
      <c r="I20963" t="s">
        <v>56</v>
      </c>
      <c r="J20963" t="s">
        <v>38379</v>
      </c>
      <c r="K20963"/>
      <c r="L20963" t="s">
        <v>43</v>
      </c>
      <c r="M20963" t="s">
        <v>88</v>
      </c>
      <c r="N20963" t="s">
        <v>45</v>
      </c>
      <c r="O20963" t="s">
        <v>46</v>
      </c>
      <c r="P20963" t="s">
        <v>545</v>
      </c>
      <c r="Q20963" t="s">
        <v>335</v>
      </c>
      <c r="R20963" t="s">
        <v>72</v>
      </c>
      <c r="S20963" t="s">
        <v>2465</v>
      </c>
      <c r="T20963" t="s">
        <v>51</v>
      </c>
    </row>
    <row r="20964" spans="1:20" x14ac:dyDescent="0.15">
      <c r="A20964">
        <v>2019</v>
      </c>
      <c r="B20964">
        <v>43693.375</v>
      </c>
      <c r="C20964">
        <v>43693.75</v>
      </c>
      <c r="D20964" t="s">
        <v>65</v>
      </c>
      <c r="E20964" t="s">
        <v>122</v>
      </c>
      <c r="F20964" t="s">
        <v>38457</v>
      </c>
      <c r="G20964" t="s">
        <v>39</v>
      </c>
      <c r="H20964" t="s">
        <v>55</v>
      </c>
      <c r="I20964" t="s">
        <v>56</v>
      </c>
      <c r="J20964" t="s">
        <v>38458</v>
      </c>
      <c r="K20964"/>
      <c r="L20964" t="s">
        <v>43</v>
      </c>
      <c r="M20964" t="s">
        <v>88</v>
      </c>
      <c r="N20964" t="s">
        <v>81</v>
      </c>
      <c r="O20964" t="s">
        <v>417</v>
      </c>
      <c r="P20964" t="s">
        <v>24480</v>
      </c>
      <c r="Q20964" t="s">
        <v>578</v>
      </c>
      <c r="R20964" t="s">
        <v>72</v>
      </c>
      <c r="S20964" t="s">
        <v>757</v>
      </c>
      <c r="T20964" t="s">
        <v>51</v>
      </c>
    </row>
    <row r="20965" spans="1:20" x14ac:dyDescent="0.15">
      <c r="A20965">
        <v>2019</v>
      </c>
      <c r="B20965">
        <v>43693.375</v>
      </c>
      <c r="C20965">
        <v>43693.75</v>
      </c>
      <c r="D20965" t="s">
        <v>65</v>
      </c>
      <c r="E20965" t="s">
        <v>53</v>
      </c>
      <c r="F20965" t="s">
        <v>38459</v>
      </c>
      <c r="G20965" t="s">
        <v>39</v>
      </c>
      <c r="H20965" t="s">
        <v>55</v>
      </c>
      <c r="I20965" t="s">
        <v>56</v>
      </c>
      <c r="J20965" t="s">
        <v>38460</v>
      </c>
      <c r="K20965"/>
      <c r="L20965" t="s">
        <v>43</v>
      </c>
      <c r="M20965" t="s">
        <v>88</v>
      </c>
      <c r="N20965" t="s">
        <v>45</v>
      </c>
      <c r="O20965" t="s">
        <v>162</v>
      </c>
      <c r="P20965" t="s">
        <v>187</v>
      </c>
      <c r="Q20965" t="s">
        <v>1750</v>
      </c>
      <c r="R20965" t="s">
        <v>72</v>
      </c>
      <c r="S20965" t="s">
        <v>164</v>
      </c>
      <c r="T20965" t="s">
        <v>51</v>
      </c>
    </row>
    <row r="20966" spans="1:20" x14ac:dyDescent="0.15">
      <c r="A20966">
        <v>2019</v>
      </c>
      <c r="B20966">
        <v>43693.375</v>
      </c>
      <c r="C20966">
        <v>43693.75</v>
      </c>
      <c r="D20966" t="s">
        <v>65</v>
      </c>
      <c r="E20966" t="s">
        <v>53</v>
      </c>
      <c r="F20966" t="s">
        <v>38461</v>
      </c>
      <c r="G20966" t="s">
        <v>39</v>
      </c>
      <c r="H20966" t="s">
        <v>55</v>
      </c>
      <c r="I20966" t="s">
        <v>56</v>
      </c>
      <c r="J20966" t="s">
        <v>22399</v>
      </c>
      <c r="K20966"/>
      <c r="L20966" t="s">
        <v>43</v>
      </c>
      <c r="M20966" t="s">
        <v>88</v>
      </c>
      <c r="N20966" t="s">
        <v>45</v>
      </c>
      <c r="O20966" t="s">
        <v>486</v>
      </c>
      <c r="P20966" t="s">
        <v>12884</v>
      </c>
      <c r="Q20966" t="s">
        <v>2608</v>
      </c>
      <c r="R20966" t="s">
        <v>72</v>
      </c>
      <c r="S20966" t="s">
        <v>7607</v>
      </c>
      <c r="T20966" t="s">
        <v>51</v>
      </c>
    </row>
    <row r="20967" spans="1:20" x14ac:dyDescent="0.15">
      <c r="A20967">
        <v>2019</v>
      </c>
      <c r="B20967">
        <v>43693.375</v>
      </c>
      <c r="C20967">
        <v>43693.75</v>
      </c>
      <c r="D20967" t="s">
        <v>65</v>
      </c>
      <c r="E20967" t="s">
        <v>53</v>
      </c>
      <c r="F20967" t="s">
        <v>38462</v>
      </c>
      <c r="G20967" t="s">
        <v>39</v>
      </c>
      <c r="H20967" t="s">
        <v>406</v>
      </c>
      <c r="I20967" t="s">
        <v>415</v>
      </c>
      <c r="J20967" t="s">
        <v>35240</v>
      </c>
      <c r="K20967"/>
      <c r="L20967" t="s">
        <v>43</v>
      </c>
      <c r="M20967" t="s">
        <v>88</v>
      </c>
      <c r="N20967" t="s">
        <v>45</v>
      </c>
      <c r="O20967" t="s">
        <v>111</v>
      </c>
      <c r="P20967" t="s">
        <v>1082</v>
      </c>
      <c r="Q20967" t="s">
        <v>2344</v>
      </c>
      <c r="R20967" t="s">
        <v>72</v>
      </c>
      <c r="S20967" t="s">
        <v>353</v>
      </c>
      <c r="T20967" t="s">
        <v>51</v>
      </c>
    </row>
    <row r="20968" spans="1:20" x14ac:dyDescent="0.15">
      <c r="A20968">
        <v>2019</v>
      </c>
      <c r="B20968">
        <v>43693.375</v>
      </c>
      <c r="C20968">
        <v>43693.75</v>
      </c>
      <c r="D20968" t="s">
        <v>65</v>
      </c>
      <c r="E20968" t="s">
        <v>53</v>
      </c>
      <c r="F20968" t="s">
        <v>38463</v>
      </c>
      <c r="G20968" t="s">
        <v>39</v>
      </c>
      <c r="H20968" t="s">
        <v>406</v>
      </c>
      <c r="I20968" t="s">
        <v>415</v>
      </c>
      <c r="J20968" t="s">
        <v>34962</v>
      </c>
      <c r="K20968"/>
      <c r="L20968" t="s">
        <v>43</v>
      </c>
      <c r="M20968" t="s">
        <v>88</v>
      </c>
      <c r="N20968" t="s">
        <v>45</v>
      </c>
      <c r="O20968" t="s">
        <v>111</v>
      </c>
      <c r="P20968" t="s">
        <v>1082</v>
      </c>
      <c r="Q20968" t="s">
        <v>2344</v>
      </c>
      <c r="R20968" t="s">
        <v>72</v>
      </c>
      <c r="S20968" t="s">
        <v>353</v>
      </c>
      <c r="T20968" t="s">
        <v>51</v>
      </c>
    </row>
    <row r="20969" spans="1:20" x14ac:dyDescent="0.15">
      <c r="A20969">
        <v>2019</v>
      </c>
      <c r="B20969">
        <v>43693.375</v>
      </c>
      <c r="C20969">
        <v>43693.791666666701</v>
      </c>
      <c r="D20969" t="s">
        <v>65</v>
      </c>
      <c r="E20969" t="s">
        <v>53</v>
      </c>
      <c r="F20969" t="s">
        <v>38464</v>
      </c>
      <c r="G20969" t="s">
        <v>39</v>
      </c>
      <c r="H20969" t="s">
        <v>55</v>
      </c>
      <c r="I20969" t="s">
        <v>56</v>
      </c>
      <c r="J20969" t="s">
        <v>37660</v>
      </c>
      <c r="K20969"/>
      <c r="L20969" t="s">
        <v>43</v>
      </c>
      <c r="M20969" t="s">
        <v>88</v>
      </c>
      <c r="N20969" t="s">
        <v>45</v>
      </c>
      <c r="O20969" t="s">
        <v>162</v>
      </c>
      <c r="P20969" t="s">
        <v>8613</v>
      </c>
      <c r="Q20969" t="s">
        <v>8614</v>
      </c>
      <c r="R20969" t="s">
        <v>72</v>
      </c>
      <c r="S20969" t="s">
        <v>164</v>
      </c>
      <c r="T20969" t="s">
        <v>51</v>
      </c>
    </row>
    <row r="20970" spans="1:20" x14ac:dyDescent="0.15">
      <c r="A20970">
        <v>2019</v>
      </c>
      <c r="B20970">
        <v>43693.375</v>
      </c>
      <c r="C20970">
        <v>43693.833333333299</v>
      </c>
      <c r="D20970" t="s">
        <v>65</v>
      </c>
      <c r="E20970" t="s">
        <v>122</v>
      </c>
      <c r="F20970" t="s">
        <v>38465</v>
      </c>
      <c r="G20970" t="s">
        <v>39</v>
      </c>
      <c r="H20970" t="s">
        <v>406</v>
      </c>
      <c r="I20970" t="s">
        <v>415</v>
      </c>
      <c r="J20970" t="s">
        <v>37077</v>
      </c>
      <c r="K20970"/>
      <c r="L20970" t="s">
        <v>43</v>
      </c>
      <c r="M20970" t="s">
        <v>88</v>
      </c>
      <c r="N20970" t="s">
        <v>45</v>
      </c>
      <c r="O20970" t="s">
        <v>58</v>
      </c>
      <c r="P20970" t="s">
        <v>59</v>
      </c>
      <c r="Q20970" t="s">
        <v>119</v>
      </c>
      <c r="R20970" t="s">
        <v>72</v>
      </c>
      <c r="S20970" t="s">
        <v>2998</v>
      </c>
      <c r="T20970" t="s">
        <v>51</v>
      </c>
    </row>
    <row r="20971" spans="1:20" x14ac:dyDescent="0.15">
      <c r="A20971">
        <v>2019</v>
      </c>
      <c r="B20971">
        <v>43693.375</v>
      </c>
      <c r="C20971">
        <v>43694.083333333299</v>
      </c>
      <c r="D20971" t="s">
        <v>65</v>
      </c>
      <c r="E20971" t="s">
        <v>53</v>
      </c>
      <c r="F20971" t="s">
        <v>38466</v>
      </c>
      <c r="G20971" t="s">
        <v>39</v>
      </c>
      <c r="H20971" t="s">
        <v>55</v>
      </c>
      <c r="I20971" t="s">
        <v>56</v>
      </c>
      <c r="J20971" t="s">
        <v>38467</v>
      </c>
      <c r="K20971"/>
      <c r="L20971" t="s">
        <v>43</v>
      </c>
      <c r="M20971" t="s">
        <v>44</v>
      </c>
      <c r="N20971" t="s">
        <v>45</v>
      </c>
      <c r="O20971" t="s">
        <v>58</v>
      </c>
      <c r="P20971" t="s">
        <v>76</v>
      </c>
      <c r="Q20971" t="s">
        <v>105</v>
      </c>
      <c r="R20971" t="s">
        <v>77</v>
      </c>
      <c r="S20971" t="s">
        <v>106</v>
      </c>
      <c r="T20971" t="s">
        <v>51</v>
      </c>
    </row>
    <row r="20972" spans="1:20" x14ac:dyDescent="0.15">
      <c r="A20972">
        <v>2019</v>
      </c>
      <c r="B20972">
        <v>43693.375219907401</v>
      </c>
      <c r="C20972">
        <v>43693.75</v>
      </c>
      <c r="D20972" t="s">
        <v>65</v>
      </c>
      <c r="E20972" t="s">
        <v>53</v>
      </c>
      <c r="F20972" t="s">
        <v>38468</v>
      </c>
      <c r="G20972" t="s">
        <v>39</v>
      </c>
      <c r="H20972" t="s">
        <v>55</v>
      </c>
      <c r="I20972" t="s">
        <v>56</v>
      </c>
      <c r="J20972" t="s">
        <v>38469</v>
      </c>
      <c r="K20972"/>
      <c r="L20972" t="s">
        <v>43</v>
      </c>
      <c r="M20972" t="s">
        <v>88</v>
      </c>
      <c r="N20972" t="s">
        <v>45</v>
      </c>
      <c r="O20972" t="s">
        <v>162</v>
      </c>
      <c r="P20972" t="s">
        <v>187</v>
      </c>
      <c r="Q20972" t="s">
        <v>270</v>
      </c>
      <c r="R20972" t="s">
        <v>72</v>
      </c>
      <c r="S20972" t="s">
        <v>164</v>
      </c>
      <c r="T20972" t="s">
        <v>51</v>
      </c>
    </row>
    <row r="20973" spans="1:20" x14ac:dyDescent="0.15">
      <c r="A20973">
        <v>2019</v>
      </c>
      <c r="B20973">
        <v>43693.375972222202</v>
      </c>
      <c r="C20973">
        <v>43693.75</v>
      </c>
      <c r="D20973" t="s">
        <v>65</v>
      </c>
      <c r="E20973" t="s">
        <v>53</v>
      </c>
      <c r="F20973" t="s">
        <v>38470</v>
      </c>
      <c r="G20973" t="s">
        <v>39</v>
      </c>
      <c r="H20973" t="s">
        <v>55</v>
      </c>
      <c r="I20973" t="s">
        <v>56</v>
      </c>
      <c r="J20973" t="s">
        <v>38471</v>
      </c>
      <c r="K20973"/>
      <c r="L20973" t="s">
        <v>43</v>
      </c>
      <c r="M20973" t="s">
        <v>88</v>
      </c>
      <c r="N20973" t="s">
        <v>45</v>
      </c>
      <c r="O20973" t="s">
        <v>162</v>
      </c>
      <c r="P20973" t="s">
        <v>187</v>
      </c>
      <c r="Q20973" t="s">
        <v>270</v>
      </c>
      <c r="R20973" t="s">
        <v>72</v>
      </c>
      <c r="S20973" t="s">
        <v>164</v>
      </c>
      <c r="T20973" t="s">
        <v>51</v>
      </c>
    </row>
    <row r="20974" spans="1:20" x14ac:dyDescent="0.15">
      <c r="A20974">
        <v>2019</v>
      </c>
      <c r="B20974">
        <v>43693.376747685201</v>
      </c>
      <c r="C20974">
        <v>43693.75</v>
      </c>
      <c r="D20974" t="s">
        <v>65</v>
      </c>
      <c r="E20974" t="s">
        <v>53</v>
      </c>
      <c r="F20974" t="s">
        <v>38472</v>
      </c>
      <c r="G20974" t="s">
        <v>39</v>
      </c>
      <c r="H20974" t="s">
        <v>55</v>
      </c>
      <c r="I20974" t="s">
        <v>56</v>
      </c>
      <c r="J20974" t="s">
        <v>38473</v>
      </c>
      <c r="K20974"/>
      <c r="L20974" t="s">
        <v>43</v>
      </c>
      <c r="M20974" t="s">
        <v>88</v>
      </c>
      <c r="N20974" t="s">
        <v>45</v>
      </c>
      <c r="O20974" t="s">
        <v>162</v>
      </c>
      <c r="P20974" t="s">
        <v>187</v>
      </c>
      <c r="Q20974" t="s">
        <v>270</v>
      </c>
      <c r="R20974" t="s">
        <v>72</v>
      </c>
      <c r="S20974" t="s">
        <v>164</v>
      </c>
      <c r="T20974" t="s">
        <v>51</v>
      </c>
    </row>
    <row r="20975" spans="1:20" x14ac:dyDescent="0.15">
      <c r="A20975">
        <v>2019</v>
      </c>
      <c r="B20975">
        <v>43693.395833333299</v>
      </c>
      <c r="C20975">
        <v>43693.791666666701</v>
      </c>
      <c r="D20975" t="s">
        <v>65</v>
      </c>
      <c r="E20975" t="s">
        <v>66</v>
      </c>
      <c r="F20975" t="s">
        <v>38474</v>
      </c>
      <c r="G20975" t="s">
        <v>39</v>
      </c>
      <c r="H20975" t="s">
        <v>406</v>
      </c>
      <c r="I20975" t="s">
        <v>415</v>
      </c>
      <c r="J20975" t="s">
        <v>38475</v>
      </c>
      <c r="K20975"/>
      <c r="L20975" t="s">
        <v>43</v>
      </c>
      <c r="M20975" t="s">
        <v>88</v>
      </c>
      <c r="N20975" t="s">
        <v>45</v>
      </c>
      <c r="O20975" t="s">
        <v>486</v>
      </c>
      <c r="P20975" t="s">
        <v>2920</v>
      </c>
      <c r="Q20975" t="s">
        <v>282</v>
      </c>
      <c r="R20975" t="s">
        <v>72</v>
      </c>
      <c r="S20975" t="s">
        <v>2629</v>
      </c>
      <c r="T20975" t="s">
        <v>51</v>
      </c>
    </row>
    <row r="20976" spans="1:20" x14ac:dyDescent="0.15">
      <c r="A20976">
        <v>2019</v>
      </c>
      <c r="B20976">
        <v>43693.407638888901</v>
      </c>
      <c r="C20976">
        <v>43693.75</v>
      </c>
      <c r="D20976" t="s">
        <v>65</v>
      </c>
      <c r="E20976" t="s">
        <v>53</v>
      </c>
      <c r="F20976" t="s">
        <v>38476</v>
      </c>
      <c r="G20976" t="s">
        <v>39</v>
      </c>
      <c r="H20976" t="s">
        <v>55</v>
      </c>
      <c r="I20976" t="s">
        <v>56</v>
      </c>
      <c r="J20976" t="s">
        <v>38477</v>
      </c>
      <c r="K20976"/>
      <c r="L20976" t="s">
        <v>43</v>
      </c>
      <c r="M20976" t="s">
        <v>88</v>
      </c>
      <c r="N20976" t="s">
        <v>45</v>
      </c>
      <c r="O20976" t="s">
        <v>162</v>
      </c>
      <c r="P20976" t="s">
        <v>187</v>
      </c>
      <c r="Q20976" t="s">
        <v>270</v>
      </c>
      <c r="R20976" t="s">
        <v>72</v>
      </c>
      <c r="S20976" t="s">
        <v>164</v>
      </c>
      <c r="T20976" t="s">
        <v>51</v>
      </c>
    </row>
    <row r="20977" spans="1:20" x14ac:dyDescent="0.15">
      <c r="A20977">
        <v>2019</v>
      </c>
      <c r="B20977">
        <v>43693.416666666701</v>
      </c>
      <c r="C20977">
        <v>43693.75</v>
      </c>
      <c r="D20977" t="s">
        <v>65</v>
      </c>
      <c r="E20977" t="s">
        <v>122</v>
      </c>
      <c r="F20977" t="s">
        <v>38478</v>
      </c>
      <c r="G20977" t="s">
        <v>39</v>
      </c>
      <c r="H20977" t="s">
        <v>55</v>
      </c>
      <c r="I20977" t="s">
        <v>56</v>
      </c>
      <c r="J20977" t="s">
        <v>38479</v>
      </c>
      <c r="K20977"/>
      <c r="L20977" t="s">
        <v>43</v>
      </c>
      <c r="M20977" t="s">
        <v>88</v>
      </c>
      <c r="N20977" t="s">
        <v>45</v>
      </c>
      <c r="O20977" t="s">
        <v>135</v>
      </c>
      <c r="P20977" t="s">
        <v>722</v>
      </c>
      <c r="Q20977" t="s">
        <v>1310</v>
      </c>
      <c r="R20977" t="s">
        <v>72</v>
      </c>
      <c r="S20977" t="s">
        <v>493</v>
      </c>
      <c r="T20977" t="s">
        <v>51</v>
      </c>
    </row>
    <row r="20978" spans="1:20" x14ac:dyDescent="0.15">
      <c r="A20978">
        <v>2019</v>
      </c>
      <c r="B20978">
        <v>43693.416666666701</v>
      </c>
      <c r="C20978">
        <v>43693.75</v>
      </c>
      <c r="D20978" t="s">
        <v>65</v>
      </c>
      <c r="E20978" t="s">
        <v>53</v>
      </c>
      <c r="F20978" t="s">
        <v>38480</v>
      </c>
      <c r="G20978" t="s">
        <v>39</v>
      </c>
      <c r="H20978" t="s">
        <v>55</v>
      </c>
      <c r="I20978" t="s">
        <v>56</v>
      </c>
      <c r="J20978" t="s">
        <v>264</v>
      </c>
      <c r="K20978"/>
      <c r="L20978" t="s">
        <v>43</v>
      </c>
      <c r="M20978" t="s">
        <v>88</v>
      </c>
      <c r="N20978" t="s">
        <v>45</v>
      </c>
      <c r="O20978" t="s">
        <v>69</v>
      </c>
      <c r="P20978" t="s">
        <v>265</v>
      </c>
      <c r="Q20978" t="s">
        <v>266</v>
      </c>
      <c r="R20978" t="s">
        <v>72</v>
      </c>
      <c r="S20978" t="s">
        <v>73</v>
      </c>
      <c r="T20978" t="s">
        <v>51</v>
      </c>
    </row>
    <row r="20979" spans="1:20" x14ac:dyDescent="0.15">
      <c r="A20979">
        <v>2019</v>
      </c>
      <c r="B20979">
        <v>43693.416666666701</v>
      </c>
      <c r="C20979">
        <v>43693.75</v>
      </c>
      <c r="D20979" t="s">
        <v>65</v>
      </c>
      <c r="E20979" t="s">
        <v>53</v>
      </c>
      <c r="F20979" t="s">
        <v>38481</v>
      </c>
      <c r="G20979" t="s">
        <v>39</v>
      </c>
      <c r="H20979" t="s">
        <v>40</v>
      </c>
      <c r="I20979" t="s">
        <v>540</v>
      </c>
      <c r="J20979" t="s">
        <v>38212</v>
      </c>
      <c r="K20979"/>
      <c r="L20979" t="s">
        <v>43</v>
      </c>
      <c r="M20979" t="s">
        <v>88</v>
      </c>
      <c r="N20979" t="s">
        <v>45</v>
      </c>
      <c r="O20979" t="s">
        <v>46</v>
      </c>
      <c r="P20979" t="s">
        <v>685</v>
      </c>
      <c r="Q20979" t="s">
        <v>34991</v>
      </c>
      <c r="R20979" t="s">
        <v>72</v>
      </c>
      <c r="S20979" t="s">
        <v>530</v>
      </c>
      <c r="T20979" t="s">
        <v>51</v>
      </c>
    </row>
    <row r="20980" spans="1:20" x14ac:dyDescent="0.15">
      <c r="A20980">
        <v>2019</v>
      </c>
      <c r="B20980">
        <v>43693.416666666701</v>
      </c>
      <c r="C20980">
        <v>43693.75</v>
      </c>
      <c r="D20980" t="s">
        <v>65</v>
      </c>
      <c r="E20980"/>
      <c r="F20980" t="s">
        <v>38482</v>
      </c>
      <c r="G20980" t="s">
        <v>39</v>
      </c>
      <c r="H20980" t="s">
        <v>40</v>
      </c>
      <c r="I20980" t="s">
        <v>182</v>
      </c>
      <c r="J20980" t="s">
        <v>38212</v>
      </c>
      <c r="K20980"/>
      <c r="L20980" t="s">
        <v>43</v>
      </c>
      <c r="M20980" t="s">
        <v>88</v>
      </c>
      <c r="N20980" t="s">
        <v>45</v>
      </c>
      <c r="O20980" t="s">
        <v>46</v>
      </c>
      <c r="P20980" t="s">
        <v>567</v>
      </c>
      <c r="Q20980" t="s">
        <v>4470</v>
      </c>
      <c r="R20980" t="s">
        <v>72</v>
      </c>
      <c r="S20980" t="s">
        <v>530</v>
      </c>
      <c r="T20980" t="s">
        <v>51</v>
      </c>
    </row>
    <row r="20981" spans="1:20" x14ac:dyDescent="0.15">
      <c r="A20981">
        <v>2019</v>
      </c>
      <c r="B20981">
        <v>43693.416666666701</v>
      </c>
      <c r="C20981">
        <v>43693.916666666701</v>
      </c>
      <c r="D20981" t="s">
        <v>65</v>
      </c>
      <c r="E20981" t="s">
        <v>53</v>
      </c>
      <c r="F20981" t="s">
        <v>38483</v>
      </c>
      <c r="G20981" t="s">
        <v>39</v>
      </c>
      <c r="H20981" t="s">
        <v>55</v>
      </c>
      <c r="I20981" t="s">
        <v>56</v>
      </c>
      <c r="J20981" t="s">
        <v>38484</v>
      </c>
      <c r="K20981"/>
      <c r="L20981" t="s">
        <v>43</v>
      </c>
      <c r="M20981" t="s">
        <v>88</v>
      </c>
      <c r="N20981" t="s">
        <v>45</v>
      </c>
      <c r="O20981" t="s">
        <v>58</v>
      </c>
      <c r="P20981" t="s">
        <v>59</v>
      </c>
      <c r="Q20981" t="s">
        <v>119</v>
      </c>
      <c r="R20981" t="s">
        <v>77</v>
      </c>
      <c r="S20981" t="s">
        <v>21618</v>
      </c>
      <c r="T20981" t="s">
        <v>51</v>
      </c>
    </row>
    <row r="20982" spans="1:20" x14ac:dyDescent="0.15">
      <c r="A20982">
        <v>2019</v>
      </c>
      <c r="B20982">
        <v>43693.45</v>
      </c>
      <c r="C20982">
        <v>43693.491666666698</v>
      </c>
      <c r="D20982" t="s">
        <v>65</v>
      </c>
      <c r="E20982" t="s">
        <v>53</v>
      </c>
      <c r="F20982" t="s">
        <v>38485</v>
      </c>
      <c r="G20982" t="s">
        <v>39</v>
      </c>
      <c r="H20982" t="s">
        <v>55</v>
      </c>
      <c r="I20982" t="s">
        <v>56</v>
      </c>
      <c r="J20982" t="s">
        <v>38486</v>
      </c>
      <c r="K20982"/>
      <c r="L20982" t="s">
        <v>43</v>
      </c>
      <c r="M20982" t="s">
        <v>88</v>
      </c>
      <c r="N20982" t="s">
        <v>45</v>
      </c>
      <c r="O20982" t="s">
        <v>197</v>
      </c>
      <c r="P20982" t="s">
        <v>1326</v>
      </c>
      <c r="Q20982" t="s">
        <v>805</v>
      </c>
      <c r="R20982" t="s">
        <v>72</v>
      </c>
      <c r="S20982" t="s">
        <v>806</v>
      </c>
      <c r="T20982" t="s">
        <v>51</v>
      </c>
    </row>
    <row r="20983" spans="1:20" x14ac:dyDescent="0.15">
      <c r="A20983">
        <v>2019</v>
      </c>
      <c r="B20983">
        <v>43693.458333333299</v>
      </c>
      <c r="C20983">
        <v>43693.708333333299</v>
      </c>
      <c r="D20983" t="s">
        <v>65</v>
      </c>
      <c r="E20983" t="s">
        <v>53</v>
      </c>
      <c r="F20983" t="s">
        <v>38487</v>
      </c>
      <c r="G20983" t="s">
        <v>39</v>
      </c>
      <c r="H20983" t="s">
        <v>55</v>
      </c>
      <c r="I20983" t="s">
        <v>56</v>
      </c>
      <c r="J20983" t="s">
        <v>37392</v>
      </c>
      <c r="K20983"/>
      <c r="L20983" t="s">
        <v>43</v>
      </c>
      <c r="M20983" t="s">
        <v>88</v>
      </c>
      <c r="N20983" t="s">
        <v>45</v>
      </c>
      <c r="O20983" t="s">
        <v>214</v>
      </c>
      <c r="P20983" t="s">
        <v>478</v>
      </c>
      <c r="Q20983" t="s">
        <v>479</v>
      </c>
      <c r="R20983" t="s">
        <v>72</v>
      </c>
      <c r="S20983" t="s">
        <v>481</v>
      </c>
      <c r="T20983" t="s">
        <v>51</v>
      </c>
    </row>
    <row r="20984" spans="1:20" x14ac:dyDescent="0.15">
      <c r="A20984">
        <v>2019</v>
      </c>
      <c r="B20984">
        <v>43693.458333333299</v>
      </c>
      <c r="C20984">
        <v>43693.708333333299</v>
      </c>
      <c r="D20984" t="s">
        <v>65</v>
      </c>
      <c r="E20984" t="s">
        <v>53</v>
      </c>
      <c r="F20984" t="s">
        <v>38488</v>
      </c>
      <c r="G20984" t="s">
        <v>39</v>
      </c>
      <c r="H20984" t="s">
        <v>55</v>
      </c>
      <c r="I20984" t="s">
        <v>56</v>
      </c>
      <c r="J20984" t="s">
        <v>29279</v>
      </c>
      <c r="K20984"/>
      <c r="L20984" t="s">
        <v>43</v>
      </c>
      <c r="M20984" t="s">
        <v>88</v>
      </c>
      <c r="N20984" t="s">
        <v>45</v>
      </c>
      <c r="O20984" t="s">
        <v>486</v>
      </c>
      <c r="P20984" t="s">
        <v>12884</v>
      </c>
      <c r="Q20984" t="s">
        <v>2608</v>
      </c>
      <c r="R20984" t="s">
        <v>72</v>
      </c>
      <c r="S20984" t="s">
        <v>7607</v>
      </c>
      <c r="T20984" t="s">
        <v>51</v>
      </c>
    </row>
    <row r="20985" spans="1:20" x14ac:dyDescent="0.15">
      <c r="A20985">
        <v>2019</v>
      </c>
      <c r="B20985">
        <v>43693.458333333299</v>
      </c>
      <c r="C20985">
        <v>43693.833333333299</v>
      </c>
      <c r="D20985" t="s">
        <v>65</v>
      </c>
      <c r="E20985" t="s">
        <v>66</v>
      </c>
      <c r="F20985" t="s">
        <v>38489</v>
      </c>
      <c r="G20985" t="s">
        <v>1674</v>
      </c>
      <c r="H20985"/>
      <c r="I20985"/>
      <c r="J20985" t="s">
        <v>38490</v>
      </c>
      <c r="K20985"/>
      <c r="L20985" t="s">
        <v>43</v>
      </c>
      <c r="M20985" t="s">
        <v>88</v>
      </c>
      <c r="N20985" t="s">
        <v>45</v>
      </c>
      <c r="O20985" t="s">
        <v>58</v>
      </c>
      <c r="P20985" t="s">
        <v>59</v>
      </c>
      <c r="Q20985" t="s">
        <v>320</v>
      </c>
      <c r="R20985" t="s">
        <v>77</v>
      </c>
      <c r="S20985" t="s">
        <v>38491</v>
      </c>
      <c r="T20985" t="s">
        <v>51</v>
      </c>
    </row>
    <row r="20986" spans="1:20" x14ac:dyDescent="0.15">
      <c r="A20986">
        <v>2019</v>
      </c>
      <c r="B20986">
        <v>43693.5</v>
      </c>
      <c r="C20986">
        <v>43693.75</v>
      </c>
      <c r="D20986" t="s">
        <v>65</v>
      </c>
      <c r="E20986" t="s">
        <v>53</v>
      </c>
      <c r="F20986" t="s">
        <v>38492</v>
      </c>
      <c r="G20986" t="s">
        <v>39</v>
      </c>
      <c r="H20986" t="s">
        <v>55</v>
      </c>
      <c r="I20986" t="s">
        <v>56</v>
      </c>
      <c r="J20986" t="s">
        <v>38493</v>
      </c>
      <c r="K20986"/>
      <c r="L20986" t="s">
        <v>43</v>
      </c>
      <c r="M20986" t="s">
        <v>88</v>
      </c>
      <c r="N20986" t="s">
        <v>45</v>
      </c>
      <c r="O20986" t="s">
        <v>486</v>
      </c>
      <c r="P20986" t="s">
        <v>586</v>
      </c>
      <c r="Q20986" t="s">
        <v>4639</v>
      </c>
      <c r="R20986" t="s">
        <v>72</v>
      </c>
      <c r="S20986" t="s">
        <v>630</v>
      </c>
      <c r="T20986" t="s">
        <v>51</v>
      </c>
    </row>
    <row r="20987" spans="1:20" x14ac:dyDescent="0.15">
      <c r="A20987">
        <v>2019</v>
      </c>
      <c r="B20987">
        <v>43693.519444444501</v>
      </c>
      <c r="C20987">
        <v>43693.541666666701</v>
      </c>
      <c r="D20987" t="s">
        <v>65</v>
      </c>
      <c r="E20987" t="s">
        <v>53</v>
      </c>
      <c r="F20987" t="s">
        <v>38494</v>
      </c>
      <c r="G20987" t="s">
        <v>39</v>
      </c>
      <c r="H20987" t="s">
        <v>55</v>
      </c>
      <c r="I20987" t="s">
        <v>56</v>
      </c>
      <c r="J20987" t="s">
        <v>38495</v>
      </c>
      <c r="K20987"/>
      <c r="L20987" t="s">
        <v>43</v>
      </c>
      <c r="M20987" t="s">
        <v>88</v>
      </c>
      <c r="N20987" t="s">
        <v>45</v>
      </c>
      <c r="O20987" t="s">
        <v>392</v>
      </c>
      <c r="P20987" t="s">
        <v>1293</v>
      </c>
      <c r="Q20987" t="s">
        <v>1294</v>
      </c>
      <c r="R20987" t="s">
        <v>72</v>
      </c>
      <c r="S20987" t="s">
        <v>1295</v>
      </c>
      <c r="T20987" t="s">
        <v>51</v>
      </c>
    </row>
    <row r="20988" spans="1:20" x14ac:dyDescent="0.15">
      <c r="A20988">
        <v>2019</v>
      </c>
      <c r="B20988">
        <v>43693.520833333299</v>
      </c>
      <c r="C20988">
        <v>43693.583333333299</v>
      </c>
      <c r="D20988" t="s">
        <v>65</v>
      </c>
      <c r="E20988" t="s">
        <v>53</v>
      </c>
      <c r="F20988" t="s">
        <v>38496</v>
      </c>
      <c r="G20988" t="s">
        <v>39</v>
      </c>
      <c r="H20988" t="s">
        <v>55</v>
      </c>
      <c r="I20988" t="s">
        <v>56</v>
      </c>
      <c r="J20988" t="s">
        <v>38497</v>
      </c>
      <c r="K20988"/>
      <c r="L20988" t="s">
        <v>43</v>
      </c>
      <c r="M20988" t="s">
        <v>88</v>
      </c>
      <c r="N20988" t="s">
        <v>45</v>
      </c>
      <c r="O20988" t="s">
        <v>46</v>
      </c>
      <c r="P20988" t="s">
        <v>685</v>
      </c>
      <c r="Q20988" t="s">
        <v>653</v>
      </c>
      <c r="R20988" t="s">
        <v>72</v>
      </c>
      <c r="S20988" t="s">
        <v>1609</v>
      </c>
      <c r="T20988" t="s">
        <v>51</v>
      </c>
    </row>
    <row r="20989" spans="1:20" x14ac:dyDescent="0.15">
      <c r="A20989">
        <v>2019</v>
      </c>
      <c r="B20989">
        <v>43693.621527777803</v>
      </c>
      <c r="C20989">
        <v>43693.75</v>
      </c>
      <c r="D20989" t="s">
        <v>65</v>
      </c>
      <c r="E20989" t="s">
        <v>53</v>
      </c>
      <c r="F20989" t="s">
        <v>38498</v>
      </c>
      <c r="G20989" t="s">
        <v>39</v>
      </c>
      <c r="H20989" t="s">
        <v>55</v>
      </c>
      <c r="I20989" t="s">
        <v>56</v>
      </c>
      <c r="J20989" t="s">
        <v>38499</v>
      </c>
      <c r="K20989"/>
      <c r="L20989" t="s">
        <v>43</v>
      </c>
      <c r="M20989" t="s">
        <v>88</v>
      </c>
      <c r="N20989" t="s">
        <v>45</v>
      </c>
      <c r="O20989" t="s">
        <v>46</v>
      </c>
      <c r="P20989" t="s">
        <v>685</v>
      </c>
      <c r="Q20989" t="s">
        <v>653</v>
      </c>
      <c r="R20989" t="s">
        <v>72</v>
      </c>
      <c r="S20989" t="s">
        <v>1609</v>
      </c>
      <c r="T20989" t="s">
        <v>51</v>
      </c>
    </row>
    <row r="20990" spans="1:20" x14ac:dyDescent="0.15">
      <c r="A20990">
        <v>2019</v>
      </c>
      <c r="B20990">
        <v>43693.625</v>
      </c>
      <c r="C20990">
        <v>43693.75</v>
      </c>
      <c r="D20990" t="s">
        <v>65</v>
      </c>
      <c r="E20990" t="s">
        <v>53</v>
      </c>
      <c r="F20990" t="s">
        <v>38500</v>
      </c>
      <c r="G20990" t="s">
        <v>39</v>
      </c>
      <c r="H20990" t="s">
        <v>55</v>
      </c>
      <c r="I20990" t="s">
        <v>56</v>
      </c>
      <c r="J20990" t="s">
        <v>38501</v>
      </c>
      <c r="K20990"/>
      <c r="L20990" t="s">
        <v>43</v>
      </c>
      <c r="M20990" t="s">
        <v>88</v>
      </c>
      <c r="N20990" t="s">
        <v>45</v>
      </c>
      <c r="O20990" t="s">
        <v>197</v>
      </c>
      <c r="P20990" t="s">
        <v>529</v>
      </c>
      <c r="Q20990" t="s">
        <v>1617</v>
      </c>
      <c r="R20990" t="s">
        <v>72</v>
      </c>
      <c r="S20990" t="s">
        <v>1618</v>
      </c>
      <c r="T20990" t="s">
        <v>51</v>
      </c>
    </row>
    <row r="20991" spans="1:20" x14ac:dyDescent="0.15">
      <c r="A20991">
        <v>2019</v>
      </c>
      <c r="B20991">
        <v>43693.625</v>
      </c>
      <c r="C20991">
        <v>43693.75</v>
      </c>
      <c r="D20991" t="s">
        <v>65</v>
      </c>
      <c r="E20991" t="s">
        <v>53</v>
      </c>
      <c r="F20991" t="s">
        <v>38502</v>
      </c>
      <c r="G20991" t="s">
        <v>39</v>
      </c>
      <c r="H20991" t="s">
        <v>55</v>
      </c>
      <c r="I20991" t="s">
        <v>56</v>
      </c>
      <c r="J20991" t="s">
        <v>38503</v>
      </c>
      <c r="K20991"/>
      <c r="L20991" t="s">
        <v>43</v>
      </c>
      <c r="M20991" t="s">
        <v>88</v>
      </c>
      <c r="N20991" t="s">
        <v>45</v>
      </c>
      <c r="O20991" t="s">
        <v>197</v>
      </c>
      <c r="P20991" t="s">
        <v>529</v>
      </c>
      <c r="Q20991" t="s">
        <v>1617</v>
      </c>
      <c r="R20991" t="s">
        <v>72</v>
      </c>
      <c r="S20991" t="s">
        <v>1618</v>
      </c>
      <c r="T20991" t="s">
        <v>51</v>
      </c>
    </row>
    <row r="20992" spans="1:20" x14ac:dyDescent="0.15">
      <c r="A20992">
        <v>2019</v>
      </c>
      <c r="B20992">
        <v>43693.625</v>
      </c>
      <c r="C20992">
        <v>43693.75</v>
      </c>
      <c r="D20992" t="s">
        <v>65</v>
      </c>
      <c r="E20992" t="s">
        <v>53</v>
      </c>
      <c r="F20992" t="s">
        <v>38504</v>
      </c>
      <c r="G20992" t="s">
        <v>39</v>
      </c>
      <c r="H20992" t="s">
        <v>55</v>
      </c>
      <c r="I20992" t="s">
        <v>56</v>
      </c>
      <c r="J20992" t="s">
        <v>38505</v>
      </c>
      <c r="K20992"/>
      <c r="L20992" t="s">
        <v>43</v>
      </c>
      <c r="M20992" t="s">
        <v>88</v>
      </c>
      <c r="N20992" t="s">
        <v>45</v>
      </c>
      <c r="O20992" t="s">
        <v>197</v>
      </c>
      <c r="P20992" t="s">
        <v>529</v>
      </c>
      <c r="Q20992" t="s">
        <v>1617</v>
      </c>
      <c r="R20992" t="s">
        <v>72</v>
      </c>
      <c r="S20992" t="s">
        <v>1618</v>
      </c>
      <c r="T20992" t="s">
        <v>51</v>
      </c>
    </row>
    <row r="20993" spans="1:20" x14ac:dyDescent="0.15">
      <c r="A20993">
        <v>2019</v>
      </c>
      <c r="B20993">
        <v>43693.625</v>
      </c>
      <c r="C20993">
        <v>43693.75</v>
      </c>
      <c r="D20993" t="s">
        <v>65</v>
      </c>
      <c r="E20993" t="s">
        <v>53</v>
      </c>
      <c r="F20993" t="s">
        <v>38506</v>
      </c>
      <c r="G20993" t="s">
        <v>39</v>
      </c>
      <c r="H20993" t="s">
        <v>55</v>
      </c>
      <c r="I20993" t="s">
        <v>56</v>
      </c>
      <c r="J20993" t="s">
        <v>38507</v>
      </c>
      <c r="K20993"/>
      <c r="L20993" t="s">
        <v>43</v>
      </c>
      <c r="M20993" t="s">
        <v>88</v>
      </c>
      <c r="N20993" t="s">
        <v>45</v>
      </c>
      <c r="O20993" t="s">
        <v>197</v>
      </c>
      <c r="P20993" t="s">
        <v>529</v>
      </c>
      <c r="Q20993" t="s">
        <v>1617</v>
      </c>
      <c r="R20993" t="s">
        <v>72</v>
      </c>
      <c r="S20993" t="s">
        <v>1618</v>
      </c>
      <c r="T20993" t="s">
        <v>51</v>
      </c>
    </row>
    <row r="20994" spans="1:20" x14ac:dyDescent="0.15">
      <c r="A20994">
        <v>2019</v>
      </c>
      <c r="B20994">
        <v>43693.625</v>
      </c>
      <c r="C20994">
        <v>43693.75</v>
      </c>
      <c r="D20994" t="s">
        <v>65</v>
      </c>
      <c r="E20994" t="s">
        <v>53</v>
      </c>
      <c r="F20994" t="s">
        <v>38508</v>
      </c>
      <c r="G20994" t="s">
        <v>39</v>
      </c>
      <c r="H20994" t="s">
        <v>55</v>
      </c>
      <c r="I20994" t="s">
        <v>56</v>
      </c>
      <c r="J20994" t="s">
        <v>38509</v>
      </c>
      <c r="K20994"/>
      <c r="L20994" t="s">
        <v>43</v>
      </c>
      <c r="M20994" t="s">
        <v>88</v>
      </c>
      <c r="N20994" t="s">
        <v>45</v>
      </c>
      <c r="O20994" t="s">
        <v>197</v>
      </c>
      <c r="P20994" t="s">
        <v>529</v>
      </c>
      <c r="Q20994" t="s">
        <v>1617</v>
      </c>
      <c r="R20994" t="s">
        <v>72</v>
      </c>
      <c r="S20994" t="s">
        <v>1618</v>
      </c>
      <c r="T20994" t="s">
        <v>51</v>
      </c>
    </row>
    <row r="20995" spans="1:20" x14ac:dyDescent="0.15">
      <c r="A20995">
        <v>2019</v>
      </c>
      <c r="B20995">
        <v>43693.625</v>
      </c>
      <c r="C20995">
        <v>43693.75</v>
      </c>
      <c r="D20995" t="s">
        <v>65</v>
      </c>
      <c r="E20995" t="s">
        <v>53</v>
      </c>
      <c r="F20995" t="s">
        <v>38510</v>
      </c>
      <c r="G20995" t="s">
        <v>39</v>
      </c>
      <c r="H20995" t="s">
        <v>55</v>
      </c>
      <c r="I20995" t="s">
        <v>56</v>
      </c>
      <c r="J20995" t="s">
        <v>38511</v>
      </c>
      <c r="K20995"/>
      <c r="L20995" t="s">
        <v>43</v>
      </c>
      <c r="M20995" t="s">
        <v>88</v>
      </c>
      <c r="N20995" t="s">
        <v>45</v>
      </c>
      <c r="O20995" t="s">
        <v>197</v>
      </c>
      <c r="P20995" t="s">
        <v>529</v>
      </c>
      <c r="Q20995" t="s">
        <v>1617</v>
      </c>
      <c r="R20995" t="s">
        <v>72</v>
      </c>
      <c r="S20995" t="s">
        <v>1618</v>
      </c>
      <c r="T20995" t="s">
        <v>51</v>
      </c>
    </row>
    <row r="20996" spans="1:20" x14ac:dyDescent="0.15">
      <c r="A20996">
        <v>2019</v>
      </c>
      <c r="B20996">
        <v>43693.625</v>
      </c>
      <c r="C20996">
        <v>43693.75</v>
      </c>
      <c r="D20996" t="s">
        <v>65</v>
      </c>
      <c r="E20996" t="s">
        <v>53</v>
      </c>
      <c r="F20996" t="s">
        <v>38512</v>
      </c>
      <c r="G20996" t="s">
        <v>39</v>
      </c>
      <c r="H20996" t="s">
        <v>55</v>
      </c>
      <c r="I20996" t="s">
        <v>56</v>
      </c>
      <c r="J20996" t="s">
        <v>38513</v>
      </c>
      <c r="K20996"/>
      <c r="L20996" t="s">
        <v>43</v>
      </c>
      <c r="M20996" t="s">
        <v>88</v>
      </c>
      <c r="N20996" t="s">
        <v>45</v>
      </c>
      <c r="O20996" t="s">
        <v>197</v>
      </c>
      <c r="P20996" t="s">
        <v>529</v>
      </c>
      <c r="Q20996" t="s">
        <v>1617</v>
      </c>
      <c r="R20996" t="s">
        <v>72</v>
      </c>
      <c r="S20996" t="s">
        <v>1618</v>
      </c>
      <c r="T20996" t="s">
        <v>51</v>
      </c>
    </row>
    <row r="20997" spans="1:20" x14ac:dyDescent="0.15">
      <c r="A20997">
        <v>2019</v>
      </c>
      <c r="B20997">
        <v>43693.635416666701</v>
      </c>
      <c r="C20997">
        <v>43693.666666666701</v>
      </c>
      <c r="D20997" t="s">
        <v>65</v>
      </c>
      <c r="E20997" t="s">
        <v>53</v>
      </c>
      <c r="F20997" t="s">
        <v>38514</v>
      </c>
      <c r="G20997" t="s">
        <v>39</v>
      </c>
      <c r="H20997" t="s">
        <v>55</v>
      </c>
      <c r="I20997" t="s">
        <v>56</v>
      </c>
      <c r="J20997" t="s">
        <v>38515</v>
      </c>
      <c r="K20997"/>
      <c r="L20997" t="s">
        <v>43</v>
      </c>
      <c r="M20997" t="s">
        <v>88</v>
      </c>
      <c r="N20997" t="s">
        <v>45</v>
      </c>
      <c r="O20997" t="s">
        <v>46</v>
      </c>
      <c r="P20997" t="s">
        <v>685</v>
      </c>
      <c r="Q20997" t="s">
        <v>653</v>
      </c>
      <c r="R20997" t="s">
        <v>72</v>
      </c>
      <c r="S20997" t="s">
        <v>977</v>
      </c>
      <c r="T20997" t="s">
        <v>51</v>
      </c>
    </row>
    <row r="20998" spans="1:20" x14ac:dyDescent="0.15">
      <c r="A20998">
        <v>2019</v>
      </c>
      <c r="B20998">
        <v>43693.666666666701</v>
      </c>
      <c r="C20998">
        <v>43693.75</v>
      </c>
      <c r="D20998" t="s">
        <v>65</v>
      </c>
      <c r="E20998" t="s">
        <v>53</v>
      </c>
      <c r="F20998" t="s">
        <v>38516</v>
      </c>
      <c r="G20998" t="s">
        <v>39</v>
      </c>
      <c r="H20998" t="s">
        <v>55</v>
      </c>
      <c r="I20998" t="s">
        <v>56</v>
      </c>
      <c r="J20998" t="s">
        <v>38517</v>
      </c>
      <c r="K20998"/>
      <c r="L20998" t="s">
        <v>43</v>
      </c>
      <c r="M20998" t="s">
        <v>88</v>
      </c>
      <c r="N20998" t="s">
        <v>45</v>
      </c>
      <c r="O20998" t="s">
        <v>486</v>
      </c>
      <c r="P20998" t="s">
        <v>586</v>
      </c>
      <c r="Q20998" t="s">
        <v>4639</v>
      </c>
      <c r="R20998" t="s">
        <v>72</v>
      </c>
      <c r="S20998" t="s">
        <v>630</v>
      </c>
      <c r="T20998" t="s">
        <v>51</v>
      </c>
    </row>
    <row r="20999" spans="1:20" x14ac:dyDescent="0.15">
      <c r="A20999">
        <v>2019</v>
      </c>
      <c r="B20999">
        <v>43693.6875</v>
      </c>
      <c r="C20999">
        <v>43693.875</v>
      </c>
      <c r="D20999" t="s">
        <v>65</v>
      </c>
      <c r="E20999" t="s">
        <v>53</v>
      </c>
      <c r="F20999" t="s">
        <v>38518</v>
      </c>
      <c r="G20999" t="s">
        <v>39</v>
      </c>
      <c r="H20999" t="s">
        <v>55</v>
      </c>
      <c r="I20999" t="s">
        <v>56</v>
      </c>
      <c r="J20999" t="s">
        <v>38519</v>
      </c>
      <c r="K20999"/>
      <c r="L20999" t="s">
        <v>43</v>
      </c>
      <c r="M20999" t="s">
        <v>88</v>
      </c>
      <c r="N20999" t="s">
        <v>45</v>
      </c>
      <c r="O20999" t="s">
        <v>58</v>
      </c>
      <c r="P20999" t="s">
        <v>76</v>
      </c>
      <c r="Q20999" t="s">
        <v>2912</v>
      </c>
      <c r="R20999" t="s">
        <v>72</v>
      </c>
      <c r="S20999" t="s">
        <v>2998</v>
      </c>
      <c r="T20999" t="s">
        <v>51</v>
      </c>
    </row>
    <row r="21000" spans="1:20" x14ac:dyDescent="0.15">
      <c r="A21000">
        <v>2019</v>
      </c>
      <c r="B21000">
        <v>43693.75</v>
      </c>
      <c r="C21000">
        <v>43694.25</v>
      </c>
      <c r="D21000" t="s">
        <v>65</v>
      </c>
      <c r="E21000" t="s">
        <v>53</v>
      </c>
      <c r="F21000" t="s">
        <v>38520</v>
      </c>
      <c r="G21000" t="s">
        <v>39</v>
      </c>
      <c r="H21000" t="s">
        <v>55</v>
      </c>
      <c r="I21000" t="s">
        <v>56</v>
      </c>
      <c r="J21000" t="s">
        <v>38521</v>
      </c>
      <c r="K21000"/>
      <c r="L21000" t="s">
        <v>43</v>
      </c>
      <c r="M21000" t="s">
        <v>44</v>
      </c>
      <c r="N21000" t="s">
        <v>81</v>
      </c>
      <c r="O21000" t="s">
        <v>82</v>
      </c>
      <c r="P21000" t="s">
        <v>25647</v>
      </c>
      <c r="Q21000" t="s">
        <v>578</v>
      </c>
      <c r="R21000" t="s">
        <v>72</v>
      </c>
      <c r="S21000" t="s">
        <v>24433</v>
      </c>
      <c r="T21000" t="s">
        <v>51</v>
      </c>
    </row>
    <row r="21001" spans="1:20" x14ac:dyDescent="0.15">
      <c r="A21001">
        <v>2019</v>
      </c>
      <c r="B21001">
        <v>43693.875</v>
      </c>
      <c r="C21001">
        <v>43694</v>
      </c>
      <c r="D21001" t="s">
        <v>65</v>
      </c>
      <c r="E21001" t="s">
        <v>66</v>
      </c>
      <c r="F21001" t="s">
        <v>38522</v>
      </c>
      <c r="G21001" t="s">
        <v>39</v>
      </c>
      <c r="H21001" t="s">
        <v>55</v>
      </c>
      <c r="I21001" t="s">
        <v>56</v>
      </c>
      <c r="J21001" t="s">
        <v>38523</v>
      </c>
      <c r="K21001"/>
      <c r="L21001" t="s">
        <v>43</v>
      </c>
      <c r="M21001" t="s">
        <v>44</v>
      </c>
      <c r="N21001" t="s">
        <v>45</v>
      </c>
      <c r="O21001" t="s">
        <v>191</v>
      </c>
      <c r="P21001" t="s">
        <v>192</v>
      </c>
      <c r="Q21001" t="s">
        <v>1651</v>
      </c>
      <c r="R21001" t="s">
        <v>72</v>
      </c>
      <c r="S21001" t="s">
        <v>348</v>
      </c>
      <c r="T21001" t="s">
        <v>51</v>
      </c>
    </row>
    <row r="21002" spans="1:20" x14ac:dyDescent="0.15">
      <c r="A21002">
        <v>2019</v>
      </c>
      <c r="B21002">
        <v>43693.958333333299</v>
      </c>
      <c r="C21002">
        <v>43694.159722222197</v>
      </c>
      <c r="D21002" t="s">
        <v>37</v>
      </c>
      <c r="E21002" t="s">
        <v>66</v>
      </c>
      <c r="F21002" t="s">
        <v>38524</v>
      </c>
      <c r="G21002" t="s">
        <v>39</v>
      </c>
      <c r="H21002" t="s">
        <v>55</v>
      </c>
      <c r="I21002" t="s">
        <v>56</v>
      </c>
      <c r="J21002" t="s">
        <v>38525</v>
      </c>
      <c r="K21002"/>
      <c r="L21002" t="s">
        <v>173</v>
      </c>
      <c r="M21002" t="s">
        <v>44</v>
      </c>
      <c r="N21002" t="s">
        <v>45</v>
      </c>
      <c r="O21002" t="s">
        <v>385</v>
      </c>
      <c r="P21002" t="s">
        <v>386</v>
      </c>
      <c r="Q21002" t="s">
        <v>1035</v>
      </c>
      <c r="R21002" t="s">
        <v>4036</v>
      </c>
      <c r="S21002" t="s">
        <v>6132</v>
      </c>
      <c r="T21002" t="s">
        <v>51</v>
      </c>
    </row>
    <row r="21003" spans="1:20" x14ac:dyDescent="0.15">
      <c r="A21003">
        <v>2019</v>
      </c>
      <c r="B21003">
        <v>43693.999305555597</v>
      </c>
      <c r="C21003">
        <v>43694.25</v>
      </c>
      <c r="D21003" t="s">
        <v>65</v>
      </c>
      <c r="E21003" t="s">
        <v>53</v>
      </c>
      <c r="F21003" t="s">
        <v>38526</v>
      </c>
      <c r="G21003" t="s">
        <v>39</v>
      </c>
      <c r="H21003" t="s">
        <v>406</v>
      </c>
      <c r="I21003" t="s">
        <v>415</v>
      </c>
      <c r="J21003" t="s">
        <v>38527</v>
      </c>
      <c r="K21003"/>
      <c r="L21003" t="s">
        <v>43</v>
      </c>
      <c r="M21003" t="s">
        <v>44</v>
      </c>
      <c r="N21003" t="s">
        <v>81</v>
      </c>
      <c r="O21003" t="s">
        <v>82</v>
      </c>
      <c r="P21003" t="s">
        <v>2025</v>
      </c>
      <c r="Q21003" t="s">
        <v>735</v>
      </c>
      <c r="R21003" t="s">
        <v>72</v>
      </c>
      <c r="S21003" t="s">
        <v>5229</v>
      </c>
      <c r="T21003" t="s">
        <v>51</v>
      </c>
    </row>
    <row r="21004" spans="1:20" x14ac:dyDescent="0.15">
      <c r="A21004">
        <v>2019</v>
      </c>
      <c r="B21004">
        <v>43694</v>
      </c>
      <c r="C21004">
        <v>43694.25</v>
      </c>
      <c r="D21004" t="s">
        <v>37</v>
      </c>
      <c r="E21004" t="s">
        <v>66</v>
      </c>
      <c r="F21004" t="s">
        <v>38528</v>
      </c>
      <c r="G21004" t="s">
        <v>39</v>
      </c>
      <c r="H21004" t="s">
        <v>55</v>
      </c>
      <c r="I21004" t="s">
        <v>56</v>
      </c>
      <c r="J21004" t="s">
        <v>38529</v>
      </c>
      <c r="K21004">
        <v>300</v>
      </c>
      <c r="L21004" t="s">
        <v>173</v>
      </c>
      <c r="M21004" t="s">
        <v>44</v>
      </c>
      <c r="N21004" t="s">
        <v>45</v>
      </c>
      <c r="O21004" t="s">
        <v>135</v>
      </c>
      <c r="P21004" t="s">
        <v>567</v>
      </c>
      <c r="Q21004" t="s">
        <v>175</v>
      </c>
      <c r="R21004" t="s">
        <v>316</v>
      </c>
      <c r="S21004" t="s">
        <v>575</v>
      </c>
      <c r="T21004" t="s">
        <v>51</v>
      </c>
    </row>
    <row r="21005" spans="1:20" x14ac:dyDescent="0.15">
      <c r="A21005">
        <v>2019</v>
      </c>
      <c r="B21005">
        <v>43694</v>
      </c>
      <c r="C21005">
        <v>43694.25</v>
      </c>
      <c r="D21005" t="s">
        <v>37</v>
      </c>
      <c r="E21005" t="s">
        <v>122</v>
      </c>
      <c r="F21005" t="s">
        <v>38530</v>
      </c>
      <c r="G21005" t="s">
        <v>39</v>
      </c>
      <c r="H21005" t="s">
        <v>55</v>
      </c>
      <c r="I21005" t="s">
        <v>56</v>
      </c>
      <c r="J21005" t="s">
        <v>38531</v>
      </c>
      <c r="K21005">
        <v>240</v>
      </c>
      <c r="L21005" t="s">
        <v>43</v>
      </c>
      <c r="M21005" t="s">
        <v>44</v>
      </c>
      <c r="N21005" t="s">
        <v>45</v>
      </c>
      <c r="O21005" t="s">
        <v>58</v>
      </c>
      <c r="P21005" t="s">
        <v>76</v>
      </c>
      <c r="Q21005" t="s">
        <v>184</v>
      </c>
      <c r="R21005" t="s">
        <v>49</v>
      </c>
      <c r="S21005" t="s">
        <v>2998</v>
      </c>
      <c r="T21005" t="s">
        <v>51</v>
      </c>
    </row>
    <row r="21006" spans="1:20" x14ac:dyDescent="0.15">
      <c r="A21006">
        <v>2019</v>
      </c>
      <c r="B21006">
        <v>43694</v>
      </c>
      <c r="C21006">
        <v>43694.25</v>
      </c>
      <c r="D21006" t="s">
        <v>37</v>
      </c>
      <c r="E21006" t="s">
        <v>122</v>
      </c>
      <c r="F21006" t="s">
        <v>38532</v>
      </c>
      <c r="G21006" t="s">
        <v>39</v>
      </c>
      <c r="H21006" t="s">
        <v>55</v>
      </c>
      <c r="I21006" t="s">
        <v>56</v>
      </c>
      <c r="J21006" t="s">
        <v>38533</v>
      </c>
      <c r="K21006">
        <v>300</v>
      </c>
      <c r="L21006" t="s">
        <v>43</v>
      </c>
      <c r="M21006" t="s">
        <v>44</v>
      </c>
      <c r="N21006" t="s">
        <v>45</v>
      </c>
      <c r="O21006" t="s">
        <v>58</v>
      </c>
      <c r="P21006" t="s">
        <v>76</v>
      </c>
      <c r="Q21006" t="s">
        <v>184</v>
      </c>
      <c r="R21006" t="s">
        <v>49</v>
      </c>
      <c r="S21006" t="s">
        <v>27801</v>
      </c>
      <c r="T21006" t="s">
        <v>51</v>
      </c>
    </row>
    <row r="21007" spans="1:20" x14ac:dyDescent="0.15">
      <c r="A21007">
        <v>2019</v>
      </c>
      <c r="B21007">
        <v>43694</v>
      </c>
      <c r="C21007">
        <v>43694.25</v>
      </c>
      <c r="D21007" t="s">
        <v>65</v>
      </c>
      <c r="E21007" t="s">
        <v>53</v>
      </c>
      <c r="F21007" t="s">
        <v>38534</v>
      </c>
      <c r="G21007" t="s">
        <v>39</v>
      </c>
      <c r="H21007" t="s">
        <v>55</v>
      </c>
      <c r="I21007" t="s">
        <v>56</v>
      </c>
      <c r="J21007" t="s">
        <v>38535</v>
      </c>
      <c r="K21007"/>
      <c r="L21007" t="s">
        <v>43</v>
      </c>
      <c r="M21007" t="s">
        <v>44</v>
      </c>
      <c r="N21007" t="s">
        <v>45</v>
      </c>
      <c r="O21007" t="s">
        <v>58</v>
      </c>
      <c r="P21007" t="s">
        <v>76</v>
      </c>
      <c r="Q21007" t="s">
        <v>131</v>
      </c>
      <c r="R21007" t="s">
        <v>72</v>
      </c>
      <c r="S21007" t="s">
        <v>2998</v>
      </c>
      <c r="T21007" t="s">
        <v>51</v>
      </c>
    </row>
    <row r="21008" spans="1:20" x14ac:dyDescent="0.15">
      <c r="A21008">
        <v>2019</v>
      </c>
      <c r="B21008">
        <v>43694</v>
      </c>
      <c r="C21008">
        <v>43694.25</v>
      </c>
      <c r="D21008" t="s">
        <v>65</v>
      </c>
      <c r="E21008" t="s">
        <v>53</v>
      </c>
      <c r="F21008" t="s">
        <v>38536</v>
      </c>
      <c r="G21008" t="s">
        <v>39</v>
      </c>
      <c r="H21008" t="s">
        <v>55</v>
      </c>
      <c r="I21008" t="s">
        <v>56</v>
      </c>
      <c r="J21008" t="s">
        <v>38537</v>
      </c>
      <c r="K21008"/>
      <c r="L21008" t="s">
        <v>43</v>
      </c>
      <c r="M21008" t="s">
        <v>44</v>
      </c>
      <c r="N21008" t="s">
        <v>45</v>
      </c>
      <c r="O21008" t="s">
        <v>236</v>
      </c>
      <c r="P21008" t="s">
        <v>1117</v>
      </c>
      <c r="Q21008" t="s">
        <v>1118</v>
      </c>
      <c r="R21008" t="s">
        <v>72</v>
      </c>
      <c r="S21008" t="s">
        <v>1119</v>
      </c>
      <c r="T21008" t="s">
        <v>413</v>
      </c>
    </row>
    <row r="21009" spans="1:20" x14ac:dyDescent="0.15">
      <c r="A21009">
        <v>2019</v>
      </c>
      <c r="B21009">
        <v>43694.000694444403</v>
      </c>
      <c r="C21009">
        <v>43694.999305555597</v>
      </c>
      <c r="D21009" t="s">
        <v>65</v>
      </c>
      <c r="E21009" t="s">
        <v>53</v>
      </c>
      <c r="F21009" t="s">
        <v>38538</v>
      </c>
      <c r="G21009" t="s">
        <v>39</v>
      </c>
      <c r="H21009" t="s">
        <v>55</v>
      </c>
      <c r="I21009" t="s">
        <v>56</v>
      </c>
      <c r="J21009" t="s">
        <v>256</v>
      </c>
      <c r="K21009"/>
      <c r="L21009" t="s">
        <v>43</v>
      </c>
      <c r="M21009" t="s">
        <v>44</v>
      </c>
      <c r="N21009" t="s">
        <v>45</v>
      </c>
      <c r="O21009" t="s">
        <v>236</v>
      </c>
      <c r="P21009" t="s">
        <v>257</v>
      </c>
      <c r="Q21009" t="s">
        <v>617</v>
      </c>
      <c r="R21009" t="s">
        <v>72</v>
      </c>
      <c r="S21009" t="s">
        <v>201</v>
      </c>
      <c r="T21009" t="s">
        <v>51</v>
      </c>
    </row>
    <row r="21010" spans="1:20" x14ac:dyDescent="0.15">
      <c r="A21010">
        <v>2019</v>
      </c>
      <c r="B21010">
        <v>43500.438194444403</v>
      </c>
      <c r="C21010">
        <v>43500.666666666701</v>
      </c>
      <c r="D21010" t="s">
        <v>65</v>
      </c>
      <c r="E21010" t="s">
        <v>53</v>
      </c>
      <c r="F21010" t="s">
        <v>38539</v>
      </c>
      <c r="G21010" t="s">
        <v>39</v>
      </c>
      <c r="H21010" t="s">
        <v>55</v>
      </c>
      <c r="I21010" t="s">
        <v>56</v>
      </c>
      <c r="J21010" t="s">
        <v>38540</v>
      </c>
      <c r="K21010"/>
      <c r="L21010" t="s">
        <v>43</v>
      </c>
      <c r="M21010" t="s">
        <v>88</v>
      </c>
      <c r="N21010" t="s">
        <v>45</v>
      </c>
      <c r="O21010" t="s">
        <v>46</v>
      </c>
      <c r="P21010" t="s">
        <v>545</v>
      </c>
      <c r="Q21010" t="s">
        <v>38541</v>
      </c>
      <c r="R21010" t="s">
        <v>72</v>
      </c>
      <c r="S21010" t="s">
        <v>2465</v>
      </c>
      <c r="T21010" t="s">
        <v>51</v>
      </c>
    </row>
    <row r="21011" spans="1:20" x14ac:dyDescent="0.15">
      <c r="A21011">
        <v>2019</v>
      </c>
      <c r="B21011">
        <v>43694.083333333299</v>
      </c>
      <c r="C21011">
        <v>43694.25</v>
      </c>
      <c r="D21011" t="s">
        <v>37</v>
      </c>
      <c r="E21011" t="s">
        <v>66</v>
      </c>
      <c r="F21011" t="s">
        <v>38542</v>
      </c>
      <c r="G21011" t="s">
        <v>39</v>
      </c>
      <c r="H21011" t="s">
        <v>55</v>
      </c>
      <c r="I21011" t="s">
        <v>56</v>
      </c>
      <c r="J21011" t="s">
        <v>38543</v>
      </c>
      <c r="K21011">
        <v>10</v>
      </c>
      <c r="L21011" t="s">
        <v>43</v>
      </c>
      <c r="M21011" t="s">
        <v>44</v>
      </c>
      <c r="N21011" t="s">
        <v>45</v>
      </c>
      <c r="O21011" t="s">
        <v>214</v>
      </c>
      <c r="P21011" t="s">
        <v>3759</v>
      </c>
      <c r="Q21011" t="s">
        <v>447</v>
      </c>
      <c r="R21011" t="s">
        <v>49</v>
      </c>
      <c r="S21011" t="s">
        <v>449</v>
      </c>
      <c r="T21011" t="s">
        <v>51</v>
      </c>
    </row>
    <row r="21012" spans="1:20" x14ac:dyDescent="0.15">
      <c r="A21012">
        <v>2019</v>
      </c>
      <c r="B21012">
        <v>43694.083333333299</v>
      </c>
      <c r="C21012">
        <v>43694.25</v>
      </c>
      <c r="D21012" t="s">
        <v>65</v>
      </c>
      <c r="E21012" t="s">
        <v>66</v>
      </c>
      <c r="F21012" t="s">
        <v>38544</v>
      </c>
      <c r="G21012" t="s">
        <v>39</v>
      </c>
      <c r="H21012" t="s">
        <v>55</v>
      </c>
      <c r="I21012" t="s">
        <v>56</v>
      </c>
      <c r="J21012" t="s">
        <v>38545</v>
      </c>
      <c r="K21012"/>
      <c r="L21012" t="s">
        <v>173</v>
      </c>
      <c r="M21012" t="s">
        <v>44</v>
      </c>
      <c r="N21012" t="s">
        <v>45</v>
      </c>
      <c r="O21012" t="s">
        <v>135</v>
      </c>
      <c r="P21012" t="s">
        <v>334</v>
      </c>
      <c r="Q21012" t="s">
        <v>175</v>
      </c>
      <c r="R21012" t="s">
        <v>72</v>
      </c>
      <c r="S21012" t="s">
        <v>3329</v>
      </c>
      <c r="T21012" t="s">
        <v>51</v>
      </c>
    </row>
    <row r="21013" spans="1:20" x14ac:dyDescent="0.15">
      <c r="A21013">
        <v>2019</v>
      </c>
      <c r="B21013">
        <v>43694.083333333299</v>
      </c>
      <c r="C21013">
        <v>43694.25</v>
      </c>
      <c r="D21013" t="s">
        <v>65</v>
      </c>
      <c r="E21013" t="s">
        <v>66</v>
      </c>
      <c r="F21013" t="s">
        <v>38546</v>
      </c>
      <c r="G21013" t="s">
        <v>39</v>
      </c>
      <c r="H21013" t="s">
        <v>116</v>
      </c>
      <c r="I21013" t="s">
        <v>117</v>
      </c>
      <c r="J21013" t="s">
        <v>38547</v>
      </c>
      <c r="K21013"/>
      <c r="L21013" t="s">
        <v>173</v>
      </c>
      <c r="M21013" t="s">
        <v>44</v>
      </c>
      <c r="N21013" t="s">
        <v>45</v>
      </c>
      <c r="O21013" t="s">
        <v>135</v>
      </c>
      <c r="P21013" t="s">
        <v>334</v>
      </c>
      <c r="Q21013" t="s">
        <v>175</v>
      </c>
      <c r="R21013" t="s">
        <v>72</v>
      </c>
      <c r="S21013" t="s">
        <v>3329</v>
      </c>
      <c r="T21013" t="s">
        <v>51</v>
      </c>
    </row>
    <row r="21014" spans="1:20" x14ac:dyDescent="0.15">
      <c r="A21014">
        <v>2019</v>
      </c>
      <c r="B21014">
        <v>43694.291666666701</v>
      </c>
      <c r="C21014">
        <v>43694.708333333299</v>
      </c>
      <c r="D21014" t="s">
        <v>65</v>
      </c>
      <c r="E21014" t="s">
        <v>53</v>
      </c>
      <c r="F21014" t="s">
        <v>38548</v>
      </c>
      <c r="G21014" t="s">
        <v>39</v>
      </c>
      <c r="H21014" t="s">
        <v>55</v>
      </c>
      <c r="I21014" t="s">
        <v>56</v>
      </c>
      <c r="J21014" t="s">
        <v>38549</v>
      </c>
      <c r="K21014"/>
      <c r="L21014" t="s">
        <v>43</v>
      </c>
      <c r="M21014" t="s">
        <v>88</v>
      </c>
      <c r="N21014" t="s">
        <v>45</v>
      </c>
      <c r="O21014" t="s">
        <v>58</v>
      </c>
      <c r="P21014" t="s">
        <v>76</v>
      </c>
      <c r="Q21014" t="s">
        <v>131</v>
      </c>
      <c r="R21014" t="s">
        <v>72</v>
      </c>
      <c r="S21014" t="s">
        <v>6223</v>
      </c>
      <c r="T21014" t="s">
        <v>51</v>
      </c>
    </row>
    <row r="21015" spans="1:20" x14ac:dyDescent="0.15">
      <c r="A21015">
        <v>2019</v>
      </c>
      <c r="B21015">
        <v>43694.354166666701</v>
      </c>
      <c r="C21015">
        <v>43694.708333333299</v>
      </c>
      <c r="D21015" t="s">
        <v>65</v>
      </c>
      <c r="E21015" t="s">
        <v>53</v>
      </c>
      <c r="F21015" t="s">
        <v>38550</v>
      </c>
      <c r="G21015" t="s">
        <v>39</v>
      </c>
      <c r="H21015" t="s">
        <v>55</v>
      </c>
      <c r="I21015" t="s">
        <v>56</v>
      </c>
      <c r="J21015" t="s">
        <v>38551</v>
      </c>
      <c r="K21015"/>
      <c r="L21015" t="s">
        <v>43</v>
      </c>
      <c r="M21015" t="s">
        <v>88</v>
      </c>
      <c r="N21015" t="s">
        <v>45</v>
      </c>
      <c r="O21015" t="s">
        <v>58</v>
      </c>
      <c r="P21015" t="s">
        <v>76</v>
      </c>
      <c r="Q21015" t="s">
        <v>131</v>
      </c>
      <c r="R21015" t="s">
        <v>72</v>
      </c>
      <c r="S21015" t="s">
        <v>62</v>
      </c>
      <c r="T21015" t="s">
        <v>51</v>
      </c>
    </row>
    <row r="21016" spans="1:20" x14ac:dyDescent="0.15">
      <c r="A21016">
        <v>2019</v>
      </c>
      <c r="B21016">
        <v>43694.354166666701</v>
      </c>
      <c r="C21016">
        <v>43694.708333333299</v>
      </c>
      <c r="D21016" t="s">
        <v>65</v>
      </c>
      <c r="E21016" t="s">
        <v>53</v>
      </c>
      <c r="F21016" t="s">
        <v>38552</v>
      </c>
      <c r="G21016" t="s">
        <v>39</v>
      </c>
      <c r="H21016" t="s">
        <v>55</v>
      </c>
      <c r="I21016" t="s">
        <v>56</v>
      </c>
      <c r="J21016" t="s">
        <v>38553</v>
      </c>
      <c r="K21016"/>
      <c r="L21016" t="s">
        <v>43</v>
      </c>
      <c r="M21016" t="s">
        <v>88</v>
      </c>
      <c r="N21016" t="s">
        <v>45</v>
      </c>
      <c r="O21016" t="s">
        <v>58</v>
      </c>
      <c r="P21016" t="s">
        <v>76</v>
      </c>
      <c r="Q21016" t="s">
        <v>131</v>
      </c>
      <c r="R21016" t="s">
        <v>72</v>
      </c>
      <c r="S21016" t="s">
        <v>62</v>
      </c>
      <c r="T21016" t="s">
        <v>51</v>
      </c>
    </row>
    <row r="21017" spans="1:20" x14ac:dyDescent="0.15">
      <c r="A21017">
        <v>2019</v>
      </c>
      <c r="B21017">
        <v>43694.375</v>
      </c>
      <c r="C21017">
        <v>43694.75</v>
      </c>
      <c r="D21017" t="s">
        <v>65</v>
      </c>
      <c r="E21017" t="s">
        <v>53</v>
      </c>
      <c r="F21017" t="s">
        <v>38554</v>
      </c>
      <c r="G21017" t="s">
        <v>39</v>
      </c>
      <c r="H21017" t="s">
        <v>55</v>
      </c>
      <c r="I21017" t="s">
        <v>56</v>
      </c>
      <c r="J21017" t="s">
        <v>38555</v>
      </c>
      <c r="K21017"/>
      <c r="L21017" t="s">
        <v>43</v>
      </c>
      <c r="M21017" t="s">
        <v>88</v>
      </c>
      <c r="N21017" t="s">
        <v>45</v>
      </c>
      <c r="O21017" t="s">
        <v>58</v>
      </c>
      <c r="P21017" t="s">
        <v>76</v>
      </c>
      <c r="Q21017" t="s">
        <v>131</v>
      </c>
      <c r="R21017" t="s">
        <v>72</v>
      </c>
      <c r="S21017" t="s">
        <v>27801</v>
      </c>
      <c r="T21017" t="s">
        <v>51</v>
      </c>
    </row>
    <row r="21018" spans="1:20" x14ac:dyDescent="0.15">
      <c r="A21018">
        <v>2019</v>
      </c>
      <c r="B21018">
        <v>43694.375</v>
      </c>
      <c r="C21018">
        <v>43694.75</v>
      </c>
      <c r="D21018" t="s">
        <v>65</v>
      </c>
      <c r="E21018" t="s">
        <v>53</v>
      </c>
      <c r="F21018" t="s">
        <v>38556</v>
      </c>
      <c r="G21018" t="s">
        <v>39</v>
      </c>
      <c r="H21018" t="s">
        <v>100</v>
      </c>
      <c r="I21018" t="s">
        <v>621</v>
      </c>
      <c r="J21018" t="s">
        <v>38557</v>
      </c>
      <c r="K21018"/>
      <c r="L21018" t="s">
        <v>43</v>
      </c>
      <c r="M21018" t="s">
        <v>88</v>
      </c>
      <c r="N21018" t="s">
        <v>45</v>
      </c>
      <c r="O21018" t="s">
        <v>58</v>
      </c>
      <c r="P21018" t="s">
        <v>76</v>
      </c>
      <c r="Q21018" t="s">
        <v>119</v>
      </c>
      <c r="R21018" t="s">
        <v>72</v>
      </c>
      <c r="S21018" t="s">
        <v>27801</v>
      </c>
      <c r="T21018" t="s">
        <v>51</v>
      </c>
    </row>
    <row r="21019" spans="1:20" x14ac:dyDescent="0.15">
      <c r="A21019">
        <v>2019</v>
      </c>
      <c r="B21019">
        <v>43694.375</v>
      </c>
      <c r="C21019">
        <v>43694.75</v>
      </c>
      <c r="D21019" t="s">
        <v>65</v>
      </c>
      <c r="E21019" t="s">
        <v>53</v>
      </c>
      <c r="F21019" t="s">
        <v>38558</v>
      </c>
      <c r="G21019" t="s">
        <v>39</v>
      </c>
      <c r="H21019" t="s">
        <v>55</v>
      </c>
      <c r="I21019" t="s">
        <v>56</v>
      </c>
      <c r="J21019" t="s">
        <v>38559</v>
      </c>
      <c r="K21019"/>
      <c r="L21019" t="s">
        <v>43</v>
      </c>
      <c r="M21019" t="s">
        <v>88</v>
      </c>
      <c r="N21019" t="s">
        <v>45</v>
      </c>
      <c r="O21019" t="s">
        <v>58</v>
      </c>
      <c r="P21019" t="s">
        <v>76</v>
      </c>
      <c r="Q21019" t="s">
        <v>131</v>
      </c>
      <c r="R21019" t="s">
        <v>72</v>
      </c>
      <c r="S21019" t="s">
        <v>27801</v>
      </c>
      <c r="T21019" t="s">
        <v>51</v>
      </c>
    </row>
    <row r="21020" spans="1:20" x14ac:dyDescent="0.15">
      <c r="A21020">
        <v>2019</v>
      </c>
      <c r="B21020">
        <v>43694.375</v>
      </c>
      <c r="C21020">
        <v>43694.833333333299</v>
      </c>
      <c r="D21020" t="s">
        <v>37</v>
      </c>
      <c r="E21020" t="s">
        <v>122</v>
      </c>
      <c r="F21020" t="s">
        <v>38560</v>
      </c>
      <c r="G21020" t="s">
        <v>39</v>
      </c>
      <c r="H21020" t="s">
        <v>55</v>
      </c>
      <c r="I21020" t="s">
        <v>56</v>
      </c>
      <c r="J21020" t="s">
        <v>38561</v>
      </c>
      <c r="K21020">
        <v>360</v>
      </c>
      <c r="L21020" t="s">
        <v>43</v>
      </c>
      <c r="M21020" t="s">
        <v>88</v>
      </c>
      <c r="N21020" t="s">
        <v>45</v>
      </c>
      <c r="O21020" t="s">
        <v>58</v>
      </c>
      <c r="P21020" t="s">
        <v>76</v>
      </c>
      <c r="Q21020" t="s">
        <v>282</v>
      </c>
      <c r="R21020" t="s">
        <v>49</v>
      </c>
      <c r="S21020" t="s">
        <v>2998</v>
      </c>
      <c r="T21020" t="s">
        <v>51</v>
      </c>
    </row>
    <row r="21021" spans="1:20" x14ac:dyDescent="0.15">
      <c r="A21021">
        <v>2019</v>
      </c>
      <c r="B21021">
        <v>43694.489583333299</v>
      </c>
      <c r="C21021">
        <v>43694.791666666701</v>
      </c>
      <c r="D21021" t="s">
        <v>65</v>
      </c>
      <c r="E21021" t="s">
        <v>53</v>
      </c>
      <c r="F21021" t="s">
        <v>38562</v>
      </c>
      <c r="G21021" t="s">
        <v>39</v>
      </c>
      <c r="H21021" t="s">
        <v>55</v>
      </c>
      <c r="I21021" t="s">
        <v>56</v>
      </c>
      <c r="J21021" t="s">
        <v>38563</v>
      </c>
      <c r="K21021"/>
      <c r="L21021" t="s">
        <v>43</v>
      </c>
      <c r="M21021" t="s">
        <v>88</v>
      </c>
      <c r="N21021" t="s">
        <v>45</v>
      </c>
      <c r="O21021" t="s">
        <v>58</v>
      </c>
      <c r="P21021" t="s">
        <v>76</v>
      </c>
      <c r="Q21021" t="s">
        <v>105</v>
      </c>
      <c r="R21021" t="s">
        <v>72</v>
      </c>
      <c r="S21021" t="s">
        <v>2998</v>
      </c>
      <c r="T21021" t="s">
        <v>51</v>
      </c>
    </row>
    <row r="21022" spans="1:20" x14ac:dyDescent="0.15">
      <c r="A21022">
        <v>2019</v>
      </c>
      <c r="B21022">
        <v>43694.493055555598</v>
      </c>
      <c r="C21022">
        <v>43694.791666666701</v>
      </c>
      <c r="D21022" t="s">
        <v>65</v>
      </c>
      <c r="E21022" t="s">
        <v>53</v>
      </c>
      <c r="F21022" t="s">
        <v>38564</v>
      </c>
      <c r="G21022" t="s">
        <v>39</v>
      </c>
      <c r="H21022" t="s">
        <v>55</v>
      </c>
      <c r="I21022" t="s">
        <v>56</v>
      </c>
      <c r="J21022" t="s">
        <v>38565</v>
      </c>
      <c r="K21022"/>
      <c r="L21022" t="s">
        <v>43</v>
      </c>
      <c r="M21022" t="s">
        <v>88</v>
      </c>
      <c r="N21022" t="s">
        <v>45</v>
      </c>
      <c r="O21022" t="s">
        <v>58</v>
      </c>
      <c r="P21022" t="s">
        <v>76</v>
      </c>
      <c r="Q21022" t="s">
        <v>105</v>
      </c>
      <c r="R21022" t="s">
        <v>72</v>
      </c>
      <c r="S21022" t="s">
        <v>2998</v>
      </c>
      <c r="T21022" t="s">
        <v>51</v>
      </c>
    </row>
    <row r="21023" spans="1:20" x14ac:dyDescent="0.15">
      <c r="A21023">
        <v>2019</v>
      </c>
      <c r="B21023">
        <v>43695</v>
      </c>
      <c r="C21023">
        <v>43695.25</v>
      </c>
      <c r="D21023" t="s">
        <v>37</v>
      </c>
      <c r="E21023" t="s">
        <v>53</v>
      </c>
      <c r="F21023" t="s">
        <v>38566</v>
      </c>
      <c r="G21023" t="s">
        <v>39</v>
      </c>
      <c r="H21023" t="s">
        <v>55</v>
      </c>
      <c r="I21023" t="s">
        <v>56</v>
      </c>
      <c r="J21023" t="s">
        <v>38567</v>
      </c>
      <c r="K21023">
        <v>360</v>
      </c>
      <c r="L21023" t="s">
        <v>43</v>
      </c>
      <c r="M21023" t="s">
        <v>44</v>
      </c>
      <c r="N21023" t="s">
        <v>45</v>
      </c>
      <c r="O21023" t="s">
        <v>58</v>
      </c>
      <c r="P21023" t="s">
        <v>76</v>
      </c>
      <c r="Q21023" t="s">
        <v>184</v>
      </c>
      <c r="R21023" t="s">
        <v>49</v>
      </c>
      <c r="S21023" t="s">
        <v>27801</v>
      </c>
      <c r="T21023" t="s">
        <v>51</v>
      </c>
    </row>
    <row r="21024" spans="1:20" x14ac:dyDescent="0.15">
      <c r="A21024">
        <v>2019</v>
      </c>
      <c r="B21024">
        <v>43695</v>
      </c>
      <c r="C21024">
        <v>43695.25</v>
      </c>
      <c r="D21024" t="s">
        <v>65</v>
      </c>
      <c r="E21024" t="s">
        <v>53</v>
      </c>
      <c r="F21024" t="s">
        <v>38568</v>
      </c>
      <c r="G21024" t="s">
        <v>39</v>
      </c>
      <c r="H21024" t="s">
        <v>55</v>
      </c>
      <c r="I21024" t="s">
        <v>56</v>
      </c>
      <c r="J21024" t="s">
        <v>1931</v>
      </c>
      <c r="K21024"/>
      <c r="L21024" t="s">
        <v>43</v>
      </c>
      <c r="M21024" t="s">
        <v>44</v>
      </c>
      <c r="N21024" t="s">
        <v>45</v>
      </c>
      <c r="O21024" t="s">
        <v>46</v>
      </c>
      <c r="P21024" t="s">
        <v>1806</v>
      </c>
      <c r="Q21024" t="s">
        <v>1932</v>
      </c>
      <c r="R21024" t="s">
        <v>72</v>
      </c>
      <c r="S21024" t="s">
        <v>1913</v>
      </c>
      <c r="T21024" t="s">
        <v>51</v>
      </c>
    </row>
    <row r="21025" spans="1:20" x14ac:dyDescent="0.15">
      <c r="A21025">
        <v>2019</v>
      </c>
      <c r="B21025">
        <v>43695</v>
      </c>
      <c r="C21025">
        <v>43695.25</v>
      </c>
      <c r="D21025" t="s">
        <v>65</v>
      </c>
      <c r="E21025" t="s">
        <v>53</v>
      </c>
      <c r="F21025" t="s">
        <v>38569</v>
      </c>
      <c r="G21025" t="s">
        <v>39</v>
      </c>
      <c r="H21025" t="s">
        <v>55</v>
      </c>
      <c r="I21025" t="s">
        <v>56</v>
      </c>
      <c r="J21025" t="s">
        <v>38570</v>
      </c>
      <c r="K21025"/>
      <c r="L21025" t="s">
        <v>43</v>
      </c>
      <c r="M21025" t="s">
        <v>44</v>
      </c>
      <c r="N21025" t="s">
        <v>45</v>
      </c>
      <c r="O21025" t="s">
        <v>58</v>
      </c>
      <c r="P21025" t="s">
        <v>76</v>
      </c>
      <c r="Q21025" t="s">
        <v>131</v>
      </c>
      <c r="R21025" t="s">
        <v>72</v>
      </c>
      <c r="S21025" t="s">
        <v>62</v>
      </c>
      <c r="T21025" t="s">
        <v>51</v>
      </c>
    </row>
    <row r="21026" spans="1:20" x14ac:dyDescent="0.15">
      <c r="A21026">
        <v>2019</v>
      </c>
      <c r="B21026">
        <v>43695</v>
      </c>
      <c r="C21026">
        <v>43695.25</v>
      </c>
      <c r="D21026" t="s">
        <v>65</v>
      </c>
      <c r="E21026" t="s">
        <v>53</v>
      </c>
      <c r="F21026" t="s">
        <v>38571</v>
      </c>
      <c r="G21026" t="s">
        <v>39</v>
      </c>
      <c r="H21026" t="s">
        <v>55</v>
      </c>
      <c r="I21026" t="s">
        <v>56</v>
      </c>
      <c r="J21026" t="s">
        <v>38572</v>
      </c>
      <c r="K21026"/>
      <c r="L21026" t="s">
        <v>43</v>
      </c>
      <c r="M21026" t="s">
        <v>44</v>
      </c>
      <c r="N21026" t="s">
        <v>45</v>
      </c>
      <c r="O21026" t="s">
        <v>58</v>
      </c>
      <c r="P21026" t="s">
        <v>76</v>
      </c>
      <c r="Q21026" t="s">
        <v>131</v>
      </c>
      <c r="R21026" t="s">
        <v>72</v>
      </c>
      <c r="S21026" t="s">
        <v>62</v>
      </c>
      <c r="T21026" t="s">
        <v>51</v>
      </c>
    </row>
    <row r="21027" spans="1:20" x14ac:dyDescent="0.15">
      <c r="A21027">
        <v>2019</v>
      </c>
      <c r="B21027">
        <v>43695</v>
      </c>
      <c r="C21027">
        <v>43695.25</v>
      </c>
      <c r="D21027" t="s">
        <v>65</v>
      </c>
      <c r="E21027" t="s">
        <v>53</v>
      </c>
      <c r="F21027" t="s">
        <v>38573</v>
      </c>
      <c r="G21027" t="s">
        <v>39</v>
      </c>
      <c r="H21027" t="s">
        <v>55</v>
      </c>
      <c r="I21027" t="s">
        <v>56</v>
      </c>
      <c r="J21027" t="s">
        <v>38574</v>
      </c>
      <c r="K21027"/>
      <c r="L21027" t="s">
        <v>43</v>
      </c>
      <c r="M21027" t="s">
        <v>44</v>
      </c>
      <c r="N21027" t="s">
        <v>45</v>
      </c>
      <c r="O21027" t="s">
        <v>58</v>
      </c>
      <c r="P21027" t="s">
        <v>76</v>
      </c>
      <c r="Q21027" t="s">
        <v>131</v>
      </c>
      <c r="R21027" t="s">
        <v>72</v>
      </c>
      <c r="S21027" t="s">
        <v>62</v>
      </c>
      <c r="T21027" t="s">
        <v>51</v>
      </c>
    </row>
    <row r="21028" spans="1:20" x14ac:dyDescent="0.15">
      <c r="A21028">
        <v>2019</v>
      </c>
      <c r="B21028">
        <v>43695</v>
      </c>
      <c r="C21028">
        <v>43695.25</v>
      </c>
      <c r="D21028" t="s">
        <v>65</v>
      </c>
      <c r="E21028" t="s">
        <v>53</v>
      </c>
      <c r="F21028" t="s">
        <v>38575</v>
      </c>
      <c r="G21028" t="s">
        <v>39</v>
      </c>
      <c r="H21028" t="s">
        <v>55</v>
      </c>
      <c r="I21028" t="s">
        <v>56</v>
      </c>
      <c r="J21028" t="s">
        <v>38576</v>
      </c>
      <c r="K21028"/>
      <c r="L21028" t="s">
        <v>43</v>
      </c>
      <c r="M21028" t="s">
        <v>44</v>
      </c>
      <c r="N21028" t="s">
        <v>45</v>
      </c>
      <c r="O21028" t="s">
        <v>58</v>
      </c>
      <c r="P21028" t="s">
        <v>76</v>
      </c>
      <c r="Q21028" t="s">
        <v>131</v>
      </c>
      <c r="R21028" t="s">
        <v>72</v>
      </c>
      <c r="S21028" t="s">
        <v>62</v>
      </c>
      <c r="T21028" t="s">
        <v>51</v>
      </c>
    </row>
    <row r="21029" spans="1:20" x14ac:dyDescent="0.15">
      <c r="A21029">
        <v>2019</v>
      </c>
      <c r="B21029">
        <v>43695</v>
      </c>
      <c r="C21029">
        <v>43695.25</v>
      </c>
      <c r="D21029" t="s">
        <v>65</v>
      </c>
      <c r="E21029" t="s">
        <v>53</v>
      </c>
      <c r="F21029" t="s">
        <v>38577</v>
      </c>
      <c r="G21029" t="s">
        <v>39</v>
      </c>
      <c r="H21029" t="s">
        <v>55</v>
      </c>
      <c r="I21029" t="s">
        <v>56</v>
      </c>
      <c r="J21029" t="s">
        <v>38578</v>
      </c>
      <c r="K21029"/>
      <c r="L21029" t="s">
        <v>43</v>
      </c>
      <c r="M21029" t="s">
        <v>44</v>
      </c>
      <c r="N21029" t="s">
        <v>45</v>
      </c>
      <c r="O21029" t="s">
        <v>58</v>
      </c>
      <c r="P21029" t="s">
        <v>76</v>
      </c>
      <c r="Q21029" t="s">
        <v>131</v>
      </c>
      <c r="R21029" t="s">
        <v>72</v>
      </c>
      <c r="S21029" t="s">
        <v>62</v>
      </c>
      <c r="T21029" t="s">
        <v>51</v>
      </c>
    </row>
    <row r="21030" spans="1:20" x14ac:dyDescent="0.15">
      <c r="A21030">
        <v>2019</v>
      </c>
      <c r="B21030">
        <v>43695.000694444403</v>
      </c>
      <c r="C21030">
        <v>43695.999305555597</v>
      </c>
      <c r="D21030" t="s">
        <v>65</v>
      </c>
      <c r="E21030" t="s">
        <v>53</v>
      </c>
      <c r="F21030" t="s">
        <v>38579</v>
      </c>
      <c r="G21030" t="s">
        <v>39</v>
      </c>
      <c r="H21030" t="s">
        <v>55</v>
      </c>
      <c r="I21030" t="s">
        <v>56</v>
      </c>
      <c r="J21030" t="s">
        <v>256</v>
      </c>
      <c r="K21030"/>
      <c r="L21030" t="s">
        <v>43</v>
      </c>
      <c r="M21030" t="s">
        <v>44</v>
      </c>
      <c r="N21030" t="s">
        <v>45</v>
      </c>
      <c r="O21030" t="s">
        <v>236</v>
      </c>
      <c r="P21030" t="s">
        <v>257</v>
      </c>
      <c r="Q21030" t="s">
        <v>617</v>
      </c>
      <c r="R21030" t="s">
        <v>72</v>
      </c>
      <c r="S21030" t="s">
        <v>201</v>
      </c>
      <c r="T21030" t="s">
        <v>51</v>
      </c>
    </row>
    <row r="21031" spans="1:20" x14ac:dyDescent="0.15">
      <c r="A21031">
        <v>2019</v>
      </c>
      <c r="B21031">
        <v>43500.460416666698</v>
      </c>
      <c r="C21031">
        <v>43500.666666666701</v>
      </c>
      <c r="D21031" t="s">
        <v>65</v>
      </c>
      <c r="E21031" t="s">
        <v>53</v>
      </c>
      <c r="F21031" t="s">
        <v>38580</v>
      </c>
      <c r="G21031" t="s">
        <v>39</v>
      </c>
      <c r="H21031" t="s">
        <v>55</v>
      </c>
      <c r="I21031" t="s">
        <v>56</v>
      </c>
      <c r="J21031" t="s">
        <v>38540</v>
      </c>
      <c r="K21031"/>
      <c r="L21031" t="s">
        <v>43</v>
      </c>
      <c r="M21031" t="s">
        <v>88</v>
      </c>
      <c r="N21031" t="s">
        <v>45</v>
      </c>
      <c r="O21031" t="s">
        <v>46</v>
      </c>
      <c r="P21031" t="s">
        <v>545</v>
      </c>
      <c r="Q21031" t="s">
        <v>38541</v>
      </c>
      <c r="R21031" t="s">
        <v>72</v>
      </c>
      <c r="S21031" t="s">
        <v>2465</v>
      </c>
      <c r="T21031" t="s">
        <v>51</v>
      </c>
    </row>
    <row r="21032" spans="1:20" x14ac:dyDescent="0.15">
      <c r="A21032">
        <v>2019</v>
      </c>
      <c r="B21032">
        <v>43695.125</v>
      </c>
      <c r="C21032">
        <v>43695.375</v>
      </c>
      <c r="D21032" t="s">
        <v>65</v>
      </c>
      <c r="E21032" t="s">
        <v>53</v>
      </c>
      <c r="F21032" t="s">
        <v>38581</v>
      </c>
      <c r="G21032" t="s">
        <v>39</v>
      </c>
      <c r="H21032" t="s">
        <v>55</v>
      </c>
      <c r="I21032" t="s">
        <v>56</v>
      </c>
      <c r="J21032" t="s">
        <v>38582</v>
      </c>
      <c r="K21032"/>
      <c r="L21032" t="s">
        <v>43</v>
      </c>
      <c r="M21032" t="s">
        <v>44</v>
      </c>
      <c r="N21032" t="s">
        <v>81</v>
      </c>
      <c r="O21032" t="s">
        <v>1140</v>
      </c>
      <c r="P21032" t="s">
        <v>1141</v>
      </c>
      <c r="Q21032" t="s">
        <v>1142</v>
      </c>
      <c r="R21032" t="s">
        <v>72</v>
      </c>
      <c r="S21032" t="s">
        <v>3170</v>
      </c>
      <c r="T21032" t="s">
        <v>51</v>
      </c>
    </row>
    <row r="21033" spans="1:20" x14ac:dyDescent="0.15">
      <c r="A21033">
        <v>2019</v>
      </c>
      <c r="B21033">
        <v>43695.875</v>
      </c>
      <c r="C21033">
        <v>43696.25</v>
      </c>
      <c r="D21033" t="s">
        <v>52</v>
      </c>
      <c r="E21033" t="s">
        <v>53</v>
      </c>
      <c r="F21033" t="s">
        <v>38583</v>
      </c>
      <c r="G21033" t="s">
        <v>39</v>
      </c>
      <c r="H21033" t="s">
        <v>55</v>
      </c>
      <c r="I21033" t="s">
        <v>56</v>
      </c>
      <c r="J21033" t="s">
        <v>38584</v>
      </c>
      <c r="K21033">
        <v>180</v>
      </c>
      <c r="L21033" t="s">
        <v>173</v>
      </c>
      <c r="M21033" t="s">
        <v>44</v>
      </c>
      <c r="N21033" t="s">
        <v>45</v>
      </c>
      <c r="O21033" t="s">
        <v>111</v>
      </c>
      <c r="P21033" t="s">
        <v>112</v>
      </c>
      <c r="Q21033" t="s">
        <v>60</v>
      </c>
      <c r="R21033" t="s">
        <v>1106</v>
      </c>
      <c r="S21033" t="s">
        <v>353</v>
      </c>
      <c r="T21033" t="s">
        <v>51</v>
      </c>
    </row>
    <row r="21034" spans="1:20" x14ac:dyDescent="0.15">
      <c r="A21034">
        <v>2019</v>
      </c>
      <c r="B21034">
        <v>43695.875</v>
      </c>
      <c r="C21034">
        <v>43696.25</v>
      </c>
      <c r="D21034" t="s">
        <v>52</v>
      </c>
      <c r="E21034"/>
      <c r="F21034" t="s">
        <v>38585</v>
      </c>
      <c r="G21034" t="s">
        <v>39</v>
      </c>
      <c r="H21034" t="s">
        <v>40</v>
      </c>
      <c r="I21034" t="s">
        <v>182</v>
      </c>
      <c r="J21034" t="s">
        <v>38584</v>
      </c>
      <c r="K21034">
        <v>180</v>
      </c>
      <c r="L21034" t="s">
        <v>173</v>
      </c>
      <c r="M21034" t="s">
        <v>44</v>
      </c>
      <c r="N21034" t="s">
        <v>45</v>
      </c>
      <c r="O21034" t="s">
        <v>111</v>
      </c>
      <c r="P21034" t="s">
        <v>112</v>
      </c>
      <c r="Q21034" t="s">
        <v>60</v>
      </c>
      <c r="R21034" t="s">
        <v>1106</v>
      </c>
      <c r="S21034" t="s">
        <v>353</v>
      </c>
      <c r="T21034" t="s">
        <v>51</v>
      </c>
    </row>
    <row r="21035" spans="1:20" x14ac:dyDescent="0.15">
      <c r="A21035">
        <v>2019</v>
      </c>
      <c r="B21035">
        <v>43500.460416666698</v>
      </c>
      <c r="C21035">
        <v>43500.666666666701</v>
      </c>
      <c r="D21035" t="s">
        <v>65</v>
      </c>
      <c r="E21035"/>
      <c r="F21035" t="s">
        <v>38586</v>
      </c>
      <c r="G21035" t="s">
        <v>39</v>
      </c>
      <c r="H21035" t="s">
        <v>40</v>
      </c>
      <c r="I21035" t="s">
        <v>41</v>
      </c>
      <c r="J21035" t="s">
        <v>38540</v>
      </c>
      <c r="K21035"/>
      <c r="L21035" t="s">
        <v>43</v>
      </c>
      <c r="M21035" t="s">
        <v>88</v>
      </c>
      <c r="N21035" t="s">
        <v>45</v>
      </c>
      <c r="O21035" t="s">
        <v>46</v>
      </c>
      <c r="P21035" t="s">
        <v>545</v>
      </c>
      <c r="Q21035" t="s">
        <v>38541</v>
      </c>
      <c r="R21035" t="s">
        <v>72</v>
      </c>
      <c r="S21035" t="s">
        <v>2465</v>
      </c>
      <c r="T21035" t="s">
        <v>51</v>
      </c>
    </row>
    <row r="21036" spans="1:20" x14ac:dyDescent="0.15">
      <c r="A21036">
        <v>2019</v>
      </c>
      <c r="B21036">
        <v>43696</v>
      </c>
      <c r="C21036">
        <v>43696.25</v>
      </c>
      <c r="D21036" t="s">
        <v>52</v>
      </c>
      <c r="E21036" t="s">
        <v>53</v>
      </c>
      <c r="F21036" t="s">
        <v>38587</v>
      </c>
      <c r="G21036" t="s">
        <v>39</v>
      </c>
      <c r="H21036" t="s">
        <v>55</v>
      </c>
      <c r="I21036" t="s">
        <v>56</v>
      </c>
      <c r="J21036" t="s">
        <v>38588</v>
      </c>
      <c r="K21036">
        <v>240</v>
      </c>
      <c r="L21036" t="s">
        <v>43</v>
      </c>
      <c r="M21036" t="s">
        <v>44</v>
      </c>
      <c r="N21036" t="s">
        <v>45</v>
      </c>
      <c r="O21036" t="s">
        <v>58</v>
      </c>
      <c r="P21036" t="s">
        <v>76</v>
      </c>
      <c r="Q21036" t="s">
        <v>184</v>
      </c>
      <c r="R21036" t="s">
        <v>61</v>
      </c>
      <c r="S21036" t="s">
        <v>23958</v>
      </c>
      <c r="T21036" t="s">
        <v>51</v>
      </c>
    </row>
    <row r="21037" spans="1:20" x14ac:dyDescent="0.15">
      <c r="A21037">
        <v>2019</v>
      </c>
      <c r="B21037">
        <v>43500.554861111101</v>
      </c>
      <c r="C21037">
        <v>43500.666666666701</v>
      </c>
      <c r="D21037" t="s">
        <v>65</v>
      </c>
      <c r="E21037" t="s">
        <v>53</v>
      </c>
      <c r="F21037" t="s">
        <v>38589</v>
      </c>
      <c r="G21037" t="s">
        <v>39</v>
      </c>
      <c r="H21037" t="s">
        <v>55</v>
      </c>
      <c r="I21037" t="s">
        <v>56</v>
      </c>
      <c r="J21037" t="s">
        <v>38540</v>
      </c>
      <c r="K21037"/>
      <c r="L21037" t="s">
        <v>43</v>
      </c>
      <c r="M21037" t="s">
        <v>88</v>
      </c>
      <c r="N21037" t="s">
        <v>45</v>
      </c>
      <c r="O21037" t="s">
        <v>46</v>
      </c>
      <c r="P21037" t="s">
        <v>545</v>
      </c>
      <c r="Q21037" t="s">
        <v>38541</v>
      </c>
      <c r="R21037" t="s">
        <v>72</v>
      </c>
      <c r="S21037" t="s">
        <v>2465</v>
      </c>
      <c r="T21037" t="s">
        <v>51</v>
      </c>
    </row>
    <row r="21038" spans="1:20" x14ac:dyDescent="0.15">
      <c r="A21038">
        <v>2019</v>
      </c>
      <c r="B21038">
        <v>43696</v>
      </c>
      <c r="C21038">
        <v>43696.25</v>
      </c>
      <c r="D21038" t="s">
        <v>169</v>
      </c>
      <c r="E21038" t="s">
        <v>122</v>
      </c>
      <c r="F21038" t="s">
        <v>38590</v>
      </c>
      <c r="G21038" t="s">
        <v>39</v>
      </c>
      <c r="H21038" t="s">
        <v>100</v>
      </c>
      <c r="I21038" t="s">
        <v>621</v>
      </c>
      <c r="J21038" t="s">
        <v>38037</v>
      </c>
      <c r="K21038">
        <v>240</v>
      </c>
      <c r="L21038" t="s">
        <v>43</v>
      </c>
      <c r="M21038" t="s">
        <v>44</v>
      </c>
      <c r="N21038" t="s">
        <v>45</v>
      </c>
      <c r="O21038" t="s">
        <v>58</v>
      </c>
      <c r="P21038" t="s">
        <v>59</v>
      </c>
      <c r="Q21038" t="s">
        <v>184</v>
      </c>
      <c r="R21038" t="s">
        <v>180</v>
      </c>
      <c r="S21038" t="s">
        <v>16651</v>
      </c>
      <c r="T21038" t="s">
        <v>51</v>
      </c>
    </row>
    <row r="21039" spans="1:20" x14ac:dyDescent="0.15">
      <c r="A21039">
        <v>2019</v>
      </c>
      <c r="B21039">
        <v>43696</v>
      </c>
      <c r="C21039">
        <v>43696.25</v>
      </c>
      <c r="D21039" t="s">
        <v>169</v>
      </c>
      <c r="E21039" t="s">
        <v>122</v>
      </c>
      <c r="F21039" t="s">
        <v>38591</v>
      </c>
      <c r="G21039" t="s">
        <v>39</v>
      </c>
      <c r="H21039" t="s">
        <v>55</v>
      </c>
      <c r="I21039" t="s">
        <v>56</v>
      </c>
      <c r="J21039" t="s">
        <v>37733</v>
      </c>
      <c r="K21039">
        <v>240</v>
      </c>
      <c r="L21039" t="s">
        <v>43</v>
      </c>
      <c r="M21039" t="s">
        <v>44</v>
      </c>
      <c r="N21039" t="s">
        <v>45</v>
      </c>
      <c r="O21039" t="s">
        <v>58</v>
      </c>
      <c r="P21039" t="s">
        <v>59</v>
      </c>
      <c r="Q21039" t="s">
        <v>184</v>
      </c>
      <c r="R21039" t="s">
        <v>180</v>
      </c>
      <c r="S21039" t="s">
        <v>62</v>
      </c>
      <c r="T21039" t="s">
        <v>51</v>
      </c>
    </row>
    <row r="21040" spans="1:20" x14ac:dyDescent="0.15">
      <c r="A21040">
        <v>2019</v>
      </c>
      <c r="B21040">
        <v>43696</v>
      </c>
      <c r="C21040">
        <v>43696.25</v>
      </c>
      <c r="D21040" t="s">
        <v>169</v>
      </c>
      <c r="E21040" t="s">
        <v>53</v>
      </c>
      <c r="F21040" t="s">
        <v>38592</v>
      </c>
      <c r="G21040" t="s">
        <v>39</v>
      </c>
      <c r="H21040" t="s">
        <v>116</v>
      </c>
      <c r="I21040" t="s">
        <v>117</v>
      </c>
      <c r="J21040" t="s">
        <v>6881</v>
      </c>
      <c r="K21040"/>
      <c r="L21040" t="s">
        <v>43</v>
      </c>
      <c r="M21040" t="s">
        <v>44</v>
      </c>
      <c r="N21040" t="s">
        <v>45</v>
      </c>
      <c r="O21040" t="s">
        <v>89</v>
      </c>
      <c r="P21040" t="s">
        <v>2432</v>
      </c>
      <c r="Q21040" t="s">
        <v>2184</v>
      </c>
      <c r="R21040" t="s">
        <v>283</v>
      </c>
      <c r="S21040" t="s">
        <v>6941</v>
      </c>
      <c r="T21040" t="s">
        <v>51</v>
      </c>
    </row>
    <row r="21041" spans="1:20" x14ac:dyDescent="0.15">
      <c r="A21041">
        <v>2019</v>
      </c>
      <c r="B21041">
        <v>43696</v>
      </c>
      <c r="C21041">
        <v>43696.25</v>
      </c>
      <c r="D21041" t="s">
        <v>169</v>
      </c>
      <c r="E21041" t="s">
        <v>53</v>
      </c>
      <c r="F21041" t="s">
        <v>38593</v>
      </c>
      <c r="G21041" t="s">
        <v>39</v>
      </c>
      <c r="H21041" t="s">
        <v>406</v>
      </c>
      <c r="I21041" t="s">
        <v>415</v>
      </c>
      <c r="J21041" t="s">
        <v>38594</v>
      </c>
      <c r="K21041">
        <v>240</v>
      </c>
      <c r="L21041" t="s">
        <v>43</v>
      </c>
      <c r="M21041" t="s">
        <v>44</v>
      </c>
      <c r="N21041" t="s">
        <v>45</v>
      </c>
      <c r="O21041" t="s">
        <v>58</v>
      </c>
      <c r="P21041" t="s">
        <v>59</v>
      </c>
      <c r="Q21041" t="s">
        <v>119</v>
      </c>
      <c r="R21041" t="s">
        <v>180</v>
      </c>
      <c r="S21041" t="s">
        <v>1405</v>
      </c>
      <c r="T21041" t="s">
        <v>51</v>
      </c>
    </row>
    <row r="21042" spans="1:20" x14ac:dyDescent="0.15">
      <c r="A21042">
        <v>2019</v>
      </c>
      <c r="B21042">
        <v>43696</v>
      </c>
      <c r="C21042">
        <v>43696.25</v>
      </c>
      <c r="D21042" t="s">
        <v>169</v>
      </c>
      <c r="E21042" t="s">
        <v>53</v>
      </c>
      <c r="F21042" t="s">
        <v>38595</v>
      </c>
      <c r="G21042" t="s">
        <v>39</v>
      </c>
      <c r="H21042" t="s">
        <v>55</v>
      </c>
      <c r="I21042" t="s">
        <v>56</v>
      </c>
      <c r="J21042" t="s">
        <v>38596</v>
      </c>
      <c r="K21042">
        <v>250</v>
      </c>
      <c r="L21042" t="s">
        <v>173</v>
      </c>
      <c r="M21042" t="s">
        <v>44</v>
      </c>
      <c r="N21042" t="s">
        <v>45</v>
      </c>
      <c r="O21042" t="s">
        <v>95</v>
      </c>
      <c r="P21042" t="s">
        <v>8526</v>
      </c>
      <c r="Q21042" t="s">
        <v>60</v>
      </c>
      <c r="R21042" t="s">
        <v>3185</v>
      </c>
      <c r="S21042" t="s">
        <v>10803</v>
      </c>
      <c r="T21042" t="s">
        <v>51</v>
      </c>
    </row>
    <row r="21043" spans="1:20" x14ac:dyDescent="0.15">
      <c r="A21043">
        <v>2019</v>
      </c>
      <c r="B21043">
        <v>43500.626388888901</v>
      </c>
      <c r="C21043">
        <v>43500.666666666701</v>
      </c>
      <c r="D21043" t="s">
        <v>65</v>
      </c>
      <c r="E21043" t="s">
        <v>53</v>
      </c>
      <c r="F21043" t="s">
        <v>38597</v>
      </c>
      <c r="G21043" t="s">
        <v>39</v>
      </c>
      <c r="H21043" t="s">
        <v>55</v>
      </c>
      <c r="I21043" t="s">
        <v>56</v>
      </c>
      <c r="J21043" t="s">
        <v>38540</v>
      </c>
      <c r="K21043"/>
      <c r="L21043" t="s">
        <v>43</v>
      </c>
      <c r="M21043" t="s">
        <v>88</v>
      </c>
      <c r="N21043" t="s">
        <v>45</v>
      </c>
      <c r="O21043" t="s">
        <v>46</v>
      </c>
      <c r="P21043" t="s">
        <v>545</v>
      </c>
      <c r="Q21043" t="s">
        <v>38541</v>
      </c>
      <c r="R21043" t="s">
        <v>72</v>
      </c>
      <c r="S21043" t="s">
        <v>2465</v>
      </c>
      <c r="T21043" t="s">
        <v>51</v>
      </c>
    </row>
    <row r="21044" spans="1:20" x14ac:dyDescent="0.15">
      <c r="A21044">
        <v>2019</v>
      </c>
      <c r="B21044">
        <v>43696</v>
      </c>
      <c r="C21044">
        <v>43696.25</v>
      </c>
      <c r="D21044" t="s">
        <v>37</v>
      </c>
      <c r="E21044" t="s">
        <v>122</v>
      </c>
      <c r="F21044" t="s">
        <v>38598</v>
      </c>
      <c r="G21044" t="s">
        <v>39</v>
      </c>
      <c r="H21044" t="s">
        <v>100</v>
      </c>
      <c r="I21044" t="s">
        <v>101</v>
      </c>
      <c r="J21044" t="s">
        <v>38599</v>
      </c>
      <c r="K21044">
        <v>1</v>
      </c>
      <c r="L21044" t="s">
        <v>173</v>
      </c>
      <c r="M21044" t="s">
        <v>44</v>
      </c>
      <c r="N21044" t="s">
        <v>45</v>
      </c>
      <c r="O21044" t="s">
        <v>392</v>
      </c>
      <c r="P21044" t="s">
        <v>1293</v>
      </c>
      <c r="Q21044" t="s">
        <v>199</v>
      </c>
      <c r="R21044" t="s">
        <v>15442</v>
      </c>
      <c r="S21044" t="s">
        <v>780</v>
      </c>
      <c r="T21044" t="s">
        <v>51</v>
      </c>
    </row>
    <row r="21045" spans="1:20" x14ac:dyDescent="0.15">
      <c r="A21045">
        <v>2019</v>
      </c>
      <c r="B21045">
        <v>43696</v>
      </c>
      <c r="C21045">
        <v>43696.25</v>
      </c>
      <c r="D21045" t="s">
        <v>37</v>
      </c>
      <c r="E21045" t="s">
        <v>53</v>
      </c>
      <c r="F21045" t="s">
        <v>38600</v>
      </c>
      <c r="G21045" t="s">
        <v>39</v>
      </c>
      <c r="H21045" t="s">
        <v>55</v>
      </c>
      <c r="I21045" t="s">
        <v>56</v>
      </c>
      <c r="J21045" t="s">
        <v>38601</v>
      </c>
      <c r="K21045">
        <v>240</v>
      </c>
      <c r="L21045" t="s">
        <v>43</v>
      </c>
      <c r="M21045" t="s">
        <v>44</v>
      </c>
      <c r="N21045" t="s">
        <v>45</v>
      </c>
      <c r="O21045" t="s">
        <v>58</v>
      </c>
      <c r="P21045" t="s">
        <v>59</v>
      </c>
      <c r="Q21045" t="s">
        <v>184</v>
      </c>
      <c r="R21045" t="s">
        <v>501</v>
      </c>
      <c r="S21045" t="s">
        <v>16651</v>
      </c>
      <c r="T21045" t="s">
        <v>51</v>
      </c>
    </row>
    <row r="21046" spans="1:20" x14ac:dyDescent="0.15">
      <c r="A21046">
        <v>2019</v>
      </c>
      <c r="B21046">
        <v>43696</v>
      </c>
      <c r="C21046">
        <v>43696.25</v>
      </c>
      <c r="D21046" t="s">
        <v>65</v>
      </c>
      <c r="E21046" t="s">
        <v>122</v>
      </c>
      <c r="F21046" t="s">
        <v>38602</v>
      </c>
      <c r="G21046" t="s">
        <v>39</v>
      </c>
      <c r="H21046" t="s">
        <v>55</v>
      </c>
      <c r="I21046" t="s">
        <v>56</v>
      </c>
      <c r="J21046" t="s">
        <v>38603</v>
      </c>
      <c r="K21046"/>
      <c r="L21046" t="s">
        <v>173</v>
      </c>
      <c r="M21046" t="s">
        <v>44</v>
      </c>
      <c r="N21046" t="s">
        <v>45</v>
      </c>
      <c r="O21046" t="s">
        <v>385</v>
      </c>
      <c r="P21046" t="s">
        <v>386</v>
      </c>
      <c r="Q21046" t="s">
        <v>4697</v>
      </c>
      <c r="R21046" t="s">
        <v>72</v>
      </c>
      <c r="S21046" t="s">
        <v>726</v>
      </c>
      <c r="T21046" t="s">
        <v>51</v>
      </c>
    </row>
    <row r="21047" spans="1:20" x14ac:dyDescent="0.15">
      <c r="A21047">
        <v>2019</v>
      </c>
      <c r="B21047">
        <v>43696</v>
      </c>
      <c r="C21047">
        <v>43696.25</v>
      </c>
      <c r="D21047" t="s">
        <v>65</v>
      </c>
      <c r="E21047" t="s">
        <v>122</v>
      </c>
      <c r="F21047" t="s">
        <v>38604</v>
      </c>
      <c r="G21047" t="s">
        <v>39</v>
      </c>
      <c r="H21047" t="s">
        <v>55</v>
      </c>
      <c r="I21047" t="s">
        <v>56</v>
      </c>
      <c r="J21047" t="s">
        <v>38605</v>
      </c>
      <c r="K21047"/>
      <c r="L21047" t="s">
        <v>173</v>
      </c>
      <c r="M21047" t="s">
        <v>44</v>
      </c>
      <c r="N21047" t="s">
        <v>45</v>
      </c>
      <c r="O21047" t="s">
        <v>385</v>
      </c>
      <c r="P21047" t="s">
        <v>386</v>
      </c>
      <c r="Q21047" t="s">
        <v>4697</v>
      </c>
      <c r="R21047" t="s">
        <v>72</v>
      </c>
      <c r="S21047" t="s">
        <v>726</v>
      </c>
      <c r="T21047" t="s">
        <v>51</v>
      </c>
    </row>
    <row r="21048" spans="1:20" x14ac:dyDescent="0.15">
      <c r="A21048">
        <v>2019</v>
      </c>
      <c r="B21048">
        <v>43696</v>
      </c>
      <c r="C21048">
        <v>43696.25</v>
      </c>
      <c r="D21048" t="s">
        <v>65</v>
      </c>
      <c r="E21048" t="s">
        <v>53</v>
      </c>
      <c r="F21048" t="s">
        <v>38606</v>
      </c>
      <c r="G21048" t="s">
        <v>39</v>
      </c>
      <c r="H21048" t="s">
        <v>55</v>
      </c>
      <c r="I21048" t="s">
        <v>56</v>
      </c>
      <c r="J21048" t="s">
        <v>38607</v>
      </c>
      <c r="K21048"/>
      <c r="L21048" t="s">
        <v>43</v>
      </c>
      <c r="M21048" t="s">
        <v>44</v>
      </c>
      <c r="N21048" t="s">
        <v>45</v>
      </c>
      <c r="O21048" t="s">
        <v>58</v>
      </c>
      <c r="P21048" t="s">
        <v>76</v>
      </c>
      <c r="Q21048" t="s">
        <v>131</v>
      </c>
      <c r="R21048" t="s">
        <v>77</v>
      </c>
      <c r="S21048" t="s">
        <v>78</v>
      </c>
      <c r="T21048" t="s">
        <v>51</v>
      </c>
    </row>
    <row r="21049" spans="1:20" x14ac:dyDescent="0.15">
      <c r="A21049">
        <v>2019</v>
      </c>
      <c r="B21049">
        <v>43696</v>
      </c>
      <c r="C21049">
        <v>43696.25</v>
      </c>
      <c r="D21049" t="s">
        <v>65</v>
      </c>
      <c r="E21049" t="s">
        <v>53</v>
      </c>
      <c r="F21049" t="s">
        <v>38608</v>
      </c>
      <c r="G21049" t="s">
        <v>39</v>
      </c>
      <c r="H21049" t="s">
        <v>55</v>
      </c>
      <c r="I21049" t="s">
        <v>56</v>
      </c>
      <c r="J21049" t="s">
        <v>38609</v>
      </c>
      <c r="K21049"/>
      <c r="L21049" t="s">
        <v>43</v>
      </c>
      <c r="M21049" t="s">
        <v>44</v>
      </c>
      <c r="N21049" t="s">
        <v>45</v>
      </c>
      <c r="O21049" t="s">
        <v>58</v>
      </c>
      <c r="P21049" t="s">
        <v>76</v>
      </c>
      <c r="Q21049" t="s">
        <v>131</v>
      </c>
      <c r="R21049" t="s">
        <v>72</v>
      </c>
      <c r="S21049" t="s">
        <v>62</v>
      </c>
      <c r="T21049" t="s">
        <v>51</v>
      </c>
    </row>
    <row r="21050" spans="1:20" x14ac:dyDescent="0.15">
      <c r="A21050">
        <v>2019</v>
      </c>
      <c r="B21050">
        <v>43696</v>
      </c>
      <c r="C21050">
        <v>43696.25</v>
      </c>
      <c r="D21050" t="s">
        <v>65</v>
      </c>
      <c r="E21050" t="s">
        <v>53</v>
      </c>
      <c r="F21050" t="s">
        <v>38610</v>
      </c>
      <c r="G21050" t="s">
        <v>39</v>
      </c>
      <c r="H21050" t="s">
        <v>55</v>
      </c>
      <c r="I21050" t="s">
        <v>56</v>
      </c>
      <c r="J21050" t="s">
        <v>38611</v>
      </c>
      <c r="K21050"/>
      <c r="L21050" t="s">
        <v>43</v>
      </c>
      <c r="M21050" t="s">
        <v>44</v>
      </c>
      <c r="N21050" t="s">
        <v>45</v>
      </c>
      <c r="O21050" t="s">
        <v>58</v>
      </c>
      <c r="P21050" t="s">
        <v>76</v>
      </c>
      <c r="Q21050" t="s">
        <v>131</v>
      </c>
      <c r="R21050" t="s">
        <v>72</v>
      </c>
      <c r="S21050" t="s">
        <v>23958</v>
      </c>
      <c r="T21050" t="s">
        <v>51</v>
      </c>
    </row>
    <row r="21051" spans="1:20" x14ac:dyDescent="0.15">
      <c r="A21051">
        <v>2019</v>
      </c>
      <c r="B21051">
        <v>43696</v>
      </c>
      <c r="C21051">
        <v>43696.25</v>
      </c>
      <c r="D21051" t="s">
        <v>65</v>
      </c>
      <c r="E21051" t="s">
        <v>53</v>
      </c>
      <c r="F21051" t="s">
        <v>38612</v>
      </c>
      <c r="G21051" t="s">
        <v>39</v>
      </c>
      <c r="H21051" t="s">
        <v>55</v>
      </c>
      <c r="I21051" t="s">
        <v>56</v>
      </c>
      <c r="J21051" t="s">
        <v>37585</v>
      </c>
      <c r="K21051"/>
      <c r="L21051" t="s">
        <v>43</v>
      </c>
      <c r="M21051" t="s">
        <v>44</v>
      </c>
      <c r="N21051" t="s">
        <v>45</v>
      </c>
      <c r="O21051" t="s">
        <v>58</v>
      </c>
      <c r="P21051" t="s">
        <v>76</v>
      </c>
      <c r="Q21051" t="s">
        <v>131</v>
      </c>
      <c r="R21051" t="s">
        <v>72</v>
      </c>
      <c r="S21051" t="s">
        <v>20040</v>
      </c>
      <c r="T21051" t="s">
        <v>51</v>
      </c>
    </row>
    <row r="21052" spans="1:20" x14ac:dyDescent="0.15">
      <c r="A21052">
        <v>2019</v>
      </c>
      <c r="B21052">
        <v>43696</v>
      </c>
      <c r="C21052">
        <v>43696.25</v>
      </c>
      <c r="D21052" t="s">
        <v>65</v>
      </c>
      <c r="E21052" t="s">
        <v>53</v>
      </c>
      <c r="F21052" t="s">
        <v>38613</v>
      </c>
      <c r="G21052" t="s">
        <v>39</v>
      </c>
      <c r="H21052" t="s">
        <v>55</v>
      </c>
      <c r="I21052" t="s">
        <v>56</v>
      </c>
      <c r="J21052" t="s">
        <v>38614</v>
      </c>
      <c r="K21052"/>
      <c r="L21052" t="s">
        <v>43</v>
      </c>
      <c r="M21052" t="s">
        <v>44</v>
      </c>
      <c r="N21052" t="s">
        <v>45</v>
      </c>
      <c r="O21052" t="s">
        <v>58</v>
      </c>
      <c r="P21052" t="s">
        <v>59</v>
      </c>
      <c r="Q21052" t="s">
        <v>131</v>
      </c>
      <c r="R21052" t="s">
        <v>72</v>
      </c>
      <c r="S21052" t="s">
        <v>16651</v>
      </c>
      <c r="T21052" t="s">
        <v>51</v>
      </c>
    </row>
    <row r="21053" spans="1:20" x14ac:dyDescent="0.15">
      <c r="A21053">
        <v>2019</v>
      </c>
      <c r="B21053">
        <v>43501.416666666701</v>
      </c>
      <c r="C21053">
        <v>43501.625</v>
      </c>
      <c r="D21053" t="s">
        <v>65</v>
      </c>
      <c r="E21053" t="s">
        <v>53</v>
      </c>
      <c r="F21053" t="s">
        <v>38615</v>
      </c>
      <c r="G21053" t="s">
        <v>39</v>
      </c>
      <c r="H21053" t="s">
        <v>55</v>
      </c>
      <c r="I21053" t="s">
        <v>56</v>
      </c>
      <c r="J21053" t="s">
        <v>38616</v>
      </c>
      <c r="K21053"/>
      <c r="L21053" t="s">
        <v>43</v>
      </c>
      <c r="M21053" t="s">
        <v>88</v>
      </c>
      <c r="N21053" t="s">
        <v>45</v>
      </c>
      <c r="O21053" t="s">
        <v>46</v>
      </c>
      <c r="P21053" t="s">
        <v>545</v>
      </c>
      <c r="Q21053" t="s">
        <v>38541</v>
      </c>
      <c r="R21053" t="s">
        <v>72</v>
      </c>
      <c r="S21053" t="s">
        <v>2465</v>
      </c>
      <c r="T21053" t="s">
        <v>51</v>
      </c>
    </row>
    <row r="21054" spans="1:20" x14ac:dyDescent="0.15">
      <c r="A21054">
        <v>2019</v>
      </c>
      <c r="B21054">
        <v>43501.5756944444</v>
      </c>
      <c r="C21054">
        <v>43501.666666666701</v>
      </c>
      <c r="D21054" t="s">
        <v>65</v>
      </c>
      <c r="E21054" t="s">
        <v>53</v>
      </c>
      <c r="F21054" t="s">
        <v>38617</v>
      </c>
      <c r="G21054" t="s">
        <v>39</v>
      </c>
      <c r="H21054" t="s">
        <v>55</v>
      </c>
      <c r="I21054" t="s">
        <v>56</v>
      </c>
      <c r="J21054" t="s">
        <v>38540</v>
      </c>
      <c r="K21054"/>
      <c r="L21054" t="s">
        <v>43</v>
      </c>
      <c r="M21054" t="s">
        <v>88</v>
      </c>
      <c r="N21054" t="s">
        <v>45</v>
      </c>
      <c r="O21054" t="s">
        <v>46</v>
      </c>
      <c r="P21054" t="s">
        <v>545</v>
      </c>
      <c r="Q21054" t="s">
        <v>38541</v>
      </c>
      <c r="R21054" t="s">
        <v>72</v>
      </c>
      <c r="S21054" t="s">
        <v>2465</v>
      </c>
      <c r="T21054" t="s">
        <v>51</v>
      </c>
    </row>
    <row r="21055" spans="1:20" x14ac:dyDescent="0.15">
      <c r="A21055">
        <v>2019</v>
      </c>
      <c r="B21055">
        <v>43696</v>
      </c>
      <c r="C21055">
        <v>43696.25</v>
      </c>
      <c r="D21055" t="s">
        <v>65</v>
      </c>
      <c r="E21055" t="s">
        <v>53</v>
      </c>
      <c r="F21055" t="s">
        <v>38618</v>
      </c>
      <c r="G21055" t="s">
        <v>39</v>
      </c>
      <c r="H21055" t="s">
        <v>55</v>
      </c>
      <c r="I21055" t="s">
        <v>56</v>
      </c>
      <c r="J21055" t="s">
        <v>38619</v>
      </c>
      <c r="K21055"/>
      <c r="L21055" t="s">
        <v>43</v>
      </c>
      <c r="M21055" t="s">
        <v>44</v>
      </c>
      <c r="N21055" t="s">
        <v>45</v>
      </c>
      <c r="O21055" t="s">
        <v>58</v>
      </c>
      <c r="P21055" t="s">
        <v>76</v>
      </c>
      <c r="Q21055" t="s">
        <v>131</v>
      </c>
      <c r="R21055" t="s">
        <v>72</v>
      </c>
      <c r="S21055" t="s">
        <v>260</v>
      </c>
      <c r="T21055" t="s">
        <v>51</v>
      </c>
    </row>
    <row r="21056" spans="1:20" x14ac:dyDescent="0.15">
      <c r="A21056">
        <v>2019</v>
      </c>
      <c r="B21056">
        <v>43696</v>
      </c>
      <c r="C21056">
        <v>43696.25</v>
      </c>
      <c r="D21056" t="s">
        <v>65</v>
      </c>
      <c r="E21056" t="s">
        <v>53</v>
      </c>
      <c r="F21056" t="s">
        <v>38620</v>
      </c>
      <c r="G21056" t="s">
        <v>39</v>
      </c>
      <c r="H21056" t="s">
        <v>55</v>
      </c>
      <c r="I21056" t="s">
        <v>56</v>
      </c>
      <c r="J21056" t="s">
        <v>38621</v>
      </c>
      <c r="K21056"/>
      <c r="L21056" t="s">
        <v>43</v>
      </c>
      <c r="M21056" t="s">
        <v>44</v>
      </c>
      <c r="N21056" t="s">
        <v>45</v>
      </c>
      <c r="O21056" t="s">
        <v>58</v>
      </c>
      <c r="P21056" t="s">
        <v>76</v>
      </c>
      <c r="Q21056" t="s">
        <v>131</v>
      </c>
      <c r="R21056" t="s">
        <v>72</v>
      </c>
      <c r="S21056" t="s">
        <v>260</v>
      </c>
      <c r="T21056" t="s">
        <v>51</v>
      </c>
    </row>
    <row r="21057" spans="1:20" x14ac:dyDescent="0.15">
      <c r="A21057">
        <v>2019</v>
      </c>
      <c r="B21057">
        <v>43696</v>
      </c>
      <c r="C21057">
        <v>43696.25</v>
      </c>
      <c r="D21057" t="s">
        <v>65</v>
      </c>
      <c r="E21057" t="s">
        <v>53</v>
      </c>
      <c r="F21057" t="s">
        <v>38622</v>
      </c>
      <c r="G21057" t="s">
        <v>39</v>
      </c>
      <c r="H21057" t="s">
        <v>55</v>
      </c>
      <c r="I21057" t="s">
        <v>56</v>
      </c>
      <c r="J21057" t="s">
        <v>12230</v>
      </c>
      <c r="K21057"/>
      <c r="L21057" t="s">
        <v>43</v>
      </c>
      <c r="M21057" t="s">
        <v>44</v>
      </c>
      <c r="N21057" t="s">
        <v>45</v>
      </c>
      <c r="O21057" t="s">
        <v>236</v>
      </c>
      <c r="P21057" t="s">
        <v>750</v>
      </c>
      <c r="Q21057" t="s">
        <v>6889</v>
      </c>
      <c r="R21057" t="s">
        <v>72</v>
      </c>
      <c r="S21057" t="s">
        <v>751</v>
      </c>
      <c r="T21057" t="s">
        <v>51</v>
      </c>
    </row>
    <row r="21058" spans="1:20" x14ac:dyDescent="0.15">
      <c r="A21058">
        <v>2019</v>
      </c>
      <c r="B21058">
        <v>43696</v>
      </c>
      <c r="C21058">
        <v>43696.25</v>
      </c>
      <c r="D21058" t="s">
        <v>65</v>
      </c>
      <c r="E21058" t="s">
        <v>53</v>
      </c>
      <c r="F21058" t="s">
        <v>38623</v>
      </c>
      <c r="G21058" t="s">
        <v>39</v>
      </c>
      <c r="H21058" t="s">
        <v>55</v>
      </c>
      <c r="I21058" t="s">
        <v>56</v>
      </c>
      <c r="J21058" t="s">
        <v>38624</v>
      </c>
      <c r="K21058"/>
      <c r="L21058" t="s">
        <v>173</v>
      </c>
      <c r="M21058" t="s">
        <v>44</v>
      </c>
      <c r="N21058" t="s">
        <v>45</v>
      </c>
      <c r="O21058" t="s">
        <v>162</v>
      </c>
      <c r="P21058" t="s">
        <v>567</v>
      </c>
      <c r="Q21058" t="s">
        <v>60</v>
      </c>
      <c r="R21058" t="s">
        <v>72</v>
      </c>
      <c r="S21058" t="s">
        <v>164</v>
      </c>
      <c r="T21058" t="s">
        <v>51</v>
      </c>
    </row>
    <row r="21059" spans="1:20" x14ac:dyDescent="0.15">
      <c r="A21059">
        <v>2019</v>
      </c>
      <c r="B21059">
        <v>43696</v>
      </c>
      <c r="C21059">
        <v>43696.25</v>
      </c>
      <c r="D21059" t="s">
        <v>65</v>
      </c>
      <c r="E21059" t="s">
        <v>53</v>
      </c>
      <c r="F21059" t="s">
        <v>38625</v>
      </c>
      <c r="G21059" t="s">
        <v>39</v>
      </c>
      <c r="H21059" t="s">
        <v>55</v>
      </c>
      <c r="I21059" t="s">
        <v>56</v>
      </c>
      <c r="J21059" t="s">
        <v>38626</v>
      </c>
      <c r="K21059"/>
      <c r="L21059" t="s">
        <v>173</v>
      </c>
      <c r="M21059" t="s">
        <v>44</v>
      </c>
      <c r="N21059" t="s">
        <v>45</v>
      </c>
      <c r="O21059" t="s">
        <v>111</v>
      </c>
      <c r="P21059" t="s">
        <v>468</v>
      </c>
      <c r="Q21059" t="s">
        <v>60</v>
      </c>
      <c r="R21059" t="s">
        <v>72</v>
      </c>
      <c r="S21059" t="s">
        <v>7377</v>
      </c>
      <c r="T21059" t="s">
        <v>51</v>
      </c>
    </row>
    <row r="21060" spans="1:20" x14ac:dyDescent="0.15">
      <c r="A21060">
        <v>2019</v>
      </c>
      <c r="B21060">
        <v>43696</v>
      </c>
      <c r="C21060">
        <v>43696.25</v>
      </c>
      <c r="D21060" t="s">
        <v>65</v>
      </c>
      <c r="E21060" t="s">
        <v>53</v>
      </c>
      <c r="F21060" t="s">
        <v>38627</v>
      </c>
      <c r="G21060" t="s">
        <v>39</v>
      </c>
      <c r="H21060" t="s">
        <v>55</v>
      </c>
      <c r="I21060" t="s">
        <v>56</v>
      </c>
      <c r="J21060" t="s">
        <v>38628</v>
      </c>
      <c r="K21060"/>
      <c r="L21060" t="s">
        <v>173</v>
      </c>
      <c r="M21060" t="s">
        <v>44</v>
      </c>
      <c r="N21060" t="s">
        <v>45</v>
      </c>
      <c r="O21060" t="s">
        <v>162</v>
      </c>
      <c r="P21060" t="s">
        <v>567</v>
      </c>
      <c r="Q21060" t="s">
        <v>60</v>
      </c>
      <c r="R21060" t="s">
        <v>72</v>
      </c>
      <c r="S21060" t="s">
        <v>164</v>
      </c>
      <c r="T21060" t="s">
        <v>51</v>
      </c>
    </row>
    <row r="21061" spans="1:20" x14ac:dyDescent="0.15">
      <c r="A21061">
        <v>2019</v>
      </c>
      <c r="B21061">
        <v>43696</v>
      </c>
      <c r="C21061">
        <v>43696.25</v>
      </c>
      <c r="D21061" t="s">
        <v>65</v>
      </c>
      <c r="E21061" t="s">
        <v>53</v>
      </c>
      <c r="F21061" t="s">
        <v>38629</v>
      </c>
      <c r="G21061" t="s">
        <v>39</v>
      </c>
      <c r="H21061" t="s">
        <v>55</v>
      </c>
      <c r="I21061" t="s">
        <v>56</v>
      </c>
      <c r="J21061" t="s">
        <v>38630</v>
      </c>
      <c r="K21061"/>
      <c r="L21061" t="s">
        <v>43</v>
      </c>
      <c r="M21061" t="s">
        <v>44</v>
      </c>
      <c r="N21061" t="s">
        <v>45</v>
      </c>
      <c r="O21061" t="s">
        <v>46</v>
      </c>
      <c r="P21061" t="s">
        <v>685</v>
      </c>
      <c r="Q21061" t="s">
        <v>1750</v>
      </c>
      <c r="R21061" t="s">
        <v>72</v>
      </c>
      <c r="S21061" t="s">
        <v>530</v>
      </c>
      <c r="T21061" t="s">
        <v>51</v>
      </c>
    </row>
    <row r="21062" spans="1:20" x14ac:dyDescent="0.15">
      <c r="A21062">
        <v>2019</v>
      </c>
      <c r="B21062">
        <v>43696</v>
      </c>
      <c r="C21062">
        <v>43696.25</v>
      </c>
      <c r="D21062" t="s">
        <v>65</v>
      </c>
      <c r="E21062" t="s">
        <v>53</v>
      </c>
      <c r="F21062" t="s">
        <v>38631</v>
      </c>
      <c r="G21062" t="s">
        <v>39</v>
      </c>
      <c r="H21062" t="s">
        <v>55</v>
      </c>
      <c r="I21062" t="s">
        <v>56</v>
      </c>
      <c r="J21062" t="s">
        <v>38632</v>
      </c>
      <c r="K21062"/>
      <c r="L21062" t="s">
        <v>173</v>
      </c>
      <c r="M21062" t="s">
        <v>44</v>
      </c>
      <c r="N21062" t="s">
        <v>45</v>
      </c>
      <c r="O21062" t="s">
        <v>162</v>
      </c>
      <c r="P21062" t="s">
        <v>300</v>
      </c>
      <c r="Q21062" t="s">
        <v>10575</v>
      </c>
      <c r="R21062" t="s">
        <v>72</v>
      </c>
      <c r="S21062" t="s">
        <v>303</v>
      </c>
      <c r="T21062" t="s">
        <v>51</v>
      </c>
    </row>
    <row r="21063" spans="1:20" x14ac:dyDescent="0.15">
      <c r="A21063">
        <v>2019</v>
      </c>
      <c r="B21063">
        <v>43696</v>
      </c>
      <c r="C21063">
        <v>43696.25</v>
      </c>
      <c r="D21063" t="s">
        <v>65</v>
      </c>
      <c r="E21063" t="s">
        <v>53</v>
      </c>
      <c r="F21063" t="s">
        <v>38633</v>
      </c>
      <c r="G21063" t="s">
        <v>39</v>
      </c>
      <c r="H21063" t="s">
        <v>55</v>
      </c>
      <c r="I21063" t="s">
        <v>56</v>
      </c>
      <c r="J21063" t="s">
        <v>38634</v>
      </c>
      <c r="K21063"/>
      <c r="L21063" t="s">
        <v>43</v>
      </c>
      <c r="M21063" t="s">
        <v>44</v>
      </c>
      <c r="N21063" t="s">
        <v>45</v>
      </c>
      <c r="O21063" t="s">
        <v>214</v>
      </c>
      <c r="P21063" t="s">
        <v>1338</v>
      </c>
      <c r="Q21063" t="s">
        <v>1339</v>
      </c>
      <c r="R21063" t="s">
        <v>72</v>
      </c>
      <c r="S21063" t="s">
        <v>769</v>
      </c>
      <c r="T21063" t="s">
        <v>51</v>
      </c>
    </row>
    <row r="21064" spans="1:20" x14ac:dyDescent="0.15">
      <c r="A21064">
        <v>2019</v>
      </c>
      <c r="B21064">
        <v>43696</v>
      </c>
      <c r="C21064">
        <v>43696.25</v>
      </c>
      <c r="D21064" t="s">
        <v>65</v>
      </c>
      <c r="E21064" t="s">
        <v>53</v>
      </c>
      <c r="F21064" t="s">
        <v>38635</v>
      </c>
      <c r="G21064" t="s">
        <v>39</v>
      </c>
      <c r="H21064" t="s">
        <v>55</v>
      </c>
      <c r="I21064" t="s">
        <v>56</v>
      </c>
      <c r="J21064" t="s">
        <v>38636</v>
      </c>
      <c r="K21064"/>
      <c r="L21064" t="s">
        <v>173</v>
      </c>
      <c r="M21064" t="s">
        <v>44</v>
      </c>
      <c r="N21064" t="s">
        <v>45</v>
      </c>
      <c r="O21064" t="s">
        <v>111</v>
      </c>
      <c r="P21064" t="s">
        <v>2009</v>
      </c>
      <c r="Q21064" t="s">
        <v>60</v>
      </c>
      <c r="R21064" t="s">
        <v>72</v>
      </c>
      <c r="S21064" t="s">
        <v>7377</v>
      </c>
      <c r="T21064" t="s">
        <v>51</v>
      </c>
    </row>
    <row r="21065" spans="1:20" x14ac:dyDescent="0.15">
      <c r="A21065">
        <v>2019</v>
      </c>
      <c r="B21065">
        <v>43696</v>
      </c>
      <c r="C21065">
        <v>43696.25</v>
      </c>
      <c r="D21065" t="s">
        <v>65</v>
      </c>
      <c r="E21065"/>
      <c r="F21065" t="s">
        <v>38637</v>
      </c>
      <c r="G21065" t="s">
        <v>39</v>
      </c>
      <c r="H21065" t="s">
        <v>40</v>
      </c>
      <c r="I21065" t="s">
        <v>41</v>
      </c>
      <c r="J21065" t="s">
        <v>37585</v>
      </c>
      <c r="K21065"/>
      <c r="L21065" t="s">
        <v>43</v>
      </c>
      <c r="M21065" t="s">
        <v>44</v>
      </c>
      <c r="N21065" t="s">
        <v>45</v>
      </c>
      <c r="O21065" t="s">
        <v>58</v>
      </c>
      <c r="P21065" t="s">
        <v>76</v>
      </c>
      <c r="Q21065" t="s">
        <v>131</v>
      </c>
      <c r="R21065" t="s">
        <v>72</v>
      </c>
      <c r="S21065" t="s">
        <v>20040</v>
      </c>
      <c r="T21065" t="s">
        <v>51</v>
      </c>
    </row>
    <row r="21066" spans="1:20" x14ac:dyDescent="0.15">
      <c r="A21066">
        <v>2019</v>
      </c>
      <c r="B21066">
        <v>43696</v>
      </c>
      <c r="C21066">
        <v>43696.25</v>
      </c>
      <c r="D21066" t="s">
        <v>65</v>
      </c>
      <c r="E21066"/>
      <c r="F21066" t="s">
        <v>38638</v>
      </c>
      <c r="G21066" t="s">
        <v>39</v>
      </c>
      <c r="H21066" t="s">
        <v>40</v>
      </c>
      <c r="I21066" t="s">
        <v>182</v>
      </c>
      <c r="J21066" t="s">
        <v>38621</v>
      </c>
      <c r="K21066"/>
      <c r="L21066" t="s">
        <v>43</v>
      </c>
      <c r="M21066" t="s">
        <v>44</v>
      </c>
      <c r="N21066" t="s">
        <v>45</v>
      </c>
      <c r="O21066" t="s">
        <v>58</v>
      </c>
      <c r="P21066" t="s">
        <v>76</v>
      </c>
      <c r="Q21066" t="s">
        <v>131</v>
      </c>
      <c r="R21066" t="s">
        <v>72</v>
      </c>
      <c r="S21066" t="s">
        <v>260</v>
      </c>
      <c r="T21066" t="s">
        <v>51</v>
      </c>
    </row>
    <row r="21067" spans="1:20" x14ac:dyDescent="0.15">
      <c r="A21067">
        <v>2019</v>
      </c>
      <c r="B21067">
        <v>43696</v>
      </c>
      <c r="C21067">
        <v>43696.291666666701</v>
      </c>
      <c r="D21067" t="s">
        <v>65</v>
      </c>
      <c r="E21067" t="s">
        <v>122</v>
      </c>
      <c r="F21067" t="s">
        <v>38639</v>
      </c>
      <c r="G21067" t="s">
        <v>39</v>
      </c>
      <c r="H21067" t="s">
        <v>55</v>
      </c>
      <c r="I21067" t="s">
        <v>56</v>
      </c>
      <c r="J21067" t="s">
        <v>38640</v>
      </c>
      <c r="K21067"/>
      <c r="L21067" t="s">
        <v>43</v>
      </c>
      <c r="M21067" t="s">
        <v>44</v>
      </c>
      <c r="N21067" t="s">
        <v>45</v>
      </c>
      <c r="O21067" t="s">
        <v>58</v>
      </c>
      <c r="P21067" t="s">
        <v>76</v>
      </c>
      <c r="Q21067" t="s">
        <v>60</v>
      </c>
      <c r="R21067" t="s">
        <v>77</v>
      </c>
      <c r="S21067" t="s">
        <v>78</v>
      </c>
      <c r="T21067" t="s">
        <v>51</v>
      </c>
    </row>
    <row r="21068" spans="1:20" x14ac:dyDescent="0.15">
      <c r="A21068">
        <v>2019</v>
      </c>
      <c r="B21068">
        <v>43696.000011574099</v>
      </c>
      <c r="C21068">
        <v>43696.25</v>
      </c>
      <c r="D21068" t="s">
        <v>37</v>
      </c>
      <c r="E21068" t="s">
        <v>122</v>
      </c>
      <c r="F21068" t="s">
        <v>38641</v>
      </c>
      <c r="G21068" t="s">
        <v>39</v>
      </c>
      <c r="H21068" t="s">
        <v>55</v>
      </c>
      <c r="I21068" t="s">
        <v>56</v>
      </c>
      <c r="J21068" t="s">
        <v>37534</v>
      </c>
      <c r="K21068">
        <v>240</v>
      </c>
      <c r="L21068" t="s">
        <v>43</v>
      </c>
      <c r="M21068" t="s">
        <v>44</v>
      </c>
      <c r="N21068" t="s">
        <v>45</v>
      </c>
      <c r="O21068" t="s">
        <v>58</v>
      </c>
      <c r="P21068" t="s">
        <v>59</v>
      </c>
      <c r="Q21068" t="s">
        <v>184</v>
      </c>
      <c r="R21068" t="s">
        <v>501</v>
      </c>
      <c r="S21068" t="s">
        <v>19960</v>
      </c>
      <c r="T21068" t="s">
        <v>51</v>
      </c>
    </row>
    <row r="21069" spans="1:20" x14ac:dyDescent="0.15">
      <c r="A21069">
        <v>2019</v>
      </c>
      <c r="B21069">
        <v>43696.000011574099</v>
      </c>
      <c r="C21069">
        <v>43696.25</v>
      </c>
      <c r="D21069" t="s">
        <v>65</v>
      </c>
      <c r="E21069" t="s">
        <v>53</v>
      </c>
      <c r="F21069" t="s">
        <v>38642</v>
      </c>
      <c r="G21069" t="s">
        <v>39</v>
      </c>
      <c r="H21069" t="s">
        <v>55</v>
      </c>
      <c r="I21069" t="s">
        <v>56</v>
      </c>
      <c r="J21069" t="s">
        <v>38643</v>
      </c>
      <c r="K21069"/>
      <c r="L21069" t="s">
        <v>43</v>
      </c>
      <c r="M21069" t="s">
        <v>44</v>
      </c>
      <c r="N21069" t="s">
        <v>45</v>
      </c>
      <c r="O21069" t="s">
        <v>58</v>
      </c>
      <c r="P21069" t="s">
        <v>59</v>
      </c>
      <c r="Q21069" t="s">
        <v>131</v>
      </c>
      <c r="R21069" t="s">
        <v>72</v>
      </c>
      <c r="S21069" t="s">
        <v>21318</v>
      </c>
      <c r="T21069" t="s">
        <v>51</v>
      </c>
    </row>
    <row r="21070" spans="1:20" x14ac:dyDescent="0.15">
      <c r="A21070">
        <v>2019</v>
      </c>
      <c r="B21070">
        <v>43696.000694444403</v>
      </c>
      <c r="C21070">
        <v>43696.999305555597</v>
      </c>
      <c r="D21070" t="s">
        <v>65</v>
      </c>
      <c r="E21070" t="s">
        <v>53</v>
      </c>
      <c r="F21070" t="s">
        <v>38644</v>
      </c>
      <c r="G21070" t="s">
        <v>39</v>
      </c>
      <c r="H21070" t="s">
        <v>55</v>
      </c>
      <c r="I21070" t="s">
        <v>56</v>
      </c>
      <c r="J21070" t="s">
        <v>256</v>
      </c>
      <c r="K21070"/>
      <c r="L21070" t="s">
        <v>43</v>
      </c>
      <c r="M21070" t="s">
        <v>44</v>
      </c>
      <c r="N21070" t="s">
        <v>45</v>
      </c>
      <c r="O21070" t="s">
        <v>236</v>
      </c>
      <c r="P21070" t="s">
        <v>257</v>
      </c>
      <c r="Q21070" t="s">
        <v>617</v>
      </c>
      <c r="R21070" t="s">
        <v>72</v>
      </c>
      <c r="S21070" t="s">
        <v>201</v>
      </c>
      <c r="T21070" t="s">
        <v>51</v>
      </c>
    </row>
    <row r="21071" spans="1:20" x14ac:dyDescent="0.15">
      <c r="A21071">
        <v>2019</v>
      </c>
      <c r="B21071">
        <v>43696.083333333299</v>
      </c>
      <c r="C21071">
        <v>43696.25</v>
      </c>
      <c r="D21071" t="s">
        <v>52</v>
      </c>
      <c r="E21071" t="s">
        <v>53</v>
      </c>
      <c r="F21071" t="s">
        <v>38645</v>
      </c>
      <c r="G21071" t="s">
        <v>39</v>
      </c>
      <c r="H21071" t="s">
        <v>55</v>
      </c>
      <c r="I21071" t="s">
        <v>56</v>
      </c>
      <c r="J21071" t="s">
        <v>38646</v>
      </c>
      <c r="K21071">
        <v>5</v>
      </c>
      <c r="L21071" t="s">
        <v>173</v>
      </c>
      <c r="M21071" t="s">
        <v>44</v>
      </c>
      <c r="N21071" t="s">
        <v>45</v>
      </c>
      <c r="O21071" t="s">
        <v>69</v>
      </c>
      <c r="P21071" t="s">
        <v>141</v>
      </c>
      <c r="Q21071" t="s">
        <v>5187</v>
      </c>
      <c r="R21071" t="s">
        <v>2234</v>
      </c>
      <c r="S21071" t="s">
        <v>73</v>
      </c>
      <c r="T21071" t="s">
        <v>51</v>
      </c>
    </row>
    <row r="21072" spans="1:20" x14ac:dyDescent="0.15">
      <c r="A21072">
        <v>2019</v>
      </c>
      <c r="B21072">
        <v>43696.083333333299</v>
      </c>
      <c r="C21072">
        <v>43696.25</v>
      </c>
      <c r="D21072" t="s">
        <v>37</v>
      </c>
      <c r="E21072" t="s">
        <v>53</v>
      </c>
      <c r="F21072" t="s">
        <v>38647</v>
      </c>
      <c r="G21072" t="s">
        <v>39</v>
      </c>
      <c r="H21072" t="s">
        <v>55</v>
      </c>
      <c r="I21072" t="s">
        <v>56</v>
      </c>
      <c r="J21072" t="s">
        <v>34584</v>
      </c>
      <c r="K21072">
        <v>15</v>
      </c>
      <c r="L21072" t="s">
        <v>43</v>
      </c>
      <c r="M21072" t="s">
        <v>44</v>
      </c>
      <c r="N21072" t="s">
        <v>45</v>
      </c>
      <c r="O21072" t="s">
        <v>1288</v>
      </c>
      <c r="P21072" t="s">
        <v>1289</v>
      </c>
      <c r="Q21072" t="s">
        <v>23053</v>
      </c>
      <c r="R21072" t="s">
        <v>205</v>
      </c>
      <c r="S21072" t="s">
        <v>1290</v>
      </c>
      <c r="T21072" t="s">
        <v>51</v>
      </c>
    </row>
    <row r="21073" spans="1:20" x14ac:dyDescent="0.15">
      <c r="A21073">
        <v>2019</v>
      </c>
      <c r="B21073">
        <v>43696.083333333299</v>
      </c>
      <c r="C21073">
        <v>43696.25</v>
      </c>
      <c r="D21073" t="s">
        <v>65</v>
      </c>
      <c r="E21073" t="s">
        <v>53</v>
      </c>
      <c r="F21073" t="s">
        <v>38648</v>
      </c>
      <c r="G21073" t="s">
        <v>39</v>
      </c>
      <c r="H21073" t="s">
        <v>55</v>
      </c>
      <c r="I21073" t="s">
        <v>56</v>
      </c>
      <c r="J21073" t="s">
        <v>38649</v>
      </c>
      <c r="K21073"/>
      <c r="L21073" t="s">
        <v>173</v>
      </c>
      <c r="M21073" t="s">
        <v>44</v>
      </c>
      <c r="N21073" t="s">
        <v>45</v>
      </c>
      <c r="O21073" t="s">
        <v>135</v>
      </c>
      <c r="P21073" t="s">
        <v>334</v>
      </c>
      <c r="Q21073" t="s">
        <v>382</v>
      </c>
      <c r="R21073" t="s">
        <v>72</v>
      </c>
      <c r="S21073" t="s">
        <v>4808</v>
      </c>
      <c r="T21073" t="s">
        <v>51</v>
      </c>
    </row>
    <row r="21074" spans="1:20" x14ac:dyDescent="0.15">
      <c r="A21074">
        <v>2019</v>
      </c>
      <c r="B21074">
        <v>43696.083333333299</v>
      </c>
      <c r="C21074">
        <v>43696.25</v>
      </c>
      <c r="D21074" t="s">
        <v>65</v>
      </c>
      <c r="E21074" t="s">
        <v>53</v>
      </c>
      <c r="F21074" t="s">
        <v>38650</v>
      </c>
      <c r="G21074" t="s">
        <v>39</v>
      </c>
      <c r="H21074" t="s">
        <v>55</v>
      </c>
      <c r="I21074" t="s">
        <v>56</v>
      </c>
      <c r="J21074" t="s">
        <v>455</v>
      </c>
      <c r="K21074"/>
      <c r="L21074" t="s">
        <v>43</v>
      </c>
      <c r="M21074" t="s">
        <v>44</v>
      </c>
      <c r="N21074" t="s">
        <v>45</v>
      </c>
      <c r="O21074" t="s">
        <v>69</v>
      </c>
      <c r="P21074" t="s">
        <v>456</v>
      </c>
      <c r="Q21074" t="s">
        <v>457</v>
      </c>
      <c r="R21074" t="s">
        <v>72</v>
      </c>
      <c r="S21074" t="s">
        <v>73</v>
      </c>
      <c r="T21074" t="s">
        <v>51</v>
      </c>
    </row>
    <row r="21075" spans="1:20" x14ac:dyDescent="0.15">
      <c r="A21075">
        <v>2019</v>
      </c>
      <c r="B21075">
        <v>43696.083333333299</v>
      </c>
      <c r="C21075">
        <v>43696.25</v>
      </c>
      <c r="D21075" t="s">
        <v>65</v>
      </c>
      <c r="E21075" t="s">
        <v>53</v>
      </c>
      <c r="F21075" t="s">
        <v>38651</v>
      </c>
      <c r="G21075" t="s">
        <v>39</v>
      </c>
      <c r="H21075" t="s">
        <v>55</v>
      </c>
      <c r="I21075" t="s">
        <v>56</v>
      </c>
      <c r="J21075" t="s">
        <v>459</v>
      </c>
      <c r="K21075"/>
      <c r="L21075" t="s">
        <v>43</v>
      </c>
      <c r="M21075" t="s">
        <v>44</v>
      </c>
      <c r="N21075" t="s">
        <v>45</v>
      </c>
      <c r="O21075" t="s">
        <v>69</v>
      </c>
      <c r="P21075" t="s">
        <v>456</v>
      </c>
      <c r="Q21075" t="s">
        <v>457</v>
      </c>
      <c r="R21075" t="s">
        <v>72</v>
      </c>
      <c r="S21075" t="s">
        <v>73</v>
      </c>
      <c r="T21075" t="s">
        <v>51</v>
      </c>
    </row>
    <row r="21076" spans="1:20" x14ac:dyDescent="0.15">
      <c r="A21076">
        <v>2019</v>
      </c>
      <c r="B21076">
        <v>43696.083333333299</v>
      </c>
      <c r="C21076">
        <v>43696.25</v>
      </c>
      <c r="D21076" t="s">
        <v>65</v>
      </c>
      <c r="E21076" t="s">
        <v>53</v>
      </c>
      <c r="F21076" t="s">
        <v>38652</v>
      </c>
      <c r="G21076" t="s">
        <v>39</v>
      </c>
      <c r="H21076" t="s">
        <v>55</v>
      </c>
      <c r="I21076" t="s">
        <v>56</v>
      </c>
      <c r="J21076" t="s">
        <v>461</v>
      </c>
      <c r="K21076"/>
      <c r="L21076" t="s">
        <v>43</v>
      </c>
      <c r="M21076" t="s">
        <v>44</v>
      </c>
      <c r="N21076" t="s">
        <v>45</v>
      </c>
      <c r="O21076" t="s">
        <v>69</v>
      </c>
      <c r="P21076" t="s">
        <v>456</v>
      </c>
      <c r="Q21076" t="s">
        <v>457</v>
      </c>
      <c r="R21076" t="s">
        <v>72</v>
      </c>
      <c r="S21076" t="s">
        <v>73</v>
      </c>
      <c r="T21076" t="s">
        <v>51</v>
      </c>
    </row>
    <row r="21077" spans="1:20" x14ac:dyDescent="0.15">
      <c r="A21077">
        <v>2019</v>
      </c>
      <c r="B21077">
        <v>43696.083333333299</v>
      </c>
      <c r="C21077">
        <v>43696.25</v>
      </c>
      <c r="D21077" t="s">
        <v>65</v>
      </c>
      <c r="E21077" t="s">
        <v>53</v>
      </c>
      <c r="F21077" t="s">
        <v>38653</v>
      </c>
      <c r="G21077" t="s">
        <v>39</v>
      </c>
      <c r="H21077" t="s">
        <v>55</v>
      </c>
      <c r="I21077" t="s">
        <v>56</v>
      </c>
      <c r="J21077" t="s">
        <v>463</v>
      </c>
      <c r="K21077"/>
      <c r="L21077" t="s">
        <v>43</v>
      </c>
      <c r="M21077" t="s">
        <v>44</v>
      </c>
      <c r="N21077" t="s">
        <v>45</v>
      </c>
      <c r="O21077" t="s">
        <v>69</v>
      </c>
      <c r="P21077" t="s">
        <v>456</v>
      </c>
      <c r="Q21077" t="s">
        <v>457</v>
      </c>
      <c r="R21077" t="s">
        <v>72</v>
      </c>
      <c r="S21077" t="s">
        <v>73</v>
      </c>
      <c r="T21077" t="s">
        <v>51</v>
      </c>
    </row>
    <row r="21078" spans="1:20" x14ac:dyDescent="0.15">
      <c r="A21078">
        <v>2019</v>
      </c>
      <c r="B21078">
        <v>43696.083333333299</v>
      </c>
      <c r="C21078">
        <v>43696.333333333299</v>
      </c>
      <c r="D21078" t="s">
        <v>65</v>
      </c>
      <c r="E21078" t="s">
        <v>53</v>
      </c>
      <c r="F21078" t="s">
        <v>38654</v>
      </c>
      <c r="G21078" t="s">
        <v>39</v>
      </c>
      <c r="H21078" t="s">
        <v>55</v>
      </c>
      <c r="I21078" t="s">
        <v>56</v>
      </c>
      <c r="J21078" t="s">
        <v>31681</v>
      </c>
      <c r="K21078"/>
      <c r="L21078" t="s">
        <v>43</v>
      </c>
      <c r="M21078" t="s">
        <v>44</v>
      </c>
      <c r="N21078" t="s">
        <v>45</v>
      </c>
      <c r="O21078" t="s">
        <v>58</v>
      </c>
      <c r="P21078" t="s">
        <v>76</v>
      </c>
      <c r="Q21078" t="s">
        <v>131</v>
      </c>
      <c r="R21078" t="s">
        <v>72</v>
      </c>
      <c r="S21078" t="s">
        <v>1728</v>
      </c>
      <c r="T21078" t="s">
        <v>51</v>
      </c>
    </row>
    <row r="21079" spans="1:20" x14ac:dyDescent="0.15">
      <c r="A21079">
        <v>2019</v>
      </c>
      <c r="B21079">
        <v>43696.083333333299</v>
      </c>
      <c r="C21079">
        <v>43696.333333333299</v>
      </c>
      <c r="D21079" t="s">
        <v>65</v>
      </c>
      <c r="E21079" t="s">
        <v>53</v>
      </c>
      <c r="F21079" t="s">
        <v>38655</v>
      </c>
      <c r="G21079" t="s">
        <v>39</v>
      </c>
      <c r="H21079" t="s">
        <v>55</v>
      </c>
      <c r="I21079" t="s">
        <v>56</v>
      </c>
      <c r="J21079" t="s">
        <v>38656</v>
      </c>
      <c r="K21079"/>
      <c r="L21079" t="s">
        <v>43</v>
      </c>
      <c r="M21079" t="s">
        <v>44</v>
      </c>
      <c r="N21079" t="s">
        <v>45</v>
      </c>
      <c r="O21079" t="s">
        <v>58</v>
      </c>
      <c r="P21079" t="s">
        <v>76</v>
      </c>
      <c r="Q21079" t="s">
        <v>131</v>
      </c>
      <c r="R21079" t="s">
        <v>72</v>
      </c>
      <c r="S21079" t="s">
        <v>21618</v>
      </c>
      <c r="T21079" t="s">
        <v>51</v>
      </c>
    </row>
    <row r="21080" spans="1:20" x14ac:dyDescent="0.15">
      <c r="A21080">
        <v>2019</v>
      </c>
      <c r="B21080">
        <v>43696.083333333299</v>
      </c>
      <c r="C21080">
        <v>43696.333333333299</v>
      </c>
      <c r="D21080" t="s">
        <v>65</v>
      </c>
      <c r="E21080" t="s">
        <v>53</v>
      </c>
      <c r="F21080" t="s">
        <v>38657</v>
      </c>
      <c r="G21080" t="s">
        <v>39</v>
      </c>
      <c r="H21080" t="s">
        <v>55</v>
      </c>
      <c r="I21080" t="s">
        <v>56</v>
      </c>
      <c r="J21080" t="s">
        <v>38658</v>
      </c>
      <c r="K21080"/>
      <c r="L21080" t="s">
        <v>43</v>
      </c>
      <c r="M21080" t="s">
        <v>44</v>
      </c>
      <c r="N21080" t="s">
        <v>45</v>
      </c>
      <c r="O21080" t="s">
        <v>58</v>
      </c>
      <c r="P21080" t="s">
        <v>76</v>
      </c>
      <c r="Q21080" t="s">
        <v>131</v>
      </c>
      <c r="R21080" t="s">
        <v>72</v>
      </c>
      <c r="S21080" t="s">
        <v>21618</v>
      </c>
      <c r="T21080" t="s">
        <v>51</v>
      </c>
    </row>
    <row r="21081" spans="1:20" x14ac:dyDescent="0.15">
      <c r="A21081">
        <v>2019</v>
      </c>
      <c r="B21081">
        <v>43696.083333333299</v>
      </c>
      <c r="C21081">
        <v>43696.333333333299</v>
      </c>
      <c r="D21081" t="s">
        <v>65</v>
      </c>
      <c r="E21081" t="s">
        <v>53</v>
      </c>
      <c r="F21081" t="s">
        <v>38659</v>
      </c>
      <c r="G21081" t="s">
        <v>39</v>
      </c>
      <c r="H21081" t="s">
        <v>55</v>
      </c>
      <c r="I21081" t="s">
        <v>56</v>
      </c>
      <c r="J21081" t="s">
        <v>38660</v>
      </c>
      <c r="K21081"/>
      <c r="L21081" t="s">
        <v>43</v>
      </c>
      <c r="M21081" t="s">
        <v>44</v>
      </c>
      <c r="N21081" t="s">
        <v>45</v>
      </c>
      <c r="O21081" t="s">
        <v>58</v>
      </c>
      <c r="P21081" t="s">
        <v>76</v>
      </c>
      <c r="Q21081" t="s">
        <v>131</v>
      </c>
      <c r="R21081" t="s">
        <v>72</v>
      </c>
      <c r="S21081" t="s">
        <v>21618</v>
      </c>
      <c r="T21081" t="s">
        <v>51</v>
      </c>
    </row>
    <row r="21082" spans="1:20" x14ac:dyDescent="0.15">
      <c r="A21082">
        <v>2019</v>
      </c>
      <c r="B21082">
        <v>43502.395138888904</v>
      </c>
      <c r="C21082">
        <v>43502.666666666701</v>
      </c>
      <c r="D21082" t="s">
        <v>65</v>
      </c>
      <c r="E21082" t="s">
        <v>53</v>
      </c>
      <c r="F21082" t="s">
        <v>38661</v>
      </c>
      <c r="G21082" t="s">
        <v>39</v>
      </c>
      <c r="H21082" t="s">
        <v>55</v>
      </c>
      <c r="I21082" t="s">
        <v>56</v>
      </c>
      <c r="J21082" t="s">
        <v>38540</v>
      </c>
      <c r="K21082"/>
      <c r="L21082" t="s">
        <v>43</v>
      </c>
      <c r="M21082" t="s">
        <v>88</v>
      </c>
      <c r="N21082" t="s">
        <v>45</v>
      </c>
      <c r="O21082" t="s">
        <v>46</v>
      </c>
      <c r="P21082" t="s">
        <v>545</v>
      </c>
      <c r="Q21082" t="s">
        <v>38541</v>
      </c>
      <c r="R21082" t="s">
        <v>72</v>
      </c>
      <c r="S21082" t="s">
        <v>2465</v>
      </c>
      <c r="T21082" t="s">
        <v>51</v>
      </c>
    </row>
    <row r="21083" spans="1:20" x14ac:dyDescent="0.15">
      <c r="A21083">
        <v>2019</v>
      </c>
      <c r="B21083">
        <v>43696.125</v>
      </c>
      <c r="C21083">
        <v>43696.375</v>
      </c>
      <c r="D21083" t="s">
        <v>169</v>
      </c>
      <c r="E21083" t="s">
        <v>53</v>
      </c>
      <c r="F21083" t="s">
        <v>38662</v>
      </c>
      <c r="G21083" t="s">
        <v>39</v>
      </c>
      <c r="H21083" t="s">
        <v>116</v>
      </c>
      <c r="I21083" t="s">
        <v>117</v>
      </c>
      <c r="J21083" t="s">
        <v>6881</v>
      </c>
      <c r="K21083"/>
      <c r="L21083" t="s">
        <v>43</v>
      </c>
      <c r="M21083" t="s">
        <v>44</v>
      </c>
      <c r="N21083" t="s">
        <v>45</v>
      </c>
      <c r="O21083" t="s">
        <v>89</v>
      </c>
      <c r="P21083" t="s">
        <v>2432</v>
      </c>
      <c r="Q21083" t="s">
        <v>2184</v>
      </c>
      <c r="R21083" t="s">
        <v>283</v>
      </c>
      <c r="S21083" t="s">
        <v>5365</v>
      </c>
      <c r="T21083" t="s">
        <v>51</v>
      </c>
    </row>
    <row r="21084" spans="1:20" x14ac:dyDescent="0.15">
      <c r="A21084">
        <v>2019</v>
      </c>
      <c r="B21084">
        <v>43696.125</v>
      </c>
      <c r="C21084">
        <v>43696.375</v>
      </c>
      <c r="D21084" t="s">
        <v>65</v>
      </c>
      <c r="E21084" t="s">
        <v>53</v>
      </c>
      <c r="F21084" t="s">
        <v>38663</v>
      </c>
      <c r="G21084" t="s">
        <v>39</v>
      </c>
      <c r="H21084" t="s">
        <v>55</v>
      </c>
      <c r="I21084" t="s">
        <v>56</v>
      </c>
      <c r="J21084" t="s">
        <v>38664</v>
      </c>
      <c r="K21084"/>
      <c r="L21084" t="s">
        <v>43</v>
      </c>
      <c r="M21084" t="s">
        <v>44</v>
      </c>
      <c r="N21084" t="s">
        <v>45</v>
      </c>
      <c r="O21084" t="s">
        <v>58</v>
      </c>
      <c r="P21084" t="s">
        <v>76</v>
      </c>
      <c r="Q21084" t="s">
        <v>131</v>
      </c>
      <c r="R21084" t="s">
        <v>77</v>
      </c>
      <c r="S21084" t="s">
        <v>106</v>
      </c>
      <c r="T21084" t="s">
        <v>51</v>
      </c>
    </row>
    <row r="21085" spans="1:20" x14ac:dyDescent="0.15">
      <c r="A21085">
        <v>2019</v>
      </c>
      <c r="B21085">
        <v>43696.125</v>
      </c>
      <c r="C21085">
        <v>43696.375</v>
      </c>
      <c r="D21085" t="s">
        <v>65</v>
      </c>
      <c r="E21085" t="s">
        <v>53</v>
      </c>
      <c r="F21085" t="s">
        <v>38665</v>
      </c>
      <c r="G21085" t="s">
        <v>39</v>
      </c>
      <c r="H21085" t="s">
        <v>55</v>
      </c>
      <c r="I21085" t="s">
        <v>56</v>
      </c>
      <c r="J21085" t="s">
        <v>38666</v>
      </c>
      <c r="K21085"/>
      <c r="L21085" t="s">
        <v>43</v>
      </c>
      <c r="M21085" t="s">
        <v>44</v>
      </c>
      <c r="N21085" t="s">
        <v>45</v>
      </c>
      <c r="O21085" t="s">
        <v>58</v>
      </c>
      <c r="P21085" t="s">
        <v>59</v>
      </c>
      <c r="Q21085" t="s">
        <v>131</v>
      </c>
      <c r="R21085" t="s">
        <v>496</v>
      </c>
      <c r="S21085" t="s">
        <v>497</v>
      </c>
      <c r="T21085" t="s">
        <v>51</v>
      </c>
    </row>
    <row r="21086" spans="1:20" x14ac:dyDescent="0.15">
      <c r="A21086">
        <v>2019</v>
      </c>
      <c r="B21086">
        <v>43696.125</v>
      </c>
      <c r="C21086">
        <v>43696.375</v>
      </c>
      <c r="D21086" t="s">
        <v>65</v>
      </c>
      <c r="E21086" t="s">
        <v>53</v>
      </c>
      <c r="F21086" t="s">
        <v>38667</v>
      </c>
      <c r="G21086" t="s">
        <v>39</v>
      </c>
      <c r="H21086" t="s">
        <v>55</v>
      </c>
      <c r="I21086" t="s">
        <v>56</v>
      </c>
      <c r="J21086" t="s">
        <v>38668</v>
      </c>
      <c r="K21086"/>
      <c r="L21086" t="s">
        <v>43</v>
      </c>
      <c r="M21086" t="s">
        <v>44</v>
      </c>
      <c r="N21086" t="s">
        <v>45</v>
      </c>
      <c r="O21086" t="s">
        <v>58</v>
      </c>
      <c r="P21086" t="s">
        <v>76</v>
      </c>
      <c r="Q21086" t="s">
        <v>131</v>
      </c>
      <c r="R21086" t="s">
        <v>77</v>
      </c>
      <c r="S21086" t="s">
        <v>106</v>
      </c>
      <c r="T21086" t="s">
        <v>51</v>
      </c>
    </row>
    <row r="21087" spans="1:20" x14ac:dyDescent="0.15">
      <c r="A21087">
        <v>2019</v>
      </c>
      <c r="B21087">
        <v>43696.25</v>
      </c>
      <c r="C21087">
        <v>43696.458333333299</v>
      </c>
      <c r="D21087" t="s">
        <v>65</v>
      </c>
      <c r="E21087" t="s">
        <v>53</v>
      </c>
      <c r="F21087" t="s">
        <v>38669</v>
      </c>
      <c r="G21087" t="s">
        <v>39</v>
      </c>
      <c r="H21087" t="s">
        <v>55</v>
      </c>
      <c r="I21087" t="s">
        <v>56</v>
      </c>
      <c r="J21087" t="s">
        <v>38670</v>
      </c>
      <c r="K21087"/>
      <c r="L21087" t="s">
        <v>43</v>
      </c>
      <c r="M21087" t="s">
        <v>88</v>
      </c>
      <c r="N21087" t="s">
        <v>45</v>
      </c>
      <c r="O21087" t="s">
        <v>214</v>
      </c>
      <c r="P21087" t="s">
        <v>141</v>
      </c>
      <c r="Q21087" t="s">
        <v>233</v>
      </c>
      <c r="R21087" t="s">
        <v>72</v>
      </c>
      <c r="S21087" t="s">
        <v>216</v>
      </c>
      <c r="T21087" t="s">
        <v>51</v>
      </c>
    </row>
    <row r="21088" spans="1:20" x14ac:dyDescent="0.15">
      <c r="A21088">
        <v>2019</v>
      </c>
      <c r="B21088">
        <v>43696.25</v>
      </c>
      <c r="C21088">
        <v>43696.75</v>
      </c>
      <c r="D21088" t="s">
        <v>65</v>
      </c>
      <c r="E21088" t="s">
        <v>53</v>
      </c>
      <c r="F21088" t="s">
        <v>38671</v>
      </c>
      <c r="G21088" t="s">
        <v>39</v>
      </c>
      <c r="H21088" t="s">
        <v>55</v>
      </c>
      <c r="I21088" t="s">
        <v>56</v>
      </c>
      <c r="J21088" t="s">
        <v>38672</v>
      </c>
      <c r="K21088"/>
      <c r="L21088" t="s">
        <v>43</v>
      </c>
      <c r="M21088" t="s">
        <v>88</v>
      </c>
      <c r="N21088" t="s">
        <v>45</v>
      </c>
      <c r="O21088" t="s">
        <v>385</v>
      </c>
      <c r="P21088" t="s">
        <v>386</v>
      </c>
      <c r="Q21088" t="s">
        <v>551</v>
      </c>
      <c r="R21088" t="s">
        <v>77</v>
      </c>
      <c r="S21088" t="s">
        <v>2054</v>
      </c>
      <c r="T21088" t="s">
        <v>51</v>
      </c>
    </row>
    <row r="21089" spans="1:20" x14ac:dyDescent="0.15">
      <c r="A21089">
        <v>2019</v>
      </c>
      <c r="B21089">
        <v>43696.291666666701</v>
      </c>
      <c r="C21089">
        <v>43696.75</v>
      </c>
      <c r="D21089" t="s">
        <v>65</v>
      </c>
      <c r="E21089" t="s">
        <v>53</v>
      </c>
      <c r="F21089" t="s">
        <v>38673</v>
      </c>
      <c r="G21089" t="s">
        <v>39</v>
      </c>
      <c r="H21089" t="s">
        <v>40</v>
      </c>
      <c r="I21089" t="s">
        <v>733</v>
      </c>
      <c r="J21089" t="s">
        <v>38674</v>
      </c>
      <c r="K21089"/>
      <c r="L21089" t="s">
        <v>43</v>
      </c>
      <c r="M21089" t="s">
        <v>88</v>
      </c>
      <c r="N21089" t="s">
        <v>45</v>
      </c>
      <c r="O21089" t="s">
        <v>385</v>
      </c>
      <c r="P21089" t="s">
        <v>386</v>
      </c>
      <c r="Q21089" t="s">
        <v>551</v>
      </c>
      <c r="R21089" t="s">
        <v>77</v>
      </c>
      <c r="S21089" t="s">
        <v>5222</v>
      </c>
      <c r="T21089" t="s">
        <v>51</v>
      </c>
    </row>
    <row r="21090" spans="1:20" x14ac:dyDescent="0.15">
      <c r="A21090">
        <v>2019</v>
      </c>
      <c r="B21090">
        <v>43696.333333333299</v>
      </c>
      <c r="C21090">
        <v>43696.708333333299</v>
      </c>
      <c r="D21090" t="s">
        <v>65</v>
      </c>
      <c r="E21090" t="s">
        <v>53</v>
      </c>
      <c r="F21090" t="s">
        <v>38675</v>
      </c>
      <c r="G21090" t="s">
        <v>39</v>
      </c>
      <c r="H21090" t="s">
        <v>55</v>
      </c>
      <c r="I21090" t="s">
        <v>56</v>
      </c>
      <c r="J21090" t="s">
        <v>32278</v>
      </c>
      <c r="K21090"/>
      <c r="L21090" t="s">
        <v>43</v>
      </c>
      <c r="M21090" t="s">
        <v>88</v>
      </c>
      <c r="N21090" t="s">
        <v>45</v>
      </c>
      <c r="O21090" t="s">
        <v>225</v>
      </c>
      <c r="P21090" t="s">
        <v>226</v>
      </c>
      <c r="Q21090" t="s">
        <v>3276</v>
      </c>
      <c r="R21090" t="s">
        <v>72</v>
      </c>
      <c r="S21090" t="s">
        <v>228</v>
      </c>
      <c r="T21090" t="s">
        <v>51</v>
      </c>
    </row>
    <row r="21091" spans="1:20" x14ac:dyDescent="0.15">
      <c r="A21091">
        <v>2019</v>
      </c>
      <c r="B21091">
        <v>43696.333333333299</v>
      </c>
      <c r="C21091">
        <v>43696.708333333299</v>
      </c>
      <c r="D21091" t="s">
        <v>65</v>
      </c>
      <c r="E21091" t="s">
        <v>53</v>
      </c>
      <c r="F21091" t="s">
        <v>38676</v>
      </c>
      <c r="G21091" t="s">
        <v>39</v>
      </c>
      <c r="H21091" t="s">
        <v>55</v>
      </c>
      <c r="I21091" t="s">
        <v>56</v>
      </c>
      <c r="J21091" t="s">
        <v>32278</v>
      </c>
      <c r="K21091"/>
      <c r="L21091" t="s">
        <v>43</v>
      </c>
      <c r="M21091" t="s">
        <v>88</v>
      </c>
      <c r="N21091" t="s">
        <v>45</v>
      </c>
      <c r="O21091" t="s">
        <v>225</v>
      </c>
      <c r="P21091" t="s">
        <v>226</v>
      </c>
      <c r="Q21091" t="s">
        <v>3276</v>
      </c>
      <c r="R21091" t="s">
        <v>72</v>
      </c>
      <c r="S21091" t="s">
        <v>228</v>
      </c>
      <c r="T21091" t="s">
        <v>51</v>
      </c>
    </row>
    <row r="21092" spans="1:20" x14ac:dyDescent="0.15">
      <c r="A21092">
        <v>2019</v>
      </c>
      <c r="B21092">
        <v>43696.333333333299</v>
      </c>
      <c r="C21092">
        <v>43696.708333333299</v>
      </c>
      <c r="D21092" t="s">
        <v>65</v>
      </c>
      <c r="E21092" t="s">
        <v>53</v>
      </c>
      <c r="F21092" t="s">
        <v>38677</v>
      </c>
      <c r="G21092" t="s">
        <v>39</v>
      </c>
      <c r="H21092" t="s">
        <v>55</v>
      </c>
      <c r="I21092" t="s">
        <v>56</v>
      </c>
      <c r="J21092" t="s">
        <v>38678</v>
      </c>
      <c r="K21092"/>
      <c r="L21092" t="s">
        <v>43</v>
      </c>
      <c r="M21092" t="s">
        <v>88</v>
      </c>
      <c r="N21092" t="s">
        <v>45</v>
      </c>
      <c r="O21092" t="s">
        <v>58</v>
      </c>
      <c r="P21092" t="s">
        <v>76</v>
      </c>
      <c r="Q21092" t="s">
        <v>105</v>
      </c>
      <c r="R21092" t="s">
        <v>72</v>
      </c>
      <c r="S21092" t="s">
        <v>21618</v>
      </c>
      <c r="T21092" t="s">
        <v>51</v>
      </c>
    </row>
    <row r="21093" spans="1:20" x14ac:dyDescent="0.15">
      <c r="A21093">
        <v>2019</v>
      </c>
      <c r="B21093">
        <v>43502.436111111099</v>
      </c>
      <c r="C21093">
        <v>43502.666666666701</v>
      </c>
      <c r="D21093" t="s">
        <v>65</v>
      </c>
      <c r="E21093" t="s">
        <v>53</v>
      </c>
      <c r="F21093" t="s">
        <v>38679</v>
      </c>
      <c r="G21093" t="s">
        <v>39</v>
      </c>
      <c r="H21093" t="s">
        <v>55</v>
      </c>
      <c r="I21093" t="s">
        <v>56</v>
      </c>
      <c r="J21093" t="s">
        <v>38540</v>
      </c>
      <c r="K21093"/>
      <c r="L21093" t="s">
        <v>43</v>
      </c>
      <c r="M21093" t="s">
        <v>88</v>
      </c>
      <c r="N21093" t="s">
        <v>45</v>
      </c>
      <c r="O21093" t="s">
        <v>46</v>
      </c>
      <c r="P21093" t="s">
        <v>545</v>
      </c>
      <c r="Q21093" t="s">
        <v>38541</v>
      </c>
      <c r="R21093" t="s">
        <v>72</v>
      </c>
      <c r="S21093" t="s">
        <v>2465</v>
      </c>
      <c r="T21093" t="s">
        <v>51</v>
      </c>
    </row>
    <row r="21094" spans="1:20" x14ac:dyDescent="0.15">
      <c r="A21094">
        <v>2019</v>
      </c>
      <c r="B21094">
        <v>43696.333333333299</v>
      </c>
      <c r="C21094">
        <v>43696.75</v>
      </c>
      <c r="D21094" t="s">
        <v>65</v>
      </c>
      <c r="E21094" t="s">
        <v>53</v>
      </c>
      <c r="F21094" t="s">
        <v>38680</v>
      </c>
      <c r="G21094" t="s">
        <v>39</v>
      </c>
      <c r="H21094" t="s">
        <v>55</v>
      </c>
      <c r="I21094" t="s">
        <v>56</v>
      </c>
      <c r="J21094" t="s">
        <v>38681</v>
      </c>
      <c r="K21094"/>
      <c r="L21094" t="s">
        <v>43</v>
      </c>
      <c r="M21094" t="s">
        <v>88</v>
      </c>
      <c r="N21094" t="s">
        <v>45</v>
      </c>
      <c r="O21094" t="s">
        <v>385</v>
      </c>
      <c r="P21094" t="s">
        <v>386</v>
      </c>
      <c r="Q21094" t="s">
        <v>551</v>
      </c>
      <c r="R21094" t="s">
        <v>77</v>
      </c>
      <c r="S21094" t="s">
        <v>5222</v>
      </c>
      <c r="T21094" t="s">
        <v>51</v>
      </c>
    </row>
    <row r="21095" spans="1:20" x14ac:dyDescent="0.15">
      <c r="A21095">
        <v>2019</v>
      </c>
      <c r="B21095">
        <v>43696.333333333299</v>
      </c>
      <c r="C21095">
        <v>43696.75</v>
      </c>
      <c r="D21095" t="s">
        <v>65</v>
      </c>
      <c r="E21095" t="s">
        <v>53</v>
      </c>
      <c r="F21095" t="s">
        <v>38682</v>
      </c>
      <c r="G21095" t="s">
        <v>39</v>
      </c>
      <c r="H21095" t="s">
        <v>55</v>
      </c>
      <c r="I21095" t="s">
        <v>56</v>
      </c>
      <c r="J21095" t="s">
        <v>38683</v>
      </c>
      <c r="K21095"/>
      <c r="L21095" t="s">
        <v>43</v>
      </c>
      <c r="M21095" t="s">
        <v>88</v>
      </c>
      <c r="N21095" t="s">
        <v>45</v>
      </c>
      <c r="O21095" t="s">
        <v>58</v>
      </c>
      <c r="P21095" t="s">
        <v>76</v>
      </c>
      <c r="Q21095" t="s">
        <v>105</v>
      </c>
      <c r="R21095" t="s">
        <v>72</v>
      </c>
      <c r="S21095" t="s">
        <v>1507</v>
      </c>
      <c r="T21095" t="s">
        <v>51</v>
      </c>
    </row>
    <row r="21096" spans="1:20" x14ac:dyDescent="0.15">
      <c r="A21096">
        <v>2019</v>
      </c>
      <c r="B21096">
        <v>43696.333333333299</v>
      </c>
      <c r="C21096">
        <v>43696.833333333299</v>
      </c>
      <c r="D21096" t="s">
        <v>65</v>
      </c>
      <c r="E21096" t="s">
        <v>53</v>
      </c>
      <c r="F21096" t="s">
        <v>38684</v>
      </c>
      <c r="G21096" t="s">
        <v>39</v>
      </c>
      <c r="H21096" t="s">
        <v>55</v>
      </c>
      <c r="I21096" t="s">
        <v>56</v>
      </c>
      <c r="J21096" t="s">
        <v>38685</v>
      </c>
      <c r="K21096"/>
      <c r="L21096" t="s">
        <v>43</v>
      </c>
      <c r="M21096" t="s">
        <v>88</v>
      </c>
      <c r="N21096" t="s">
        <v>45</v>
      </c>
      <c r="O21096" t="s">
        <v>58</v>
      </c>
      <c r="P21096" t="s">
        <v>76</v>
      </c>
      <c r="Q21096" t="s">
        <v>105</v>
      </c>
      <c r="R21096" t="s">
        <v>72</v>
      </c>
      <c r="S21096" t="s">
        <v>21618</v>
      </c>
      <c r="T21096" t="s">
        <v>51</v>
      </c>
    </row>
    <row r="21097" spans="1:20" x14ac:dyDescent="0.15">
      <c r="A21097">
        <v>2019</v>
      </c>
      <c r="B21097">
        <v>43696.333333333299</v>
      </c>
      <c r="C21097">
        <v>43696.833333333299</v>
      </c>
      <c r="D21097" t="s">
        <v>65</v>
      </c>
      <c r="E21097" t="s">
        <v>53</v>
      </c>
      <c r="F21097" t="s">
        <v>38686</v>
      </c>
      <c r="G21097" t="s">
        <v>39</v>
      </c>
      <c r="H21097" t="s">
        <v>55</v>
      </c>
      <c r="I21097" t="s">
        <v>56</v>
      </c>
      <c r="J21097" t="s">
        <v>38687</v>
      </c>
      <c r="K21097"/>
      <c r="L21097" t="s">
        <v>43</v>
      </c>
      <c r="M21097" t="s">
        <v>88</v>
      </c>
      <c r="N21097" t="s">
        <v>45</v>
      </c>
      <c r="O21097" t="s">
        <v>58</v>
      </c>
      <c r="P21097" t="s">
        <v>76</v>
      </c>
      <c r="Q21097" t="s">
        <v>105</v>
      </c>
      <c r="R21097" t="s">
        <v>72</v>
      </c>
      <c r="S21097" t="s">
        <v>21618</v>
      </c>
      <c r="T21097" t="s">
        <v>51</v>
      </c>
    </row>
    <row r="21098" spans="1:20" x14ac:dyDescent="0.15">
      <c r="A21098">
        <v>2019</v>
      </c>
      <c r="B21098">
        <v>43696.333333333299</v>
      </c>
      <c r="C21098">
        <v>43696.833333333299</v>
      </c>
      <c r="D21098" t="s">
        <v>65</v>
      </c>
      <c r="E21098" t="s">
        <v>53</v>
      </c>
      <c r="F21098" t="s">
        <v>38688</v>
      </c>
      <c r="G21098" t="s">
        <v>39</v>
      </c>
      <c r="H21098" t="s">
        <v>55</v>
      </c>
      <c r="I21098" t="s">
        <v>56</v>
      </c>
      <c r="J21098" t="s">
        <v>38689</v>
      </c>
      <c r="K21098"/>
      <c r="L21098" t="s">
        <v>43</v>
      </c>
      <c r="M21098" t="s">
        <v>88</v>
      </c>
      <c r="N21098" t="s">
        <v>45</v>
      </c>
      <c r="O21098" t="s">
        <v>58</v>
      </c>
      <c r="P21098" t="s">
        <v>76</v>
      </c>
      <c r="Q21098" t="s">
        <v>105</v>
      </c>
      <c r="R21098" t="s">
        <v>72</v>
      </c>
      <c r="S21098" t="s">
        <v>21618</v>
      </c>
      <c r="T21098" t="s">
        <v>51</v>
      </c>
    </row>
    <row r="21099" spans="1:20" x14ac:dyDescent="0.15">
      <c r="A21099">
        <v>2019</v>
      </c>
      <c r="B21099">
        <v>43696.333333333299</v>
      </c>
      <c r="C21099">
        <v>43696.833333333299</v>
      </c>
      <c r="D21099" t="s">
        <v>65</v>
      </c>
      <c r="E21099" t="s">
        <v>53</v>
      </c>
      <c r="F21099" t="s">
        <v>38690</v>
      </c>
      <c r="G21099" t="s">
        <v>39</v>
      </c>
      <c r="H21099" t="s">
        <v>55</v>
      </c>
      <c r="I21099" t="s">
        <v>56</v>
      </c>
      <c r="J21099" t="s">
        <v>38691</v>
      </c>
      <c r="K21099"/>
      <c r="L21099" t="s">
        <v>43</v>
      </c>
      <c r="M21099" t="s">
        <v>88</v>
      </c>
      <c r="N21099" t="s">
        <v>45</v>
      </c>
      <c r="O21099" t="s">
        <v>58</v>
      </c>
      <c r="P21099" t="s">
        <v>76</v>
      </c>
      <c r="Q21099" t="s">
        <v>105</v>
      </c>
      <c r="R21099" t="s">
        <v>72</v>
      </c>
      <c r="S21099" t="s">
        <v>21618</v>
      </c>
      <c r="T21099" t="s">
        <v>51</v>
      </c>
    </row>
    <row r="21100" spans="1:20" x14ac:dyDescent="0.15">
      <c r="A21100">
        <v>2019</v>
      </c>
      <c r="B21100">
        <v>43696.333333333299</v>
      </c>
      <c r="C21100">
        <v>43696.833333333299</v>
      </c>
      <c r="D21100" t="s">
        <v>65</v>
      </c>
      <c r="E21100" t="s">
        <v>53</v>
      </c>
      <c r="F21100" t="s">
        <v>38692</v>
      </c>
      <c r="G21100" t="s">
        <v>39</v>
      </c>
      <c r="H21100" t="s">
        <v>55</v>
      </c>
      <c r="I21100" t="s">
        <v>56</v>
      </c>
      <c r="J21100" t="s">
        <v>38693</v>
      </c>
      <c r="K21100"/>
      <c r="L21100" t="s">
        <v>43</v>
      </c>
      <c r="M21100" t="s">
        <v>88</v>
      </c>
      <c r="N21100" t="s">
        <v>45</v>
      </c>
      <c r="O21100" t="s">
        <v>58</v>
      </c>
      <c r="P21100" t="s">
        <v>76</v>
      </c>
      <c r="Q21100" t="s">
        <v>105</v>
      </c>
      <c r="R21100" t="s">
        <v>72</v>
      </c>
      <c r="S21100" t="s">
        <v>21618</v>
      </c>
      <c r="T21100" t="s">
        <v>51</v>
      </c>
    </row>
    <row r="21101" spans="1:20" x14ac:dyDescent="0.15">
      <c r="A21101">
        <v>2019</v>
      </c>
      <c r="B21101">
        <v>43696.333333333299</v>
      </c>
      <c r="C21101">
        <v>43696.833333333299</v>
      </c>
      <c r="D21101" t="s">
        <v>65</v>
      </c>
      <c r="E21101" t="s">
        <v>53</v>
      </c>
      <c r="F21101" t="s">
        <v>38694</v>
      </c>
      <c r="G21101" t="s">
        <v>39</v>
      </c>
      <c r="H21101" t="s">
        <v>55</v>
      </c>
      <c r="I21101" t="s">
        <v>56</v>
      </c>
      <c r="J21101" t="s">
        <v>38695</v>
      </c>
      <c r="K21101"/>
      <c r="L21101" t="s">
        <v>43</v>
      </c>
      <c r="M21101" t="s">
        <v>88</v>
      </c>
      <c r="N21101" t="s">
        <v>45</v>
      </c>
      <c r="O21101" t="s">
        <v>58</v>
      </c>
      <c r="P21101" t="s">
        <v>76</v>
      </c>
      <c r="Q21101" t="s">
        <v>105</v>
      </c>
      <c r="R21101" t="s">
        <v>72</v>
      </c>
      <c r="S21101" t="s">
        <v>21618</v>
      </c>
      <c r="T21101" t="s">
        <v>51</v>
      </c>
    </row>
    <row r="21102" spans="1:20" x14ac:dyDescent="0.15">
      <c r="A21102">
        <v>2019</v>
      </c>
      <c r="B21102">
        <v>43696.333333333299</v>
      </c>
      <c r="C21102">
        <v>43696.916666666701</v>
      </c>
      <c r="D21102" t="s">
        <v>169</v>
      </c>
      <c r="E21102" t="s">
        <v>53</v>
      </c>
      <c r="F21102" t="s">
        <v>38696</v>
      </c>
      <c r="G21102" t="s">
        <v>39</v>
      </c>
      <c r="H21102" t="s">
        <v>406</v>
      </c>
      <c r="I21102" t="s">
        <v>415</v>
      </c>
      <c r="J21102" t="s">
        <v>33721</v>
      </c>
      <c r="K21102">
        <v>240</v>
      </c>
      <c r="L21102" t="s">
        <v>43</v>
      </c>
      <c r="M21102" t="s">
        <v>88</v>
      </c>
      <c r="N21102" t="s">
        <v>45</v>
      </c>
      <c r="O21102" t="s">
        <v>58</v>
      </c>
      <c r="P21102" t="s">
        <v>59</v>
      </c>
      <c r="Q21102" t="s">
        <v>282</v>
      </c>
      <c r="R21102" t="s">
        <v>180</v>
      </c>
      <c r="S21102" t="s">
        <v>16651</v>
      </c>
      <c r="T21102" t="s">
        <v>51</v>
      </c>
    </row>
    <row r="21103" spans="1:20" x14ac:dyDescent="0.15">
      <c r="A21103">
        <v>2019</v>
      </c>
      <c r="B21103">
        <v>43696.333333333299</v>
      </c>
      <c r="C21103">
        <v>43696.916666666701</v>
      </c>
      <c r="D21103" t="s">
        <v>169</v>
      </c>
      <c r="E21103"/>
      <c r="F21103" t="s">
        <v>38697</v>
      </c>
      <c r="G21103" t="s">
        <v>39</v>
      </c>
      <c r="H21103" t="s">
        <v>40</v>
      </c>
      <c r="I21103" t="s">
        <v>182</v>
      </c>
      <c r="J21103" t="s">
        <v>33721</v>
      </c>
      <c r="K21103">
        <v>240</v>
      </c>
      <c r="L21103" t="s">
        <v>43</v>
      </c>
      <c r="M21103" t="s">
        <v>88</v>
      </c>
      <c r="N21103" t="s">
        <v>45</v>
      </c>
      <c r="O21103" t="s">
        <v>58</v>
      </c>
      <c r="P21103" t="s">
        <v>59</v>
      </c>
      <c r="Q21103" t="s">
        <v>282</v>
      </c>
      <c r="R21103" t="s">
        <v>180</v>
      </c>
      <c r="S21103" t="s">
        <v>16651</v>
      </c>
      <c r="T21103" t="s">
        <v>51</v>
      </c>
    </row>
    <row r="21104" spans="1:20" x14ac:dyDescent="0.15">
      <c r="A21104">
        <v>2019</v>
      </c>
      <c r="B21104">
        <v>43696.333333333299</v>
      </c>
      <c r="C21104">
        <v>43696.916666666701</v>
      </c>
      <c r="D21104" t="s">
        <v>169</v>
      </c>
      <c r="E21104"/>
      <c r="F21104" t="s">
        <v>38698</v>
      </c>
      <c r="G21104" t="s">
        <v>39</v>
      </c>
      <c r="H21104" t="s">
        <v>40</v>
      </c>
      <c r="I21104" t="s">
        <v>182</v>
      </c>
      <c r="J21104" t="s">
        <v>33721</v>
      </c>
      <c r="K21104">
        <v>240</v>
      </c>
      <c r="L21104" t="s">
        <v>43</v>
      </c>
      <c r="M21104" t="s">
        <v>88</v>
      </c>
      <c r="N21104" t="s">
        <v>45</v>
      </c>
      <c r="O21104" t="s">
        <v>58</v>
      </c>
      <c r="P21104" t="s">
        <v>59</v>
      </c>
      <c r="Q21104" t="s">
        <v>282</v>
      </c>
      <c r="R21104" t="s">
        <v>180</v>
      </c>
      <c r="S21104" t="s">
        <v>16651</v>
      </c>
      <c r="T21104" t="s">
        <v>51</v>
      </c>
    </row>
    <row r="21105" spans="1:20" x14ac:dyDescent="0.15">
      <c r="A21105">
        <v>2019</v>
      </c>
      <c r="B21105">
        <v>43696.354166666701</v>
      </c>
      <c r="C21105">
        <v>43696.708333333299</v>
      </c>
      <c r="D21105" t="s">
        <v>65</v>
      </c>
      <c r="E21105" t="s">
        <v>122</v>
      </c>
      <c r="F21105" t="s">
        <v>38699</v>
      </c>
      <c r="G21105" t="s">
        <v>39</v>
      </c>
      <c r="H21105" t="s">
        <v>55</v>
      </c>
      <c r="I21105" t="s">
        <v>56</v>
      </c>
      <c r="J21105" t="s">
        <v>87</v>
      </c>
      <c r="K21105"/>
      <c r="L21105" t="s">
        <v>43</v>
      </c>
      <c r="M21105" t="s">
        <v>88</v>
      </c>
      <c r="N21105" t="s">
        <v>45</v>
      </c>
      <c r="O21105" t="s">
        <v>236</v>
      </c>
      <c r="P21105" t="s">
        <v>257</v>
      </c>
      <c r="Q21105" t="s">
        <v>91</v>
      </c>
      <c r="R21105" t="s">
        <v>72</v>
      </c>
      <c r="S21105" t="s">
        <v>92</v>
      </c>
      <c r="T21105" t="s">
        <v>51</v>
      </c>
    </row>
    <row r="21106" spans="1:20" x14ac:dyDescent="0.15">
      <c r="A21106">
        <v>2019</v>
      </c>
      <c r="B21106">
        <v>43696.354166666701</v>
      </c>
      <c r="C21106">
        <v>43696.708333333299</v>
      </c>
      <c r="D21106" t="s">
        <v>65</v>
      </c>
      <c r="E21106" t="s">
        <v>53</v>
      </c>
      <c r="F21106" t="s">
        <v>38700</v>
      </c>
      <c r="G21106" t="s">
        <v>39</v>
      </c>
      <c r="H21106" t="s">
        <v>55</v>
      </c>
      <c r="I21106" t="s">
        <v>56</v>
      </c>
      <c r="J21106" t="s">
        <v>36579</v>
      </c>
      <c r="K21106"/>
      <c r="L21106" t="s">
        <v>173</v>
      </c>
      <c r="M21106" t="s">
        <v>88</v>
      </c>
      <c r="N21106" t="s">
        <v>45</v>
      </c>
      <c r="O21106" t="s">
        <v>135</v>
      </c>
      <c r="P21106" t="s">
        <v>567</v>
      </c>
      <c r="Q21106" t="s">
        <v>60</v>
      </c>
      <c r="R21106" t="s">
        <v>72</v>
      </c>
      <c r="S21106" t="s">
        <v>7596</v>
      </c>
      <c r="T21106" t="s">
        <v>51</v>
      </c>
    </row>
    <row r="21107" spans="1:20" x14ac:dyDescent="0.15">
      <c r="A21107">
        <v>2019</v>
      </c>
      <c r="B21107">
        <v>43696.354166666701</v>
      </c>
      <c r="C21107">
        <v>43696.708333333299</v>
      </c>
      <c r="D21107" t="s">
        <v>65</v>
      </c>
      <c r="E21107" t="s">
        <v>53</v>
      </c>
      <c r="F21107" t="s">
        <v>38701</v>
      </c>
      <c r="G21107" t="s">
        <v>39</v>
      </c>
      <c r="H21107" t="s">
        <v>55</v>
      </c>
      <c r="I21107" t="s">
        <v>56</v>
      </c>
      <c r="J21107" t="s">
        <v>27348</v>
      </c>
      <c r="K21107"/>
      <c r="L21107" t="s">
        <v>173</v>
      </c>
      <c r="M21107" t="s">
        <v>88</v>
      </c>
      <c r="N21107" t="s">
        <v>45</v>
      </c>
      <c r="O21107" t="s">
        <v>135</v>
      </c>
      <c r="P21107" t="s">
        <v>567</v>
      </c>
      <c r="Q21107" t="s">
        <v>60</v>
      </c>
      <c r="R21107" t="s">
        <v>72</v>
      </c>
      <c r="S21107" t="s">
        <v>7596</v>
      </c>
      <c r="T21107" t="s">
        <v>51</v>
      </c>
    </row>
    <row r="21108" spans="1:20" x14ac:dyDescent="0.15">
      <c r="A21108">
        <v>2019</v>
      </c>
      <c r="B21108">
        <v>43696.354166666701</v>
      </c>
      <c r="C21108">
        <v>43696.75</v>
      </c>
      <c r="D21108" t="s">
        <v>65</v>
      </c>
      <c r="E21108" t="s">
        <v>53</v>
      </c>
      <c r="F21108" t="s">
        <v>38702</v>
      </c>
      <c r="G21108" t="s">
        <v>39</v>
      </c>
      <c r="H21108" t="s">
        <v>55</v>
      </c>
      <c r="I21108" t="s">
        <v>56</v>
      </c>
      <c r="J21108" t="s">
        <v>38703</v>
      </c>
      <c r="K21108"/>
      <c r="L21108" t="s">
        <v>43</v>
      </c>
      <c r="M21108" t="s">
        <v>88</v>
      </c>
      <c r="N21108" t="s">
        <v>45</v>
      </c>
      <c r="O21108" t="s">
        <v>58</v>
      </c>
      <c r="P21108" t="s">
        <v>76</v>
      </c>
      <c r="Q21108" t="s">
        <v>105</v>
      </c>
      <c r="R21108" t="s">
        <v>77</v>
      </c>
      <c r="S21108" t="s">
        <v>62</v>
      </c>
      <c r="T21108" t="s">
        <v>51</v>
      </c>
    </row>
    <row r="21109" spans="1:20" x14ac:dyDescent="0.15">
      <c r="A21109">
        <v>2019</v>
      </c>
      <c r="B21109">
        <v>43696.354166666701</v>
      </c>
      <c r="C21109">
        <v>43696.833333333299</v>
      </c>
      <c r="D21109" t="s">
        <v>65</v>
      </c>
      <c r="E21109" t="s">
        <v>53</v>
      </c>
      <c r="F21109" t="s">
        <v>38704</v>
      </c>
      <c r="G21109" t="s">
        <v>39</v>
      </c>
      <c r="H21109" t="s">
        <v>55</v>
      </c>
      <c r="I21109" t="s">
        <v>56</v>
      </c>
      <c r="J21109" t="s">
        <v>38705</v>
      </c>
      <c r="K21109"/>
      <c r="L21109" t="s">
        <v>43</v>
      </c>
      <c r="M21109" t="s">
        <v>88</v>
      </c>
      <c r="N21109" t="s">
        <v>45</v>
      </c>
      <c r="O21109" t="s">
        <v>58</v>
      </c>
      <c r="P21109" t="s">
        <v>76</v>
      </c>
      <c r="Q21109" t="s">
        <v>105</v>
      </c>
      <c r="R21109" t="s">
        <v>77</v>
      </c>
      <c r="S21109" t="s">
        <v>62</v>
      </c>
      <c r="T21109" t="s">
        <v>51</v>
      </c>
    </row>
    <row r="21110" spans="1:20" x14ac:dyDescent="0.15">
      <c r="A21110">
        <v>2019</v>
      </c>
      <c r="B21110">
        <v>43696.354166666701</v>
      </c>
      <c r="C21110">
        <v>43696.833333333299</v>
      </c>
      <c r="D21110" t="s">
        <v>65</v>
      </c>
      <c r="E21110" t="s">
        <v>53</v>
      </c>
      <c r="F21110" t="s">
        <v>38706</v>
      </c>
      <c r="G21110" t="s">
        <v>39</v>
      </c>
      <c r="H21110" t="s">
        <v>55</v>
      </c>
      <c r="I21110" t="s">
        <v>56</v>
      </c>
      <c r="J21110" t="s">
        <v>38707</v>
      </c>
      <c r="K21110"/>
      <c r="L21110" t="s">
        <v>43</v>
      </c>
      <c r="M21110" t="s">
        <v>88</v>
      </c>
      <c r="N21110" t="s">
        <v>45</v>
      </c>
      <c r="O21110" t="s">
        <v>58</v>
      </c>
      <c r="P21110" t="s">
        <v>76</v>
      </c>
      <c r="Q21110" t="s">
        <v>105</v>
      </c>
      <c r="R21110" t="s">
        <v>77</v>
      </c>
      <c r="S21110" t="s">
        <v>62</v>
      </c>
      <c r="T21110" t="s">
        <v>51</v>
      </c>
    </row>
    <row r="21111" spans="1:20" x14ac:dyDescent="0.15">
      <c r="A21111">
        <v>2019</v>
      </c>
      <c r="B21111">
        <v>43696.375</v>
      </c>
      <c r="C21111">
        <v>43696.5</v>
      </c>
      <c r="D21111" t="s">
        <v>65</v>
      </c>
      <c r="E21111" t="s">
        <v>53</v>
      </c>
      <c r="F21111" t="s">
        <v>38708</v>
      </c>
      <c r="G21111" t="s">
        <v>39</v>
      </c>
      <c r="H21111" t="s">
        <v>55</v>
      </c>
      <c r="I21111" t="s">
        <v>56</v>
      </c>
      <c r="J21111" t="s">
        <v>37633</v>
      </c>
      <c r="K21111"/>
      <c r="L21111" t="s">
        <v>43</v>
      </c>
      <c r="M21111" t="s">
        <v>88</v>
      </c>
      <c r="N21111" t="s">
        <v>45</v>
      </c>
      <c r="O21111" t="s">
        <v>385</v>
      </c>
      <c r="P21111" t="s">
        <v>386</v>
      </c>
      <c r="Q21111" t="s">
        <v>882</v>
      </c>
      <c r="R21111" t="s">
        <v>72</v>
      </c>
      <c r="S21111" t="s">
        <v>883</v>
      </c>
      <c r="T21111" t="s">
        <v>51</v>
      </c>
    </row>
    <row r="21112" spans="1:20" x14ac:dyDescent="0.15">
      <c r="A21112">
        <v>2019</v>
      </c>
      <c r="B21112">
        <v>43696.375</v>
      </c>
      <c r="C21112">
        <v>43696.625</v>
      </c>
      <c r="D21112" t="s">
        <v>65</v>
      </c>
      <c r="E21112" t="s">
        <v>53</v>
      </c>
      <c r="F21112" t="s">
        <v>38709</v>
      </c>
      <c r="G21112" t="s">
        <v>39</v>
      </c>
      <c r="H21112" t="s">
        <v>55</v>
      </c>
      <c r="I21112" t="s">
        <v>56</v>
      </c>
      <c r="J21112" t="s">
        <v>38710</v>
      </c>
      <c r="K21112"/>
      <c r="L21112" t="s">
        <v>43</v>
      </c>
      <c r="M21112" t="s">
        <v>88</v>
      </c>
      <c r="N21112" t="s">
        <v>45</v>
      </c>
      <c r="O21112" t="s">
        <v>385</v>
      </c>
      <c r="P21112" t="s">
        <v>386</v>
      </c>
      <c r="Q21112" t="s">
        <v>882</v>
      </c>
      <c r="R21112" t="s">
        <v>72</v>
      </c>
      <c r="S21112" t="s">
        <v>883</v>
      </c>
      <c r="T21112" t="s">
        <v>51</v>
      </c>
    </row>
    <row r="21113" spans="1:20" x14ac:dyDescent="0.15">
      <c r="A21113">
        <v>2019</v>
      </c>
      <c r="B21113">
        <v>43696.375</v>
      </c>
      <c r="C21113">
        <v>43696.666666666701</v>
      </c>
      <c r="D21113" t="s">
        <v>65</v>
      </c>
      <c r="E21113" t="s">
        <v>53</v>
      </c>
      <c r="F21113" t="s">
        <v>38711</v>
      </c>
      <c r="G21113" t="s">
        <v>39</v>
      </c>
      <c r="H21113" t="s">
        <v>55</v>
      </c>
      <c r="I21113" t="s">
        <v>56</v>
      </c>
      <c r="J21113" t="s">
        <v>632</v>
      </c>
      <c r="K21113"/>
      <c r="L21113" t="s">
        <v>43</v>
      </c>
      <c r="M21113" t="s">
        <v>88</v>
      </c>
      <c r="N21113" t="s">
        <v>45</v>
      </c>
      <c r="O21113" t="s">
        <v>46</v>
      </c>
      <c r="P21113" t="s">
        <v>633</v>
      </c>
      <c r="Q21113" t="s">
        <v>634</v>
      </c>
      <c r="R21113" t="s">
        <v>72</v>
      </c>
      <c r="S21113" t="s">
        <v>1913</v>
      </c>
      <c r="T21113" t="s">
        <v>51</v>
      </c>
    </row>
    <row r="21114" spans="1:20" x14ac:dyDescent="0.15">
      <c r="A21114">
        <v>2019</v>
      </c>
      <c r="B21114">
        <v>43696.375</v>
      </c>
      <c r="C21114">
        <v>43696.708333333299</v>
      </c>
      <c r="D21114" t="s">
        <v>65</v>
      </c>
      <c r="E21114" t="s">
        <v>122</v>
      </c>
      <c r="F21114" t="s">
        <v>38712</v>
      </c>
      <c r="G21114" t="s">
        <v>39</v>
      </c>
      <c r="H21114" t="s">
        <v>55</v>
      </c>
      <c r="I21114" t="s">
        <v>56</v>
      </c>
      <c r="J21114" t="s">
        <v>38713</v>
      </c>
      <c r="K21114"/>
      <c r="L21114" t="s">
        <v>173</v>
      </c>
      <c r="M21114" t="s">
        <v>88</v>
      </c>
      <c r="N21114" t="s">
        <v>45</v>
      </c>
      <c r="O21114" t="s">
        <v>111</v>
      </c>
      <c r="P21114" t="s">
        <v>1082</v>
      </c>
      <c r="Q21114" t="s">
        <v>199</v>
      </c>
      <c r="R21114" t="s">
        <v>72</v>
      </c>
      <c r="S21114" t="s">
        <v>310</v>
      </c>
      <c r="T21114" t="s">
        <v>51</v>
      </c>
    </row>
    <row r="21115" spans="1:20" x14ac:dyDescent="0.15">
      <c r="A21115">
        <v>2019</v>
      </c>
      <c r="B21115">
        <v>43696.375</v>
      </c>
      <c r="C21115">
        <v>43696.708333333299</v>
      </c>
      <c r="D21115" t="s">
        <v>65</v>
      </c>
      <c r="E21115" t="s">
        <v>122</v>
      </c>
      <c r="F21115" t="s">
        <v>38714</v>
      </c>
      <c r="G21115" t="s">
        <v>39</v>
      </c>
      <c r="H21115" t="s">
        <v>55</v>
      </c>
      <c r="I21115" t="s">
        <v>56</v>
      </c>
      <c r="J21115" t="s">
        <v>38715</v>
      </c>
      <c r="K21115"/>
      <c r="L21115" t="s">
        <v>43</v>
      </c>
      <c r="M21115" t="s">
        <v>88</v>
      </c>
      <c r="N21115" t="s">
        <v>45</v>
      </c>
      <c r="O21115" t="s">
        <v>135</v>
      </c>
      <c r="P21115" t="s">
        <v>567</v>
      </c>
      <c r="Q21115" t="s">
        <v>578</v>
      </c>
      <c r="R21115" t="s">
        <v>72</v>
      </c>
      <c r="S21115" t="s">
        <v>303</v>
      </c>
      <c r="T21115" t="s">
        <v>51</v>
      </c>
    </row>
    <row r="21116" spans="1:20" x14ac:dyDescent="0.15">
      <c r="A21116">
        <v>2019</v>
      </c>
      <c r="B21116">
        <v>43696.375</v>
      </c>
      <c r="C21116">
        <v>43696.708333333299</v>
      </c>
      <c r="D21116" t="s">
        <v>65</v>
      </c>
      <c r="E21116" t="s">
        <v>122</v>
      </c>
      <c r="F21116" t="s">
        <v>38716</v>
      </c>
      <c r="G21116" t="s">
        <v>39</v>
      </c>
      <c r="H21116" t="s">
        <v>55</v>
      </c>
      <c r="I21116" t="s">
        <v>56</v>
      </c>
      <c r="J21116" t="s">
        <v>38717</v>
      </c>
      <c r="K21116"/>
      <c r="L21116" t="s">
        <v>43</v>
      </c>
      <c r="M21116" t="s">
        <v>88</v>
      </c>
      <c r="N21116" t="s">
        <v>45</v>
      </c>
      <c r="O21116" t="s">
        <v>135</v>
      </c>
      <c r="P21116" t="s">
        <v>567</v>
      </c>
      <c r="Q21116" t="s">
        <v>578</v>
      </c>
      <c r="R21116" t="s">
        <v>72</v>
      </c>
      <c r="S21116" t="s">
        <v>303</v>
      </c>
      <c r="T21116" t="s">
        <v>51</v>
      </c>
    </row>
    <row r="21117" spans="1:20" x14ac:dyDescent="0.15">
      <c r="A21117">
        <v>2019</v>
      </c>
      <c r="B21117">
        <v>43696.375</v>
      </c>
      <c r="C21117">
        <v>43696.708333333299</v>
      </c>
      <c r="D21117" t="s">
        <v>65</v>
      </c>
      <c r="E21117" t="s">
        <v>122</v>
      </c>
      <c r="F21117" t="s">
        <v>38718</v>
      </c>
      <c r="G21117" t="s">
        <v>39</v>
      </c>
      <c r="H21117" t="s">
        <v>55</v>
      </c>
      <c r="I21117" t="s">
        <v>56</v>
      </c>
      <c r="J21117" t="s">
        <v>38719</v>
      </c>
      <c r="K21117"/>
      <c r="L21117" t="s">
        <v>43</v>
      </c>
      <c r="M21117" t="s">
        <v>88</v>
      </c>
      <c r="N21117" t="s">
        <v>45</v>
      </c>
      <c r="O21117" t="s">
        <v>135</v>
      </c>
      <c r="P21117" t="s">
        <v>567</v>
      </c>
      <c r="Q21117" t="s">
        <v>578</v>
      </c>
      <c r="R21117" t="s">
        <v>72</v>
      </c>
      <c r="S21117" t="s">
        <v>303</v>
      </c>
      <c r="T21117" t="s">
        <v>51</v>
      </c>
    </row>
    <row r="21118" spans="1:20" x14ac:dyDescent="0.15">
      <c r="A21118">
        <v>2019</v>
      </c>
      <c r="B21118">
        <v>43696.375</v>
      </c>
      <c r="C21118">
        <v>43696.708333333299</v>
      </c>
      <c r="D21118" t="s">
        <v>65</v>
      </c>
      <c r="E21118" t="s">
        <v>122</v>
      </c>
      <c r="F21118" t="s">
        <v>38720</v>
      </c>
      <c r="G21118" t="s">
        <v>39</v>
      </c>
      <c r="H21118" t="s">
        <v>55</v>
      </c>
      <c r="I21118" t="s">
        <v>56</v>
      </c>
      <c r="J21118" t="s">
        <v>38721</v>
      </c>
      <c r="K21118"/>
      <c r="L21118" t="s">
        <v>43</v>
      </c>
      <c r="M21118" t="s">
        <v>88</v>
      </c>
      <c r="N21118" t="s">
        <v>45</v>
      </c>
      <c r="O21118" t="s">
        <v>135</v>
      </c>
      <c r="P21118" t="s">
        <v>567</v>
      </c>
      <c r="Q21118" t="s">
        <v>578</v>
      </c>
      <c r="R21118" t="s">
        <v>72</v>
      </c>
      <c r="S21118" t="s">
        <v>303</v>
      </c>
      <c r="T21118" t="s">
        <v>51</v>
      </c>
    </row>
    <row r="21119" spans="1:20" x14ac:dyDescent="0.15">
      <c r="A21119">
        <v>2019</v>
      </c>
      <c r="B21119">
        <v>43696.375</v>
      </c>
      <c r="C21119">
        <v>43696.708333333299</v>
      </c>
      <c r="D21119" t="s">
        <v>65</v>
      </c>
      <c r="E21119" t="s">
        <v>122</v>
      </c>
      <c r="F21119" t="s">
        <v>38722</v>
      </c>
      <c r="G21119" t="s">
        <v>1674</v>
      </c>
      <c r="H21119"/>
      <c r="I21119"/>
      <c r="J21119" t="s">
        <v>32315</v>
      </c>
      <c r="K21119"/>
      <c r="L21119" t="s">
        <v>43</v>
      </c>
      <c r="M21119" t="s">
        <v>88</v>
      </c>
      <c r="N21119" t="s">
        <v>45</v>
      </c>
      <c r="O21119" t="s">
        <v>486</v>
      </c>
      <c r="P21119" t="s">
        <v>591</v>
      </c>
      <c r="Q21119" t="s">
        <v>2585</v>
      </c>
      <c r="R21119" t="s">
        <v>72</v>
      </c>
      <c r="S21119" t="s">
        <v>24481</v>
      </c>
      <c r="T21119" t="s">
        <v>51</v>
      </c>
    </row>
    <row r="21120" spans="1:20" x14ac:dyDescent="0.15">
      <c r="A21120">
        <v>2019</v>
      </c>
      <c r="B21120">
        <v>43696.375</v>
      </c>
      <c r="C21120">
        <v>43696.708333333299</v>
      </c>
      <c r="D21120" t="s">
        <v>65</v>
      </c>
      <c r="E21120" t="s">
        <v>53</v>
      </c>
      <c r="F21120" t="s">
        <v>38723</v>
      </c>
      <c r="G21120" t="s">
        <v>39</v>
      </c>
      <c r="H21120" t="s">
        <v>55</v>
      </c>
      <c r="I21120" t="s">
        <v>56</v>
      </c>
      <c r="J21120" t="s">
        <v>38724</v>
      </c>
      <c r="K21120"/>
      <c r="L21120" t="s">
        <v>43</v>
      </c>
      <c r="M21120" t="s">
        <v>88</v>
      </c>
      <c r="N21120" t="s">
        <v>45</v>
      </c>
      <c r="O21120" t="s">
        <v>162</v>
      </c>
      <c r="P21120" t="s">
        <v>12125</v>
      </c>
      <c r="Q21120" t="s">
        <v>13018</v>
      </c>
      <c r="R21120" t="s">
        <v>72</v>
      </c>
      <c r="S21120" t="s">
        <v>164</v>
      </c>
      <c r="T21120" t="s">
        <v>51</v>
      </c>
    </row>
    <row r="21121" spans="1:20" x14ac:dyDescent="0.15">
      <c r="A21121">
        <v>2019</v>
      </c>
      <c r="B21121">
        <v>43696.375</v>
      </c>
      <c r="C21121">
        <v>43696.708333333299</v>
      </c>
      <c r="D21121" t="s">
        <v>65</v>
      </c>
      <c r="E21121" t="s">
        <v>53</v>
      </c>
      <c r="F21121" t="s">
        <v>38725</v>
      </c>
      <c r="G21121" t="s">
        <v>39</v>
      </c>
      <c r="H21121" t="s">
        <v>55</v>
      </c>
      <c r="I21121" t="s">
        <v>56</v>
      </c>
      <c r="J21121" t="s">
        <v>33979</v>
      </c>
      <c r="K21121"/>
      <c r="L21121" t="s">
        <v>173</v>
      </c>
      <c r="M21121" t="s">
        <v>88</v>
      </c>
      <c r="N21121" t="s">
        <v>45</v>
      </c>
      <c r="O21121" t="s">
        <v>135</v>
      </c>
      <c r="P21121" t="s">
        <v>1206</v>
      </c>
      <c r="Q21121" t="s">
        <v>60</v>
      </c>
      <c r="R21121" t="s">
        <v>72</v>
      </c>
      <c r="S21121" t="s">
        <v>33980</v>
      </c>
      <c r="T21121" t="s">
        <v>51</v>
      </c>
    </row>
    <row r="21122" spans="1:20" x14ac:dyDescent="0.15">
      <c r="A21122">
        <v>2019</v>
      </c>
      <c r="B21122">
        <v>43696.375</v>
      </c>
      <c r="C21122">
        <v>43696.708333333299</v>
      </c>
      <c r="D21122" t="s">
        <v>65</v>
      </c>
      <c r="E21122" t="s">
        <v>53</v>
      </c>
      <c r="F21122" t="s">
        <v>38726</v>
      </c>
      <c r="G21122" t="s">
        <v>39</v>
      </c>
      <c r="H21122" t="s">
        <v>55</v>
      </c>
      <c r="I21122" t="s">
        <v>56</v>
      </c>
      <c r="J21122" t="s">
        <v>13994</v>
      </c>
      <c r="K21122"/>
      <c r="L21122" t="s">
        <v>43</v>
      </c>
      <c r="M21122" t="s">
        <v>88</v>
      </c>
      <c r="N21122" t="s">
        <v>45</v>
      </c>
      <c r="O21122" t="s">
        <v>214</v>
      </c>
      <c r="P21122" t="s">
        <v>141</v>
      </c>
      <c r="Q21122" t="s">
        <v>13995</v>
      </c>
      <c r="R21122" t="s">
        <v>72</v>
      </c>
      <c r="S21122" t="s">
        <v>626</v>
      </c>
      <c r="T21122" t="s">
        <v>51</v>
      </c>
    </row>
    <row r="21123" spans="1:20" x14ac:dyDescent="0.15">
      <c r="A21123">
        <v>2019</v>
      </c>
      <c r="B21123">
        <v>43696.375</v>
      </c>
      <c r="C21123">
        <v>43696.708333333299</v>
      </c>
      <c r="D21123" t="s">
        <v>65</v>
      </c>
      <c r="E21123" t="s">
        <v>53</v>
      </c>
      <c r="F21123" t="s">
        <v>38727</v>
      </c>
      <c r="G21123" t="s">
        <v>39</v>
      </c>
      <c r="H21123" t="s">
        <v>100</v>
      </c>
      <c r="I21123" t="s">
        <v>621</v>
      </c>
      <c r="J21123" t="s">
        <v>38442</v>
      </c>
      <c r="K21123"/>
      <c r="L21123" t="s">
        <v>43</v>
      </c>
      <c r="M21123" t="s">
        <v>88</v>
      </c>
      <c r="N21123" t="s">
        <v>45</v>
      </c>
      <c r="O21123" t="s">
        <v>135</v>
      </c>
      <c r="P21123" t="s">
        <v>567</v>
      </c>
      <c r="Q21123" t="s">
        <v>625</v>
      </c>
      <c r="R21123" t="s">
        <v>72</v>
      </c>
      <c r="S21123" t="s">
        <v>1099</v>
      </c>
      <c r="T21123" t="s">
        <v>51</v>
      </c>
    </row>
    <row r="21124" spans="1:20" x14ac:dyDescent="0.15">
      <c r="A21124">
        <v>2019</v>
      </c>
      <c r="B21124">
        <v>43696.375</v>
      </c>
      <c r="C21124">
        <v>43696.708333333299</v>
      </c>
      <c r="D21124" t="s">
        <v>65</v>
      </c>
      <c r="E21124"/>
      <c r="F21124" t="s">
        <v>38728</v>
      </c>
      <c r="G21124" t="s">
        <v>39</v>
      </c>
      <c r="H21124" t="s">
        <v>40</v>
      </c>
      <c r="I21124" t="s">
        <v>41</v>
      </c>
      <c r="J21124" t="s">
        <v>38729</v>
      </c>
      <c r="K21124"/>
      <c r="L21124" t="s">
        <v>43</v>
      </c>
      <c r="M21124" t="s">
        <v>88</v>
      </c>
      <c r="N21124" t="s">
        <v>45</v>
      </c>
      <c r="O21124" t="s">
        <v>135</v>
      </c>
      <c r="P21124" t="s">
        <v>567</v>
      </c>
      <c r="Q21124" t="s">
        <v>568</v>
      </c>
      <c r="R21124" t="s">
        <v>72</v>
      </c>
      <c r="S21124" t="s">
        <v>2041</v>
      </c>
      <c r="T21124" t="s">
        <v>51</v>
      </c>
    </row>
    <row r="21125" spans="1:20" x14ac:dyDescent="0.15">
      <c r="A21125">
        <v>2019</v>
      </c>
      <c r="B21125">
        <v>43696.375</v>
      </c>
      <c r="C21125">
        <v>43696.75</v>
      </c>
      <c r="D21125" t="s">
        <v>65</v>
      </c>
      <c r="E21125" t="s">
        <v>122</v>
      </c>
      <c r="F21125" t="s">
        <v>38730</v>
      </c>
      <c r="G21125" t="s">
        <v>39</v>
      </c>
      <c r="H21125" t="s">
        <v>406</v>
      </c>
      <c r="I21125" t="s">
        <v>415</v>
      </c>
      <c r="J21125" t="s">
        <v>38731</v>
      </c>
      <c r="K21125"/>
      <c r="L21125" t="s">
        <v>43</v>
      </c>
      <c r="M21125" t="s">
        <v>88</v>
      </c>
      <c r="N21125" t="s">
        <v>81</v>
      </c>
      <c r="O21125" t="s">
        <v>417</v>
      </c>
      <c r="P21125" t="s">
        <v>24480</v>
      </c>
      <c r="Q21125" t="s">
        <v>578</v>
      </c>
      <c r="R21125" t="s">
        <v>72</v>
      </c>
      <c r="S21125" t="s">
        <v>757</v>
      </c>
      <c r="T21125" t="s">
        <v>51</v>
      </c>
    </row>
    <row r="21126" spans="1:20" x14ac:dyDescent="0.15">
      <c r="A21126">
        <v>2019</v>
      </c>
      <c r="B21126">
        <v>43696.375</v>
      </c>
      <c r="C21126">
        <v>43696.75</v>
      </c>
      <c r="D21126" t="s">
        <v>65</v>
      </c>
      <c r="E21126" t="s">
        <v>53</v>
      </c>
      <c r="F21126" t="s">
        <v>38732</v>
      </c>
      <c r="G21126" t="s">
        <v>39</v>
      </c>
      <c r="H21126" t="s">
        <v>55</v>
      </c>
      <c r="I21126" t="s">
        <v>56</v>
      </c>
      <c r="J21126" t="s">
        <v>22399</v>
      </c>
      <c r="K21126"/>
      <c r="L21126" t="s">
        <v>43</v>
      </c>
      <c r="M21126" t="s">
        <v>88</v>
      </c>
      <c r="N21126" t="s">
        <v>45</v>
      </c>
      <c r="O21126" t="s">
        <v>486</v>
      </c>
      <c r="P21126" t="s">
        <v>12884</v>
      </c>
      <c r="Q21126" t="s">
        <v>2608</v>
      </c>
      <c r="R21126" t="s">
        <v>72</v>
      </c>
      <c r="S21126" t="s">
        <v>7607</v>
      </c>
      <c r="T21126" t="s">
        <v>51</v>
      </c>
    </row>
    <row r="21127" spans="1:20" x14ac:dyDescent="0.15">
      <c r="A21127">
        <v>2019</v>
      </c>
      <c r="B21127">
        <v>43696.375</v>
      </c>
      <c r="C21127">
        <v>43696.75</v>
      </c>
      <c r="D21127" t="s">
        <v>65</v>
      </c>
      <c r="E21127" t="s">
        <v>53</v>
      </c>
      <c r="F21127" t="s">
        <v>38733</v>
      </c>
      <c r="G21127" t="s">
        <v>39</v>
      </c>
      <c r="H21127" t="s">
        <v>55</v>
      </c>
      <c r="I21127" t="s">
        <v>56</v>
      </c>
      <c r="J21127" t="s">
        <v>38734</v>
      </c>
      <c r="K21127"/>
      <c r="L21127" t="s">
        <v>43</v>
      </c>
      <c r="M21127" t="s">
        <v>88</v>
      </c>
      <c r="N21127" t="s">
        <v>45</v>
      </c>
      <c r="O21127" t="s">
        <v>58</v>
      </c>
      <c r="P21127" t="s">
        <v>76</v>
      </c>
      <c r="Q21127" t="s">
        <v>105</v>
      </c>
      <c r="R21127" t="s">
        <v>72</v>
      </c>
      <c r="S21127" t="s">
        <v>27801</v>
      </c>
      <c r="T21127" t="s">
        <v>51</v>
      </c>
    </row>
    <row r="21128" spans="1:20" x14ac:dyDescent="0.15">
      <c r="A21128">
        <v>2019</v>
      </c>
      <c r="B21128">
        <v>43696.375</v>
      </c>
      <c r="C21128">
        <v>43697.083333333299</v>
      </c>
      <c r="D21128" t="s">
        <v>65</v>
      </c>
      <c r="E21128" t="s">
        <v>53</v>
      </c>
      <c r="F21128" t="s">
        <v>38735</v>
      </c>
      <c r="G21128" t="s">
        <v>39</v>
      </c>
      <c r="H21128" t="s">
        <v>55</v>
      </c>
      <c r="I21128" t="s">
        <v>56</v>
      </c>
      <c r="J21128" t="s">
        <v>38736</v>
      </c>
      <c r="K21128"/>
      <c r="L21128" t="s">
        <v>43</v>
      </c>
      <c r="M21128" t="s">
        <v>44</v>
      </c>
      <c r="N21128" t="s">
        <v>45</v>
      </c>
      <c r="O21128" t="s">
        <v>58</v>
      </c>
      <c r="P21128" t="s">
        <v>76</v>
      </c>
      <c r="Q21128" t="s">
        <v>105</v>
      </c>
      <c r="R21128" t="s">
        <v>77</v>
      </c>
      <c r="S21128" t="s">
        <v>106</v>
      </c>
      <c r="T21128" t="s">
        <v>51</v>
      </c>
    </row>
    <row r="21129" spans="1:20" x14ac:dyDescent="0.15">
      <c r="A21129">
        <v>2019</v>
      </c>
      <c r="B21129">
        <v>43696.416666666701</v>
      </c>
      <c r="C21129">
        <v>43696.583333333299</v>
      </c>
      <c r="D21129" t="s">
        <v>65</v>
      </c>
      <c r="E21129" t="s">
        <v>122</v>
      </c>
      <c r="F21129" t="s">
        <v>38737</v>
      </c>
      <c r="G21129" t="s">
        <v>39</v>
      </c>
      <c r="H21129" t="s">
        <v>55</v>
      </c>
      <c r="I21129" t="s">
        <v>56</v>
      </c>
      <c r="J21129" t="s">
        <v>38738</v>
      </c>
      <c r="K21129"/>
      <c r="L21129" t="s">
        <v>43</v>
      </c>
      <c r="M21129" t="s">
        <v>88</v>
      </c>
      <c r="N21129" t="s">
        <v>45</v>
      </c>
      <c r="O21129" t="s">
        <v>69</v>
      </c>
      <c r="P21129" t="s">
        <v>2238</v>
      </c>
      <c r="Q21129" t="s">
        <v>1733</v>
      </c>
      <c r="R21129" t="s">
        <v>72</v>
      </c>
      <c r="S21129" t="s">
        <v>73</v>
      </c>
      <c r="T21129" t="s">
        <v>51</v>
      </c>
    </row>
    <row r="21130" spans="1:20" x14ac:dyDescent="0.15">
      <c r="A21130">
        <v>2019</v>
      </c>
      <c r="B21130">
        <v>43502.458333333299</v>
      </c>
      <c r="C21130">
        <v>43502.625</v>
      </c>
      <c r="D21130" t="s">
        <v>65</v>
      </c>
      <c r="E21130" t="s">
        <v>53</v>
      </c>
      <c r="F21130" t="s">
        <v>38739</v>
      </c>
      <c r="G21130" t="s">
        <v>39</v>
      </c>
      <c r="H21130" t="s">
        <v>55</v>
      </c>
      <c r="I21130" t="s">
        <v>56</v>
      </c>
      <c r="J21130" t="s">
        <v>38740</v>
      </c>
      <c r="K21130"/>
      <c r="L21130" t="s">
        <v>43</v>
      </c>
      <c r="M21130" t="s">
        <v>88</v>
      </c>
      <c r="N21130" t="s">
        <v>45</v>
      </c>
      <c r="O21130" t="s">
        <v>46</v>
      </c>
      <c r="P21130" t="s">
        <v>545</v>
      </c>
      <c r="Q21130" t="s">
        <v>38541</v>
      </c>
      <c r="R21130" t="s">
        <v>72</v>
      </c>
      <c r="S21130" t="s">
        <v>2465</v>
      </c>
      <c r="T21130" t="s">
        <v>51</v>
      </c>
    </row>
    <row r="21131" spans="1:20" x14ac:dyDescent="0.15">
      <c r="A21131">
        <v>2019</v>
      </c>
      <c r="B21131">
        <v>43696.416666666701</v>
      </c>
      <c r="C21131">
        <v>43696.708333333299</v>
      </c>
      <c r="D21131" t="s">
        <v>65</v>
      </c>
      <c r="E21131" t="s">
        <v>53</v>
      </c>
      <c r="F21131" t="s">
        <v>38741</v>
      </c>
      <c r="G21131" t="s">
        <v>39</v>
      </c>
      <c r="H21131" t="s">
        <v>55</v>
      </c>
      <c r="I21131" t="s">
        <v>56</v>
      </c>
      <c r="J21131" t="s">
        <v>38729</v>
      </c>
      <c r="K21131"/>
      <c r="L21131" t="s">
        <v>43</v>
      </c>
      <c r="M21131" t="s">
        <v>88</v>
      </c>
      <c r="N21131" t="s">
        <v>45</v>
      </c>
      <c r="O21131" t="s">
        <v>135</v>
      </c>
      <c r="P21131" t="s">
        <v>567</v>
      </c>
      <c r="Q21131" t="s">
        <v>568</v>
      </c>
      <c r="R21131" t="s">
        <v>72</v>
      </c>
      <c r="S21131" t="s">
        <v>2041</v>
      </c>
      <c r="T21131" t="s">
        <v>51</v>
      </c>
    </row>
    <row r="21132" spans="1:20" x14ac:dyDescent="0.15">
      <c r="A21132">
        <v>2019</v>
      </c>
      <c r="B21132">
        <v>43696.416666666701</v>
      </c>
      <c r="C21132">
        <v>43696.75</v>
      </c>
      <c r="D21132" t="s">
        <v>65</v>
      </c>
      <c r="E21132" t="s">
        <v>53</v>
      </c>
      <c r="F21132" t="s">
        <v>38742</v>
      </c>
      <c r="G21132" t="s">
        <v>39</v>
      </c>
      <c r="H21132" t="s">
        <v>55</v>
      </c>
      <c r="I21132" t="s">
        <v>56</v>
      </c>
      <c r="J21132" t="s">
        <v>38212</v>
      </c>
      <c r="K21132"/>
      <c r="L21132" t="s">
        <v>43</v>
      </c>
      <c r="M21132" t="s">
        <v>88</v>
      </c>
      <c r="N21132" t="s">
        <v>45</v>
      </c>
      <c r="O21132" t="s">
        <v>46</v>
      </c>
      <c r="P21132" t="s">
        <v>567</v>
      </c>
      <c r="Q21132" t="s">
        <v>4470</v>
      </c>
      <c r="R21132" t="s">
        <v>72</v>
      </c>
      <c r="S21132" t="s">
        <v>530</v>
      </c>
      <c r="T21132" t="s">
        <v>51</v>
      </c>
    </row>
    <row r="21133" spans="1:20" x14ac:dyDescent="0.15">
      <c r="A21133">
        <v>2019</v>
      </c>
      <c r="B21133">
        <v>43696.416666666701</v>
      </c>
      <c r="C21133">
        <v>43696.75</v>
      </c>
      <c r="D21133" t="s">
        <v>65</v>
      </c>
      <c r="E21133" t="s">
        <v>53</v>
      </c>
      <c r="F21133" t="s">
        <v>38743</v>
      </c>
      <c r="G21133" t="s">
        <v>39</v>
      </c>
      <c r="H21133" t="s">
        <v>55</v>
      </c>
      <c r="I21133" t="s">
        <v>56</v>
      </c>
      <c r="J21133" t="s">
        <v>38557</v>
      </c>
      <c r="K21133"/>
      <c r="L21133" t="s">
        <v>43</v>
      </c>
      <c r="M21133" t="s">
        <v>88</v>
      </c>
      <c r="N21133" t="s">
        <v>45</v>
      </c>
      <c r="O21133" t="s">
        <v>58</v>
      </c>
      <c r="P21133" t="s">
        <v>76</v>
      </c>
      <c r="Q21133" t="s">
        <v>2912</v>
      </c>
      <c r="R21133" t="s">
        <v>72</v>
      </c>
      <c r="S21133" t="s">
        <v>27801</v>
      </c>
      <c r="T21133" t="s">
        <v>51</v>
      </c>
    </row>
    <row r="21134" spans="1:20" x14ac:dyDescent="0.15">
      <c r="A21134">
        <v>2019</v>
      </c>
      <c r="B21134">
        <v>43696.416666666701</v>
      </c>
      <c r="C21134">
        <v>43696.75</v>
      </c>
      <c r="D21134" t="s">
        <v>65</v>
      </c>
      <c r="E21134" t="s">
        <v>53</v>
      </c>
      <c r="F21134" t="s">
        <v>38744</v>
      </c>
      <c r="G21134" t="s">
        <v>39</v>
      </c>
      <c r="H21134" t="s">
        <v>55</v>
      </c>
      <c r="I21134" t="s">
        <v>56</v>
      </c>
      <c r="J21134" t="s">
        <v>38745</v>
      </c>
      <c r="K21134"/>
      <c r="L21134" t="s">
        <v>173</v>
      </c>
      <c r="M21134" t="s">
        <v>88</v>
      </c>
      <c r="N21134" t="s">
        <v>45</v>
      </c>
      <c r="O21134" t="s">
        <v>135</v>
      </c>
      <c r="P21134" t="s">
        <v>334</v>
      </c>
      <c r="Q21134" t="s">
        <v>2595</v>
      </c>
      <c r="R21134" t="s">
        <v>72</v>
      </c>
      <c r="S21134" t="s">
        <v>572</v>
      </c>
      <c r="T21134" t="s">
        <v>51</v>
      </c>
    </row>
    <row r="21135" spans="1:20" x14ac:dyDescent="0.15">
      <c r="A21135">
        <v>2019</v>
      </c>
      <c r="B21135">
        <v>43696.416666666701</v>
      </c>
      <c r="C21135">
        <v>43696.791666666701</v>
      </c>
      <c r="D21135" t="s">
        <v>65</v>
      </c>
      <c r="E21135" t="s">
        <v>122</v>
      </c>
      <c r="F21135" t="s">
        <v>38746</v>
      </c>
      <c r="G21135" t="s">
        <v>39</v>
      </c>
      <c r="H21135" t="s">
        <v>55</v>
      </c>
      <c r="I21135" t="s">
        <v>56</v>
      </c>
      <c r="J21135" t="s">
        <v>38747</v>
      </c>
      <c r="K21135"/>
      <c r="L21135" t="s">
        <v>43</v>
      </c>
      <c r="M21135" t="s">
        <v>88</v>
      </c>
      <c r="N21135" t="s">
        <v>45</v>
      </c>
      <c r="O21135" t="s">
        <v>486</v>
      </c>
      <c r="P21135" t="s">
        <v>12884</v>
      </c>
      <c r="Q21135" t="s">
        <v>2070</v>
      </c>
      <c r="R21135" t="s">
        <v>200</v>
      </c>
      <c r="S21135" t="s">
        <v>418</v>
      </c>
      <c r="T21135" t="s">
        <v>51</v>
      </c>
    </row>
    <row r="21136" spans="1:20" x14ac:dyDescent="0.15">
      <c r="A21136">
        <v>2019</v>
      </c>
      <c r="B21136">
        <v>43696.423611111102</v>
      </c>
      <c r="C21136">
        <v>43696.791666666701</v>
      </c>
      <c r="D21136" t="s">
        <v>65</v>
      </c>
      <c r="E21136" t="s">
        <v>53</v>
      </c>
      <c r="F21136" t="s">
        <v>38748</v>
      </c>
      <c r="G21136" t="s">
        <v>39</v>
      </c>
      <c r="H21136" t="s">
        <v>55</v>
      </c>
      <c r="I21136" t="s">
        <v>56</v>
      </c>
      <c r="J21136" t="s">
        <v>38749</v>
      </c>
      <c r="K21136"/>
      <c r="L21136" t="s">
        <v>43</v>
      </c>
      <c r="M21136" t="s">
        <v>88</v>
      </c>
      <c r="N21136" t="s">
        <v>45</v>
      </c>
      <c r="O21136" t="s">
        <v>162</v>
      </c>
      <c r="P21136" t="s">
        <v>38750</v>
      </c>
      <c r="Q21136" t="s">
        <v>38751</v>
      </c>
      <c r="R21136" t="s">
        <v>72</v>
      </c>
      <c r="S21136" t="s">
        <v>164</v>
      </c>
      <c r="T21136" t="s">
        <v>51</v>
      </c>
    </row>
    <row r="21137" spans="1:20" x14ac:dyDescent="0.15">
      <c r="A21137">
        <v>2019</v>
      </c>
      <c r="B21137">
        <v>43696.427083333299</v>
      </c>
      <c r="C21137">
        <v>43696.708333333299</v>
      </c>
      <c r="D21137" t="s">
        <v>65</v>
      </c>
      <c r="E21137" t="s">
        <v>53</v>
      </c>
      <c r="F21137" t="s">
        <v>38752</v>
      </c>
      <c r="G21137" t="s">
        <v>39</v>
      </c>
      <c r="H21137" t="s">
        <v>55</v>
      </c>
      <c r="I21137" t="s">
        <v>56</v>
      </c>
      <c r="J21137" t="s">
        <v>38753</v>
      </c>
      <c r="K21137"/>
      <c r="L21137" t="s">
        <v>43</v>
      </c>
      <c r="M21137" t="s">
        <v>88</v>
      </c>
      <c r="N21137" t="s">
        <v>45</v>
      </c>
      <c r="O21137" t="s">
        <v>89</v>
      </c>
      <c r="P21137" t="s">
        <v>399</v>
      </c>
      <c r="Q21137" t="s">
        <v>816</v>
      </c>
      <c r="R21137" t="s">
        <v>72</v>
      </c>
      <c r="S21137" t="s">
        <v>17280</v>
      </c>
      <c r="T21137" t="s">
        <v>51</v>
      </c>
    </row>
    <row r="21138" spans="1:20" x14ac:dyDescent="0.15">
      <c r="A21138">
        <v>2019</v>
      </c>
      <c r="B21138">
        <v>43696.427083333299</v>
      </c>
      <c r="C21138">
        <v>43696.75</v>
      </c>
      <c r="D21138" t="s">
        <v>65</v>
      </c>
      <c r="E21138" t="s">
        <v>53</v>
      </c>
      <c r="F21138" t="s">
        <v>38754</v>
      </c>
      <c r="G21138" t="s">
        <v>39</v>
      </c>
      <c r="H21138" t="s">
        <v>55</v>
      </c>
      <c r="I21138" t="s">
        <v>56</v>
      </c>
      <c r="J21138" t="s">
        <v>36520</v>
      </c>
      <c r="K21138"/>
      <c r="L21138" t="s">
        <v>43</v>
      </c>
      <c r="M21138" t="s">
        <v>88</v>
      </c>
      <c r="N21138" t="s">
        <v>45</v>
      </c>
      <c r="O21138" t="s">
        <v>162</v>
      </c>
      <c r="P21138" t="s">
        <v>8613</v>
      </c>
      <c r="Q21138" t="s">
        <v>8614</v>
      </c>
      <c r="R21138" t="s">
        <v>72</v>
      </c>
      <c r="S21138" t="s">
        <v>164</v>
      </c>
      <c r="T21138" t="s">
        <v>51</v>
      </c>
    </row>
    <row r="21139" spans="1:20" x14ac:dyDescent="0.15">
      <c r="A21139">
        <v>2019</v>
      </c>
      <c r="B21139">
        <v>43696.427083333299</v>
      </c>
      <c r="C21139">
        <v>43696.75</v>
      </c>
      <c r="D21139" t="s">
        <v>65</v>
      </c>
      <c r="E21139" t="s">
        <v>53</v>
      </c>
      <c r="F21139" t="s">
        <v>38755</v>
      </c>
      <c r="G21139" t="s">
        <v>39</v>
      </c>
      <c r="H21139" t="s">
        <v>55</v>
      </c>
      <c r="I21139" t="s">
        <v>56</v>
      </c>
      <c r="J21139" t="s">
        <v>36522</v>
      </c>
      <c r="K21139"/>
      <c r="L21139" t="s">
        <v>43</v>
      </c>
      <c r="M21139" t="s">
        <v>88</v>
      </c>
      <c r="N21139" t="s">
        <v>45</v>
      </c>
      <c r="O21139" t="s">
        <v>162</v>
      </c>
      <c r="P21139" t="s">
        <v>8613</v>
      </c>
      <c r="Q21139" t="s">
        <v>8614</v>
      </c>
      <c r="R21139" t="s">
        <v>72</v>
      </c>
      <c r="S21139" t="s">
        <v>164</v>
      </c>
      <c r="T21139" t="s">
        <v>51</v>
      </c>
    </row>
    <row r="21140" spans="1:20" x14ac:dyDescent="0.15">
      <c r="A21140">
        <v>2019</v>
      </c>
      <c r="B21140">
        <v>43696.427777777797</v>
      </c>
      <c r="C21140">
        <v>43696.75</v>
      </c>
      <c r="D21140" t="s">
        <v>65</v>
      </c>
      <c r="E21140" t="s">
        <v>53</v>
      </c>
      <c r="F21140" t="s">
        <v>38756</v>
      </c>
      <c r="G21140" t="s">
        <v>39</v>
      </c>
      <c r="H21140" t="s">
        <v>55</v>
      </c>
      <c r="I21140" t="s">
        <v>56</v>
      </c>
      <c r="J21140" t="s">
        <v>36524</v>
      </c>
      <c r="K21140"/>
      <c r="L21140" t="s">
        <v>43</v>
      </c>
      <c r="M21140" t="s">
        <v>88</v>
      </c>
      <c r="N21140" t="s">
        <v>45</v>
      </c>
      <c r="O21140" t="s">
        <v>162</v>
      </c>
      <c r="P21140" t="s">
        <v>8613</v>
      </c>
      <c r="Q21140" t="s">
        <v>8614</v>
      </c>
      <c r="R21140" t="s">
        <v>72</v>
      </c>
      <c r="S21140" t="s">
        <v>164</v>
      </c>
      <c r="T21140" t="s">
        <v>51</v>
      </c>
    </row>
    <row r="21141" spans="1:20" x14ac:dyDescent="0.15">
      <c r="A21141">
        <v>2019</v>
      </c>
      <c r="B21141">
        <v>43696.4284722222</v>
      </c>
      <c r="C21141">
        <v>43696.75</v>
      </c>
      <c r="D21141" t="s">
        <v>65</v>
      </c>
      <c r="E21141" t="s">
        <v>53</v>
      </c>
      <c r="F21141" t="s">
        <v>38757</v>
      </c>
      <c r="G21141" t="s">
        <v>39</v>
      </c>
      <c r="H21141" t="s">
        <v>55</v>
      </c>
      <c r="I21141" t="s">
        <v>56</v>
      </c>
      <c r="J21141" t="s">
        <v>36526</v>
      </c>
      <c r="K21141"/>
      <c r="L21141" t="s">
        <v>43</v>
      </c>
      <c r="M21141" t="s">
        <v>88</v>
      </c>
      <c r="N21141" t="s">
        <v>45</v>
      </c>
      <c r="O21141" t="s">
        <v>162</v>
      </c>
      <c r="P21141" t="s">
        <v>8613</v>
      </c>
      <c r="Q21141" t="s">
        <v>8614</v>
      </c>
      <c r="R21141" t="s">
        <v>72</v>
      </c>
      <c r="S21141" t="s">
        <v>164</v>
      </c>
      <c r="T21141" t="s">
        <v>51</v>
      </c>
    </row>
    <row r="21142" spans="1:20" x14ac:dyDescent="0.15">
      <c r="A21142">
        <v>2019</v>
      </c>
      <c r="B21142">
        <v>43696.430555555598</v>
      </c>
      <c r="C21142">
        <v>43696.666666666701</v>
      </c>
      <c r="D21142" t="s">
        <v>65</v>
      </c>
      <c r="E21142" t="s">
        <v>53</v>
      </c>
      <c r="F21142" t="s">
        <v>38758</v>
      </c>
      <c r="G21142" t="s">
        <v>39</v>
      </c>
      <c r="H21142" t="s">
        <v>55</v>
      </c>
      <c r="I21142" t="s">
        <v>56</v>
      </c>
      <c r="J21142" t="s">
        <v>38759</v>
      </c>
      <c r="K21142"/>
      <c r="L21142" t="s">
        <v>43</v>
      </c>
      <c r="M21142" t="s">
        <v>88</v>
      </c>
      <c r="N21142" t="s">
        <v>45</v>
      </c>
      <c r="O21142" t="s">
        <v>89</v>
      </c>
      <c r="P21142" t="s">
        <v>399</v>
      </c>
      <c r="Q21142" t="s">
        <v>816</v>
      </c>
      <c r="R21142" t="s">
        <v>72</v>
      </c>
      <c r="S21142" t="s">
        <v>2254</v>
      </c>
      <c r="T21142" t="s">
        <v>51</v>
      </c>
    </row>
    <row r="21143" spans="1:20" x14ac:dyDescent="0.15">
      <c r="A21143">
        <v>2019</v>
      </c>
      <c r="B21143">
        <v>43696.45</v>
      </c>
      <c r="C21143">
        <v>43696.833333333299</v>
      </c>
      <c r="D21143" t="s">
        <v>65</v>
      </c>
      <c r="E21143" t="s">
        <v>53</v>
      </c>
      <c r="F21143" t="s">
        <v>38760</v>
      </c>
      <c r="G21143" t="s">
        <v>39</v>
      </c>
      <c r="H21143" t="s">
        <v>55</v>
      </c>
      <c r="I21143" t="s">
        <v>56</v>
      </c>
      <c r="J21143" t="s">
        <v>38761</v>
      </c>
      <c r="K21143"/>
      <c r="L21143" t="s">
        <v>43</v>
      </c>
      <c r="M21143" t="s">
        <v>88</v>
      </c>
      <c r="N21143" t="s">
        <v>45</v>
      </c>
      <c r="O21143" t="s">
        <v>89</v>
      </c>
      <c r="P21143" t="s">
        <v>399</v>
      </c>
      <c r="Q21143" t="s">
        <v>335</v>
      </c>
      <c r="R21143" t="s">
        <v>72</v>
      </c>
      <c r="S21143" t="s">
        <v>1728</v>
      </c>
      <c r="T21143" t="s">
        <v>51</v>
      </c>
    </row>
    <row r="21144" spans="1:20" x14ac:dyDescent="0.15">
      <c r="A21144">
        <v>2019</v>
      </c>
      <c r="B21144">
        <v>43696.4535763889</v>
      </c>
      <c r="C21144">
        <v>43696.75</v>
      </c>
      <c r="D21144" t="s">
        <v>65</v>
      </c>
      <c r="E21144" t="s">
        <v>53</v>
      </c>
      <c r="F21144" t="s">
        <v>38762</v>
      </c>
      <c r="G21144" t="s">
        <v>39</v>
      </c>
      <c r="H21144" t="s">
        <v>55</v>
      </c>
      <c r="I21144" t="s">
        <v>56</v>
      </c>
      <c r="J21144" t="s">
        <v>38763</v>
      </c>
      <c r="K21144"/>
      <c r="L21144" t="s">
        <v>43</v>
      </c>
      <c r="M21144" t="s">
        <v>88</v>
      </c>
      <c r="N21144" t="s">
        <v>45</v>
      </c>
      <c r="O21144" t="s">
        <v>162</v>
      </c>
      <c r="P21144" t="s">
        <v>187</v>
      </c>
      <c r="Q21144" t="s">
        <v>270</v>
      </c>
      <c r="R21144" t="s">
        <v>72</v>
      </c>
      <c r="S21144" t="s">
        <v>164</v>
      </c>
      <c r="T21144" t="s">
        <v>51</v>
      </c>
    </row>
    <row r="21145" spans="1:20" x14ac:dyDescent="0.15">
      <c r="A21145">
        <v>2019</v>
      </c>
      <c r="B21145">
        <v>43696.454166666699</v>
      </c>
      <c r="C21145">
        <v>43696.75</v>
      </c>
      <c r="D21145" t="s">
        <v>65</v>
      </c>
      <c r="E21145" t="s">
        <v>53</v>
      </c>
      <c r="F21145" t="s">
        <v>38764</v>
      </c>
      <c r="G21145" t="s">
        <v>39</v>
      </c>
      <c r="H21145" t="s">
        <v>55</v>
      </c>
      <c r="I21145" t="s">
        <v>56</v>
      </c>
      <c r="J21145" t="s">
        <v>38765</v>
      </c>
      <c r="K21145"/>
      <c r="L21145" t="s">
        <v>43</v>
      </c>
      <c r="M21145" t="s">
        <v>88</v>
      </c>
      <c r="N21145" t="s">
        <v>45</v>
      </c>
      <c r="O21145" t="s">
        <v>162</v>
      </c>
      <c r="P21145" t="s">
        <v>187</v>
      </c>
      <c r="Q21145" t="s">
        <v>270</v>
      </c>
      <c r="R21145" t="s">
        <v>72</v>
      </c>
      <c r="S21145" t="s">
        <v>164</v>
      </c>
      <c r="T21145" t="s">
        <v>51</v>
      </c>
    </row>
    <row r="21146" spans="1:20" x14ac:dyDescent="0.15">
      <c r="A21146">
        <v>2019</v>
      </c>
      <c r="B21146">
        <v>43696.454756944397</v>
      </c>
      <c r="C21146">
        <v>43696.75</v>
      </c>
      <c r="D21146" t="s">
        <v>65</v>
      </c>
      <c r="E21146" t="s">
        <v>53</v>
      </c>
      <c r="F21146" t="s">
        <v>38766</v>
      </c>
      <c r="G21146" t="s">
        <v>39</v>
      </c>
      <c r="H21146" t="s">
        <v>55</v>
      </c>
      <c r="I21146" t="s">
        <v>56</v>
      </c>
      <c r="J21146" t="s">
        <v>38767</v>
      </c>
      <c r="K21146"/>
      <c r="L21146" t="s">
        <v>43</v>
      </c>
      <c r="M21146" t="s">
        <v>88</v>
      </c>
      <c r="N21146" t="s">
        <v>45</v>
      </c>
      <c r="O21146" t="s">
        <v>162</v>
      </c>
      <c r="P21146" t="s">
        <v>187</v>
      </c>
      <c r="Q21146" t="s">
        <v>270</v>
      </c>
      <c r="R21146" t="s">
        <v>72</v>
      </c>
      <c r="S21146" t="s">
        <v>164</v>
      </c>
      <c r="T21146" t="s">
        <v>51</v>
      </c>
    </row>
    <row r="21147" spans="1:20" x14ac:dyDescent="0.15">
      <c r="A21147">
        <v>2019</v>
      </c>
      <c r="B21147">
        <v>43696.455335648199</v>
      </c>
      <c r="C21147">
        <v>43696.75</v>
      </c>
      <c r="D21147" t="s">
        <v>65</v>
      </c>
      <c r="E21147" t="s">
        <v>53</v>
      </c>
      <c r="F21147" t="s">
        <v>38768</v>
      </c>
      <c r="G21147" t="s">
        <v>39</v>
      </c>
      <c r="H21147" t="s">
        <v>55</v>
      </c>
      <c r="I21147" t="s">
        <v>56</v>
      </c>
      <c r="J21147" t="s">
        <v>38769</v>
      </c>
      <c r="K21147"/>
      <c r="L21147" t="s">
        <v>43</v>
      </c>
      <c r="M21147" t="s">
        <v>88</v>
      </c>
      <c r="N21147" t="s">
        <v>45</v>
      </c>
      <c r="O21147" t="s">
        <v>162</v>
      </c>
      <c r="P21147" t="s">
        <v>187</v>
      </c>
      <c r="Q21147" t="s">
        <v>270</v>
      </c>
      <c r="R21147" t="s">
        <v>72</v>
      </c>
      <c r="S21147" t="s">
        <v>164</v>
      </c>
      <c r="T21147" t="s">
        <v>51</v>
      </c>
    </row>
    <row r="21148" spans="1:20" x14ac:dyDescent="0.15">
      <c r="A21148">
        <v>2019</v>
      </c>
      <c r="B21148">
        <v>43696.4555555556</v>
      </c>
      <c r="C21148">
        <v>43696.708333333299</v>
      </c>
      <c r="D21148" t="s">
        <v>65</v>
      </c>
      <c r="E21148" t="s">
        <v>53</v>
      </c>
      <c r="F21148" t="s">
        <v>38770</v>
      </c>
      <c r="G21148" t="s">
        <v>39</v>
      </c>
      <c r="H21148" t="s">
        <v>55</v>
      </c>
      <c r="I21148" t="s">
        <v>56</v>
      </c>
      <c r="J21148" t="s">
        <v>38771</v>
      </c>
      <c r="K21148"/>
      <c r="L21148" t="s">
        <v>43</v>
      </c>
      <c r="M21148" t="s">
        <v>88</v>
      </c>
      <c r="N21148" t="s">
        <v>45</v>
      </c>
      <c r="O21148" t="s">
        <v>89</v>
      </c>
      <c r="P21148" t="s">
        <v>399</v>
      </c>
      <c r="Q21148" t="s">
        <v>816</v>
      </c>
      <c r="R21148" t="s">
        <v>72</v>
      </c>
      <c r="S21148" t="s">
        <v>17280</v>
      </c>
      <c r="T21148" t="s">
        <v>51</v>
      </c>
    </row>
    <row r="21149" spans="1:20" x14ac:dyDescent="0.15">
      <c r="A21149">
        <v>2019</v>
      </c>
      <c r="B21149">
        <v>43696.455937500003</v>
      </c>
      <c r="C21149">
        <v>43696.75</v>
      </c>
      <c r="D21149" t="s">
        <v>65</v>
      </c>
      <c r="E21149" t="s">
        <v>53</v>
      </c>
      <c r="F21149" t="s">
        <v>38772</v>
      </c>
      <c r="G21149" t="s">
        <v>39</v>
      </c>
      <c r="H21149" t="s">
        <v>55</v>
      </c>
      <c r="I21149" t="s">
        <v>56</v>
      </c>
      <c r="J21149" t="s">
        <v>38773</v>
      </c>
      <c r="K21149"/>
      <c r="L21149" t="s">
        <v>43</v>
      </c>
      <c r="M21149" t="s">
        <v>88</v>
      </c>
      <c r="N21149" t="s">
        <v>45</v>
      </c>
      <c r="O21149" t="s">
        <v>162</v>
      </c>
      <c r="P21149" t="s">
        <v>187</v>
      </c>
      <c r="Q21149" t="s">
        <v>270</v>
      </c>
      <c r="R21149" t="s">
        <v>72</v>
      </c>
      <c r="S21149" t="s">
        <v>164</v>
      </c>
      <c r="T21149" t="s">
        <v>51</v>
      </c>
    </row>
    <row r="21150" spans="1:20" x14ac:dyDescent="0.15">
      <c r="A21150">
        <v>2019</v>
      </c>
      <c r="B21150">
        <v>43696.456516203703</v>
      </c>
      <c r="C21150">
        <v>43696.75</v>
      </c>
      <c r="D21150" t="s">
        <v>65</v>
      </c>
      <c r="E21150" t="s">
        <v>53</v>
      </c>
      <c r="F21150" t="s">
        <v>38774</v>
      </c>
      <c r="G21150" t="s">
        <v>39</v>
      </c>
      <c r="H21150" t="s">
        <v>55</v>
      </c>
      <c r="I21150" t="s">
        <v>56</v>
      </c>
      <c r="J21150" t="s">
        <v>38775</v>
      </c>
      <c r="K21150"/>
      <c r="L21150" t="s">
        <v>43</v>
      </c>
      <c r="M21150" t="s">
        <v>88</v>
      </c>
      <c r="N21150" t="s">
        <v>45</v>
      </c>
      <c r="O21150" t="s">
        <v>162</v>
      </c>
      <c r="P21150" t="s">
        <v>187</v>
      </c>
      <c r="Q21150" t="s">
        <v>270</v>
      </c>
      <c r="R21150" t="s">
        <v>72</v>
      </c>
      <c r="S21150" t="s">
        <v>164</v>
      </c>
      <c r="T21150" t="s">
        <v>51</v>
      </c>
    </row>
    <row r="21151" spans="1:20" x14ac:dyDescent="0.15">
      <c r="A21151">
        <v>2019</v>
      </c>
      <c r="B21151">
        <v>43696.457106481503</v>
      </c>
      <c r="C21151">
        <v>43696.75</v>
      </c>
      <c r="D21151" t="s">
        <v>65</v>
      </c>
      <c r="E21151" t="s">
        <v>53</v>
      </c>
      <c r="F21151" t="s">
        <v>38776</v>
      </c>
      <c r="G21151" t="s">
        <v>39</v>
      </c>
      <c r="H21151" t="s">
        <v>55</v>
      </c>
      <c r="I21151" t="s">
        <v>56</v>
      </c>
      <c r="J21151" t="s">
        <v>38777</v>
      </c>
      <c r="K21151"/>
      <c r="L21151" t="s">
        <v>43</v>
      </c>
      <c r="M21151" t="s">
        <v>88</v>
      </c>
      <c r="N21151" t="s">
        <v>45</v>
      </c>
      <c r="O21151" t="s">
        <v>162</v>
      </c>
      <c r="P21151" t="s">
        <v>187</v>
      </c>
      <c r="Q21151" t="s">
        <v>270</v>
      </c>
      <c r="R21151" t="s">
        <v>72</v>
      </c>
      <c r="S21151" t="s">
        <v>164</v>
      </c>
      <c r="T21151" t="s">
        <v>51</v>
      </c>
    </row>
    <row r="21152" spans="1:20" x14ac:dyDescent="0.15">
      <c r="A21152">
        <v>2019</v>
      </c>
      <c r="B21152">
        <v>43696.457685185203</v>
      </c>
      <c r="C21152">
        <v>43696.75</v>
      </c>
      <c r="D21152" t="s">
        <v>65</v>
      </c>
      <c r="E21152" t="s">
        <v>53</v>
      </c>
      <c r="F21152" t="s">
        <v>38778</v>
      </c>
      <c r="G21152" t="s">
        <v>39</v>
      </c>
      <c r="H21152" t="s">
        <v>55</v>
      </c>
      <c r="I21152" t="s">
        <v>56</v>
      </c>
      <c r="J21152" t="s">
        <v>38779</v>
      </c>
      <c r="K21152"/>
      <c r="L21152" t="s">
        <v>43</v>
      </c>
      <c r="M21152" t="s">
        <v>88</v>
      </c>
      <c r="N21152" t="s">
        <v>45</v>
      </c>
      <c r="O21152" t="s">
        <v>162</v>
      </c>
      <c r="P21152" t="s">
        <v>187</v>
      </c>
      <c r="Q21152" t="s">
        <v>270</v>
      </c>
      <c r="R21152" t="s">
        <v>72</v>
      </c>
      <c r="S21152" t="s">
        <v>164</v>
      </c>
      <c r="T21152" t="s">
        <v>51</v>
      </c>
    </row>
    <row r="21153" spans="1:20" x14ac:dyDescent="0.15">
      <c r="A21153">
        <v>2019</v>
      </c>
      <c r="B21153">
        <v>43696.458275463003</v>
      </c>
      <c r="C21153">
        <v>43696.75</v>
      </c>
      <c r="D21153" t="s">
        <v>65</v>
      </c>
      <c r="E21153" t="s">
        <v>53</v>
      </c>
      <c r="F21153" t="s">
        <v>38780</v>
      </c>
      <c r="G21153" t="s">
        <v>39</v>
      </c>
      <c r="H21153" t="s">
        <v>55</v>
      </c>
      <c r="I21153" t="s">
        <v>56</v>
      </c>
      <c r="J21153" t="s">
        <v>38781</v>
      </c>
      <c r="K21153"/>
      <c r="L21153" t="s">
        <v>43</v>
      </c>
      <c r="M21153" t="s">
        <v>88</v>
      </c>
      <c r="N21153" t="s">
        <v>45</v>
      </c>
      <c r="O21153" t="s">
        <v>162</v>
      </c>
      <c r="P21153" t="s">
        <v>187</v>
      </c>
      <c r="Q21153" t="s">
        <v>270</v>
      </c>
      <c r="R21153" t="s">
        <v>72</v>
      </c>
      <c r="S21153" t="s">
        <v>164</v>
      </c>
      <c r="T21153" t="s">
        <v>51</v>
      </c>
    </row>
    <row r="21154" spans="1:20" x14ac:dyDescent="0.15">
      <c r="A21154">
        <v>2019</v>
      </c>
      <c r="B21154">
        <v>43696.458333333299</v>
      </c>
      <c r="C21154">
        <v>43696.75</v>
      </c>
      <c r="D21154" t="s">
        <v>65</v>
      </c>
      <c r="E21154" t="s">
        <v>53</v>
      </c>
      <c r="F21154" t="s">
        <v>38782</v>
      </c>
      <c r="G21154" t="s">
        <v>39</v>
      </c>
      <c r="H21154" t="s">
        <v>55</v>
      </c>
      <c r="I21154" t="s">
        <v>56</v>
      </c>
      <c r="J21154" t="s">
        <v>38783</v>
      </c>
      <c r="K21154"/>
      <c r="L21154" t="s">
        <v>43</v>
      </c>
      <c r="M21154" t="s">
        <v>88</v>
      </c>
      <c r="N21154" t="s">
        <v>45</v>
      </c>
      <c r="O21154" t="s">
        <v>46</v>
      </c>
      <c r="P21154" t="s">
        <v>1152</v>
      </c>
      <c r="Q21154" t="s">
        <v>335</v>
      </c>
      <c r="R21154" t="s">
        <v>72</v>
      </c>
      <c r="S21154" t="s">
        <v>546</v>
      </c>
      <c r="T21154" t="s">
        <v>51</v>
      </c>
    </row>
    <row r="21155" spans="1:20" x14ac:dyDescent="0.15">
      <c r="A21155">
        <v>2019</v>
      </c>
      <c r="B21155">
        <v>43696.4588657407</v>
      </c>
      <c r="C21155">
        <v>43696.75</v>
      </c>
      <c r="D21155" t="s">
        <v>65</v>
      </c>
      <c r="E21155" t="s">
        <v>53</v>
      </c>
      <c r="F21155" t="s">
        <v>38784</v>
      </c>
      <c r="G21155" t="s">
        <v>39</v>
      </c>
      <c r="H21155" t="s">
        <v>55</v>
      </c>
      <c r="I21155" t="s">
        <v>56</v>
      </c>
      <c r="J21155" t="s">
        <v>38785</v>
      </c>
      <c r="K21155"/>
      <c r="L21155" t="s">
        <v>43</v>
      </c>
      <c r="M21155" t="s">
        <v>88</v>
      </c>
      <c r="N21155" t="s">
        <v>45</v>
      </c>
      <c r="O21155" t="s">
        <v>162</v>
      </c>
      <c r="P21155" t="s">
        <v>187</v>
      </c>
      <c r="Q21155" t="s">
        <v>270</v>
      </c>
      <c r="R21155" t="s">
        <v>72</v>
      </c>
      <c r="S21155" t="s">
        <v>164</v>
      </c>
      <c r="T21155" t="s">
        <v>51</v>
      </c>
    </row>
    <row r="21156" spans="1:20" x14ac:dyDescent="0.15">
      <c r="A21156">
        <v>2019</v>
      </c>
      <c r="B21156">
        <v>43696.459444444401</v>
      </c>
      <c r="C21156">
        <v>43696.75</v>
      </c>
      <c r="D21156" t="s">
        <v>65</v>
      </c>
      <c r="E21156" t="s">
        <v>53</v>
      </c>
      <c r="F21156" t="s">
        <v>38786</v>
      </c>
      <c r="G21156" t="s">
        <v>39</v>
      </c>
      <c r="H21156" t="s">
        <v>55</v>
      </c>
      <c r="I21156" t="s">
        <v>56</v>
      </c>
      <c r="J21156" t="s">
        <v>38787</v>
      </c>
      <c r="K21156"/>
      <c r="L21156" t="s">
        <v>43</v>
      </c>
      <c r="M21156" t="s">
        <v>88</v>
      </c>
      <c r="N21156" t="s">
        <v>45</v>
      </c>
      <c r="O21156" t="s">
        <v>162</v>
      </c>
      <c r="P21156" t="s">
        <v>187</v>
      </c>
      <c r="Q21156" t="s">
        <v>270</v>
      </c>
      <c r="R21156" t="s">
        <v>72</v>
      </c>
      <c r="S21156" t="s">
        <v>164</v>
      </c>
      <c r="T21156" t="s">
        <v>51</v>
      </c>
    </row>
    <row r="21157" spans="1:20" x14ac:dyDescent="0.15">
      <c r="A21157">
        <v>2019</v>
      </c>
      <c r="B21157">
        <v>43696.4600347222</v>
      </c>
      <c r="C21157">
        <v>43696.75</v>
      </c>
      <c r="D21157" t="s">
        <v>65</v>
      </c>
      <c r="E21157" t="s">
        <v>53</v>
      </c>
      <c r="F21157" t="s">
        <v>38788</v>
      </c>
      <c r="G21157" t="s">
        <v>39</v>
      </c>
      <c r="H21157" t="s">
        <v>55</v>
      </c>
      <c r="I21157" t="s">
        <v>56</v>
      </c>
      <c r="J21157" t="s">
        <v>38789</v>
      </c>
      <c r="K21157"/>
      <c r="L21157" t="s">
        <v>43</v>
      </c>
      <c r="M21157" t="s">
        <v>88</v>
      </c>
      <c r="N21157" t="s">
        <v>45</v>
      </c>
      <c r="O21157" t="s">
        <v>162</v>
      </c>
      <c r="P21157" t="s">
        <v>187</v>
      </c>
      <c r="Q21157" t="s">
        <v>270</v>
      </c>
      <c r="R21157" t="s">
        <v>72</v>
      </c>
      <c r="S21157" t="s">
        <v>164</v>
      </c>
      <c r="T21157" t="s">
        <v>51</v>
      </c>
    </row>
    <row r="21158" spans="1:20" x14ac:dyDescent="0.15">
      <c r="A21158">
        <v>2019</v>
      </c>
      <c r="B21158">
        <v>43696.460613425901</v>
      </c>
      <c r="C21158">
        <v>43696.75</v>
      </c>
      <c r="D21158" t="s">
        <v>65</v>
      </c>
      <c r="E21158" t="s">
        <v>53</v>
      </c>
      <c r="F21158" t="s">
        <v>38790</v>
      </c>
      <c r="G21158" t="s">
        <v>39</v>
      </c>
      <c r="H21158" t="s">
        <v>55</v>
      </c>
      <c r="I21158" t="s">
        <v>56</v>
      </c>
      <c r="J21158" t="s">
        <v>38791</v>
      </c>
      <c r="K21158"/>
      <c r="L21158" t="s">
        <v>43</v>
      </c>
      <c r="M21158" t="s">
        <v>88</v>
      </c>
      <c r="N21158" t="s">
        <v>45</v>
      </c>
      <c r="O21158" t="s">
        <v>162</v>
      </c>
      <c r="P21158" t="s">
        <v>187</v>
      </c>
      <c r="Q21158" t="s">
        <v>270</v>
      </c>
      <c r="R21158" t="s">
        <v>72</v>
      </c>
      <c r="S21158" t="s">
        <v>164</v>
      </c>
      <c r="T21158" t="s">
        <v>51</v>
      </c>
    </row>
    <row r="21159" spans="1:20" x14ac:dyDescent="0.15">
      <c r="A21159">
        <v>2019</v>
      </c>
      <c r="B21159">
        <v>43696.465277777803</v>
      </c>
      <c r="C21159">
        <v>43696.75</v>
      </c>
      <c r="D21159" t="s">
        <v>65</v>
      </c>
      <c r="E21159" t="s">
        <v>53</v>
      </c>
      <c r="F21159" t="s">
        <v>38792</v>
      </c>
      <c r="G21159" t="s">
        <v>39</v>
      </c>
      <c r="H21159" t="s">
        <v>55</v>
      </c>
      <c r="I21159" t="s">
        <v>56</v>
      </c>
      <c r="J21159" t="s">
        <v>38793</v>
      </c>
      <c r="K21159"/>
      <c r="L21159" t="s">
        <v>43</v>
      </c>
      <c r="M21159" t="s">
        <v>88</v>
      </c>
      <c r="N21159" t="s">
        <v>45</v>
      </c>
      <c r="O21159" t="s">
        <v>162</v>
      </c>
      <c r="P21159" t="s">
        <v>8613</v>
      </c>
      <c r="Q21159" t="s">
        <v>8614</v>
      </c>
      <c r="R21159" t="s">
        <v>72</v>
      </c>
      <c r="S21159" t="s">
        <v>164</v>
      </c>
      <c r="T21159" t="s">
        <v>51</v>
      </c>
    </row>
    <row r="21160" spans="1:20" x14ac:dyDescent="0.15">
      <c r="A21160">
        <v>2019</v>
      </c>
      <c r="B21160">
        <v>43696.5</v>
      </c>
      <c r="C21160">
        <v>43696.708333333299</v>
      </c>
      <c r="D21160" t="s">
        <v>65</v>
      </c>
      <c r="E21160" t="s">
        <v>53</v>
      </c>
      <c r="F21160" t="s">
        <v>38794</v>
      </c>
      <c r="G21160" t="s">
        <v>39</v>
      </c>
      <c r="H21160" t="s">
        <v>55</v>
      </c>
      <c r="I21160" t="s">
        <v>56</v>
      </c>
      <c r="J21160" t="s">
        <v>38795</v>
      </c>
      <c r="K21160"/>
      <c r="L21160" t="s">
        <v>43</v>
      </c>
      <c r="M21160" t="s">
        <v>88</v>
      </c>
      <c r="N21160" t="s">
        <v>45</v>
      </c>
      <c r="O21160" t="s">
        <v>111</v>
      </c>
      <c r="P21160" t="s">
        <v>112</v>
      </c>
      <c r="Q21160" t="s">
        <v>6705</v>
      </c>
      <c r="R21160" t="s">
        <v>72</v>
      </c>
      <c r="S21160" t="s">
        <v>6438</v>
      </c>
      <c r="T21160" t="s">
        <v>51</v>
      </c>
    </row>
    <row r="21161" spans="1:20" x14ac:dyDescent="0.15">
      <c r="A21161">
        <v>2019</v>
      </c>
      <c r="B21161">
        <v>43696.541666666701</v>
      </c>
      <c r="C21161">
        <v>43696.666666666701</v>
      </c>
      <c r="D21161" t="s">
        <v>65</v>
      </c>
      <c r="E21161" t="s">
        <v>53</v>
      </c>
      <c r="F21161" t="s">
        <v>38796</v>
      </c>
      <c r="G21161" t="s">
        <v>39</v>
      </c>
      <c r="H21161" t="s">
        <v>55</v>
      </c>
      <c r="I21161" t="s">
        <v>56</v>
      </c>
      <c r="J21161" t="s">
        <v>38797</v>
      </c>
      <c r="K21161"/>
      <c r="L21161" t="s">
        <v>43</v>
      </c>
      <c r="M21161" t="s">
        <v>88</v>
      </c>
      <c r="N21161" t="s">
        <v>45</v>
      </c>
      <c r="O21161" t="s">
        <v>89</v>
      </c>
      <c r="P21161" t="s">
        <v>399</v>
      </c>
      <c r="Q21161" t="s">
        <v>816</v>
      </c>
      <c r="R21161" t="s">
        <v>72</v>
      </c>
      <c r="S21161" t="s">
        <v>2254</v>
      </c>
      <c r="T21161" t="s">
        <v>51</v>
      </c>
    </row>
    <row r="21162" spans="1:20" x14ac:dyDescent="0.15">
      <c r="A21162">
        <v>2019</v>
      </c>
      <c r="B21162">
        <v>43696.5625</v>
      </c>
      <c r="C21162">
        <v>43696.75</v>
      </c>
      <c r="D21162" t="s">
        <v>65</v>
      </c>
      <c r="E21162" t="s">
        <v>53</v>
      </c>
      <c r="F21162" t="s">
        <v>38798</v>
      </c>
      <c r="G21162" t="s">
        <v>39</v>
      </c>
      <c r="H21162" t="s">
        <v>55</v>
      </c>
      <c r="I21162" t="s">
        <v>56</v>
      </c>
      <c r="J21162" t="s">
        <v>38799</v>
      </c>
      <c r="K21162"/>
      <c r="L21162" t="s">
        <v>43</v>
      </c>
      <c r="M21162" t="s">
        <v>88</v>
      </c>
      <c r="N21162" t="s">
        <v>45</v>
      </c>
      <c r="O21162" t="s">
        <v>46</v>
      </c>
      <c r="P21162" t="s">
        <v>47</v>
      </c>
      <c r="Q21162" t="s">
        <v>535</v>
      </c>
      <c r="R21162" t="s">
        <v>72</v>
      </c>
      <c r="S21162" t="s">
        <v>5537</v>
      </c>
      <c r="T21162" t="s">
        <v>51</v>
      </c>
    </row>
    <row r="21163" spans="1:20" x14ac:dyDescent="0.15">
      <c r="A21163">
        <v>2019</v>
      </c>
      <c r="B21163">
        <v>43696.583333333299</v>
      </c>
      <c r="C21163">
        <v>43696.666666666701</v>
      </c>
      <c r="D21163" t="s">
        <v>65</v>
      </c>
      <c r="E21163" t="s">
        <v>53</v>
      </c>
      <c r="F21163" t="s">
        <v>38800</v>
      </c>
      <c r="G21163" t="s">
        <v>39</v>
      </c>
      <c r="H21163" t="s">
        <v>55</v>
      </c>
      <c r="I21163" t="s">
        <v>56</v>
      </c>
      <c r="J21163" t="s">
        <v>38801</v>
      </c>
      <c r="K21163"/>
      <c r="L21163" t="s">
        <v>43</v>
      </c>
      <c r="M21163" t="s">
        <v>88</v>
      </c>
      <c r="N21163" t="s">
        <v>45</v>
      </c>
      <c r="O21163" t="s">
        <v>111</v>
      </c>
      <c r="P21163" t="s">
        <v>1082</v>
      </c>
      <c r="Q21163" t="s">
        <v>28692</v>
      </c>
      <c r="R21163" t="s">
        <v>72</v>
      </c>
      <c r="S21163" t="s">
        <v>1656</v>
      </c>
      <c r="T21163" t="s">
        <v>51</v>
      </c>
    </row>
    <row r="21164" spans="1:20" x14ac:dyDescent="0.15">
      <c r="A21164">
        <v>2019</v>
      </c>
      <c r="B21164">
        <v>43696.590277777803</v>
      </c>
      <c r="C21164">
        <v>43696.625</v>
      </c>
      <c r="D21164" t="s">
        <v>65</v>
      </c>
      <c r="E21164" t="s">
        <v>53</v>
      </c>
      <c r="F21164" t="s">
        <v>38802</v>
      </c>
      <c r="G21164" t="s">
        <v>39</v>
      </c>
      <c r="H21164" t="s">
        <v>55</v>
      </c>
      <c r="I21164" t="s">
        <v>56</v>
      </c>
      <c r="J21164" t="s">
        <v>38803</v>
      </c>
      <c r="K21164"/>
      <c r="L21164" t="s">
        <v>43</v>
      </c>
      <c r="M21164" t="s">
        <v>88</v>
      </c>
      <c r="N21164" t="s">
        <v>45</v>
      </c>
      <c r="O21164" t="s">
        <v>95</v>
      </c>
      <c r="P21164" t="s">
        <v>8526</v>
      </c>
      <c r="Q21164" t="s">
        <v>785</v>
      </c>
      <c r="R21164" t="s">
        <v>72</v>
      </c>
      <c r="S21164" t="s">
        <v>4121</v>
      </c>
      <c r="T21164" t="s">
        <v>51</v>
      </c>
    </row>
    <row r="21165" spans="1:20" x14ac:dyDescent="0.15">
      <c r="A21165">
        <v>2019</v>
      </c>
      <c r="B21165">
        <v>43696.618055555598</v>
      </c>
      <c r="C21165">
        <v>43696.666666666701</v>
      </c>
      <c r="D21165" t="s">
        <v>65</v>
      </c>
      <c r="E21165" t="s">
        <v>53</v>
      </c>
      <c r="F21165" t="s">
        <v>38804</v>
      </c>
      <c r="G21165" t="s">
        <v>39</v>
      </c>
      <c r="H21165" t="s">
        <v>55</v>
      </c>
      <c r="I21165" t="s">
        <v>56</v>
      </c>
      <c r="J21165" t="s">
        <v>38805</v>
      </c>
      <c r="K21165"/>
      <c r="L21165" t="s">
        <v>43</v>
      </c>
      <c r="M21165" t="s">
        <v>88</v>
      </c>
      <c r="N21165" t="s">
        <v>45</v>
      </c>
      <c r="O21165" t="s">
        <v>95</v>
      </c>
      <c r="P21165" t="s">
        <v>8526</v>
      </c>
      <c r="Q21165" t="s">
        <v>785</v>
      </c>
      <c r="R21165" t="s">
        <v>72</v>
      </c>
      <c r="S21165" t="s">
        <v>4121</v>
      </c>
      <c r="T21165" t="s">
        <v>51</v>
      </c>
    </row>
    <row r="21166" spans="1:20" x14ac:dyDescent="0.15">
      <c r="A21166">
        <v>2019</v>
      </c>
      <c r="B21166">
        <v>43696.637499999997</v>
      </c>
      <c r="C21166">
        <v>43696.7</v>
      </c>
      <c r="D21166" t="s">
        <v>65</v>
      </c>
      <c r="E21166" t="s">
        <v>53</v>
      </c>
      <c r="F21166" t="s">
        <v>38806</v>
      </c>
      <c r="G21166" t="s">
        <v>39</v>
      </c>
      <c r="H21166" t="s">
        <v>55</v>
      </c>
      <c r="I21166" t="s">
        <v>56</v>
      </c>
      <c r="J21166" t="s">
        <v>38807</v>
      </c>
      <c r="K21166"/>
      <c r="L21166" t="s">
        <v>43</v>
      </c>
      <c r="M21166" t="s">
        <v>88</v>
      </c>
      <c r="N21166" t="s">
        <v>45</v>
      </c>
      <c r="O21166" t="s">
        <v>197</v>
      </c>
      <c r="P21166" t="s">
        <v>1326</v>
      </c>
      <c r="Q21166" t="s">
        <v>805</v>
      </c>
      <c r="R21166" t="s">
        <v>72</v>
      </c>
      <c r="S21166" t="s">
        <v>806</v>
      </c>
      <c r="T21166" t="s">
        <v>51</v>
      </c>
    </row>
    <row r="21167" spans="1:20" x14ac:dyDescent="0.15">
      <c r="A21167">
        <v>2019</v>
      </c>
      <c r="B21167">
        <v>43696.670138888898</v>
      </c>
      <c r="C21167">
        <v>43696.708333333299</v>
      </c>
      <c r="D21167" t="s">
        <v>65</v>
      </c>
      <c r="E21167" t="s">
        <v>53</v>
      </c>
      <c r="F21167" t="s">
        <v>38808</v>
      </c>
      <c r="G21167" t="s">
        <v>39</v>
      </c>
      <c r="H21167" t="s">
        <v>55</v>
      </c>
      <c r="I21167" t="s">
        <v>56</v>
      </c>
      <c r="J21167" t="s">
        <v>38809</v>
      </c>
      <c r="K21167"/>
      <c r="L21167" t="s">
        <v>43</v>
      </c>
      <c r="M21167" t="s">
        <v>88</v>
      </c>
      <c r="N21167" t="s">
        <v>45</v>
      </c>
      <c r="O21167" t="s">
        <v>46</v>
      </c>
      <c r="P21167" t="s">
        <v>685</v>
      </c>
      <c r="Q21167" t="s">
        <v>653</v>
      </c>
      <c r="R21167" t="s">
        <v>72</v>
      </c>
      <c r="S21167" t="s">
        <v>977</v>
      </c>
      <c r="T21167" t="s">
        <v>51</v>
      </c>
    </row>
    <row r="21168" spans="1:20" x14ac:dyDescent="0.15">
      <c r="A21168">
        <v>2019</v>
      </c>
      <c r="B21168">
        <v>43696.75</v>
      </c>
      <c r="C21168">
        <v>43697.25</v>
      </c>
      <c r="D21168" t="s">
        <v>65</v>
      </c>
      <c r="E21168" t="s">
        <v>53</v>
      </c>
      <c r="F21168" t="s">
        <v>38810</v>
      </c>
      <c r="G21168" t="s">
        <v>39</v>
      </c>
      <c r="H21168" t="s">
        <v>406</v>
      </c>
      <c r="I21168" t="s">
        <v>415</v>
      </c>
      <c r="J21168" t="s">
        <v>38811</v>
      </c>
      <c r="K21168"/>
      <c r="L21168" t="s">
        <v>43</v>
      </c>
      <c r="M21168" t="s">
        <v>44</v>
      </c>
      <c r="N21168" t="s">
        <v>81</v>
      </c>
      <c r="O21168" t="s">
        <v>82</v>
      </c>
      <c r="P21168" t="s">
        <v>25647</v>
      </c>
      <c r="Q21168" t="s">
        <v>578</v>
      </c>
      <c r="R21168" t="s">
        <v>72</v>
      </c>
      <c r="S21168" t="s">
        <v>24433</v>
      </c>
      <c r="T21168" t="s">
        <v>51</v>
      </c>
    </row>
    <row r="21169" spans="1:20" x14ac:dyDescent="0.15">
      <c r="A21169">
        <v>2019</v>
      </c>
      <c r="B21169">
        <v>43696.982638888898</v>
      </c>
      <c r="C21169">
        <v>43696.989583333299</v>
      </c>
      <c r="D21169" t="s">
        <v>65</v>
      </c>
      <c r="E21169" t="s">
        <v>53</v>
      </c>
      <c r="F21169" t="s">
        <v>38812</v>
      </c>
      <c r="G21169" t="s">
        <v>39</v>
      </c>
      <c r="H21169" t="s">
        <v>55</v>
      </c>
      <c r="I21169" t="s">
        <v>56</v>
      </c>
      <c r="J21169" t="s">
        <v>38813</v>
      </c>
      <c r="K21169"/>
      <c r="L21169" t="s">
        <v>43</v>
      </c>
      <c r="M21169" t="s">
        <v>88</v>
      </c>
      <c r="N21169" t="s">
        <v>45</v>
      </c>
      <c r="O21169" t="s">
        <v>89</v>
      </c>
      <c r="P21169" t="s">
        <v>399</v>
      </c>
      <c r="Q21169" t="s">
        <v>335</v>
      </c>
      <c r="R21169" t="s">
        <v>72</v>
      </c>
      <c r="S21169" t="s">
        <v>817</v>
      </c>
      <c r="T21169" t="s">
        <v>51</v>
      </c>
    </row>
    <row r="21170" spans="1:20" x14ac:dyDescent="0.15">
      <c r="A21170">
        <v>2019</v>
      </c>
      <c r="B21170">
        <v>43696.999305555597</v>
      </c>
      <c r="C21170">
        <v>43697.458333333299</v>
      </c>
      <c r="D21170" t="s">
        <v>65</v>
      </c>
      <c r="E21170" t="s">
        <v>66</v>
      </c>
      <c r="F21170" t="s">
        <v>38814</v>
      </c>
      <c r="G21170" t="s">
        <v>39</v>
      </c>
      <c r="H21170" t="s">
        <v>406</v>
      </c>
      <c r="I21170" t="s">
        <v>415</v>
      </c>
      <c r="J21170" t="s">
        <v>38815</v>
      </c>
      <c r="K21170"/>
      <c r="L21170" t="s">
        <v>43</v>
      </c>
      <c r="M21170" t="s">
        <v>88</v>
      </c>
      <c r="N21170" t="s">
        <v>81</v>
      </c>
      <c r="O21170" t="s">
        <v>82</v>
      </c>
      <c r="P21170" t="s">
        <v>2025</v>
      </c>
      <c r="Q21170" t="s">
        <v>735</v>
      </c>
      <c r="R21170" t="s">
        <v>72</v>
      </c>
      <c r="S21170" t="s">
        <v>5229</v>
      </c>
      <c r="T21170" t="s">
        <v>51</v>
      </c>
    </row>
    <row r="21171" spans="1:20" x14ac:dyDescent="0.15">
      <c r="A21171">
        <v>2019</v>
      </c>
      <c r="B21171">
        <v>43697</v>
      </c>
      <c r="C21171">
        <v>43697.083333333299</v>
      </c>
      <c r="D21171" t="s">
        <v>37</v>
      </c>
      <c r="E21171" t="s">
        <v>53</v>
      </c>
      <c r="F21171" t="s">
        <v>38816</v>
      </c>
      <c r="G21171" t="s">
        <v>39</v>
      </c>
      <c r="H21171" t="s">
        <v>55</v>
      </c>
      <c r="I21171" t="s">
        <v>56</v>
      </c>
      <c r="J21171" t="s">
        <v>38817</v>
      </c>
      <c r="K21171">
        <v>1</v>
      </c>
      <c r="L21171" t="s">
        <v>43</v>
      </c>
      <c r="M21171" t="s">
        <v>44</v>
      </c>
      <c r="N21171" t="s">
        <v>45</v>
      </c>
      <c r="O21171" t="s">
        <v>89</v>
      </c>
      <c r="P21171" t="s">
        <v>399</v>
      </c>
      <c r="Q21171" t="s">
        <v>3684</v>
      </c>
      <c r="R21171" t="s">
        <v>20139</v>
      </c>
      <c r="S21171" t="s">
        <v>21054</v>
      </c>
      <c r="T21171" t="s">
        <v>51</v>
      </c>
    </row>
    <row r="21172" spans="1:20" x14ac:dyDescent="0.15">
      <c r="A21172">
        <v>2019</v>
      </c>
      <c r="B21172">
        <v>43697</v>
      </c>
      <c r="C21172">
        <v>43697.145833333299</v>
      </c>
      <c r="D21172" t="s">
        <v>65</v>
      </c>
      <c r="E21172" t="s">
        <v>53</v>
      </c>
      <c r="F21172" t="s">
        <v>38818</v>
      </c>
      <c r="G21172" t="s">
        <v>39</v>
      </c>
      <c r="H21172" t="s">
        <v>55</v>
      </c>
      <c r="I21172" t="s">
        <v>56</v>
      </c>
      <c r="J21172" t="s">
        <v>3432</v>
      </c>
      <c r="K21172"/>
      <c r="L21172" t="s">
        <v>43</v>
      </c>
      <c r="M21172" t="s">
        <v>44</v>
      </c>
      <c r="N21172" t="s">
        <v>45</v>
      </c>
      <c r="O21172" t="s">
        <v>69</v>
      </c>
      <c r="P21172" t="s">
        <v>141</v>
      </c>
      <c r="Q21172" t="s">
        <v>697</v>
      </c>
      <c r="R21172" t="s">
        <v>72</v>
      </c>
      <c r="S21172" t="s">
        <v>73</v>
      </c>
      <c r="T21172" t="s">
        <v>51</v>
      </c>
    </row>
    <row r="21173" spans="1:20" x14ac:dyDescent="0.15">
      <c r="A21173">
        <v>2019</v>
      </c>
      <c r="B21173">
        <v>43697</v>
      </c>
      <c r="C21173">
        <v>43697.145833333299</v>
      </c>
      <c r="D21173" t="s">
        <v>65</v>
      </c>
      <c r="E21173" t="s">
        <v>53</v>
      </c>
      <c r="F21173" t="s">
        <v>38819</v>
      </c>
      <c r="G21173" t="s">
        <v>39</v>
      </c>
      <c r="H21173" t="s">
        <v>55</v>
      </c>
      <c r="I21173" t="s">
        <v>56</v>
      </c>
      <c r="J21173" t="s">
        <v>3434</v>
      </c>
      <c r="K21173"/>
      <c r="L21173" t="s">
        <v>43</v>
      </c>
      <c r="M21173" t="s">
        <v>44</v>
      </c>
      <c r="N21173" t="s">
        <v>45</v>
      </c>
      <c r="O21173" t="s">
        <v>69</v>
      </c>
      <c r="P21173" t="s">
        <v>141</v>
      </c>
      <c r="Q21173" t="s">
        <v>697</v>
      </c>
      <c r="R21173" t="s">
        <v>72</v>
      </c>
      <c r="S21173" t="s">
        <v>73</v>
      </c>
      <c r="T21173" t="s">
        <v>51</v>
      </c>
    </row>
    <row r="21174" spans="1:20" x14ac:dyDescent="0.15">
      <c r="A21174">
        <v>2019</v>
      </c>
      <c r="B21174">
        <v>43697</v>
      </c>
      <c r="C21174">
        <v>43697.145833333299</v>
      </c>
      <c r="D21174" t="s">
        <v>65</v>
      </c>
      <c r="E21174" t="s">
        <v>53</v>
      </c>
      <c r="F21174" t="s">
        <v>38820</v>
      </c>
      <c r="G21174" t="s">
        <v>39</v>
      </c>
      <c r="H21174" t="s">
        <v>55</v>
      </c>
      <c r="I21174" t="s">
        <v>56</v>
      </c>
      <c r="J21174" t="s">
        <v>3436</v>
      </c>
      <c r="K21174"/>
      <c r="L21174" t="s">
        <v>43</v>
      </c>
      <c r="M21174" t="s">
        <v>44</v>
      </c>
      <c r="N21174" t="s">
        <v>45</v>
      </c>
      <c r="O21174" t="s">
        <v>69</v>
      </c>
      <c r="P21174" t="s">
        <v>141</v>
      </c>
      <c r="Q21174" t="s">
        <v>697</v>
      </c>
      <c r="R21174" t="s">
        <v>72</v>
      </c>
      <c r="S21174" t="s">
        <v>73</v>
      </c>
      <c r="T21174" t="s">
        <v>51</v>
      </c>
    </row>
    <row r="21175" spans="1:20" x14ac:dyDescent="0.15">
      <c r="A21175">
        <v>2019</v>
      </c>
      <c r="B21175">
        <v>43697</v>
      </c>
      <c r="C21175">
        <v>43697.145833333299</v>
      </c>
      <c r="D21175" t="s">
        <v>65</v>
      </c>
      <c r="E21175" t="s">
        <v>53</v>
      </c>
      <c r="F21175" t="s">
        <v>38821</v>
      </c>
      <c r="G21175" t="s">
        <v>39</v>
      </c>
      <c r="H21175" t="s">
        <v>55</v>
      </c>
      <c r="I21175" t="s">
        <v>56</v>
      </c>
      <c r="J21175" t="s">
        <v>3438</v>
      </c>
      <c r="K21175"/>
      <c r="L21175" t="s">
        <v>43</v>
      </c>
      <c r="M21175" t="s">
        <v>44</v>
      </c>
      <c r="N21175" t="s">
        <v>45</v>
      </c>
      <c r="O21175" t="s">
        <v>69</v>
      </c>
      <c r="P21175" t="s">
        <v>141</v>
      </c>
      <c r="Q21175" t="s">
        <v>697</v>
      </c>
      <c r="R21175" t="s">
        <v>72</v>
      </c>
      <c r="S21175" t="s">
        <v>73</v>
      </c>
      <c r="T21175" t="s">
        <v>51</v>
      </c>
    </row>
    <row r="21176" spans="1:20" x14ac:dyDescent="0.15">
      <c r="A21176">
        <v>2019</v>
      </c>
      <c r="B21176">
        <v>43697</v>
      </c>
      <c r="C21176">
        <v>43697.208333333299</v>
      </c>
      <c r="D21176" t="s">
        <v>65</v>
      </c>
      <c r="E21176" t="s">
        <v>53</v>
      </c>
      <c r="F21176" t="s">
        <v>38822</v>
      </c>
      <c r="G21176" t="s">
        <v>39</v>
      </c>
      <c r="H21176" t="s">
        <v>55</v>
      </c>
      <c r="I21176" t="s">
        <v>56</v>
      </c>
      <c r="J21176" t="s">
        <v>38823</v>
      </c>
      <c r="K21176"/>
      <c r="L21176" t="s">
        <v>43</v>
      </c>
      <c r="M21176" t="s">
        <v>44</v>
      </c>
      <c r="N21176" t="s">
        <v>45</v>
      </c>
      <c r="O21176" t="s">
        <v>236</v>
      </c>
      <c r="P21176" t="s">
        <v>237</v>
      </c>
      <c r="Q21176" t="s">
        <v>2644</v>
      </c>
      <c r="R21176" t="s">
        <v>72</v>
      </c>
      <c r="S21176" t="s">
        <v>714</v>
      </c>
      <c r="T21176" t="s">
        <v>51</v>
      </c>
    </row>
    <row r="21177" spans="1:20" x14ac:dyDescent="0.15">
      <c r="A21177">
        <v>2019</v>
      </c>
      <c r="B21177">
        <v>43503.614583333299</v>
      </c>
      <c r="C21177">
        <v>43503.666666666701</v>
      </c>
      <c r="D21177" t="s">
        <v>65</v>
      </c>
      <c r="E21177" t="s">
        <v>53</v>
      </c>
      <c r="F21177" t="s">
        <v>38824</v>
      </c>
      <c r="G21177" t="s">
        <v>39</v>
      </c>
      <c r="H21177" t="s">
        <v>55</v>
      </c>
      <c r="I21177" t="s">
        <v>56</v>
      </c>
      <c r="J21177" t="s">
        <v>38540</v>
      </c>
      <c r="K21177"/>
      <c r="L21177" t="s">
        <v>43</v>
      </c>
      <c r="M21177" t="s">
        <v>88</v>
      </c>
      <c r="N21177" t="s">
        <v>45</v>
      </c>
      <c r="O21177" t="s">
        <v>46</v>
      </c>
      <c r="P21177" t="s">
        <v>545</v>
      </c>
      <c r="Q21177" t="s">
        <v>38541</v>
      </c>
      <c r="R21177" t="s">
        <v>72</v>
      </c>
      <c r="S21177" t="s">
        <v>2465</v>
      </c>
      <c r="T21177" t="s">
        <v>51</v>
      </c>
    </row>
    <row r="21178" spans="1:20" x14ac:dyDescent="0.15">
      <c r="A21178">
        <v>2019</v>
      </c>
      <c r="B21178">
        <v>43503.643750000003</v>
      </c>
      <c r="C21178">
        <v>43503.666666666701</v>
      </c>
      <c r="D21178" t="s">
        <v>65</v>
      </c>
      <c r="E21178" t="s">
        <v>53</v>
      </c>
      <c r="F21178" t="s">
        <v>38825</v>
      </c>
      <c r="G21178" t="s">
        <v>39</v>
      </c>
      <c r="H21178" t="s">
        <v>55</v>
      </c>
      <c r="I21178" t="s">
        <v>56</v>
      </c>
      <c r="J21178" t="s">
        <v>38540</v>
      </c>
      <c r="K21178"/>
      <c r="L21178" t="s">
        <v>43</v>
      </c>
      <c r="M21178" t="s">
        <v>88</v>
      </c>
      <c r="N21178" t="s">
        <v>45</v>
      </c>
      <c r="O21178" t="s">
        <v>46</v>
      </c>
      <c r="P21178" t="s">
        <v>545</v>
      </c>
      <c r="Q21178" t="s">
        <v>38541</v>
      </c>
      <c r="R21178" t="s">
        <v>72</v>
      </c>
      <c r="S21178" t="s">
        <v>2465</v>
      </c>
      <c r="T21178" t="s">
        <v>51</v>
      </c>
    </row>
    <row r="21179" spans="1:20" x14ac:dyDescent="0.15">
      <c r="A21179">
        <v>2019</v>
      </c>
      <c r="B21179">
        <v>43697</v>
      </c>
      <c r="C21179">
        <v>43697.25</v>
      </c>
      <c r="D21179" t="s">
        <v>169</v>
      </c>
      <c r="E21179" t="s">
        <v>53</v>
      </c>
      <c r="F21179" t="s">
        <v>38826</v>
      </c>
      <c r="G21179" t="s">
        <v>39</v>
      </c>
      <c r="H21179" t="s">
        <v>55</v>
      </c>
      <c r="I21179" t="s">
        <v>56</v>
      </c>
      <c r="J21179" t="s">
        <v>38827</v>
      </c>
      <c r="K21179">
        <v>240</v>
      </c>
      <c r="L21179" t="s">
        <v>43</v>
      </c>
      <c r="M21179" t="s">
        <v>44</v>
      </c>
      <c r="N21179" t="s">
        <v>45</v>
      </c>
      <c r="O21179" t="s">
        <v>58</v>
      </c>
      <c r="P21179" t="s">
        <v>59</v>
      </c>
      <c r="Q21179" t="s">
        <v>184</v>
      </c>
      <c r="R21179" t="s">
        <v>180</v>
      </c>
      <c r="S21179" t="s">
        <v>16651</v>
      </c>
      <c r="T21179" t="s">
        <v>51</v>
      </c>
    </row>
    <row r="21180" spans="1:20" x14ac:dyDescent="0.15">
      <c r="A21180">
        <v>2019</v>
      </c>
      <c r="B21180">
        <v>43697</v>
      </c>
      <c r="C21180">
        <v>43697.25</v>
      </c>
      <c r="D21180" t="s">
        <v>37</v>
      </c>
      <c r="E21180" t="s">
        <v>122</v>
      </c>
      <c r="F21180" t="s">
        <v>38828</v>
      </c>
      <c r="G21180" t="s">
        <v>39</v>
      </c>
      <c r="H21180" t="s">
        <v>55</v>
      </c>
      <c r="I21180" t="s">
        <v>56</v>
      </c>
      <c r="J21180" t="s">
        <v>38037</v>
      </c>
      <c r="K21180">
        <v>240</v>
      </c>
      <c r="L21180" t="s">
        <v>43</v>
      </c>
      <c r="M21180" t="s">
        <v>44</v>
      </c>
      <c r="N21180" t="s">
        <v>45</v>
      </c>
      <c r="O21180" t="s">
        <v>58</v>
      </c>
      <c r="P21180" t="s">
        <v>59</v>
      </c>
      <c r="Q21180" t="s">
        <v>184</v>
      </c>
      <c r="R21180" t="s">
        <v>501</v>
      </c>
      <c r="S21180" t="s">
        <v>16651</v>
      </c>
      <c r="T21180" t="s">
        <v>51</v>
      </c>
    </row>
    <row r="21181" spans="1:20" x14ac:dyDescent="0.15">
      <c r="A21181">
        <v>2019</v>
      </c>
      <c r="B21181">
        <v>43697</v>
      </c>
      <c r="C21181">
        <v>43697.25</v>
      </c>
      <c r="D21181" t="s">
        <v>37</v>
      </c>
      <c r="E21181" t="s">
        <v>53</v>
      </c>
      <c r="F21181" t="s">
        <v>38829</v>
      </c>
      <c r="G21181" t="s">
        <v>39</v>
      </c>
      <c r="H21181" t="s">
        <v>55</v>
      </c>
      <c r="I21181" t="s">
        <v>56</v>
      </c>
      <c r="J21181" t="s">
        <v>32189</v>
      </c>
      <c r="K21181">
        <v>300</v>
      </c>
      <c r="L21181" t="s">
        <v>43</v>
      </c>
      <c r="M21181" t="s">
        <v>44</v>
      </c>
      <c r="N21181" t="s">
        <v>45</v>
      </c>
      <c r="O21181" t="s">
        <v>58</v>
      </c>
      <c r="P21181" t="s">
        <v>76</v>
      </c>
      <c r="Q21181" t="s">
        <v>184</v>
      </c>
      <c r="R21181" t="s">
        <v>49</v>
      </c>
      <c r="S21181" t="s">
        <v>23958</v>
      </c>
      <c r="T21181" t="s">
        <v>51</v>
      </c>
    </row>
    <row r="21182" spans="1:20" x14ac:dyDescent="0.15">
      <c r="A21182">
        <v>2019</v>
      </c>
      <c r="B21182">
        <v>43697</v>
      </c>
      <c r="C21182">
        <v>43697.25</v>
      </c>
      <c r="D21182" t="s">
        <v>37</v>
      </c>
      <c r="E21182" t="s">
        <v>53</v>
      </c>
      <c r="F21182" t="s">
        <v>38830</v>
      </c>
      <c r="G21182" t="s">
        <v>39</v>
      </c>
      <c r="H21182" t="s">
        <v>55</v>
      </c>
      <c r="I21182" t="s">
        <v>56</v>
      </c>
      <c r="J21182" t="s">
        <v>38831</v>
      </c>
      <c r="K21182">
        <v>300</v>
      </c>
      <c r="L21182" t="s">
        <v>43</v>
      </c>
      <c r="M21182" t="s">
        <v>44</v>
      </c>
      <c r="N21182" t="s">
        <v>45</v>
      </c>
      <c r="O21182" t="s">
        <v>58</v>
      </c>
      <c r="P21182" t="s">
        <v>76</v>
      </c>
      <c r="Q21182" t="s">
        <v>184</v>
      </c>
      <c r="R21182" t="s">
        <v>49</v>
      </c>
      <c r="S21182" t="s">
        <v>19960</v>
      </c>
      <c r="T21182" t="s">
        <v>51</v>
      </c>
    </row>
    <row r="21183" spans="1:20" x14ac:dyDescent="0.15">
      <c r="A21183">
        <v>2019</v>
      </c>
      <c r="B21183">
        <v>43504.322916666701</v>
      </c>
      <c r="C21183">
        <v>43504.625</v>
      </c>
      <c r="D21183" t="s">
        <v>65</v>
      </c>
      <c r="E21183" t="s">
        <v>53</v>
      </c>
      <c r="F21183" t="s">
        <v>38832</v>
      </c>
      <c r="G21183" t="s">
        <v>39</v>
      </c>
      <c r="H21183" t="s">
        <v>55</v>
      </c>
      <c r="I21183" t="s">
        <v>56</v>
      </c>
      <c r="J21183" t="s">
        <v>38616</v>
      </c>
      <c r="K21183"/>
      <c r="L21183" t="s">
        <v>43</v>
      </c>
      <c r="M21183" t="s">
        <v>88</v>
      </c>
      <c r="N21183" t="s">
        <v>45</v>
      </c>
      <c r="O21183" t="s">
        <v>46</v>
      </c>
      <c r="P21183" t="s">
        <v>545</v>
      </c>
      <c r="Q21183" t="s">
        <v>38541</v>
      </c>
      <c r="R21183" t="s">
        <v>72</v>
      </c>
      <c r="S21183" t="s">
        <v>2465</v>
      </c>
      <c r="T21183" t="s">
        <v>51</v>
      </c>
    </row>
    <row r="21184" spans="1:20" x14ac:dyDescent="0.15">
      <c r="A21184">
        <v>2019</v>
      </c>
      <c r="B21184">
        <v>43697</v>
      </c>
      <c r="C21184">
        <v>43697.25</v>
      </c>
      <c r="D21184" t="s">
        <v>65</v>
      </c>
      <c r="E21184" t="s">
        <v>66</v>
      </c>
      <c r="F21184" t="s">
        <v>38833</v>
      </c>
      <c r="G21184" t="s">
        <v>39</v>
      </c>
      <c r="H21184" t="s">
        <v>55</v>
      </c>
      <c r="I21184" t="s">
        <v>56</v>
      </c>
      <c r="J21184" t="s">
        <v>38834</v>
      </c>
      <c r="K21184"/>
      <c r="L21184" t="s">
        <v>173</v>
      </c>
      <c r="M21184" t="s">
        <v>44</v>
      </c>
      <c r="N21184" t="s">
        <v>45</v>
      </c>
      <c r="O21184" t="s">
        <v>89</v>
      </c>
      <c r="P21184" t="s">
        <v>293</v>
      </c>
      <c r="Q21184" t="s">
        <v>294</v>
      </c>
      <c r="R21184" t="s">
        <v>77</v>
      </c>
      <c r="S21184" t="s">
        <v>3011</v>
      </c>
      <c r="T21184" t="s">
        <v>51</v>
      </c>
    </row>
    <row r="21185" spans="1:20" x14ac:dyDescent="0.15">
      <c r="A21185">
        <v>2019</v>
      </c>
      <c r="B21185">
        <v>43697</v>
      </c>
      <c r="C21185">
        <v>43697.25</v>
      </c>
      <c r="D21185" t="s">
        <v>65</v>
      </c>
      <c r="E21185" t="s">
        <v>66</v>
      </c>
      <c r="F21185" t="s">
        <v>38835</v>
      </c>
      <c r="G21185" t="s">
        <v>39</v>
      </c>
      <c r="H21185" t="s">
        <v>55</v>
      </c>
      <c r="I21185" t="s">
        <v>56</v>
      </c>
      <c r="J21185" t="s">
        <v>38836</v>
      </c>
      <c r="K21185"/>
      <c r="L21185" t="s">
        <v>173</v>
      </c>
      <c r="M21185" t="s">
        <v>44</v>
      </c>
      <c r="N21185" t="s">
        <v>45</v>
      </c>
      <c r="O21185" t="s">
        <v>135</v>
      </c>
      <c r="P21185" t="s">
        <v>722</v>
      </c>
      <c r="Q21185" t="s">
        <v>60</v>
      </c>
      <c r="R21185" t="s">
        <v>72</v>
      </c>
      <c r="S21185" t="s">
        <v>1993</v>
      </c>
      <c r="T21185" t="s">
        <v>51</v>
      </c>
    </row>
    <row r="21186" spans="1:20" x14ac:dyDescent="0.15">
      <c r="A21186">
        <v>2019</v>
      </c>
      <c r="B21186">
        <v>43504.389583333301</v>
      </c>
      <c r="C21186">
        <v>43504.666666666701</v>
      </c>
      <c r="D21186" t="s">
        <v>65</v>
      </c>
      <c r="E21186" t="s">
        <v>53</v>
      </c>
      <c r="F21186" t="s">
        <v>38837</v>
      </c>
      <c r="G21186" t="s">
        <v>39</v>
      </c>
      <c r="H21186" t="s">
        <v>55</v>
      </c>
      <c r="I21186" t="s">
        <v>56</v>
      </c>
      <c r="J21186" t="s">
        <v>38540</v>
      </c>
      <c r="K21186"/>
      <c r="L21186" t="s">
        <v>43</v>
      </c>
      <c r="M21186" t="s">
        <v>88</v>
      </c>
      <c r="N21186" t="s">
        <v>45</v>
      </c>
      <c r="O21186" t="s">
        <v>46</v>
      </c>
      <c r="P21186" t="s">
        <v>545</v>
      </c>
      <c r="Q21186" t="s">
        <v>38541</v>
      </c>
      <c r="R21186" t="s">
        <v>72</v>
      </c>
      <c r="S21186" t="s">
        <v>2465</v>
      </c>
      <c r="T21186" t="s">
        <v>51</v>
      </c>
    </row>
    <row r="21187" spans="1:20" x14ac:dyDescent="0.15">
      <c r="A21187">
        <v>2019</v>
      </c>
      <c r="B21187">
        <v>43697</v>
      </c>
      <c r="C21187">
        <v>43697.25</v>
      </c>
      <c r="D21187" t="s">
        <v>65</v>
      </c>
      <c r="E21187" t="s">
        <v>122</v>
      </c>
      <c r="F21187" t="s">
        <v>38838</v>
      </c>
      <c r="G21187" t="s">
        <v>39</v>
      </c>
      <c r="H21187" t="s">
        <v>55</v>
      </c>
      <c r="I21187" t="s">
        <v>56</v>
      </c>
      <c r="J21187" t="s">
        <v>38839</v>
      </c>
      <c r="K21187"/>
      <c r="L21187" t="s">
        <v>173</v>
      </c>
      <c r="M21187" t="s">
        <v>44</v>
      </c>
      <c r="N21187" t="s">
        <v>45</v>
      </c>
      <c r="O21187" t="s">
        <v>162</v>
      </c>
      <c r="P21187" t="s">
        <v>300</v>
      </c>
      <c r="Q21187" t="s">
        <v>10575</v>
      </c>
      <c r="R21187" t="s">
        <v>72</v>
      </c>
      <c r="S21187" t="s">
        <v>303</v>
      </c>
      <c r="T21187" t="s">
        <v>51</v>
      </c>
    </row>
    <row r="21188" spans="1:20" x14ac:dyDescent="0.15">
      <c r="A21188">
        <v>2019</v>
      </c>
      <c r="B21188">
        <v>43697</v>
      </c>
      <c r="C21188">
        <v>43697.25</v>
      </c>
      <c r="D21188" t="s">
        <v>65</v>
      </c>
      <c r="E21188" t="s">
        <v>122</v>
      </c>
      <c r="F21188" t="s">
        <v>38840</v>
      </c>
      <c r="G21188" t="s">
        <v>39</v>
      </c>
      <c r="H21188" t="s">
        <v>55</v>
      </c>
      <c r="I21188" t="s">
        <v>56</v>
      </c>
      <c r="J21188" t="s">
        <v>38841</v>
      </c>
      <c r="K21188"/>
      <c r="L21188" t="s">
        <v>173</v>
      </c>
      <c r="M21188" t="s">
        <v>44</v>
      </c>
      <c r="N21188" t="s">
        <v>45</v>
      </c>
      <c r="O21188" t="s">
        <v>385</v>
      </c>
      <c r="P21188" t="s">
        <v>386</v>
      </c>
      <c r="Q21188" t="s">
        <v>4697</v>
      </c>
      <c r="R21188" t="s">
        <v>77</v>
      </c>
      <c r="S21188" t="s">
        <v>726</v>
      </c>
      <c r="T21188" t="s">
        <v>51</v>
      </c>
    </row>
    <row r="21189" spans="1:20" x14ac:dyDescent="0.15">
      <c r="A21189">
        <v>2019</v>
      </c>
      <c r="B21189">
        <v>43697</v>
      </c>
      <c r="C21189">
        <v>43697.25</v>
      </c>
      <c r="D21189" t="s">
        <v>65</v>
      </c>
      <c r="E21189" t="s">
        <v>122</v>
      </c>
      <c r="F21189" t="s">
        <v>38842</v>
      </c>
      <c r="G21189" t="s">
        <v>39</v>
      </c>
      <c r="H21189" t="s">
        <v>55</v>
      </c>
      <c r="I21189" t="s">
        <v>56</v>
      </c>
      <c r="J21189" t="s">
        <v>38843</v>
      </c>
      <c r="K21189"/>
      <c r="L21189" t="s">
        <v>43</v>
      </c>
      <c r="M21189" t="s">
        <v>44</v>
      </c>
      <c r="N21189" t="s">
        <v>45</v>
      </c>
      <c r="O21189" t="s">
        <v>191</v>
      </c>
      <c r="P21189" t="s">
        <v>192</v>
      </c>
      <c r="Q21189" t="s">
        <v>326</v>
      </c>
      <c r="R21189" t="s">
        <v>72</v>
      </c>
      <c r="S21189" t="s">
        <v>327</v>
      </c>
      <c r="T21189" t="s">
        <v>51</v>
      </c>
    </row>
    <row r="21190" spans="1:20" x14ac:dyDescent="0.15">
      <c r="A21190">
        <v>2019</v>
      </c>
      <c r="B21190">
        <v>43697</v>
      </c>
      <c r="C21190">
        <v>43697.25</v>
      </c>
      <c r="D21190" t="s">
        <v>65</v>
      </c>
      <c r="E21190" t="s">
        <v>53</v>
      </c>
      <c r="F21190" t="s">
        <v>38844</v>
      </c>
      <c r="G21190" t="s">
        <v>39</v>
      </c>
      <c r="H21190" t="s">
        <v>55</v>
      </c>
      <c r="I21190" t="s">
        <v>56</v>
      </c>
      <c r="J21190" t="s">
        <v>38845</v>
      </c>
      <c r="K21190"/>
      <c r="L21190" t="s">
        <v>43</v>
      </c>
      <c r="M21190" t="s">
        <v>44</v>
      </c>
      <c r="N21190" t="s">
        <v>45</v>
      </c>
      <c r="O21190" t="s">
        <v>58</v>
      </c>
      <c r="P21190" t="s">
        <v>76</v>
      </c>
      <c r="Q21190" t="s">
        <v>131</v>
      </c>
      <c r="R21190" t="s">
        <v>72</v>
      </c>
      <c r="S21190" t="s">
        <v>1405</v>
      </c>
      <c r="T21190" t="s">
        <v>51</v>
      </c>
    </row>
    <row r="21191" spans="1:20" x14ac:dyDescent="0.15">
      <c r="A21191">
        <v>2019</v>
      </c>
      <c r="B21191">
        <v>43697</v>
      </c>
      <c r="C21191">
        <v>43697.25</v>
      </c>
      <c r="D21191" t="s">
        <v>65</v>
      </c>
      <c r="E21191" t="s">
        <v>53</v>
      </c>
      <c r="F21191" t="s">
        <v>38846</v>
      </c>
      <c r="G21191" t="s">
        <v>39</v>
      </c>
      <c r="H21191" t="s">
        <v>55</v>
      </c>
      <c r="I21191" t="s">
        <v>56</v>
      </c>
      <c r="J21191" t="s">
        <v>38847</v>
      </c>
      <c r="K21191"/>
      <c r="L21191" t="s">
        <v>43</v>
      </c>
      <c r="M21191" t="s">
        <v>44</v>
      </c>
      <c r="N21191" t="s">
        <v>45</v>
      </c>
      <c r="O21191" t="s">
        <v>58</v>
      </c>
      <c r="P21191" t="s">
        <v>76</v>
      </c>
      <c r="Q21191" t="s">
        <v>131</v>
      </c>
      <c r="R21191" t="s">
        <v>72</v>
      </c>
      <c r="S21191" t="s">
        <v>10362</v>
      </c>
      <c r="T21191" t="s">
        <v>51</v>
      </c>
    </row>
    <row r="21192" spans="1:20" x14ac:dyDescent="0.15">
      <c r="A21192">
        <v>2019</v>
      </c>
      <c r="B21192">
        <v>43697</v>
      </c>
      <c r="C21192">
        <v>43697.25</v>
      </c>
      <c r="D21192" t="s">
        <v>65</v>
      </c>
      <c r="E21192" t="s">
        <v>53</v>
      </c>
      <c r="F21192" t="s">
        <v>38848</v>
      </c>
      <c r="G21192" t="s">
        <v>39</v>
      </c>
      <c r="H21192" t="s">
        <v>55</v>
      </c>
      <c r="I21192" t="s">
        <v>56</v>
      </c>
      <c r="J21192" t="s">
        <v>38849</v>
      </c>
      <c r="K21192"/>
      <c r="L21192" t="s">
        <v>43</v>
      </c>
      <c r="M21192" t="s">
        <v>44</v>
      </c>
      <c r="N21192" t="s">
        <v>45</v>
      </c>
      <c r="O21192" t="s">
        <v>58</v>
      </c>
      <c r="P21192" t="s">
        <v>76</v>
      </c>
      <c r="Q21192" t="s">
        <v>131</v>
      </c>
      <c r="R21192" t="s">
        <v>72</v>
      </c>
      <c r="S21192" t="s">
        <v>62</v>
      </c>
      <c r="T21192" t="s">
        <v>51</v>
      </c>
    </row>
    <row r="21193" spans="1:20" x14ac:dyDescent="0.15">
      <c r="A21193">
        <v>2019</v>
      </c>
      <c r="B21193">
        <v>43697</v>
      </c>
      <c r="C21193">
        <v>43697.25</v>
      </c>
      <c r="D21193" t="s">
        <v>65</v>
      </c>
      <c r="E21193" t="s">
        <v>53</v>
      </c>
      <c r="F21193" t="s">
        <v>38850</v>
      </c>
      <c r="G21193" t="s">
        <v>39</v>
      </c>
      <c r="H21193" t="s">
        <v>55</v>
      </c>
      <c r="I21193" t="s">
        <v>56</v>
      </c>
      <c r="J21193" t="s">
        <v>38851</v>
      </c>
      <c r="K21193"/>
      <c r="L21193" t="s">
        <v>43</v>
      </c>
      <c r="M21193" t="s">
        <v>44</v>
      </c>
      <c r="N21193" t="s">
        <v>45</v>
      </c>
      <c r="O21193" t="s">
        <v>58</v>
      </c>
      <c r="P21193" t="s">
        <v>76</v>
      </c>
      <c r="Q21193" t="s">
        <v>131</v>
      </c>
      <c r="R21193" t="s">
        <v>72</v>
      </c>
      <c r="S21193" t="s">
        <v>62</v>
      </c>
      <c r="T21193" t="s">
        <v>51</v>
      </c>
    </row>
    <row r="21194" spans="1:20" x14ac:dyDescent="0.15">
      <c r="A21194">
        <v>2019</v>
      </c>
      <c r="B21194">
        <v>43697</v>
      </c>
      <c r="C21194">
        <v>43697.25</v>
      </c>
      <c r="D21194" t="s">
        <v>65</v>
      </c>
      <c r="E21194" t="s">
        <v>53</v>
      </c>
      <c r="F21194" t="s">
        <v>38852</v>
      </c>
      <c r="G21194" t="s">
        <v>39</v>
      </c>
      <c r="H21194" t="s">
        <v>55</v>
      </c>
      <c r="I21194" t="s">
        <v>56</v>
      </c>
      <c r="J21194" t="s">
        <v>38853</v>
      </c>
      <c r="K21194"/>
      <c r="L21194" t="s">
        <v>173</v>
      </c>
      <c r="M21194" t="s">
        <v>44</v>
      </c>
      <c r="N21194" t="s">
        <v>45</v>
      </c>
      <c r="O21194" t="s">
        <v>385</v>
      </c>
      <c r="P21194" t="s">
        <v>386</v>
      </c>
      <c r="Q21194" t="s">
        <v>4697</v>
      </c>
      <c r="R21194" t="s">
        <v>72</v>
      </c>
      <c r="S21194" t="s">
        <v>726</v>
      </c>
      <c r="T21194" t="s">
        <v>51</v>
      </c>
    </row>
    <row r="21195" spans="1:20" x14ac:dyDescent="0.15">
      <c r="A21195">
        <v>2019</v>
      </c>
      <c r="B21195">
        <v>43504.392361111102</v>
      </c>
      <c r="C21195">
        <v>43504.666666666701</v>
      </c>
      <c r="D21195" t="s">
        <v>65</v>
      </c>
      <c r="E21195" t="s">
        <v>53</v>
      </c>
      <c r="F21195" t="s">
        <v>38854</v>
      </c>
      <c r="G21195" t="s">
        <v>39</v>
      </c>
      <c r="H21195" t="s">
        <v>55</v>
      </c>
      <c r="I21195" t="s">
        <v>56</v>
      </c>
      <c r="J21195" t="s">
        <v>38540</v>
      </c>
      <c r="K21195"/>
      <c r="L21195" t="s">
        <v>43</v>
      </c>
      <c r="M21195" t="s">
        <v>88</v>
      </c>
      <c r="N21195" t="s">
        <v>45</v>
      </c>
      <c r="O21195" t="s">
        <v>46</v>
      </c>
      <c r="P21195" t="s">
        <v>545</v>
      </c>
      <c r="Q21195" t="s">
        <v>38541</v>
      </c>
      <c r="R21195" t="s">
        <v>72</v>
      </c>
      <c r="S21195" t="s">
        <v>2465</v>
      </c>
      <c r="T21195" t="s">
        <v>51</v>
      </c>
    </row>
    <row r="21196" spans="1:20" x14ac:dyDescent="0.15">
      <c r="A21196">
        <v>2019</v>
      </c>
      <c r="B21196">
        <v>43697</v>
      </c>
      <c r="C21196">
        <v>43697.25</v>
      </c>
      <c r="D21196" t="s">
        <v>65</v>
      </c>
      <c r="E21196" t="s">
        <v>53</v>
      </c>
      <c r="F21196" t="s">
        <v>38855</v>
      </c>
      <c r="G21196" t="s">
        <v>39</v>
      </c>
      <c r="H21196" t="s">
        <v>55</v>
      </c>
      <c r="I21196" t="s">
        <v>56</v>
      </c>
      <c r="J21196" t="s">
        <v>38856</v>
      </c>
      <c r="K21196"/>
      <c r="L21196" t="s">
        <v>173</v>
      </c>
      <c r="M21196" t="s">
        <v>44</v>
      </c>
      <c r="N21196" t="s">
        <v>45</v>
      </c>
      <c r="O21196" t="s">
        <v>392</v>
      </c>
      <c r="P21196" t="s">
        <v>7396</v>
      </c>
      <c r="Q21196" t="s">
        <v>193</v>
      </c>
      <c r="R21196" t="s">
        <v>72</v>
      </c>
      <c r="S21196" t="s">
        <v>10803</v>
      </c>
      <c r="T21196" t="s">
        <v>51</v>
      </c>
    </row>
    <row r="21197" spans="1:20" x14ac:dyDescent="0.15">
      <c r="A21197">
        <v>2019</v>
      </c>
      <c r="B21197">
        <v>43504.4375</v>
      </c>
      <c r="C21197">
        <v>43504.666666666701</v>
      </c>
      <c r="D21197" t="s">
        <v>65</v>
      </c>
      <c r="E21197" t="s">
        <v>53</v>
      </c>
      <c r="F21197" t="s">
        <v>38857</v>
      </c>
      <c r="G21197" t="s">
        <v>39</v>
      </c>
      <c r="H21197" t="s">
        <v>55</v>
      </c>
      <c r="I21197" t="s">
        <v>56</v>
      </c>
      <c r="J21197" t="s">
        <v>38858</v>
      </c>
      <c r="K21197"/>
      <c r="L21197" t="s">
        <v>43</v>
      </c>
      <c r="M21197" t="s">
        <v>88</v>
      </c>
      <c r="N21197" t="s">
        <v>45</v>
      </c>
      <c r="O21197" t="s">
        <v>46</v>
      </c>
      <c r="P21197" t="s">
        <v>545</v>
      </c>
      <c r="Q21197" t="s">
        <v>335</v>
      </c>
      <c r="R21197" t="s">
        <v>72</v>
      </c>
      <c r="S21197" t="s">
        <v>2465</v>
      </c>
      <c r="T21197" t="s">
        <v>51</v>
      </c>
    </row>
    <row r="21198" spans="1:20" x14ac:dyDescent="0.15">
      <c r="A21198">
        <v>2019</v>
      </c>
      <c r="B21198">
        <v>43697</v>
      </c>
      <c r="C21198">
        <v>43697.25</v>
      </c>
      <c r="D21198" t="s">
        <v>65</v>
      </c>
      <c r="E21198" t="s">
        <v>53</v>
      </c>
      <c r="F21198" t="s">
        <v>38859</v>
      </c>
      <c r="G21198" t="s">
        <v>39</v>
      </c>
      <c r="H21198" t="s">
        <v>55</v>
      </c>
      <c r="I21198" t="s">
        <v>56</v>
      </c>
      <c r="J21198" t="s">
        <v>38860</v>
      </c>
      <c r="K21198"/>
      <c r="L21198" t="s">
        <v>43</v>
      </c>
      <c r="M21198" t="s">
        <v>44</v>
      </c>
      <c r="N21198" t="s">
        <v>45</v>
      </c>
      <c r="O21198" t="s">
        <v>58</v>
      </c>
      <c r="P21198" t="s">
        <v>76</v>
      </c>
      <c r="Q21198" t="s">
        <v>131</v>
      </c>
      <c r="R21198" t="s">
        <v>72</v>
      </c>
      <c r="S21198" t="s">
        <v>2998</v>
      </c>
      <c r="T21198" t="s">
        <v>51</v>
      </c>
    </row>
    <row r="21199" spans="1:20" x14ac:dyDescent="0.15">
      <c r="A21199">
        <v>2019</v>
      </c>
      <c r="B21199">
        <v>43697</v>
      </c>
      <c r="C21199">
        <v>43697.25</v>
      </c>
      <c r="D21199" t="s">
        <v>65</v>
      </c>
      <c r="E21199" t="s">
        <v>53</v>
      </c>
      <c r="F21199" t="s">
        <v>38861</v>
      </c>
      <c r="G21199" t="s">
        <v>39</v>
      </c>
      <c r="H21199" t="s">
        <v>55</v>
      </c>
      <c r="I21199" t="s">
        <v>56</v>
      </c>
      <c r="J21199" t="s">
        <v>38862</v>
      </c>
      <c r="K21199"/>
      <c r="L21199" t="s">
        <v>43</v>
      </c>
      <c r="M21199" t="s">
        <v>44</v>
      </c>
      <c r="N21199" t="s">
        <v>45</v>
      </c>
      <c r="O21199" t="s">
        <v>58</v>
      </c>
      <c r="P21199" t="s">
        <v>76</v>
      </c>
      <c r="Q21199" t="s">
        <v>131</v>
      </c>
      <c r="R21199" t="s">
        <v>72</v>
      </c>
      <c r="S21199" t="s">
        <v>27801</v>
      </c>
      <c r="T21199" t="s">
        <v>51</v>
      </c>
    </row>
    <row r="21200" spans="1:20" x14ac:dyDescent="0.15">
      <c r="A21200">
        <v>2019</v>
      </c>
      <c r="B21200">
        <v>43697</v>
      </c>
      <c r="C21200">
        <v>43697.25</v>
      </c>
      <c r="D21200" t="s">
        <v>65</v>
      </c>
      <c r="E21200" t="s">
        <v>53</v>
      </c>
      <c r="F21200" t="s">
        <v>38863</v>
      </c>
      <c r="G21200" t="s">
        <v>39</v>
      </c>
      <c r="H21200" t="s">
        <v>55</v>
      </c>
      <c r="I21200" t="s">
        <v>56</v>
      </c>
      <c r="J21200" t="s">
        <v>38864</v>
      </c>
      <c r="K21200"/>
      <c r="L21200" t="s">
        <v>173</v>
      </c>
      <c r="M21200" t="s">
        <v>44</v>
      </c>
      <c r="N21200" t="s">
        <v>45</v>
      </c>
      <c r="O21200" t="s">
        <v>46</v>
      </c>
      <c r="P21200" t="s">
        <v>633</v>
      </c>
      <c r="Q21200" t="s">
        <v>60</v>
      </c>
      <c r="R21200" t="s">
        <v>72</v>
      </c>
      <c r="S21200" t="s">
        <v>780</v>
      </c>
      <c r="T21200" t="s">
        <v>51</v>
      </c>
    </row>
    <row r="21201" spans="1:20" x14ac:dyDescent="0.15">
      <c r="A21201">
        <v>2019</v>
      </c>
      <c r="B21201">
        <v>43697</v>
      </c>
      <c r="C21201">
        <v>43697.25</v>
      </c>
      <c r="D21201" t="s">
        <v>65</v>
      </c>
      <c r="E21201" t="s">
        <v>53</v>
      </c>
      <c r="F21201" t="s">
        <v>38865</v>
      </c>
      <c r="G21201" t="s">
        <v>39</v>
      </c>
      <c r="H21201" t="s">
        <v>55</v>
      </c>
      <c r="I21201" t="s">
        <v>56</v>
      </c>
      <c r="J21201" t="s">
        <v>38866</v>
      </c>
      <c r="K21201"/>
      <c r="L21201" t="s">
        <v>173</v>
      </c>
      <c r="M21201" t="s">
        <v>44</v>
      </c>
      <c r="N21201" t="s">
        <v>45</v>
      </c>
      <c r="O21201" t="s">
        <v>69</v>
      </c>
      <c r="P21201" t="s">
        <v>10237</v>
      </c>
      <c r="Q21201" t="s">
        <v>12487</v>
      </c>
      <c r="R21201" t="s">
        <v>72</v>
      </c>
      <c r="S21201" t="s">
        <v>73</v>
      </c>
      <c r="T21201" t="s">
        <v>51</v>
      </c>
    </row>
    <row r="21202" spans="1:20" x14ac:dyDescent="0.15">
      <c r="A21202">
        <v>2019</v>
      </c>
      <c r="B21202">
        <v>43697</v>
      </c>
      <c r="C21202">
        <v>43697.25</v>
      </c>
      <c r="D21202" t="s">
        <v>65</v>
      </c>
      <c r="E21202" t="s">
        <v>53</v>
      </c>
      <c r="F21202" t="s">
        <v>38867</v>
      </c>
      <c r="G21202" t="s">
        <v>39</v>
      </c>
      <c r="H21202" t="s">
        <v>55</v>
      </c>
      <c r="I21202" t="s">
        <v>56</v>
      </c>
      <c r="J21202" t="s">
        <v>38868</v>
      </c>
      <c r="K21202"/>
      <c r="L21202" t="s">
        <v>173</v>
      </c>
      <c r="M21202" t="s">
        <v>44</v>
      </c>
      <c r="N21202" t="s">
        <v>45</v>
      </c>
      <c r="O21202" t="s">
        <v>236</v>
      </c>
      <c r="P21202" t="s">
        <v>750</v>
      </c>
      <c r="Q21202" t="s">
        <v>288</v>
      </c>
      <c r="R21202" t="s">
        <v>72</v>
      </c>
      <c r="S21202" t="s">
        <v>751</v>
      </c>
      <c r="T21202" t="s">
        <v>413</v>
      </c>
    </row>
    <row r="21203" spans="1:20" x14ac:dyDescent="0.15">
      <c r="A21203">
        <v>2019</v>
      </c>
      <c r="B21203">
        <v>43697</v>
      </c>
      <c r="C21203">
        <v>43697.25</v>
      </c>
      <c r="D21203" t="s">
        <v>65</v>
      </c>
      <c r="E21203" t="s">
        <v>53</v>
      </c>
      <c r="F21203" t="s">
        <v>38869</v>
      </c>
      <c r="G21203" t="s">
        <v>39</v>
      </c>
      <c r="H21203" t="s">
        <v>55</v>
      </c>
      <c r="I21203" t="s">
        <v>56</v>
      </c>
      <c r="J21203" t="s">
        <v>38870</v>
      </c>
      <c r="K21203"/>
      <c r="L21203" t="s">
        <v>43</v>
      </c>
      <c r="M21203" t="s">
        <v>44</v>
      </c>
      <c r="N21203" t="s">
        <v>45</v>
      </c>
      <c r="O21203" t="s">
        <v>46</v>
      </c>
      <c r="P21203" t="s">
        <v>1152</v>
      </c>
      <c r="Q21203" t="s">
        <v>5347</v>
      </c>
      <c r="R21203" t="s">
        <v>72</v>
      </c>
      <c r="S21203" t="s">
        <v>3692</v>
      </c>
      <c r="T21203" t="s">
        <v>51</v>
      </c>
    </row>
    <row r="21204" spans="1:20" x14ac:dyDescent="0.15">
      <c r="A21204">
        <v>2019</v>
      </c>
      <c r="B21204">
        <v>43697</v>
      </c>
      <c r="C21204">
        <v>43697.25</v>
      </c>
      <c r="D21204" t="s">
        <v>65</v>
      </c>
      <c r="E21204" t="s">
        <v>53</v>
      </c>
      <c r="F21204" t="s">
        <v>38871</v>
      </c>
      <c r="G21204" t="s">
        <v>39</v>
      </c>
      <c r="H21204" t="s">
        <v>55</v>
      </c>
      <c r="I21204" t="s">
        <v>56</v>
      </c>
      <c r="J21204" t="s">
        <v>38872</v>
      </c>
      <c r="K21204"/>
      <c r="L21204" t="s">
        <v>173</v>
      </c>
      <c r="M21204" t="s">
        <v>44</v>
      </c>
      <c r="N21204" t="s">
        <v>45</v>
      </c>
      <c r="O21204" t="s">
        <v>162</v>
      </c>
      <c r="P21204" t="s">
        <v>567</v>
      </c>
      <c r="Q21204" t="s">
        <v>60</v>
      </c>
      <c r="R21204" t="s">
        <v>72</v>
      </c>
      <c r="S21204" t="s">
        <v>164</v>
      </c>
      <c r="T21204" t="s">
        <v>51</v>
      </c>
    </row>
    <row r="21205" spans="1:20" x14ac:dyDescent="0.15">
      <c r="A21205">
        <v>2019</v>
      </c>
      <c r="B21205">
        <v>43697</v>
      </c>
      <c r="C21205">
        <v>43697.25</v>
      </c>
      <c r="D21205" t="s">
        <v>65</v>
      </c>
      <c r="E21205" t="s">
        <v>53</v>
      </c>
      <c r="F21205" t="s">
        <v>38873</v>
      </c>
      <c r="G21205" t="s">
        <v>39</v>
      </c>
      <c r="H21205" t="s">
        <v>55</v>
      </c>
      <c r="I21205" t="s">
        <v>56</v>
      </c>
      <c r="J21205" t="s">
        <v>38874</v>
      </c>
      <c r="K21205"/>
      <c r="L21205" t="s">
        <v>43</v>
      </c>
      <c r="M21205" t="s">
        <v>44</v>
      </c>
      <c r="N21205" t="s">
        <v>45</v>
      </c>
      <c r="O21205" t="s">
        <v>46</v>
      </c>
      <c r="P21205" t="s">
        <v>685</v>
      </c>
      <c r="Q21205" t="s">
        <v>1750</v>
      </c>
      <c r="R21205" t="s">
        <v>72</v>
      </c>
      <c r="S21205" t="s">
        <v>530</v>
      </c>
      <c r="T21205" t="s">
        <v>51</v>
      </c>
    </row>
    <row r="21206" spans="1:20" x14ac:dyDescent="0.15">
      <c r="A21206">
        <v>2019</v>
      </c>
      <c r="B21206">
        <v>43697</v>
      </c>
      <c r="C21206">
        <v>43697.25</v>
      </c>
      <c r="D21206" t="s">
        <v>65</v>
      </c>
      <c r="E21206" t="s">
        <v>53</v>
      </c>
      <c r="F21206" t="s">
        <v>38875</v>
      </c>
      <c r="G21206" t="s">
        <v>39</v>
      </c>
      <c r="H21206" t="s">
        <v>55</v>
      </c>
      <c r="I21206" t="s">
        <v>56</v>
      </c>
      <c r="J21206" t="s">
        <v>38876</v>
      </c>
      <c r="K21206"/>
      <c r="L21206" t="s">
        <v>43</v>
      </c>
      <c r="M21206" t="s">
        <v>44</v>
      </c>
      <c r="N21206" t="s">
        <v>45</v>
      </c>
      <c r="O21206" t="s">
        <v>162</v>
      </c>
      <c r="P21206" t="s">
        <v>567</v>
      </c>
      <c r="Q21206" t="s">
        <v>3739</v>
      </c>
      <c r="R21206" t="s">
        <v>72</v>
      </c>
      <c r="S21206" t="s">
        <v>164</v>
      </c>
      <c r="T21206" t="s">
        <v>51</v>
      </c>
    </row>
    <row r="21207" spans="1:20" x14ac:dyDescent="0.15">
      <c r="A21207">
        <v>2019</v>
      </c>
      <c r="B21207">
        <v>43697</v>
      </c>
      <c r="C21207">
        <v>43697.25</v>
      </c>
      <c r="D21207" t="s">
        <v>65</v>
      </c>
      <c r="E21207" t="s">
        <v>53</v>
      </c>
      <c r="F21207" t="s">
        <v>38877</v>
      </c>
      <c r="G21207" t="s">
        <v>39</v>
      </c>
      <c r="H21207" t="s">
        <v>55</v>
      </c>
      <c r="I21207" t="s">
        <v>56</v>
      </c>
      <c r="J21207" t="s">
        <v>38878</v>
      </c>
      <c r="K21207"/>
      <c r="L21207" t="s">
        <v>43</v>
      </c>
      <c r="M21207" t="s">
        <v>44</v>
      </c>
      <c r="N21207" t="s">
        <v>45</v>
      </c>
      <c r="O21207" t="s">
        <v>58</v>
      </c>
      <c r="P21207" t="s">
        <v>76</v>
      </c>
      <c r="Q21207" t="s">
        <v>131</v>
      </c>
      <c r="R21207" t="s">
        <v>72</v>
      </c>
      <c r="S21207" t="s">
        <v>62</v>
      </c>
      <c r="T21207" t="s">
        <v>51</v>
      </c>
    </row>
    <row r="21208" spans="1:20" x14ac:dyDescent="0.15">
      <c r="A21208">
        <v>2019</v>
      </c>
      <c r="B21208">
        <v>43697</v>
      </c>
      <c r="C21208">
        <v>43697.25</v>
      </c>
      <c r="D21208" t="s">
        <v>65</v>
      </c>
      <c r="E21208" t="s">
        <v>53</v>
      </c>
      <c r="F21208" t="s">
        <v>38879</v>
      </c>
      <c r="G21208" t="s">
        <v>39</v>
      </c>
      <c r="H21208" t="s">
        <v>55</v>
      </c>
      <c r="I21208" t="s">
        <v>56</v>
      </c>
      <c r="J21208" t="s">
        <v>38880</v>
      </c>
      <c r="K21208"/>
      <c r="L21208" t="s">
        <v>43</v>
      </c>
      <c r="M21208" t="s">
        <v>44</v>
      </c>
      <c r="N21208" t="s">
        <v>45</v>
      </c>
      <c r="O21208" t="s">
        <v>46</v>
      </c>
      <c r="P21208" t="s">
        <v>685</v>
      </c>
      <c r="Q21208" t="s">
        <v>335</v>
      </c>
      <c r="R21208" t="s">
        <v>72</v>
      </c>
      <c r="S21208" t="s">
        <v>530</v>
      </c>
      <c r="T21208" t="s">
        <v>51</v>
      </c>
    </row>
    <row r="21209" spans="1:20" x14ac:dyDescent="0.15">
      <c r="A21209">
        <v>2019</v>
      </c>
      <c r="B21209">
        <v>43697</v>
      </c>
      <c r="C21209">
        <v>43697.25</v>
      </c>
      <c r="D21209" t="s">
        <v>65</v>
      </c>
      <c r="E21209" t="s">
        <v>53</v>
      </c>
      <c r="F21209" t="s">
        <v>38881</v>
      </c>
      <c r="G21209" t="s">
        <v>39</v>
      </c>
      <c r="H21209" t="s">
        <v>55</v>
      </c>
      <c r="I21209" t="s">
        <v>56</v>
      </c>
      <c r="J21209" t="s">
        <v>38305</v>
      </c>
      <c r="K21209"/>
      <c r="L21209" t="s">
        <v>43</v>
      </c>
      <c r="M21209" t="s">
        <v>44</v>
      </c>
      <c r="N21209" t="s">
        <v>45</v>
      </c>
      <c r="O21209" t="s">
        <v>58</v>
      </c>
      <c r="P21209" t="s">
        <v>76</v>
      </c>
      <c r="Q21209" t="s">
        <v>131</v>
      </c>
      <c r="R21209" t="s">
        <v>72</v>
      </c>
      <c r="S21209" t="s">
        <v>62</v>
      </c>
      <c r="T21209" t="s">
        <v>51</v>
      </c>
    </row>
    <row r="21210" spans="1:20" x14ac:dyDescent="0.15">
      <c r="A21210">
        <v>2019</v>
      </c>
      <c r="B21210">
        <v>43504.471527777801</v>
      </c>
      <c r="C21210">
        <v>43504.666666666701</v>
      </c>
      <c r="D21210" t="s">
        <v>65</v>
      </c>
      <c r="E21210" t="s">
        <v>53</v>
      </c>
      <c r="F21210" t="s">
        <v>38882</v>
      </c>
      <c r="G21210" t="s">
        <v>39</v>
      </c>
      <c r="H21210" t="s">
        <v>55</v>
      </c>
      <c r="I21210" t="s">
        <v>56</v>
      </c>
      <c r="J21210" t="s">
        <v>38540</v>
      </c>
      <c r="K21210"/>
      <c r="L21210" t="s">
        <v>43</v>
      </c>
      <c r="M21210" t="s">
        <v>88</v>
      </c>
      <c r="N21210" t="s">
        <v>45</v>
      </c>
      <c r="O21210" t="s">
        <v>46</v>
      </c>
      <c r="P21210" t="s">
        <v>545</v>
      </c>
      <c r="Q21210" t="s">
        <v>38541</v>
      </c>
      <c r="R21210" t="s">
        <v>72</v>
      </c>
      <c r="S21210" t="s">
        <v>2465</v>
      </c>
      <c r="T21210" t="s">
        <v>51</v>
      </c>
    </row>
    <row r="21211" spans="1:20" x14ac:dyDescent="0.15">
      <c r="A21211">
        <v>2019</v>
      </c>
      <c r="B21211">
        <v>43697.000011574099</v>
      </c>
      <c r="C21211">
        <v>43697.25</v>
      </c>
      <c r="D21211" t="s">
        <v>65</v>
      </c>
      <c r="E21211" t="s">
        <v>53</v>
      </c>
      <c r="F21211" t="s">
        <v>38883</v>
      </c>
      <c r="G21211" t="s">
        <v>39</v>
      </c>
      <c r="H21211" t="s">
        <v>55</v>
      </c>
      <c r="I21211" t="s">
        <v>56</v>
      </c>
      <c r="J21211" t="s">
        <v>38080</v>
      </c>
      <c r="K21211"/>
      <c r="L21211" t="s">
        <v>43</v>
      </c>
      <c r="M21211" t="s">
        <v>44</v>
      </c>
      <c r="N21211" t="s">
        <v>45</v>
      </c>
      <c r="O21211" t="s">
        <v>58</v>
      </c>
      <c r="P21211" t="s">
        <v>59</v>
      </c>
      <c r="Q21211" t="s">
        <v>131</v>
      </c>
      <c r="R21211" t="s">
        <v>72</v>
      </c>
      <c r="S21211" t="s">
        <v>19960</v>
      </c>
      <c r="T21211" t="s">
        <v>51</v>
      </c>
    </row>
    <row r="21212" spans="1:20" x14ac:dyDescent="0.15">
      <c r="A21212">
        <v>2019</v>
      </c>
      <c r="B21212">
        <v>43697.000694444403</v>
      </c>
      <c r="C21212">
        <v>43697.083333333299</v>
      </c>
      <c r="D21212" t="s">
        <v>37</v>
      </c>
      <c r="E21212" t="s">
        <v>122</v>
      </c>
      <c r="F21212" t="s">
        <v>38884</v>
      </c>
      <c r="G21212" t="s">
        <v>39</v>
      </c>
      <c r="H21212" t="s">
        <v>55</v>
      </c>
      <c r="I21212" t="s">
        <v>56</v>
      </c>
      <c r="J21212" t="s">
        <v>38885</v>
      </c>
      <c r="K21212">
        <v>3</v>
      </c>
      <c r="L21212" t="s">
        <v>43</v>
      </c>
      <c r="M21212" t="s">
        <v>44</v>
      </c>
      <c r="N21212" t="s">
        <v>45</v>
      </c>
      <c r="O21212" t="s">
        <v>89</v>
      </c>
      <c r="P21212" t="s">
        <v>399</v>
      </c>
      <c r="Q21212" t="s">
        <v>199</v>
      </c>
      <c r="R21212" t="s">
        <v>49</v>
      </c>
      <c r="S21212" t="s">
        <v>400</v>
      </c>
      <c r="T21212" t="s">
        <v>51</v>
      </c>
    </row>
    <row r="21213" spans="1:20" x14ac:dyDescent="0.15">
      <c r="A21213">
        <v>2019</v>
      </c>
      <c r="B21213">
        <v>43697.000694444403</v>
      </c>
      <c r="C21213">
        <v>43697.999305555597</v>
      </c>
      <c r="D21213" t="s">
        <v>65</v>
      </c>
      <c r="E21213" t="s">
        <v>53</v>
      </c>
      <c r="F21213" t="s">
        <v>38886</v>
      </c>
      <c r="G21213" t="s">
        <v>39</v>
      </c>
      <c r="H21213" t="s">
        <v>55</v>
      </c>
      <c r="I21213" t="s">
        <v>56</v>
      </c>
      <c r="J21213" t="s">
        <v>256</v>
      </c>
      <c r="K21213"/>
      <c r="L21213" t="s">
        <v>43</v>
      </c>
      <c r="M21213" t="s">
        <v>44</v>
      </c>
      <c r="N21213" t="s">
        <v>45</v>
      </c>
      <c r="O21213" t="s">
        <v>236</v>
      </c>
      <c r="P21213" t="s">
        <v>257</v>
      </c>
      <c r="Q21213" t="s">
        <v>617</v>
      </c>
      <c r="R21213" t="s">
        <v>72</v>
      </c>
      <c r="S21213" t="s">
        <v>201</v>
      </c>
      <c r="T21213" t="s">
        <v>51</v>
      </c>
    </row>
    <row r="21214" spans="1:20" x14ac:dyDescent="0.15">
      <c r="A21214">
        <v>2019</v>
      </c>
      <c r="B21214">
        <v>43697.083333333299</v>
      </c>
      <c r="C21214">
        <v>43697.208333333299</v>
      </c>
      <c r="D21214" t="s">
        <v>65</v>
      </c>
      <c r="E21214" t="s">
        <v>66</v>
      </c>
      <c r="F21214" t="s">
        <v>38887</v>
      </c>
      <c r="G21214" t="s">
        <v>39</v>
      </c>
      <c r="H21214" t="s">
        <v>55</v>
      </c>
      <c r="I21214" t="s">
        <v>56</v>
      </c>
      <c r="J21214" t="s">
        <v>38888</v>
      </c>
      <c r="K21214"/>
      <c r="L21214" t="s">
        <v>43</v>
      </c>
      <c r="M21214" t="s">
        <v>44</v>
      </c>
      <c r="N21214" t="s">
        <v>45</v>
      </c>
      <c r="O21214" t="s">
        <v>236</v>
      </c>
      <c r="P21214" t="s">
        <v>237</v>
      </c>
      <c r="Q21214" t="s">
        <v>4937</v>
      </c>
      <c r="R21214" t="s">
        <v>496</v>
      </c>
      <c r="S21214" t="s">
        <v>714</v>
      </c>
      <c r="T21214" t="s">
        <v>51</v>
      </c>
    </row>
    <row r="21215" spans="1:20" x14ac:dyDescent="0.15">
      <c r="A21215">
        <v>2019</v>
      </c>
      <c r="B21215">
        <v>43697.083333333299</v>
      </c>
      <c r="C21215">
        <v>43697.208333333299</v>
      </c>
      <c r="D21215" t="s">
        <v>65</v>
      </c>
      <c r="E21215" t="s">
        <v>53</v>
      </c>
      <c r="F21215" t="s">
        <v>38889</v>
      </c>
      <c r="G21215" t="s">
        <v>39</v>
      </c>
      <c r="H21215" t="s">
        <v>55</v>
      </c>
      <c r="I21215" t="s">
        <v>56</v>
      </c>
      <c r="J21215" t="s">
        <v>38890</v>
      </c>
      <c r="K21215"/>
      <c r="L21215" t="s">
        <v>43</v>
      </c>
      <c r="M21215" t="s">
        <v>44</v>
      </c>
      <c r="N21215" t="s">
        <v>45</v>
      </c>
      <c r="O21215" t="s">
        <v>236</v>
      </c>
      <c r="P21215" t="s">
        <v>237</v>
      </c>
      <c r="Q21215" t="s">
        <v>713</v>
      </c>
      <c r="R21215" t="s">
        <v>72</v>
      </c>
      <c r="S21215" t="s">
        <v>714</v>
      </c>
      <c r="T21215" t="s">
        <v>51</v>
      </c>
    </row>
    <row r="21216" spans="1:20" x14ac:dyDescent="0.15">
      <c r="A21216">
        <v>2019</v>
      </c>
      <c r="B21216">
        <v>43697.083333333299</v>
      </c>
      <c r="C21216">
        <v>43697.208333333299</v>
      </c>
      <c r="D21216" t="s">
        <v>65</v>
      </c>
      <c r="E21216" t="s">
        <v>53</v>
      </c>
      <c r="F21216" t="s">
        <v>38891</v>
      </c>
      <c r="G21216" t="s">
        <v>39</v>
      </c>
      <c r="H21216" t="s">
        <v>40</v>
      </c>
      <c r="I21216" t="s">
        <v>124</v>
      </c>
      <c r="J21216" t="s">
        <v>38892</v>
      </c>
      <c r="K21216"/>
      <c r="L21216" t="s">
        <v>43</v>
      </c>
      <c r="M21216" t="s">
        <v>44</v>
      </c>
      <c r="N21216" t="s">
        <v>45</v>
      </c>
      <c r="O21216" t="s">
        <v>236</v>
      </c>
      <c r="P21216" t="s">
        <v>237</v>
      </c>
      <c r="Q21216" t="s">
        <v>4937</v>
      </c>
      <c r="R21216" t="s">
        <v>12448</v>
      </c>
      <c r="S21216" t="s">
        <v>714</v>
      </c>
      <c r="T21216" t="s">
        <v>51</v>
      </c>
    </row>
    <row r="21217" spans="1:20" x14ac:dyDescent="0.15">
      <c r="A21217">
        <v>2019</v>
      </c>
      <c r="B21217">
        <v>43697.083333333299</v>
      </c>
      <c r="C21217">
        <v>43697.25</v>
      </c>
      <c r="D21217" t="s">
        <v>65</v>
      </c>
      <c r="E21217" t="s">
        <v>66</v>
      </c>
      <c r="F21217" t="s">
        <v>38893</v>
      </c>
      <c r="G21217" t="s">
        <v>39</v>
      </c>
      <c r="H21217" t="s">
        <v>116</v>
      </c>
      <c r="I21217" t="s">
        <v>117</v>
      </c>
      <c r="J21217" t="s">
        <v>38894</v>
      </c>
      <c r="K21217"/>
      <c r="L21217" t="s">
        <v>173</v>
      </c>
      <c r="M21217" t="s">
        <v>44</v>
      </c>
      <c r="N21217" t="s">
        <v>45</v>
      </c>
      <c r="O21217" t="s">
        <v>135</v>
      </c>
      <c r="P21217" t="s">
        <v>334</v>
      </c>
      <c r="Q21217" t="s">
        <v>60</v>
      </c>
      <c r="R21217" t="s">
        <v>72</v>
      </c>
      <c r="S21217" t="s">
        <v>4169</v>
      </c>
      <c r="T21217" t="s">
        <v>51</v>
      </c>
    </row>
    <row r="21218" spans="1:20" x14ac:dyDescent="0.15">
      <c r="A21218">
        <v>2019</v>
      </c>
      <c r="B21218">
        <v>43697.083333333299</v>
      </c>
      <c r="C21218">
        <v>43697.25</v>
      </c>
      <c r="D21218" t="s">
        <v>65</v>
      </c>
      <c r="E21218" t="s">
        <v>66</v>
      </c>
      <c r="F21218" t="s">
        <v>38895</v>
      </c>
      <c r="G21218" t="s">
        <v>39</v>
      </c>
      <c r="H21218" t="s">
        <v>55</v>
      </c>
      <c r="I21218" t="s">
        <v>56</v>
      </c>
      <c r="J21218" t="s">
        <v>38896</v>
      </c>
      <c r="K21218"/>
      <c r="L21218" t="s">
        <v>173</v>
      </c>
      <c r="M21218" t="s">
        <v>44</v>
      </c>
      <c r="N21218" t="s">
        <v>45</v>
      </c>
      <c r="O21218" t="s">
        <v>135</v>
      </c>
      <c r="P21218" t="s">
        <v>334</v>
      </c>
      <c r="Q21218" t="s">
        <v>175</v>
      </c>
      <c r="R21218" t="s">
        <v>72</v>
      </c>
      <c r="S21218" t="s">
        <v>3329</v>
      </c>
      <c r="T21218" t="s">
        <v>51</v>
      </c>
    </row>
    <row r="21219" spans="1:20" x14ac:dyDescent="0.15">
      <c r="A21219">
        <v>2019</v>
      </c>
      <c r="B21219">
        <v>43697.083333333299</v>
      </c>
      <c r="C21219">
        <v>43697.25</v>
      </c>
      <c r="D21219" t="s">
        <v>65</v>
      </c>
      <c r="E21219" t="s">
        <v>53</v>
      </c>
      <c r="F21219" t="s">
        <v>38897</v>
      </c>
      <c r="G21219" t="s">
        <v>39</v>
      </c>
      <c r="H21219" t="s">
        <v>55</v>
      </c>
      <c r="I21219" t="s">
        <v>56</v>
      </c>
      <c r="J21219" t="s">
        <v>38898</v>
      </c>
      <c r="K21219"/>
      <c r="L21219" t="s">
        <v>173</v>
      </c>
      <c r="M21219" t="s">
        <v>44</v>
      </c>
      <c r="N21219" t="s">
        <v>45</v>
      </c>
      <c r="O21219" t="s">
        <v>135</v>
      </c>
      <c r="P21219" t="s">
        <v>567</v>
      </c>
      <c r="Q21219" t="s">
        <v>382</v>
      </c>
      <c r="R21219" t="s">
        <v>72</v>
      </c>
      <c r="S21219" t="s">
        <v>572</v>
      </c>
      <c r="T21219" t="s">
        <v>51</v>
      </c>
    </row>
    <row r="21220" spans="1:20" x14ac:dyDescent="0.15">
      <c r="A21220">
        <v>2019</v>
      </c>
      <c r="B21220">
        <v>43697.083333333299</v>
      </c>
      <c r="C21220">
        <v>43697.291666666701</v>
      </c>
      <c r="D21220" t="s">
        <v>169</v>
      </c>
      <c r="E21220" t="s">
        <v>66</v>
      </c>
      <c r="F21220" t="s">
        <v>38899</v>
      </c>
      <c r="G21220" t="s">
        <v>39</v>
      </c>
      <c r="H21220" t="s">
        <v>55</v>
      </c>
      <c r="I21220" t="s">
        <v>56</v>
      </c>
      <c r="J21220" t="s">
        <v>30759</v>
      </c>
      <c r="K21220">
        <v>45</v>
      </c>
      <c r="L21220" t="s">
        <v>173</v>
      </c>
      <c r="M21220" t="s">
        <v>44</v>
      </c>
      <c r="N21220" t="s">
        <v>45</v>
      </c>
      <c r="O21220" t="s">
        <v>214</v>
      </c>
      <c r="P21220" t="s">
        <v>141</v>
      </c>
      <c r="Q21220" t="s">
        <v>7210</v>
      </c>
      <c r="R21220" t="s">
        <v>180</v>
      </c>
      <c r="S21220" t="s">
        <v>626</v>
      </c>
      <c r="T21220" t="s">
        <v>51</v>
      </c>
    </row>
    <row r="21221" spans="1:20" x14ac:dyDescent="0.15">
      <c r="A21221">
        <v>2019</v>
      </c>
      <c r="B21221">
        <v>43697.083333333299</v>
      </c>
      <c r="C21221">
        <v>43697.333333333299</v>
      </c>
      <c r="D21221" t="s">
        <v>37</v>
      </c>
      <c r="E21221" t="s">
        <v>53</v>
      </c>
      <c r="F21221" t="s">
        <v>38900</v>
      </c>
      <c r="G21221" t="s">
        <v>39</v>
      </c>
      <c r="H21221" t="s">
        <v>40</v>
      </c>
      <c r="I21221" t="s">
        <v>540</v>
      </c>
      <c r="J21221" t="s">
        <v>38901</v>
      </c>
      <c r="K21221">
        <v>240</v>
      </c>
      <c r="L21221" t="s">
        <v>43</v>
      </c>
      <c r="M21221" t="s">
        <v>44</v>
      </c>
      <c r="N21221" t="s">
        <v>45</v>
      </c>
      <c r="O21221" t="s">
        <v>58</v>
      </c>
      <c r="P21221" t="s">
        <v>76</v>
      </c>
      <c r="Q21221" t="s">
        <v>282</v>
      </c>
      <c r="R21221" t="s">
        <v>501</v>
      </c>
      <c r="S21221" t="s">
        <v>1665</v>
      </c>
      <c r="T21221" t="s">
        <v>51</v>
      </c>
    </row>
    <row r="21222" spans="1:20" x14ac:dyDescent="0.15">
      <c r="A21222">
        <v>2019</v>
      </c>
      <c r="B21222">
        <v>43697.083333333299</v>
      </c>
      <c r="C21222">
        <v>43697.333333333299</v>
      </c>
      <c r="D21222" t="s">
        <v>37</v>
      </c>
      <c r="E21222" t="s">
        <v>53</v>
      </c>
      <c r="F21222" t="s">
        <v>38902</v>
      </c>
      <c r="G21222" t="s">
        <v>39</v>
      </c>
      <c r="H21222" t="s">
        <v>55</v>
      </c>
      <c r="I21222" t="s">
        <v>56</v>
      </c>
      <c r="J21222" t="s">
        <v>38901</v>
      </c>
      <c r="K21222">
        <v>240</v>
      </c>
      <c r="L21222" t="s">
        <v>43</v>
      </c>
      <c r="M21222" t="s">
        <v>44</v>
      </c>
      <c r="N21222" t="s">
        <v>45</v>
      </c>
      <c r="O21222" t="s">
        <v>58</v>
      </c>
      <c r="P21222" t="s">
        <v>76</v>
      </c>
      <c r="Q21222" t="s">
        <v>282</v>
      </c>
      <c r="R21222" t="s">
        <v>501</v>
      </c>
      <c r="S21222" t="s">
        <v>1665</v>
      </c>
      <c r="T21222" t="s">
        <v>51</v>
      </c>
    </row>
    <row r="21223" spans="1:20" x14ac:dyDescent="0.15">
      <c r="A21223">
        <v>2019</v>
      </c>
      <c r="B21223">
        <v>43697.083333333299</v>
      </c>
      <c r="C21223">
        <v>43697.333333333299</v>
      </c>
      <c r="D21223" t="s">
        <v>37</v>
      </c>
      <c r="E21223"/>
      <c r="F21223" t="s">
        <v>38903</v>
      </c>
      <c r="G21223" t="s">
        <v>39</v>
      </c>
      <c r="H21223" t="s">
        <v>40</v>
      </c>
      <c r="I21223" t="s">
        <v>182</v>
      </c>
      <c r="J21223" t="s">
        <v>38901</v>
      </c>
      <c r="K21223"/>
      <c r="L21223" t="s">
        <v>43</v>
      </c>
      <c r="M21223" t="s">
        <v>44</v>
      </c>
      <c r="N21223" t="s">
        <v>45</v>
      </c>
      <c r="O21223" t="s">
        <v>58</v>
      </c>
      <c r="P21223" t="s">
        <v>76</v>
      </c>
      <c r="Q21223" t="s">
        <v>282</v>
      </c>
      <c r="R21223" t="s">
        <v>501</v>
      </c>
      <c r="S21223" t="s">
        <v>1665</v>
      </c>
      <c r="T21223" t="s">
        <v>51</v>
      </c>
    </row>
    <row r="21224" spans="1:20" x14ac:dyDescent="0.15">
      <c r="A21224">
        <v>2019</v>
      </c>
      <c r="B21224">
        <v>43697.083333333299</v>
      </c>
      <c r="C21224">
        <v>43697.333333333299</v>
      </c>
      <c r="D21224" t="s">
        <v>65</v>
      </c>
      <c r="E21224" t="s">
        <v>53</v>
      </c>
      <c r="F21224" t="s">
        <v>38904</v>
      </c>
      <c r="G21224" t="s">
        <v>39</v>
      </c>
      <c r="H21224" t="s">
        <v>55</v>
      </c>
      <c r="I21224" t="s">
        <v>56</v>
      </c>
      <c r="J21224" t="s">
        <v>38905</v>
      </c>
      <c r="K21224"/>
      <c r="L21224" t="s">
        <v>43</v>
      </c>
      <c r="M21224" t="s">
        <v>44</v>
      </c>
      <c r="N21224" t="s">
        <v>45</v>
      </c>
      <c r="O21224" t="s">
        <v>58</v>
      </c>
      <c r="P21224" t="s">
        <v>76</v>
      </c>
      <c r="Q21224" t="s">
        <v>131</v>
      </c>
      <c r="R21224" t="s">
        <v>72</v>
      </c>
      <c r="S21224" t="s">
        <v>21618</v>
      </c>
      <c r="T21224" t="s">
        <v>51</v>
      </c>
    </row>
    <row r="21225" spans="1:20" x14ac:dyDescent="0.15">
      <c r="A21225">
        <v>2019</v>
      </c>
      <c r="B21225">
        <v>43697.083333333299</v>
      </c>
      <c r="C21225">
        <v>43697.333333333299</v>
      </c>
      <c r="D21225" t="s">
        <v>65</v>
      </c>
      <c r="E21225" t="s">
        <v>53</v>
      </c>
      <c r="F21225" t="s">
        <v>38906</v>
      </c>
      <c r="G21225" t="s">
        <v>39</v>
      </c>
      <c r="H21225" t="s">
        <v>55</v>
      </c>
      <c r="I21225" t="s">
        <v>56</v>
      </c>
      <c r="J21225" t="s">
        <v>6329</v>
      </c>
      <c r="K21225"/>
      <c r="L21225" t="s">
        <v>43</v>
      </c>
      <c r="M21225" t="s">
        <v>44</v>
      </c>
      <c r="N21225" t="s">
        <v>45</v>
      </c>
      <c r="O21225" t="s">
        <v>58</v>
      </c>
      <c r="P21225" t="s">
        <v>76</v>
      </c>
      <c r="Q21225" t="s">
        <v>131</v>
      </c>
      <c r="R21225" t="s">
        <v>72</v>
      </c>
      <c r="S21225" t="s">
        <v>1728</v>
      </c>
      <c r="T21225" t="s">
        <v>51</v>
      </c>
    </row>
    <row r="21226" spans="1:20" x14ac:dyDescent="0.15">
      <c r="A21226">
        <v>2019</v>
      </c>
      <c r="B21226">
        <v>43697.083333333299</v>
      </c>
      <c r="C21226">
        <v>43697.333333333299</v>
      </c>
      <c r="D21226" t="s">
        <v>65</v>
      </c>
      <c r="E21226" t="s">
        <v>53</v>
      </c>
      <c r="F21226" t="s">
        <v>38907</v>
      </c>
      <c r="G21226" t="s">
        <v>39</v>
      </c>
      <c r="H21226" t="s">
        <v>55</v>
      </c>
      <c r="I21226" t="s">
        <v>56</v>
      </c>
      <c r="J21226" t="s">
        <v>38908</v>
      </c>
      <c r="K21226"/>
      <c r="L21226" t="s">
        <v>43</v>
      </c>
      <c r="M21226" t="s">
        <v>44</v>
      </c>
      <c r="N21226" t="s">
        <v>45</v>
      </c>
      <c r="O21226" t="s">
        <v>58</v>
      </c>
      <c r="P21226" t="s">
        <v>76</v>
      </c>
      <c r="Q21226" t="s">
        <v>131</v>
      </c>
      <c r="R21226" t="s">
        <v>72</v>
      </c>
      <c r="S21226" t="s">
        <v>21618</v>
      </c>
      <c r="T21226" t="s">
        <v>51</v>
      </c>
    </row>
    <row r="21227" spans="1:20" x14ac:dyDescent="0.15">
      <c r="A21227">
        <v>2019</v>
      </c>
      <c r="B21227">
        <v>43697.083333333299</v>
      </c>
      <c r="C21227">
        <v>43697.333333333299</v>
      </c>
      <c r="D21227" t="s">
        <v>65</v>
      </c>
      <c r="E21227" t="s">
        <v>53</v>
      </c>
      <c r="F21227" t="s">
        <v>38909</v>
      </c>
      <c r="G21227" t="s">
        <v>39</v>
      </c>
      <c r="H21227" t="s">
        <v>55</v>
      </c>
      <c r="I21227" t="s">
        <v>56</v>
      </c>
      <c r="J21227" t="s">
        <v>38910</v>
      </c>
      <c r="K21227"/>
      <c r="L21227" t="s">
        <v>43</v>
      </c>
      <c r="M21227" t="s">
        <v>44</v>
      </c>
      <c r="N21227" t="s">
        <v>45</v>
      </c>
      <c r="O21227" t="s">
        <v>58</v>
      </c>
      <c r="P21227" t="s">
        <v>76</v>
      </c>
      <c r="Q21227" t="s">
        <v>131</v>
      </c>
      <c r="R21227" t="s">
        <v>72</v>
      </c>
      <c r="S21227" t="s">
        <v>21618</v>
      </c>
      <c r="T21227" t="s">
        <v>51</v>
      </c>
    </row>
    <row r="21228" spans="1:20" x14ac:dyDescent="0.15">
      <c r="A21228">
        <v>2019</v>
      </c>
      <c r="B21228">
        <v>43697.083333333299</v>
      </c>
      <c r="C21228">
        <v>43697.333333333299</v>
      </c>
      <c r="D21228" t="s">
        <v>65</v>
      </c>
      <c r="E21228" t="s">
        <v>53</v>
      </c>
      <c r="F21228" t="s">
        <v>38911</v>
      </c>
      <c r="G21228" t="s">
        <v>39</v>
      </c>
      <c r="H21228" t="s">
        <v>55</v>
      </c>
      <c r="I21228" t="s">
        <v>56</v>
      </c>
      <c r="J21228" t="s">
        <v>38912</v>
      </c>
      <c r="K21228"/>
      <c r="L21228" t="s">
        <v>43</v>
      </c>
      <c r="M21228" t="s">
        <v>44</v>
      </c>
      <c r="N21228" t="s">
        <v>45</v>
      </c>
      <c r="O21228" t="s">
        <v>58</v>
      </c>
      <c r="P21228" t="s">
        <v>76</v>
      </c>
      <c r="Q21228" t="s">
        <v>131</v>
      </c>
      <c r="R21228" t="s">
        <v>72</v>
      </c>
      <c r="S21228" t="s">
        <v>21618</v>
      </c>
      <c r="T21228" t="s">
        <v>51</v>
      </c>
    </row>
    <row r="21229" spans="1:20" x14ac:dyDescent="0.15">
      <c r="A21229">
        <v>2019</v>
      </c>
      <c r="B21229">
        <v>43697.083333333299</v>
      </c>
      <c r="C21229">
        <v>43697.333333333299</v>
      </c>
      <c r="D21229" t="s">
        <v>65</v>
      </c>
      <c r="E21229" t="s">
        <v>53</v>
      </c>
      <c r="F21229" t="s">
        <v>38913</v>
      </c>
      <c r="G21229" t="s">
        <v>39</v>
      </c>
      <c r="H21229" t="s">
        <v>55</v>
      </c>
      <c r="I21229" t="s">
        <v>56</v>
      </c>
      <c r="J21229" t="s">
        <v>38914</v>
      </c>
      <c r="K21229"/>
      <c r="L21229" t="s">
        <v>43</v>
      </c>
      <c r="M21229" t="s">
        <v>44</v>
      </c>
      <c r="N21229" t="s">
        <v>45</v>
      </c>
      <c r="O21229" t="s">
        <v>58</v>
      </c>
      <c r="P21229" t="s">
        <v>76</v>
      </c>
      <c r="Q21229" t="s">
        <v>131</v>
      </c>
      <c r="R21229" t="s">
        <v>72</v>
      </c>
      <c r="S21229" t="s">
        <v>21618</v>
      </c>
      <c r="T21229" t="s">
        <v>51</v>
      </c>
    </row>
    <row r="21230" spans="1:20" x14ac:dyDescent="0.15">
      <c r="A21230">
        <v>2019</v>
      </c>
      <c r="B21230">
        <v>43697.083333333299</v>
      </c>
      <c r="C21230">
        <v>43697.333333333299</v>
      </c>
      <c r="D21230" t="s">
        <v>65</v>
      </c>
      <c r="E21230"/>
      <c r="F21230" t="s">
        <v>38915</v>
      </c>
      <c r="G21230" t="s">
        <v>39</v>
      </c>
      <c r="H21230" t="s">
        <v>40</v>
      </c>
      <c r="I21230" t="s">
        <v>182</v>
      </c>
      <c r="J21230" t="s">
        <v>38905</v>
      </c>
      <c r="K21230"/>
      <c r="L21230" t="s">
        <v>43</v>
      </c>
      <c r="M21230" t="s">
        <v>44</v>
      </c>
      <c r="N21230" t="s">
        <v>45</v>
      </c>
      <c r="O21230" t="s">
        <v>58</v>
      </c>
      <c r="P21230" t="s">
        <v>76</v>
      </c>
      <c r="Q21230" t="s">
        <v>131</v>
      </c>
      <c r="R21230" t="s">
        <v>72</v>
      </c>
      <c r="S21230" t="s">
        <v>21618</v>
      </c>
      <c r="T21230" t="s">
        <v>51</v>
      </c>
    </row>
    <row r="21231" spans="1:20" x14ac:dyDescent="0.15">
      <c r="A21231">
        <v>2019</v>
      </c>
      <c r="B21231">
        <v>43697.083333333299</v>
      </c>
      <c r="C21231">
        <v>43697.333333333299</v>
      </c>
      <c r="D21231" t="s">
        <v>65</v>
      </c>
      <c r="E21231"/>
      <c r="F21231" t="s">
        <v>38916</v>
      </c>
      <c r="G21231" t="s">
        <v>39</v>
      </c>
      <c r="H21231" t="s">
        <v>40</v>
      </c>
      <c r="I21231" t="s">
        <v>182</v>
      </c>
      <c r="J21231" t="s">
        <v>38905</v>
      </c>
      <c r="K21231"/>
      <c r="L21231" t="s">
        <v>43</v>
      </c>
      <c r="M21231" t="s">
        <v>44</v>
      </c>
      <c r="N21231" t="s">
        <v>45</v>
      </c>
      <c r="O21231" t="s">
        <v>58</v>
      </c>
      <c r="P21231" t="s">
        <v>76</v>
      </c>
      <c r="Q21231" t="s">
        <v>131</v>
      </c>
      <c r="R21231" t="s">
        <v>72</v>
      </c>
      <c r="S21231" t="s">
        <v>21618</v>
      </c>
      <c r="T21231" t="s">
        <v>51</v>
      </c>
    </row>
    <row r="21232" spans="1:20" x14ac:dyDescent="0.15">
      <c r="A21232">
        <v>2019</v>
      </c>
      <c r="B21232">
        <v>43504.473611111098</v>
      </c>
      <c r="C21232">
        <v>43504.666666666701</v>
      </c>
      <c r="D21232" t="s">
        <v>65</v>
      </c>
      <c r="E21232" t="s">
        <v>53</v>
      </c>
      <c r="F21232" t="s">
        <v>38917</v>
      </c>
      <c r="G21232" t="s">
        <v>39</v>
      </c>
      <c r="H21232" t="s">
        <v>55</v>
      </c>
      <c r="I21232" t="s">
        <v>56</v>
      </c>
      <c r="J21232" t="s">
        <v>38540</v>
      </c>
      <c r="K21232"/>
      <c r="L21232" t="s">
        <v>43</v>
      </c>
      <c r="M21232" t="s">
        <v>88</v>
      </c>
      <c r="N21232" t="s">
        <v>45</v>
      </c>
      <c r="O21232" t="s">
        <v>46</v>
      </c>
      <c r="P21232" t="s">
        <v>545</v>
      </c>
      <c r="Q21232" t="s">
        <v>38541</v>
      </c>
      <c r="R21232" t="s">
        <v>72</v>
      </c>
      <c r="S21232" t="s">
        <v>2465</v>
      </c>
      <c r="T21232" t="s">
        <v>51</v>
      </c>
    </row>
    <row r="21233" spans="1:20" x14ac:dyDescent="0.15">
      <c r="A21233">
        <v>2019</v>
      </c>
      <c r="B21233">
        <v>43697.125</v>
      </c>
      <c r="C21233">
        <v>43697.333333333299</v>
      </c>
      <c r="D21233" t="s">
        <v>65</v>
      </c>
      <c r="E21233" t="s">
        <v>53</v>
      </c>
      <c r="F21233" t="s">
        <v>38918</v>
      </c>
      <c r="G21233" t="s">
        <v>39</v>
      </c>
      <c r="H21233" t="s">
        <v>55</v>
      </c>
      <c r="I21233" t="s">
        <v>56</v>
      </c>
      <c r="J21233" t="s">
        <v>38919</v>
      </c>
      <c r="K21233"/>
      <c r="L21233" t="s">
        <v>173</v>
      </c>
      <c r="M21233" t="s">
        <v>44</v>
      </c>
      <c r="N21233" t="s">
        <v>45</v>
      </c>
      <c r="O21233" t="s">
        <v>111</v>
      </c>
      <c r="P21233" t="s">
        <v>468</v>
      </c>
      <c r="Q21233" t="s">
        <v>60</v>
      </c>
      <c r="R21233" t="s">
        <v>72</v>
      </c>
      <c r="S21233" t="s">
        <v>7377</v>
      </c>
      <c r="T21233" t="s">
        <v>51</v>
      </c>
    </row>
    <row r="21234" spans="1:20" x14ac:dyDescent="0.15">
      <c r="A21234">
        <v>2019</v>
      </c>
      <c r="B21234">
        <v>43697.125</v>
      </c>
      <c r="C21234">
        <v>43697.333333333299</v>
      </c>
      <c r="D21234" t="s">
        <v>65</v>
      </c>
      <c r="E21234" t="s">
        <v>53</v>
      </c>
      <c r="F21234" t="s">
        <v>38920</v>
      </c>
      <c r="G21234" t="s">
        <v>39</v>
      </c>
      <c r="H21234" t="s">
        <v>55</v>
      </c>
      <c r="I21234" t="s">
        <v>56</v>
      </c>
      <c r="J21234" t="s">
        <v>38921</v>
      </c>
      <c r="K21234"/>
      <c r="L21234" t="s">
        <v>173</v>
      </c>
      <c r="M21234" t="s">
        <v>44</v>
      </c>
      <c r="N21234" t="s">
        <v>45</v>
      </c>
      <c r="O21234" t="s">
        <v>111</v>
      </c>
      <c r="P21234" t="s">
        <v>2009</v>
      </c>
      <c r="Q21234" t="s">
        <v>60</v>
      </c>
      <c r="R21234" t="s">
        <v>72</v>
      </c>
      <c r="S21234" t="s">
        <v>7377</v>
      </c>
      <c r="T21234" t="s">
        <v>51</v>
      </c>
    </row>
    <row r="21235" spans="1:20" x14ac:dyDescent="0.15">
      <c r="A21235">
        <v>2019</v>
      </c>
      <c r="B21235">
        <v>43697.125</v>
      </c>
      <c r="C21235">
        <v>43697.375</v>
      </c>
      <c r="D21235" t="s">
        <v>65</v>
      </c>
      <c r="E21235" t="s">
        <v>53</v>
      </c>
      <c r="F21235" t="s">
        <v>38922</v>
      </c>
      <c r="G21235" t="s">
        <v>39</v>
      </c>
      <c r="H21235" t="s">
        <v>40</v>
      </c>
      <c r="I21235" t="s">
        <v>158</v>
      </c>
      <c r="J21235" t="s">
        <v>35700</v>
      </c>
      <c r="K21235"/>
      <c r="L21235" t="s">
        <v>43</v>
      </c>
      <c r="M21235" t="s">
        <v>44</v>
      </c>
      <c r="N21235" t="s">
        <v>45</v>
      </c>
      <c r="O21235" t="s">
        <v>58</v>
      </c>
      <c r="P21235" t="s">
        <v>76</v>
      </c>
      <c r="Q21235" t="s">
        <v>131</v>
      </c>
      <c r="R21235" t="s">
        <v>77</v>
      </c>
      <c r="S21235" t="s">
        <v>106</v>
      </c>
      <c r="T21235" t="s">
        <v>51</v>
      </c>
    </row>
    <row r="21236" spans="1:20" x14ac:dyDescent="0.15">
      <c r="A21236">
        <v>2019</v>
      </c>
      <c r="B21236">
        <v>43697.125</v>
      </c>
      <c r="C21236">
        <v>43697.375</v>
      </c>
      <c r="D21236" t="s">
        <v>65</v>
      </c>
      <c r="E21236" t="s">
        <v>53</v>
      </c>
      <c r="F21236" t="s">
        <v>38923</v>
      </c>
      <c r="G21236" t="s">
        <v>39</v>
      </c>
      <c r="H21236" t="s">
        <v>55</v>
      </c>
      <c r="I21236" t="s">
        <v>56</v>
      </c>
      <c r="J21236" t="s">
        <v>38924</v>
      </c>
      <c r="K21236"/>
      <c r="L21236" t="s">
        <v>43</v>
      </c>
      <c r="M21236" t="s">
        <v>44</v>
      </c>
      <c r="N21236" t="s">
        <v>45</v>
      </c>
      <c r="O21236" t="s">
        <v>58</v>
      </c>
      <c r="P21236" t="s">
        <v>76</v>
      </c>
      <c r="Q21236" t="s">
        <v>131</v>
      </c>
      <c r="R21236" t="s">
        <v>77</v>
      </c>
      <c r="S21236" t="s">
        <v>106</v>
      </c>
      <c r="T21236" t="s">
        <v>51</v>
      </c>
    </row>
    <row r="21237" spans="1:20" x14ac:dyDescent="0.15">
      <c r="A21237">
        <v>2019</v>
      </c>
      <c r="B21237">
        <v>43697.25</v>
      </c>
      <c r="C21237">
        <v>43697.375</v>
      </c>
      <c r="D21237" t="s">
        <v>65</v>
      </c>
      <c r="E21237"/>
      <c r="F21237" t="s">
        <v>38925</v>
      </c>
      <c r="G21237" t="s">
        <v>39</v>
      </c>
      <c r="H21237" t="s">
        <v>40</v>
      </c>
      <c r="I21237" t="s">
        <v>182</v>
      </c>
      <c r="J21237" t="s">
        <v>38926</v>
      </c>
      <c r="K21237"/>
      <c r="L21237" t="s">
        <v>173</v>
      </c>
      <c r="M21237" t="s">
        <v>88</v>
      </c>
      <c r="N21237" t="s">
        <v>45</v>
      </c>
      <c r="O21237" t="s">
        <v>95</v>
      </c>
      <c r="P21237" t="s">
        <v>2517</v>
      </c>
      <c r="Q21237" t="s">
        <v>60</v>
      </c>
      <c r="R21237" t="s">
        <v>72</v>
      </c>
      <c r="S21237" t="s">
        <v>250</v>
      </c>
      <c r="T21237" t="s">
        <v>51</v>
      </c>
    </row>
    <row r="21238" spans="1:20" x14ac:dyDescent="0.15">
      <c r="A21238">
        <v>2019</v>
      </c>
      <c r="B21238">
        <v>43697.25</v>
      </c>
      <c r="C21238">
        <v>43697.75</v>
      </c>
      <c r="D21238" t="s">
        <v>65</v>
      </c>
      <c r="E21238" t="s">
        <v>122</v>
      </c>
      <c r="F21238" t="s">
        <v>38927</v>
      </c>
      <c r="G21238" t="s">
        <v>39</v>
      </c>
      <c r="H21238" t="s">
        <v>406</v>
      </c>
      <c r="I21238" t="s">
        <v>1033</v>
      </c>
      <c r="J21238" t="s">
        <v>38928</v>
      </c>
      <c r="K21238"/>
      <c r="L21238" t="s">
        <v>43</v>
      </c>
      <c r="M21238" t="s">
        <v>88</v>
      </c>
      <c r="N21238" t="s">
        <v>45</v>
      </c>
      <c r="O21238" t="s">
        <v>486</v>
      </c>
      <c r="P21238" t="s">
        <v>12884</v>
      </c>
      <c r="Q21238" t="s">
        <v>2070</v>
      </c>
      <c r="R21238" t="s">
        <v>200</v>
      </c>
      <c r="S21238" t="s">
        <v>418</v>
      </c>
      <c r="T21238" t="s">
        <v>51</v>
      </c>
    </row>
    <row r="21239" spans="1:20" x14ac:dyDescent="0.15">
      <c r="A21239">
        <v>2019</v>
      </c>
      <c r="B21239">
        <v>43697.291666666701</v>
      </c>
      <c r="C21239">
        <v>43697.75</v>
      </c>
      <c r="D21239" t="s">
        <v>65</v>
      </c>
      <c r="E21239" t="s">
        <v>53</v>
      </c>
      <c r="F21239" t="s">
        <v>38929</v>
      </c>
      <c r="G21239" t="s">
        <v>39</v>
      </c>
      <c r="H21239" t="s">
        <v>55</v>
      </c>
      <c r="I21239" t="s">
        <v>56</v>
      </c>
      <c r="J21239" t="s">
        <v>38930</v>
      </c>
      <c r="K21239"/>
      <c r="L21239" t="s">
        <v>43</v>
      </c>
      <c r="M21239" t="s">
        <v>88</v>
      </c>
      <c r="N21239" t="s">
        <v>45</v>
      </c>
      <c r="O21239" t="s">
        <v>385</v>
      </c>
      <c r="P21239" t="s">
        <v>386</v>
      </c>
      <c r="Q21239" t="s">
        <v>551</v>
      </c>
      <c r="R21239" t="s">
        <v>77</v>
      </c>
      <c r="S21239" t="s">
        <v>22135</v>
      </c>
      <c r="T21239" t="s">
        <v>51</v>
      </c>
    </row>
    <row r="21240" spans="1:20" x14ac:dyDescent="0.15">
      <c r="A21240">
        <v>2019</v>
      </c>
      <c r="B21240">
        <v>43697.291666666701</v>
      </c>
      <c r="C21240">
        <v>43697.75</v>
      </c>
      <c r="D21240" t="s">
        <v>65</v>
      </c>
      <c r="E21240" t="s">
        <v>53</v>
      </c>
      <c r="F21240" t="s">
        <v>38931</v>
      </c>
      <c r="G21240" t="s">
        <v>39</v>
      </c>
      <c r="H21240" t="s">
        <v>55</v>
      </c>
      <c r="I21240" t="s">
        <v>56</v>
      </c>
      <c r="J21240" t="s">
        <v>38932</v>
      </c>
      <c r="K21240"/>
      <c r="L21240" t="s">
        <v>43</v>
      </c>
      <c r="M21240" t="s">
        <v>88</v>
      </c>
      <c r="N21240" t="s">
        <v>45</v>
      </c>
      <c r="O21240" t="s">
        <v>385</v>
      </c>
      <c r="P21240" t="s">
        <v>386</v>
      </c>
      <c r="Q21240" t="s">
        <v>551</v>
      </c>
      <c r="R21240" t="s">
        <v>77</v>
      </c>
      <c r="S21240" t="s">
        <v>22135</v>
      </c>
      <c r="T21240" t="s">
        <v>51</v>
      </c>
    </row>
    <row r="21241" spans="1:20" x14ac:dyDescent="0.15">
      <c r="A21241">
        <v>2019</v>
      </c>
      <c r="B21241">
        <v>43697.291666666701</v>
      </c>
      <c r="C21241">
        <v>43697.75</v>
      </c>
      <c r="D21241" t="s">
        <v>65</v>
      </c>
      <c r="E21241" t="s">
        <v>53</v>
      </c>
      <c r="F21241" t="s">
        <v>38933</v>
      </c>
      <c r="G21241" t="s">
        <v>39</v>
      </c>
      <c r="H21241" t="s">
        <v>116</v>
      </c>
      <c r="I21241" t="s">
        <v>117</v>
      </c>
      <c r="J21241" t="s">
        <v>38934</v>
      </c>
      <c r="K21241"/>
      <c r="L21241" t="s">
        <v>43</v>
      </c>
      <c r="M21241" t="s">
        <v>88</v>
      </c>
      <c r="N21241" t="s">
        <v>45</v>
      </c>
      <c r="O21241" t="s">
        <v>46</v>
      </c>
      <c r="P21241" t="s">
        <v>1046</v>
      </c>
      <c r="Q21241" t="s">
        <v>4470</v>
      </c>
      <c r="R21241" t="s">
        <v>72</v>
      </c>
      <c r="S21241" t="s">
        <v>546</v>
      </c>
      <c r="T21241" t="s">
        <v>51</v>
      </c>
    </row>
    <row r="21242" spans="1:20" x14ac:dyDescent="0.15">
      <c r="A21242">
        <v>2019</v>
      </c>
      <c r="B21242">
        <v>43697.333333333299</v>
      </c>
      <c r="C21242">
        <v>43697.708333333299</v>
      </c>
      <c r="D21242" t="s">
        <v>65</v>
      </c>
      <c r="E21242" t="s">
        <v>53</v>
      </c>
      <c r="F21242" t="s">
        <v>38935</v>
      </c>
      <c r="G21242" t="s">
        <v>39</v>
      </c>
      <c r="H21242" t="s">
        <v>55</v>
      </c>
      <c r="I21242" t="s">
        <v>56</v>
      </c>
      <c r="J21242" t="s">
        <v>32278</v>
      </c>
      <c r="K21242"/>
      <c r="L21242" t="s">
        <v>43</v>
      </c>
      <c r="M21242" t="s">
        <v>88</v>
      </c>
      <c r="N21242" t="s">
        <v>45</v>
      </c>
      <c r="O21242" t="s">
        <v>225</v>
      </c>
      <c r="P21242" t="s">
        <v>226</v>
      </c>
      <c r="Q21242" t="s">
        <v>3276</v>
      </c>
      <c r="R21242" t="s">
        <v>72</v>
      </c>
      <c r="S21242" t="s">
        <v>228</v>
      </c>
      <c r="T21242" t="s">
        <v>51</v>
      </c>
    </row>
    <row r="21243" spans="1:20" x14ac:dyDescent="0.15">
      <c r="A21243">
        <v>2019</v>
      </c>
      <c r="B21243">
        <v>43697.333333333299</v>
      </c>
      <c r="C21243">
        <v>43697.708333333299</v>
      </c>
      <c r="D21243" t="s">
        <v>65</v>
      </c>
      <c r="E21243" t="s">
        <v>53</v>
      </c>
      <c r="F21243" t="s">
        <v>38936</v>
      </c>
      <c r="G21243" t="s">
        <v>39</v>
      </c>
      <c r="H21243" t="s">
        <v>55</v>
      </c>
      <c r="I21243" t="s">
        <v>56</v>
      </c>
      <c r="J21243" t="s">
        <v>32278</v>
      </c>
      <c r="K21243"/>
      <c r="L21243" t="s">
        <v>43</v>
      </c>
      <c r="M21243" t="s">
        <v>88</v>
      </c>
      <c r="N21243" t="s">
        <v>45</v>
      </c>
      <c r="O21243" t="s">
        <v>225</v>
      </c>
      <c r="P21243" t="s">
        <v>226</v>
      </c>
      <c r="Q21243" t="s">
        <v>3276</v>
      </c>
      <c r="R21243" t="s">
        <v>72</v>
      </c>
      <c r="S21243" t="s">
        <v>228</v>
      </c>
      <c r="T21243" t="s">
        <v>51</v>
      </c>
    </row>
    <row r="21244" spans="1:20" x14ac:dyDescent="0.15">
      <c r="A21244">
        <v>2019</v>
      </c>
      <c r="B21244">
        <v>43504.536805555603</v>
      </c>
      <c r="C21244">
        <v>43504.666666666701</v>
      </c>
      <c r="D21244" t="s">
        <v>65</v>
      </c>
      <c r="E21244" t="s">
        <v>53</v>
      </c>
      <c r="F21244" t="s">
        <v>38937</v>
      </c>
      <c r="G21244" t="s">
        <v>39</v>
      </c>
      <c r="H21244" t="s">
        <v>55</v>
      </c>
      <c r="I21244" t="s">
        <v>56</v>
      </c>
      <c r="J21244" t="s">
        <v>38540</v>
      </c>
      <c r="K21244"/>
      <c r="L21244" t="s">
        <v>43</v>
      </c>
      <c r="M21244" t="s">
        <v>88</v>
      </c>
      <c r="N21244" t="s">
        <v>45</v>
      </c>
      <c r="O21244" t="s">
        <v>46</v>
      </c>
      <c r="P21244" t="s">
        <v>545</v>
      </c>
      <c r="Q21244" t="s">
        <v>38541</v>
      </c>
      <c r="R21244" t="s">
        <v>72</v>
      </c>
      <c r="S21244" t="s">
        <v>2465</v>
      </c>
      <c r="T21244" t="s">
        <v>51</v>
      </c>
    </row>
    <row r="21245" spans="1:20" x14ac:dyDescent="0.15">
      <c r="A21245">
        <v>2019</v>
      </c>
      <c r="B21245">
        <v>43697.333333333299</v>
      </c>
      <c r="C21245">
        <v>43697.708333333299</v>
      </c>
      <c r="D21245" t="s">
        <v>65</v>
      </c>
      <c r="E21245" t="s">
        <v>53</v>
      </c>
      <c r="F21245" t="s">
        <v>38938</v>
      </c>
      <c r="G21245" t="s">
        <v>39</v>
      </c>
      <c r="H21245" t="s">
        <v>55</v>
      </c>
      <c r="I21245" t="s">
        <v>56</v>
      </c>
      <c r="J21245" t="s">
        <v>38939</v>
      </c>
      <c r="K21245"/>
      <c r="L21245" t="s">
        <v>43</v>
      </c>
      <c r="M21245" t="s">
        <v>88</v>
      </c>
      <c r="N21245" t="s">
        <v>45</v>
      </c>
      <c r="O21245" t="s">
        <v>135</v>
      </c>
      <c r="P21245" t="s">
        <v>567</v>
      </c>
      <c r="Q21245" t="s">
        <v>625</v>
      </c>
      <c r="R21245" t="s">
        <v>72</v>
      </c>
      <c r="S21245" t="s">
        <v>2291</v>
      </c>
      <c r="T21245" t="s">
        <v>51</v>
      </c>
    </row>
    <row r="21246" spans="1:20" x14ac:dyDescent="0.15">
      <c r="A21246">
        <v>2019</v>
      </c>
      <c r="B21246">
        <v>43697.333333333299</v>
      </c>
      <c r="C21246">
        <v>43697.708333333299</v>
      </c>
      <c r="D21246" t="s">
        <v>65</v>
      </c>
      <c r="E21246" t="s">
        <v>53</v>
      </c>
      <c r="F21246" t="s">
        <v>38940</v>
      </c>
      <c r="G21246" t="s">
        <v>39</v>
      </c>
      <c r="H21246" t="s">
        <v>55</v>
      </c>
      <c r="I21246" t="s">
        <v>56</v>
      </c>
      <c r="J21246" t="s">
        <v>38941</v>
      </c>
      <c r="K21246"/>
      <c r="L21246" t="s">
        <v>43</v>
      </c>
      <c r="M21246" t="s">
        <v>88</v>
      </c>
      <c r="N21246" t="s">
        <v>45</v>
      </c>
      <c r="O21246" t="s">
        <v>385</v>
      </c>
      <c r="P21246" t="s">
        <v>386</v>
      </c>
      <c r="Q21246" t="s">
        <v>551</v>
      </c>
      <c r="R21246" t="s">
        <v>72</v>
      </c>
      <c r="S21246" t="s">
        <v>552</v>
      </c>
      <c r="T21246" t="s">
        <v>51</v>
      </c>
    </row>
    <row r="21247" spans="1:20" x14ac:dyDescent="0.15">
      <c r="A21247">
        <v>2019</v>
      </c>
      <c r="B21247">
        <v>43697.333333333299</v>
      </c>
      <c r="C21247">
        <v>43697.708333333299</v>
      </c>
      <c r="D21247" t="s">
        <v>65</v>
      </c>
      <c r="E21247" t="s">
        <v>53</v>
      </c>
      <c r="F21247" t="s">
        <v>38942</v>
      </c>
      <c r="G21247" t="s">
        <v>39</v>
      </c>
      <c r="H21247" t="s">
        <v>55</v>
      </c>
      <c r="I21247" t="s">
        <v>56</v>
      </c>
      <c r="J21247" t="s">
        <v>36273</v>
      </c>
      <c r="K21247"/>
      <c r="L21247" t="s">
        <v>43</v>
      </c>
      <c r="M21247" t="s">
        <v>88</v>
      </c>
      <c r="N21247" t="s">
        <v>45</v>
      </c>
      <c r="O21247" t="s">
        <v>236</v>
      </c>
      <c r="P21247" t="s">
        <v>237</v>
      </c>
      <c r="Q21247" t="s">
        <v>555</v>
      </c>
      <c r="R21247" t="s">
        <v>72</v>
      </c>
      <c r="S21247" t="s">
        <v>1419</v>
      </c>
      <c r="T21247" t="s">
        <v>51</v>
      </c>
    </row>
    <row r="21248" spans="1:20" x14ac:dyDescent="0.15">
      <c r="A21248">
        <v>2019</v>
      </c>
      <c r="B21248">
        <v>43697.333333333299</v>
      </c>
      <c r="C21248">
        <v>43697.708333333299</v>
      </c>
      <c r="D21248" t="s">
        <v>65</v>
      </c>
      <c r="E21248" t="s">
        <v>53</v>
      </c>
      <c r="F21248" t="s">
        <v>38943</v>
      </c>
      <c r="G21248" t="s">
        <v>39</v>
      </c>
      <c r="H21248" t="s">
        <v>55</v>
      </c>
      <c r="I21248" t="s">
        <v>56</v>
      </c>
      <c r="J21248" t="s">
        <v>35205</v>
      </c>
      <c r="K21248"/>
      <c r="L21248" t="s">
        <v>43</v>
      </c>
      <c r="M21248" t="s">
        <v>88</v>
      </c>
      <c r="N21248" t="s">
        <v>45</v>
      </c>
      <c r="O21248" t="s">
        <v>58</v>
      </c>
      <c r="P21248" t="s">
        <v>76</v>
      </c>
      <c r="Q21248" t="s">
        <v>105</v>
      </c>
      <c r="R21248" t="s">
        <v>72</v>
      </c>
      <c r="S21248" t="s">
        <v>21618</v>
      </c>
      <c r="T21248" t="s">
        <v>51</v>
      </c>
    </row>
    <row r="21249" spans="1:20" x14ac:dyDescent="0.15">
      <c r="A21249">
        <v>2019</v>
      </c>
      <c r="B21249">
        <v>43697.333333333299</v>
      </c>
      <c r="C21249">
        <v>43697.75</v>
      </c>
      <c r="D21249" t="s">
        <v>65</v>
      </c>
      <c r="E21249" t="s">
        <v>53</v>
      </c>
      <c r="F21249" t="s">
        <v>38944</v>
      </c>
      <c r="G21249" t="s">
        <v>39</v>
      </c>
      <c r="H21249" t="s">
        <v>55</v>
      </c>
      <c r="I21249" t="s">
        <v>56</v>
      </c>
      <c r="J21249" t="s">
        <v>38945</v>
      </c>
      <c r="K21249"/>
      <c r="L21249" t="s">
        <v>43</v>
      </c>
      <c r="M21249" t="s">
        <v>88</v>
      </c>
      <c r="N21249" t="s">
        <v>45</v>
      </c>
      <c r="O21249" t="s">
        <v>58</v>
      </c>
      <c r="P21249" t="s">
        <v>76</v>
      </c>
      <c r="Q21249" t="s">
        <v>105</v>
      </c>
      <c r="R21249" t="s">
        <v>77</v>
      </c>
      <c r="S21249" t="s">
        <v>18511</v>
      </c>
      <c r="T21249" t="s">
        <v>51</v>
      </c>
    </row>
    <row r="21250" spans="1:20" x14ac:dyDescent="0.15">
      <c r="A21250">
        <v>2019</v>
      </c>
      <c r="B21250">
        <v>43697.333333333299</v>
      </c>
      <c r="C21250">
        <v>43697.75</v>
      </c>
      <c r="D21250" t="s">
        <v>65</v>
      </c>
      <c r="E21250" t="s">
        <v>53</v>
      </c>
      <c r="F21250" t="s">
        <v>38946</v>
      </c>
      <c r="G21250" t="s">
        <v>39</v>
      </c>
      <c r="H21250" t="s">
        <v>55</v>
      </c>
      <c r="I21250" t="s">
        <v>56</v>
      </c>
      <c r="J21250" t="s">
        <v>38947</v>
      </c>
      <c r="K21250"/>
      <c r="L21250" t="s">
        <v>43</v>
      </c>
      <c r="M21250" t="s">
        <v>88</v>
      </c>
      <c r="N21250" t="s">
        <v>45</v>
      </c>
      <c r="O21250" t="s">
        <v>58</v>
      </c>
      <c r="P21250" t="s">
        <v>76</v>
      </c>
      <c r="Q21250" t="s">
        <v>105</v>
      </c>
      <c r="R21250" t="s">
        <v>72</v>
      </c>
      <c r="S21250" t="s">
        <v>1507</v>
      </c>
      <c r="T21250" t="s">
        <v>51</v>
      </c>
    </row>
    <row r="21251" spans="1:20" x14ac:dyDescent="0.15">
      <c r="A21251">
        <v>2019</v>
      </c>
      <c r="B21251">
        <v>43697.333333333299</v>
      </c>
      <c r="C21251">
        <v>43697.833333333299</v>
      </c>
      <c r="D21251" t="s">
        <v>65</v>
      </c>
      <c r="E21251" t="s">
        <v>53</v>
      </c>
      <c r="F21251" t="s">
        <v>38948</v>
      </c>
      <c r="G21251" t="s">
        <v>39</v>
      </c>
      <c r="H21251" t="s">
        <v>55</v>
      </c>
      <c r="I21251" t="s">
        <v>56</v>
      </c>
      <c r="J21251" t="s">
        <v>38949</v>
      </c>
      <c r="K21251"/>
      <c r="L21251" t="s">
        <v>43</v>
      </c>
      <c r="M21251" t="s">
        <v>88</v>
      </c>
      <c r="N21251" t="s">
        <v>45</v>
      </c>
      <c r="O21251" t="s">
        <v>58</v>
      </c>
      <c r="P21251" t="s">
        <v>76</v>
      </c>
      <c r="Q21251" t="s">
        <v>105</v>
      </c>
      <c r="R21251" t="s">
        <v>72</v>
      </c>
      <c r="S21251" t="s">
        <v>21618</v>
      </c>
      <c r="T21251" t="s">
        <v>51</v>
      </c>
    </row>
    <row r="21252" spans="1:20" x14ac:dyDescent="0.15">
      <c r="A21252">
        <v>2019</v>
      </c>
      <c r="B21252">
        <v>43697.333333333299</v>
      </c>
      <c r="C21252">
        <v>43697.833333333299</v>
      </c>
      <c r="D21252" t="s">
        <v>65</v>
      </c>
      <c r="E21252" t="s">
        <v>53</v>
      </c>
      <c r="F21252" t="s">
        <v>38950</v>
      </c>
      <c r="G21252" t="s">
        <v>39</v>
      </c>
      <c r="H21252" t="s">
        <v>55</v>
      </c>
      <c r="I21252" t="s">
        <v>56</v>
      </c>
      <c r="J21252" t="s">
        <v>38951</v>
      </c>
      <c r="K21252"/>
      <c r="L21252" t="s">
        <v>43</v>
      </c>
      <c r="M21252" t="s">
        <v>88</v>
      </c>
      <c r="N21252" t="s">
        <v>45</v>
      </c>
      <c r="O21252" t="s">
        <v>58</v>
      </c>
      <c r="P21252" t="s">
        <v>76</v>
      </c>
      <c r="Q21252" t="s">
        <v>105</v>
      </c>
      <c r="R21252" t="s">
        <v>72</v>
      </c>
      <c r="S21252" t="s">
        <v>21618</v>
      </c>
      <c r="T21252" t="s">
        <v>51</v>
      </c>
    </row>
    <row r="21253" spans="1:20" x14ac:dyDescent="0.15">
      <c r="A21253">
        <v>2019</v>
      </c>
      <c r="B21253">
        <v>43697.333333333299</v>
      </c>
      <c r="C21253">
        <v>43697.833333333299</v>
      </c>
      <c r="D21253" t="s">
        <v>65</v>
      </c>
      <c r="E21253" t="s">
        <v>53</v>
      </c>
      <c r="F21253" t="s">
        <v>38952</v>
      </c>
      <c r="G21253" t="s">
        <v>39</v>
      </c>
      <c r="H21253" t="s">
        <v>55</v>
      </c>
      <c r="I21253" t="s">
        <v>56</v>
      </c>
      <c r="J21253" t="s">
        <v>38953</v>
      </c>
      <c r="K21253"/>
      <c r="L21253" t="s">
        <v>43</v>
      </c>
      <c r="M21253" t="s">
        <v>88</v>
      </c>
      <c r="N21253" t="s">
        <v>45</v>
      </c>
      <c r="O21253" t="s">
        <v>58</v>
      </c>
      <c r="P21253" t="s">
        <v>76</v>
      </c>
      <c r="Q21253" t="s">
        <v>105</v>
      </c>
      <c r="R21253" t="s">
        <v>72</v>
      </c>
      <c r="S21253" t="s">
        <v>21618</v>
      </c>
      <c r="T21253" t="s">
        <v>51</v>
      </c>
    </row>
    <row r="21254" spans="1:20" x14ac:dyDescent="0.15">
      <c r="A21254">
        <v>2019</v>
      </c>
      <c r="B21254">
        <v>43697.333333333299</v>
      </c>
      <c r="C21254">
        <v>43697.833333333299</v>
      </c>
      <c r="D21254" t="s">
        <v>65</v>
      </c>
      <c r="E21254" t="s">
        <v>53</v>
      </c>
      <c r="F21254" t="s">
        <v>38954</v>
      </c>
      <c r="G21254" t="s">
        <v>39</v>
      </c>
      <c r="H21254" t="s">
        <v>55</v>
      </c>
      <c r="I21254" t="s">
        <v>56</v>
      </c>
      <c r="J21254" t="s">
        <v>38955</v>
      </c>
      <c r="K21254"/>
      <c r="L21254" t="s">
        <v>43</v>
      </c>
      <c r="M21254" t="s">
        <v>88</v>
      </c>
      <c r="N21254" t="s">
        <v>45</v>
      </c>
      <c r="O21254" t="s">
        <v>58</v>
      </c>
      <c r="P21254" t="s">
        <v>76</v>
      </c>
      <c r="Q21254" t="s">
        <v>105</v>
      </c>
      <c r="R21254" t="s">
        <v>72</v>
      </c>
      <c r="S21254" t="s">
        <v>21618</v>
      </c>
      <c r="T21254" t="s">
        <v>51</v>
      </c>
    </row>
    <row r="21255" spans="1:20" x14ac:dyDescent="0.15">
      <c r="A21255">
        <v>2019</v>
      </c>
      <c r="B21255">
        <v>43697.333333333299</v>
      </c>
      <c r="C21255">
        <v>43697.833333333299</v>
      </c>
      <c r="D21255" t="s">
        <v>65</v>
      </c>
      <c r="E21255" t="s">
        <v>53</v>
      </c>
      <c r="F21255" t="s">
        <v>38956</v>
      </c>
      <c r="G21255" t="s">
        <v>39</v>
      </c>
      <c r="H21255" t="s">
        <v>55</v>
      </c>
      <c r="I21255" t="s">
        <v>56</v>
      </c>
      <c r="J21255" t="s">
        <v>38957</v>
      </c>
      <c r="K21255"/>
      <c r="L21255" t="s">
        <v>43</v>
      </c>
      <c r="M21255" t="s">
        <v>88</v>
      </c>
      <c r="N21255" t="s">
        <v>45</v>
      </c>
      <c r="O21255" t="s">
        <v>58</v>
      </c>
      <c r="P21255" t="s">
        <v>76</v>
      </c>
      <c r="Q21255" t="s">
        <v>105</v>
      </c>
      <c r="R21255" t="s">
        <v>72</v>
      </c>
      <c r="S21255" t="s">
        <v>21618</v>
      </c>
      <c r="T21255" t="s">
        <v>51</v>
      </c>
    </row>
    <row r="21256" spans="1:20" x14ac:dyDescent="0.15">
      <c r="A21256">
        <v>2019</v>
      </c>
      <c r="B21256">
        <v>43697.333333333299</v>
      </c>
      <c r="C21256">
        <v>43697.833333333299</v>
      </c>
      <c r="D21256" t="s">
        <v>65</v>
      </c>
      <c r="E21256" t="s">
        <v>53</v>
      </c>
      <c r="F21256" t="s">
        <v>38958</v>
      </c>
      <c r="G21256" t="s">
        <v>39</v>
      </c>
      <c r="H21256" t="s">
        <v>100</v>
      </c>
      <c r="I21256" t="s">
        <v>101</v>
      </c>
      <c r="J21256" t="s">
        <v>38959</v>
      </c>
      <c r="K21256"/>
      <c r="L21256" t="s">
        <v>43</v>
      </c>
      <c r="M21256" t="s">
        <v>88</v>
      </c>
      <c r="N21256" t="s">
        <v>45</v>
      </c>
      <c r="O21256" t="s">
        <v>58</v>
      </c>
      <c r="P21256" t="s">
        <v>76</v>
      </c>
      <c r="Q21256" t="s">
        <v>105</v>
      </c>
      <c r="R21256" t="s">
        <v>72</v>
      </c>
      <c r="S21256" t="s">
        <v>21618</v>
      </c>
      <c r="T21256" t="s">
        <v>51</v>
      </c>
    </row>
    <row r="21257" spans="1:20" x14ac:dyDescent="0.15">
      <c r="A21257">
        <v>2019</v>
      </c>
      <c r="B21257">
        <v>43697.354166666701</v>
      </c>
      <c r="C21257">
        <v>43697.708333333299</v>
      </c>
      <c r="D21257" t="s">
        <v>65</v>
      </c>
      <c r="E21257" t="s">
        <v>53</v>
      </c>
      <c r="F21257" t="s">
        <v>38960</v>
      </c>
      <c r="G21257" t="s">
        <v>39</v>
      </c>
      <c r="H21257" t="s">
        <v>55</v>
      </c>
      <c r="I21257" t="s">
        <v>56</v>
      </c>
      <c r="J21257" t="s">
        <v>38961</v>
      </c>
      <c r="K21257"/>
      <c r="L21257" t="s">
        <v>43</v>
      </c>
      <c r="M21257" t="s">
        <v>88</v>
      </c>
      <c r="N21257" t="s">
        <v>45</v>
      </c>
      <c r="O21257" t="s">
        <v>58</v>
      </c>
      <c r="P21257" t="s">
        <v>76</v>
      </c>
      <c r="Q21257" t="s">
        <v>2912</v>
      </c>
      <c r="R21257" t="s">
        <v>77</v>
      </c>
      <c r="S21257" t="s">
        <v>2558</v>
      </c>
      <c r="T21257" t="s">
        <v>51</v>
      </c>
    </row>
    <row r="21258" spans="1:20" x14ac:dyDescent="0.15">
      <c r="A21258">
        <v>2019</v>
      </c>
      <c r="B21258">
        <v>43697.354166666701</v>
      </c>
      <c r="C21258">
        <v>43697.708333333299</v>
      </c>
      <c r="D21258" t="s">
        <v>65</v>
      </c>
      <c r="E21258" t="s">
        <v>53</v>
      </c>
      <c r="F21258" t="s">
        <v>38962</v>
      </c>
      <c r="G21258" t="s">
        <v>39</v>
      </c>
      <c r="H21258" t="s">
        <v>55</v>
      </c>
      <c r="I21258" t="s">
        <v>56</v>
      </c>
      <c r="J21258" t="s">
        <v>87</v>
      </c>
      <c r="K21258"/>
      <c r="L21258" t="s">
        <v>43</v>
      </c>
      <c r="M21258" t="s">
        <v>88</v>
      </c>
      <c r="N21258" t="s">
        <v>45</v>
      </c>
      <c r="O21258" t="s">
        <v>236</v>
      </c>
      <c r="P21258" t="s">
        <v>257</v>
      </c>
      <c r="Q21258" t="s">
        <v>91</v>
      </c>
      <c r="R21258" t="s">
        <v>72</v>
      </c>
      <c r="S21258" t="s">
        <v>92</v>
      </c>
      <c r="T21258" t="s">
        <v>51</v>
      </c>
    </row>
    <row r="21259" spans="1:20" x14ac:dyDescent="0.15">
      <c r="A21259">
        <v>2019</v>
      </c>
      <c r="B21259">
        <v>43697.354166666701</v>
      </c>
      <c r="C21259">
        <v>43697.75</v>
      </c>
      <c r="D21259" t="s">
        <v>65</v>
      </c>
      <c r="E21259" t="s">
        <v>53</v>
      </c>
      <c r="F21259" t="s">
        <v>38963</v>
      </c>
      <c r="G21259" t="s">
        <v>39</v>
      </c>
      <c r="H21259" t="s">
        <v>55</v>
      </c>
      <c r="I21259" t="s">
        <v>56</v>
      </c>
      <c r="J21259" t="s">
        <v>38964</v>
      </c>
      <c r="K21259"/>
      <c r="L21259" t="s">
        <v>43</v>
      </c>
      <c r="M21259" t="s">
        <v>88</v>
      </c>
      <c r="N21259" t="s">
        <v>45</v>
      </c>
      <c r="O21259" t="s">
        <v>58</v>
      </c>
      <c r="P21259" t="s">
        <v>76</v>
      </c>
      <c r="Q21259" t="s">
        <v>105</v>
      </c>
      <c r="R21259" t="s">
        <v>77</v>
      </c>
      <c r="S21259" t="s">
        <v>62</v>
      </c>
      <c r="T21259" t="s">
        <v>51</v>
      </c>
    </row>
    <row r="21260" spans="1:20" x14ac:dyDescent="0.15">
      <c r="A21260">
        <v>2019</v>
      </c>
      <c r="B21260">
        <v>43697.354166666701</v>
      </c>
      <c r="C21260">
        <v>43697.75</v>
      </c>
      <c r="D21260" t="s">
        <v>65</v>
      </c>
      <c r="E21260" t="s">
        <v>53</v>
      </c>
      <c r="F21260" t="s">
        <v>38965</v>
      </c>
      <c r="G21260" t="s">
        <v>39</v>
      </c>
      <c r="H21260" t="s">
        <v>55</v>
      </c>
      <c r="I21260" t="s">
        <v>56</v>
      </c>
      <c r="J21260" t="s">
        <v>38966</v>
      </c>
      <c r="K21260"/>
      <c r="L21260" t="s">
        <v>43</v>
      </c>
      <c r="M21260" t="s">
        <v>88</v>
      </c>
      <c r="N21260" t="s">
        <v>45</v>
      </c>
      <c r="O21260" t="s">
        <v>58</v>
      </c>
      <c r="P21260" t="s">
        <v>76</v>
      </c>
      <c r="Q21260" t="s">
        <v>105</v>
      </c>
      <c r="R21260" t="s">
        <v>77</v>
      </c>
      <c r="S21260" t="s">
        <v>62</v>
      </c>
      <c r="T21260" t="s">
        <v>51</v>
      </c>
    </row>
    <row r="21261" spans="1:20" x14ac:dyDescent="0.15">
      <c r="A21261">
        <v>2019</v>
      </c>
      <c r="B21261">
        <v>43697.354166666701</v>
      </c>
      <c r="C21261">
        <v>43697.75</v>
      </c>
      <c r="D21261" t="s">
        <v>65</v>
      </c>
      <c r="E21261"/>
      <c r="F21261" t="s">
        <v>38967</v>
      </c>
      <c r="G21261" t="s">
        <v>39</v>
      </c>
      <c r="H21261" t="s">
        <v>40</v>
      </c>
      <c r="I21261" t="s">
        <v>41</v>
      </c>
      <c r="J21261" t="s">
        <v>38968</v>
      </c>
      <c r="K21261"/>
      <c r="L21261" t="s">
        <v>43</v>
      </c>
      <c r="M21261" t="s">
        <v>88</v>
      </c>
      <c r="N21261" t="s">
        <v>45</v>
      </c>
      <c r="O21261" t="s">
        <v>58</v>
      </c>
      <c r="P21261" t="s">
        <v>76</v>
      </c>
      <c r="Q21261" t="s">
        <v>105</v>
      </c>
      <c r="R21261" t="s">
        <v>77</v>
      </c>
      <c r="S21261" t="s">
        <v>62</v>
      </c>
      <c r="T21261" t="s">
        <v>51</v>
      </c>
    </row>
    <row r="21262" spans="1:20" x14ac:dyDescent="0.15">
      <c r="A21262">
        <v>2019</v>
      </c>
      <c r="B21262">
        <v>43697.354166666701</v>
      </c>
      <c r="C21262">
        <v>43697.833333333299</v>
      </c>
      <c r="D21262" t="s">
        <v>65</v>
      </c>
      <c r="E21262" t="s">
        <v>53</v>
      </c>
      <c r="F21262" t="s">
        <v>38969</v>
      </c>
      <c r="G21262" t="s">
        <v>39</v>
      </c>
      <c r="H21262" t="s">
        <v>55</v>
      </c>
      <c r="I21262" t="s">
        <v>56</v>
      </c>
      <c r="J21262" t="s">
        <v>38970</v>
      </c>
      <c r="K21262"/>
      <c r="L21262" t="s">
        <v>43</v>
      </c>
      <c r="M21262" t="s">
        <v>88</v>
      </c>
      <c r="N21262" t="s">
        <v>45</v>
      </c>
      <c r="O21262" t="s">
        <v>58</v>
      </c>
      <c r="P21262" t="s">
        <v>76</v>
      </c>
      <c r="Q21262" t="s">
        <v>105</v>
      </c>
      <c r="R21262" t="s">
        <v>77</v>
      </c>
      <c r="S21262" t="s">
        <v>62</v>
      </c>
      <c r="T21262" t="s">
        <v>51</v>
      </c>
    </row>
    <row r="21263" spans="1:20" x14ac:dyDescent="0.15">
      <c r="A21263">
        <v>2019</v>
      </c>
      <c r="B21263">
        <v>43697.357638888898</v>
      </c>
      <c r="C21263">
        <v>43697.489583333299</v>
      </c>
      <c r="D21263" t="s">
        <v>65</v>
      </c>
      <c r="E21263" t="s">
        <v>53</v>
      </c>
      <c r="F21263" t="s">
        <v>38971</v>
      </c>
      <c r="G21263" t="s">
        <v>39</v>
      </c>
      <c r="H21263" t="s">
        <v>116</v>
      </c>
      <c r="I21263" t="s">
        <v>2864</v>
      </c>
      <c r="J21263" t="s">
        <v>37895</v>
      </c>
      <c r="K21263"/>
      <c r="L21263" t="s">
        <v>43</v>
      </c>
      <c r="M21263" t="s">
        <v>88</v>
      </c>
      <c r="N21263" t="s">
        <v>45</v>
      </c>
      <c r="O21263" t="s">
        <v>111</v>
      </c>
      <c r="P21263" t="s">
        <v>112</v>
      </c>
      <c r="Q21263" t="s">
        <v>113</v>
      </c>
      <c r="R21263" t="s">
        <v>72</v>
      </c>
      <c r="S21263" t="s">
        <v>1656</v>
      </c>
      <c r="T21263" t="s">
        <v>51</v>
      </c>
    </row>
    <row r="21264" spans="1:20" x14ac:dyDescent="0.15">
      <c r="A21264">
        <v>2019</v>
      </c>
      <c r="B21264">
        <v>43697.375</v>
      </c>
      <c r="C21264">
        <v>43697.5</v>
      </c>
      <c r="D21264" t="s">
        <v>65</v>
      </c>
      <c r="E21264" t="s">
        <v>66</v>
      </c>
      <c r="F21264" t="s">
        <v>38972</v>
      </c>
      <c r="G21264" t="s">
        <v>39</v>
      </c>
      <c r="H21264" t="s">
        <v>55</v>
      </c>
      <c r="I21264" t="s">
        <v>56</v>
      </c>
      <c r="J21264" t="s">
        <v>38973</v>
      </c>
      <c r="K21264"/>
      <c r="L21264" t="s">
        <v>43</v>
      </c>
      <c r="M21264" t="s">
        <v>88</v>
      </c>
      <c r="N21264" t="s">
        <v>81</v>
      </c>
      <c r="O21264" t="s">
        <v>1492</v>
      </c>
      <c r="P21264" t="s">
        <v>4778</v>
      </c>
      <c r="Q21264" t="s">
        <v>1345</v>
      </c>
      <c r="R21264" t="s">
        <v>72</v>
      </c>
      <c r="S21264" t="s">
        <v>38974</v>
      </c>
      <c r="T21264" t="s">
        <v>51</v>
      </c>
    </row>
    <row r="21265" spans="1:20" x14ac:dyDescent="0.15">
      <c r="A21265">
        <v>2019</v>
      </c>
      <c r="B21265">
        <v>43697.375</v>
      </c>
      <c r="C21265">
        <v>43697.708333333299</v>
      </c>
      <c r="D21265" t="s">
        <v>169</v>
      </c>
      <c r="E21265" t="s">
        <v>53</v>
      </c>
      <c r="F21265" t="s">
        <v>38975</v>
      </c>
      <c r="G21265" t="s">
        <v>39</v>
      </c>
      <c r="H21265" t="s">
        <v>55</v>
      </c>
      <c r="I21265" t="s">
        <v>56</v>
      </c>
      <c r="J21265" t="s">
        <v>31153</v>
      </c>
      <c r="K21265">
        <v>240</v>
      </c>
      <c r="L21265" t="s">
        <v>43</v>
      </c>
      <c r="M21265" t="s">
        <v>88</v>
      </c>
      <c r="N21265" t="s">
        <v>45</v>
      </c>
      <c r="O21265" t="s">
        <v>58</v>
      </c>
      <c r="P21265" t="s">
        <v>76</v>
      </c>
      <c r="Q21265" t="s">
        <v>60</v>
      </c>
      <c r="R21265" t="s">
        <v>180</v>
      </c>
      <c r="S21265" t="s">
        <v>78</v>
      </c>
      <c r="T21265" t="s">
        <v>51</v>
      </c>
    </row>
    <row r="21266" spans="1:20" x14ac:dyDescent="0.15">
      <c r="A21266">
        <v>2019</v>
      </c>
      <c r="B21266">
        <v>43697.375</v>
      </c>
      <c r="C21266">
        <v>43697.708333333299</v>
      </c>
      <c r="D21266" t="s">
        <v>37</v>
      </c>
      <c r="E21266"/>
      <c r="F21266" t="s">
        <v>38976</v>
      </c>
      <c r="G21266" t="s">
        <v>39</v>
      </c>
      <c r="H21266" t="s">
        <v>40</v>
      </c>
      <c r="I21266" t="s">
        <v>41</v>
      </c>
      <c r="J21266" t="s">
        <v>38977</v>
      </c>
      <c r="K21266"/>
      <c r="L21266" t="s">
        <v>43</v>
      </c>
      <c r="M21266" t="s">
        <v>88</v>
      </c>
      <c r="N21266" t="s">
        <v>45</v>
      </c>
      <c r="O21266" t="s">
        <v>58</v>
      </c>
      <c r="P21266" t="s">
        <v>76</v>
      </c>
      <c r="Q21266" t="s">
        <v>60</v>
      </c>
      <c r="R21266" t="s">
        <v>49</v>
      </c>
      <c r="S21266" t="s">
        <v>78</v>
      </c>
      <c r="T21266" t="s">
        <v>51</v>
      </c>
    </row>
    <row r="21267" spans="1:20" x14ac:dyDescent="0.15">
      <c r="A21267">
        <v>2019</v>
      </c>
      <c r="B21267">
        <v>43697.375</v>
      </c>
      <c r="C21267">
        <v>43697.708333333299</v>
      </c>
      <c r="D21267" t="s">
        <v>65</v>
      </c>
      <c r="E21267" t="s">
        <v>53</v>
      </c>
      <c r="F21267" t="s">
        <v>38978</v>
      </c>
      <c r="G21267" t="s">
        <v>39</v>
      </c>
      <c r="H21267" t="s">
        <v>406</v>
      </c>
      <c r="I21267" t="s">
        <v>2768</v>
      </c>
      <c r="J21267" t="s">
        <v>33460</v>
      </c>
      <c r="K21267"/>
      <c r="L21267" t="s">
        <v>43</v>
      </c>
      <c r="M21267" t="s">
        <v>88</v>
      </c>
      <c r="N21267" t="s">
        <v>45</v>
      </c>
      <c r="O21267" t="s">
        <v>135</v>
      </c>
      <c r="P21267" t="s">
        <v>567</v>
      </c>
      <c r="Q21267" t="s">
        <v>568</v>
      </c>
      <c r="R21267" t="s">
        <v>72</v>
      </c>
      <c r="S21267" t="s">
        <v>1099</v>
      </c>
      <c r="T21267" t="s">
        <v>51</v>
      </c>
    </row>
    <row r="21268" spans="1:20" x14ac:dyDescent="0.15">
      <c r="A21268">
        <v>2019</v>
      </c>
      <c r="B21268">
        <v>43697.375</v>
      </c>
      <c r="C21268">
        <v>43697.708333333299</v>
      </c>
      <c r="D21268" t="s">
        <v>65</v>
      </c>
      <c r="E21268" t="s">
        <v>53</v>
      </c>
      <c r="F21268" t="s">
        <v>38979</v>
      </c>
      <c r="G21268" t="s">
        <v>39</v>
      </c>
      <c r="H21268" t="s">
        <v>55</v>
      </c>
      <c r="I21268" t="s">
        <v>56</v>
      </c>
      <c r="J21268" t="s">
        <v>38980</v>
      </c>
      <c r="K21268"/>
      <c r="L21268" t="s">
        <v>43</v>
      </c>
      <c r="M21268" t="s">
        <v>88</v>
      </c>
      <c r="N21268" t="s">
        <v>45</v>
      </c>
      <c r="O21268" t="s">
        <v>135</v>
      </c>
      <c r="P21268" t="s">
        <v>334</v>
      </c>
      <c r="Q21268" t="s">
        <v>2344</v>
      </c>
      <c r="R21268" t="s">
        <v>72</v>
      </c>
      <c r="S21268" t="s">
        <v>1099</v>
      </c>
      <c r="T21268" t="s">
        <v>51</v>
      </c>
    </row>
    <row r="21269" spans="1:20" x14ac:dyDescent="0.15">
      <c r="A21269">
        <v>2019</v>
      </c>
      <c r="B21269">
        <v>43697.375</v>
      </c>
      <c r="C21269">
        <v>43697.708333333299</v>
      </c>
      <c r="D21269" t="s">
        <v>65</v>
      </c>
      <c r="E21269" t="s">
        <v>53</v>
      </c>
      <c r="F21269" t="s">
        <v>38981</v>
      </c>
      <c r="G21269" t="s">
        <v>39</v>
      </c>
      <c r="H21269" t="s">
        <v>55</v>
      </c>
      <c r="I21269" t="s">
        <v>56</v>
      </c>
      <c r="J21269" t="s">
        <v>38713</v>
      </c>
      <c r="K21269"/>
      <c r="L21269" t="s">
        <v>173</v>
      </c>
      <c r="M21269" t="s">
        <v>88</v>
      </c>
      <c r="N21269" t="s">
        <v>45</v>
      </c>
      <c r="O21269" t="s">
        <v>111</v>
      </c>
      <c r="P21269" t="s">
        <v>1082</v>
      </c>
      <c r="Q21269" t="s">
        <v>199</v>
      </c>
      <c r="R21269" t="s">
        <v>72</v>
      </c>
      <c r="S21269" t="s">
        <v>310</v>
      </c>
      <c r="T21269" t="s">
        <v>51</v>
      </c>
    </row>
    <row r="21270" spans="1:20" x14ac:dyDescent="0.15">
      <c r="A21270">
        <v>2019</v>
      </c>
      <c r="B21270">
        <v>43697.375</v>
      </c>
      <c r="C21270">
        <v>43697.708333333299</v>
      </c>
      <c r="D21270" t="s">
        <v>65</v>
      </c>
      <c r="E21270" t="s">
        <v>53</v>
      </c>
      <c r="F21270" t="s">
        <v>38982</v>
      </c>
      <c r="G21270" t="s">
        <v>39</v>
      </c>
      <c r="H21270" t="s">
        <v>55</v>
      </c>
      <c r="I21270" t="s">
        <v>56</v>
      </c>
      <c r="J21270" t="s">
        <v>38983</v>
      </c>
      <c r="K21270"/>
      <c r="L21270" t="s">
        <v>43</v>
      </c>
      <c r="M21270" t="s">
        <v>88</v>
      </c>
      <c r="N21270" t="s">
        <v>45</v>
      </c>
      <c r="O21270" t="s">
        <v>135</v>
      </c>
      <c r="P21270" t="s">
        <v>421</v>
      </c>
      <c r="Q21270" t="s">
        <v>568</v>
      </c>
      <c r="R21270" t="s">
        <v>72</v>
      </c>
      <c r="S21270" t="s">
        <v>1099</v>
      </c>
      <c r="T21270" t="s">
        <v>51</v>
      </c>
    </row>
    <row r="21271" spans="1:20" x14ac:dyDescent="0.15">
      <c r="A21271">
        <v>2019</v>
      </c>
      <c r="B21271">
        <v>43697.375</v>
      </c>
      <c r="C21271">
        <v>43697.708333333299</v>
      </c>
      <c r="D21271" t="s">
        <v>65</v>
      </c>
      <c r="E21271" t="s">
        <v>53</v>
      </c>
      <c r="F21271" t="s">
        <v>38984</v>
      </c>
      <c r="G21271" t="s">
        <v>39</v>
      </c>
      <c r="H21271" t="s">
        <v>55</v>
      </c>
      <c r="I21271" t="s">
        <v>56</v>
      </c>
      <c r="J21271" t="s">
        <v>38184</v>
      </c>
      <c r="K21271"/>
      <c r="L21271" t="s">
        <v>173</v>
      </c>
      <c r="M21271" t="s">
        <v>88</v>
      </c>
      <c r="N21271" t="s">
        <v>45</v>
      </c>
      <c r="O21271" t="s">
        <v>135</v>
      </c>
      <c r="P21271" t="s">
        <v>452</v>
      </c>
      <c r="Q21271" t="s">
        <v>60</v>
      </c>
      <c r="R21271" t="s">
        <v>72</v>
      </c>
      <c r="S21271" t="s">
        <v>2041</v>
      </c>
      <c r="T21271" t="s">
        <v>51</v>
      </c>
    </row>
    <row r="21272" spans="1:20" x14ac:dyDescent="0.15">
      <c r="A21272">
        <v>2019</v>
      </c>
      <c r="B21272">
        <v>43697.375</v>
      </c>
      <c r="C21272">
        <v>43697.708333333299</v>
      </c>
      <c r="D21272" t="s">
        <v>65</v>
      </c>
      <c r="E21272" t="s">
        <v>53</v>
      </c>
      <c r="F21272" t="s">
        <v>38985</v>
      </c>
      <c r="G21272" t="s">
        <v>39</v>
      </c>
      <c r="H21272" t="s">
        <v>55</v>
      </c>
      <c r="I21272" t="s">
        <v>56</v>
      </c>
      <c r="J21272" t="s">
        <v>33979</v>
      </c>
      <c r="K21272"/>
      <c r="L21272" t="s">
        <v>173</v>
      </c>
      <c r="M21272" t="s">
        <v>88</v>
      </c>
      <c r="N21272" t="s">
        <v>45</v>
      </c>
      <c r="O21272" t="s">
        <v>135</v>
      </c>
      <c r="P21272" t="s">
        <v>1206</v>
      </c>
      <c r="Q21272" t="s">
        <v>60</v>
      </c>
      <c r="R21272" t="s">
        <v>72</v>
      </c>
      <c r="S21272" t="s">
        <v>33980</v>
      </c>
      <c r="T21272" t="s">
        <v>51</v>
      </c>
    </row>
    <row r="21273" spans="1:20" x14ac:dyDescent="0.15">
      <c r="A21273">
        <v>2019</v>
      </c>
      <c r="B21273">
        <v>43697.375</v>
      </c>
      <c r="C21273">
        <v>43697.708333333299</v>
      </c>
      <c r="D21273" t="s">
        <v>65</v>
      </c>
      <c r="E21273" t="s">
        <v>53</v>
      </c>
      <c r="F21273" t="s">
        <v>38986</v>
      </c>
      <c r="G21273" t="s">
        <v>39</v>
      </c>
      <c r="H21273" t="s">
        <v>406</v>
      </c>
      <c r="I21273" t="s">
        <v>415</v>
      </c>
      <c r="J21273" t="s">
        <v>38987</v>
      </c>
      <c r="K21273"/>
      <c r="L21273" t="s">
        <v>43</v>
      </c>
      <c r="M21273" t="s">
        <v>88</v>
      </c>
      <c r="N21273" t="s">
        <v>45</v>
      </c>
      <c r="O21273" t="s">
        <v>58</v>
      </c>
      <c r="P21273" t="s">
        <v>76</v>
      </c>
      <c r="Q21273" t="s">
        <v>119</v>
      </c>
      <c r="R21273" t="s">
        <v>72</v>
      </c>
      <c r="S21273" t="s">
        <v>2998</v>
      </c>
      <c r="T21273" t="s">
        <v>51</v>
      </c>
    </row>
    <row r="21274" spans="1:20" x14ac:dyDescent="0.15">
      <c r="A21274">
        <v>2019</v>
      </c>
      <c r="B21274">
        <v>43697.375</v>
      </c>
      <c r="C21274">
        <v>43697.708333333299</v>
      </c>
      <c r="D21274" t="s">
        <v>65</v>
      </c>
      <c r="E21274" t="s">
        <v>53</v>
      </c>
      <c r="F21274" t="s">
        <v>38988</v>
      </c>
      <c r="G21274" t="s">
        <v>39</v>
      </c>
      <c r="H21274" t="s">
        <v>55</v>
      </c>
      <c r="I21274" t="s">
        <v>56</v>
      </c>
      <c r="J21274" t="s">
        <v>13994</v>
      </c>
      <c r="K21274"/>
      <c r="L21274" t="s">
        <v>43</v>
      </c>
      <c r="M21274" t="s">
        <v>88</v>
      </c>
      <c r="N21274" t="s">
        <v>45</v>
      </c>
      <c r="O21274" t="s">
        <v>214</v>
      </c>
      <c r="P21274" t="s">
        <v>141</v>
      </c>
      <c r="Q21274" t="s">
        <v>13995</v>
      </c>
      <c r="R21274" t="s">
        <v>72</v>
      </c>
      <c r="S21274" t="s">
        <v>626</v>
      </c>
      <c r="T21274" t="s">
        <v>51</v>
      </c>
    </row>
    <row r="21275" spans="1:20" x14ac:dyDescent="0.15">
      <c r="A21275">
        <v>2019</v>
      </c>
      <c r="B21275">
        <v>43697.375</v>
      </c>
      <c r="C21275">
        <v>43697.708333333299</v>
      </c>
      <c r="D21275" t="s">
        <v>65</v>
      </c>
      <c r="E21275" t="s">
        <v>53</v>
      </c>
      <c r="F21275" t="s">
        <v>38989</v>
      </c>
      <c r="G21275" t="s">
        <v>39</v>
      </c>
      <c r="H21275" t="s">
        <v>100</v>
      </c>
      <c r="I21275" t="s">
        <v>621</v>
      </c>
      <c r="J21275" t="s">
        <v>38442</v>
      </c>
      <c r="K21275"/>
      <c r="L21275" t="s">
        <v>43</v>
      </c>
      <c r="M21275" t="s">
        <v>88</v>
      </c>
      <c r="N21275" t="s">
        <v>45</v>
      </c>
      <c r="O21275" t="s">
        <v>135</v>
      </c>
      <c r="P21275" t="s">
        <v>567</v>
      </c>
      <c r="Q21275" t="s">
        <v>625</v>
      </c>
      <c r="R21275" t="s">
        <v>72</v>
      </c>
      <c r="S21275" t="s">
        <v>1099</v>
      </c>
      <c r="T21275" t="s">
        <v>51</v>
      </c>
    </row>
    <row r="21276" spans="1:20" x14ac:dyDescent="0.15">
      <c r="A21276">
        <v>2019</v>
      </c>
      <c r="B21276">
        <v>43697.375</v>
      </c>
      <c r="C21276">
        <v>43697.708333333299</v>
      </c>
      <c r="D21276" t="s">
        <v>65</v>
      </c>
      <c r="E21276" t="s">
        <v>53</v>
      </c>
      <c r="F21276" t="s">
        <v>38990</v>
      </c>
      <c r="G21276" t="s">
        <v>39</v>
      </c>
      <c r="H21276" t="s">
        <v>55</v>
      </c>
      <c r="I21276" t="s">
        <v>56</v>
      </c>
      <c r="J21276" t="s">
        <v>38991</v>
      </c>
      <c r="K21276"/>
      <c r="L21276" t="s">
        <v>43</v>
      </c>
      <c r="M21276" t="s">
        <v>88</v>
      </c>
      <c r="N21276" t="s">
        <v>45</v>
      </c>
      <c r="O21276" t="s">
        <v>135</v>
      </c>
      <c r="P21276" t="s">
        <v>567</v>
      </c>
      <c r="Q21276" t="s">
        <v>2344</v>
      </c>
      <c r="R21276" t="s">
        <v>72</v>
      </c>
      <c r="S21276" t="s">
        <v>1099</v>
      </c>
      <c r="T21276" t="s">
        <v>51</v>
      </c>
    </row>
    <row r="21277" spans="1:20" x14ac:dyDescent="0.15">
      <c r="A21277">
        <v>2019</v>
      </c>
      <c r="B21277">
        <v>43697.375</v>
      </c>
      <c r="C21277">
        <v>43697.708333333299</v>
      </c>
      <c r="D21277" t="s">
        <v>65</v>
      </c>
      <c r="E21277" t="s">
        <v>53</v>
      </c>
      <c r="F21277" t="s">
        <v>38992</v>
      </c>
      <c r="G21277" t="s">
        <v>39</v>
      </c>
      <c r="H21277" t="s">
        <v>55</v>
      </c>
      <c r="I21277" t="s">
        <v>56</v>
      </c>
      <c r="J21277" t="s">
        <v>38993</v>
      </c>
      <c r="K21277"/>
      <c r="L21277" t="s">
        <v>43</v>
      </c>
      <c r="M21277" t="s">
        <v>88</v>
      </c>
      <c r="N21277" t="s">
        <v>45</v>
      </c>
      <c r="O21277" t="s">
        <v>214</v>
      </c>
      <c r="P21277" t="s">
        <v>478</v>
      </c>
      <c r="Q21277" t="s">
        <v>1217</v>
      </c>
      <c r="R21277" t="s">
        <v>72</v>
      </c>
      <c r="S21277" t="s">
        <v>830</v>
      </c>
      <c r="T21277" t="s">
        <v>51</v>
      </c>
    </row>
    <row r="21278" spans="1:20" x14ac:dyDescent="0.15">
      <c r="A21278">
        <v>2019</v>
      </c>
      <c r="B21278">
        <v>43697.375</v>
      </c>
      <c r="C21278">
        <v>43697.708333333299</v>
      </c>
      <c r="D21278" t="s">
        <v>65</v>
      </c>
      <c r="E21278" t="s">
        <v>53</v>
      </c>
      <c r="F21278" t="s">
        <v>38994</v>
      </c>
      <c r="G21278" t="s">
        <v>39</v>
      </c>
      <c r="H21278" t="s">
        <v>406</v>
      </c>
      <c r="I21278" t="s">
        <v>415</v>
      </c>
      <c r="J21278" t="s">
        <v>33785</v>
      </c>
      <c r="K21278"/>
      <c r="L21278" t="s">
        <v>173</v>
      </c>
      <c r="M21278" t="s">
        <v>88</v>
      </c>
      <c r="N21278" t="s">
        <v>45</v>
      </c>
      <c r="O21278" t="s">
        <v>111</v>
      </c>
      <c r="P21278" t="s">
        <v>1082</v>
      </c>
      <c r="Q21278" t="s">
        <v>60</v>
      </c>
      <c r="R21278" t="s">
        <v>72</v>
      </c>
      <c r="S21278" t="s">
        <v>310</v>
      </c>
      <c r="T21278" t="s">
        <v>51</v>
      </c>
    </row>
    <row r="21279" spans="1:20" x14ac:dyDescent="0.15">
      <c r="A21279">
        <v>2019</v>
      </c>
      <c r="B21279">
        <v>43697.375</v>
      </c>
      <c r="C21279">
        <v>43697.708333333299</v>
      </c>
      <c r="D21279" t="s">
        <v>65</v>
      </c>
      <c r="E21279" t="s">
        <v>53</v>
      </c>
      <c r="F21279" t="s">
        <v>38995</v>
      </c>
      <c r="G21279" t="s">
        <v>39</v>
      </c>
      <c r="H21279" t="s">
        <v>55</v>
      </c>
      <c r="I21279" t="s">
        <v>56</v>
      </c>
      <c r="J21279" t="s">
        <v>29004</v>
      </c>
      <c r="K21279"/>
      <c r="L21279" t="s">
        <v>43</v>
      </c>
      <c r="M21279" t="s">
        <v>88</v>
      </c>
      <c r="N21279" t="s">
        <v>45</v>
      </c>
      <c r="O21279" t="s">
        <v>214</v>
      </c>
      <c r="P21279" t="s">
        <v>1338</v>
      </c>
      <c r="Q21279" t="s">
        <v>1339</v>
      </c>
      <c r="R21279" t="s">
        <v>72</v>
      </c>
      <c r="S21279" t="s">
        <v>769</v>
      </c>
      <c r="T21279" t="s">
        <v>51</v>
      </c>
    </row>
    <row r="21280" spans="1:20" x14ac:dyDescent="0.15">
      <c r="A21280">
        <v>2019</v>
      </c>
      <c r="B21280">
        <v>43697.375</v>
      </c>
      <c r="C21280">
        <v>43697.708333333299</v>
      </c>
      <c r="D21280" t="s">
        <v>65</v>
      </c>
      <c r="E21280" t="s">
        <v>53</v>
      </c>
      <c r="F21280" t="s">
        <v>38996</v>
      </c>
      <c r="G21280" t="s">
        <v>39</v>
      </c>
      <c r="H21280" t="s">
        <v>55</v>
      </c>
      <c r="I21280" t="s">
        <v>56</v>
      </c>
      <c r="J21280" t="s">
        <v>38715</v>
      </c>
      <c r="K21280"/>
      <c r="L21280" t="s">
        <v>43</v>
      </c>
      <c r="M21280" t="s">
        <v>88</v>
      </c>
      <c r="N21280" t="s">
        <v>45</v>
      </c>
      <c r="O21280" t="s">
        <v>135</v>
      </c>
      <c r="P21280" t="s">
        <v>567</v>
      </c>
      <c r="Q21280" t="s">
        <v>578</v>
      </c>
      <c r="R21280" t="s">
        <v>72</v>
      </c>
      <c r="S21280" t="s">
        <v>303</v>
      </c>
      <c r="T21280" t="s">
        <v>51</v>
      </c>
    </row>
    <row r="21281" spans="1:20" x14ac:dyDescent="0.15">
      <c r="A21281">
        <v>2019</v>
      </c>
      <c r="B21281">
        <v>43697.375</v>
      </c>
      <c r="C21281">
        <v>43697.708333333299</v>
      </c>
      <c r="D21281" t="s">
        <v>65</v>
      </c>
      <c r="E21281" t="s">
        <v>53</v>
      </c>
      <c r="F21281" t="s">
        <v>38997</v>
      </c>
      <c r="G21281" t="s">
        <v>39</v>
      </c>
      <c r="H21281" t="s">
        <v>55</v>
      </c>
      <c r="I21281" t="s">
        <v>56</v>
      </c>
      <c r="J21281" t="s">
        <v>38717</v>
      </c>
      <c r="K21281"/>
      <c r="L21281" t="s">
        <v>43</v>
      </c>
      <c r="M21281" t="s">
        <v>88</v>
      </c>
      <c r="N21281" t="s">
        <v>45</v>
      </c>
      <c r="O21281" t="s">
        <v>135</v>
      </c>
      <c r="P21281" t="s">
        <v>567</v>
      </c>
      <c r="Q21281" t="s">
        <v>578</v>
      </c>
      <c r="R21281" t="s">
        <v>72</v>
      </c>
      <c r="S21281" t="s">
        <v>303</v>
      </c>
      <c r="T21281" t="s">
        <v>51</v>
      </c>
    </row>
    <row r="21282" spans="1:20" x14ac:dyDescent="0.15">
      <c r="A21282">
        <v>2019</v>
      </c>
      <c r="B21282">
        <v>43697.375</v>
      </c>
      <c r="C21282">
        <v>43697.708333333299</v>
      </c>
      <c r="D21282" t="s">
        <v>65</v>
      </c>
      <c r="E21282" t="s">
        <v>53</v>
      </c>
      <c r="F21282" t="s">
        <v>38998</v>
      </c>
      <c r="G21282" t="s">
        <v>39</v>
      </c>
      <c r="H21282" t="s">
        <v>55</v>
      </c>
      <c r="I21282" t="s">
        <v>56</v>
      </c>
      <c r="J21282" t="s">
        <v>38719</v>
      </c>
      <c r="K21282"/>
      <c r="L21282" t="s">
        <v>43</v>
      </c>
      <c r="M21282" t="s">
        <v>88</v>
      </c>
      <c r="N21282" t="s">
        <v>45</v>
      </c>
      <c r="O21282" t="s">
        <v>135</v>
      </c>
      <c r="P21282" t="s">
        <v>567</v>
      </c>
      <c r="Q21282" t="s">
        <v>578</v>
      </c>
      <c r="R21282" t="s">
        <v>72</v>
      </c>
      <c r="S21282" t="s">
        <v>303</v>
      </c>
      <c r="T21282" t="s">
        <v>51</v>
      </c>
    </row>
    <row r="21283" spans="1:20" x14ac:dyDescent="0.15">
      <c r="A21283">
        <v>2019</v>
      </c>
      <c r="B21283">
        <v>43697.375</v>
      </c>
      <c r="C21283">
        <v>43697.708333333299</v>
      </c>
      <c r="D21283" t="s">
        <v>65</v>
      </c>
      <c r="E21283" t="s">
        <v>53</v>
      </c>
      <c r="F21283" t="s">
        <v>38999</v>
      </c>
      <c r="G21283" t="s">
        <v>39</v>
      </c>
      <c r="H21283" t="s">
        <v>55</v>
      </c>
      <c r="I21283" t="s">
        <v>56</v>
      </c>
      <c r="J21283" t="s">
        <v>38721</v>
      </c>
      <c r="K21283"/>
      <c r="L21283" t="s">
        <v>43</v>
      </c>
      <c r="M21283" t="s">
        <v>88</v>
      </c>
      <c r="N21283" t="s">
        <v>45</v>
      </c>
      <c r="O21283" t="s">
        <v>135</v>
      </c>
      <c r="P21283" t="s">
        <v>567</v>
      </c>
      <c r="Q21283" t="s">
        <v>578</v>
      </c>
      <c r="R21283" t="s">
        <v>72</v>
      </c>
      <c r="S21283" t="s">
        <v>303</v>
      </c>
      <c r="T21283" t="s">
        <v>51</v>
      </c>
    </row>
    <row r="21284" spans="1:20" x14ac:dyDescent="0.15">
      <c r="A21284">
        <v>2019</v>
      </c>
      <c r="B21284">
        <v>43697.375</v>
      </c>
      <c r="C21284">
        <v>43697.708333333299</v>
      </c>
      <c r="D21284" t="s">
        <v>65</v>
      </c>
      <c r="E21284" t="s">
        <v>53</v>
      </c>
      <c r="F21284" t="s">
        <v>39000</v>
      </c>
      <c r="G21284" t="s">
        <v>39</v>
      </c>
      <c r="H21284" t="s">
        <v>55</v>
      </c>
      <c r="I21284" t="s">
        <v>56</v>
      </c>
      <c r="J21284" t="s">
        <v>39001</v>
      </c>
      <c r="K21284"/>
      <c r="L21284" t="s">
        <v>43</v>
      </c>
      <c r="M21284" t="s">
        <v>88</v>
      </c>
      <c r="N21284" t="s">
        <v>45</v>
      </c>
      <c r="O21284" t="s">
        <v>135</v>
      </c>
      <c r="P21284" t="s">
        <v>567</v>
      </c>
      <c r="Q21284" t="s">
        <v>2344</v>
      </c>
      <c r="R21284" t="s">
        <v>72</v>
      </c>
      <c r="S21284" t="s">
        <v>303</v>
      </c>
      <c r="T21284" t="s">
        <v>51</v>
      </c>
    </row>
    <row r="21285" spans="1:20" x14ac:dyDescent="0.15">
      <c r="A21285">
        <v>2019</v>
      </c>
      <c r="B21285">
        <v>43697.375</v>
      </c>
      <c r="C21285">
        <v>43697.708333333299</v>
      </c>
      <c r="D21285" t="s">
        <v>65</v>
      </c>
      <c r="E21285" t="s">
        <v>53</v>
      </c>
      <c r="F21285" t="s">
        <v>39002</v>
      </c>
      <c r="G21285" t="s">
        <v>39</v>
      </c>
      <c r="H21285" t="s">
        <v>55</v>
      </c>
      <c r="I21285" t="s">
        <v>56</v>
      </c>
      <c r="J21285" t="s">
        <v>39003</v>
      </c>
      <c r="K21285"/>
      <c r="L21285" t="s">
        <v>43</v>
      </c>
      <c r="M21285" t="s">
        <v>88</v>
      </c>
      <c r="N21285" t="s">
        <v>45</v>
      </c>
      <c r="O21285" t="s">
        <v>135</v>
      </c>
      <c r="P21285" t="s">
        <v>567</v>
      </c>
      <c r="Q21285" t="s">
        <v>2344</v>
      </c>
      <c r="R21285" t="s">
        <v>72</v>
      </c>
      <c r="S21285" t="s">
        <v>303</v>
      </c>
      <c r="T21285" t="s">
        <v>51</v>
      </c>
    </row>
    <row r="21286" spans="1:20" x14ac:dyDescent="0.15">
      <c r="A21286">
        <v>2019</v>
      </c>
      <c r="B21286">
        <v>43697.375</v>
      </c>
      <c r="C21286">
        <v>43697.708333333299</v>
      </c>
      <c r="D21286" t="s">
        <v>65</v>
      </c>
      <c r="E21286" t="s">
        <v>53</v>
      </c>
      <c r="F21286" t="s">
        <v>39004</v>
      </c>
      <c r="G21286" t="s">
        <v>39</v>
      </c>
      <c r="H21286" t="s">
        <v>55</v>
      </c>
      <c r="I21286" t="s">
        <v>56</v>
      </c>
      <c r="J21286" t="s">
        <v>39005</v>
      </c>
      <c r="K21286"/>
      <c r="L21286" t="s">
        <v>43</v>
      </c>
      <c r="M21286" t="s">
        <v>88</v>
      </c>
      <c r="N21286" t="s">
        <v>45</v>
      </c>
      <c r="O21286" t="s">
        <v>135</v>
      </c>
      <c r="P21286" t="s">
        <v>567</v>
      </c>
      <c r="Q21286" t="s">
        <v>2344</v>
      </c>
      <c r="R21286" t="s">
        <v>72</v>
      </c>
      <c r="S21286" t="s">
        <v>303</v>
      </c>
      <c r="T21286" t="s">
        <v>51</v>
      </c>
    </row>
    <row r="21287" spans="1:20" x14ac:dyDescent="0.15">
      <c r="A21287">
        <v>2019</v>
      </c>
      <c r="B21287">
        <v>43697.375</v>
      </c>
      <c r="C21287">
        <v>43697.708333333299</v>
      </c>
      <c r="D21287" t="s">
        <v>65</v>
      </c>
      <c r="E21287" t="s">
        <v>53</v>
      </c>
      <c r="F21287" t="s">
        <v>39006</v>
      </c>
      <c r="G21287" t="s">
        <v>39</v>
      </c>
      <c r="H21287" t="s">
        <v>55</v>
      </c>
      <c r="I21287" t="s">
        <v>56</v>
      </c>
      <c r="J21287" t="s">
        <v>39007</v>
      </c>
      <c r="K21287"/>
      <c r="L21287" t="s">
        <v>43</v>
      </c>
      <c r="M21287" t="s">
        <v>88</v>
      </c>
      <c r="N21287" t="s">
        <v>45</v>
      </c>
      <c r="O21287" t="s">
        <v>135</v>
      </c>
      <c r="P21287" t="s">
        <v>567</v>
      </c>
      <c r="Q21287" t="s">
        <v>2344</v>
      </c>
      <c r="R21287" t="s">
        <v>72</v>
      </c>
      <c r="S21287" t="s">
        <v>303</v>
      </c>
      <c r="T21287" t="s">
        <v>51</v>
      </c>
    </row>
    <row r="21288" spans="1:20" x14ac:dyDescent="0.15">
      <c r="A21288">
        <v>2019</v>
      </c>
      <c r="B21288">
        <v>43697.375</v>
      </c>
      <c r="C21288">
        <v>43697.708333333299</v>
      </c>
      <c r="D21288" t="s">
        <v>65</v>
      </c>
      <c r="E21288" t="s">
        <v>53</v>
      </c>
      <c r="F21288" t="s">
        <v>39008</v>
      </c>
      <c r="G21288" t="s">
        <v>39</v>
      </c>
      <c r="H21288" t="s">
        <v>55</v>
      </c>
      <c r="I21288" t="s">
        <v>56</v>
      </c>
      <c r="J21288" t="s">
        <v>39009</v>
      </c>
      <c r="K21288"/>
      <c r="L21288" t="s">
        <v>43</v>
      </c>
      <c r="M21288" t="s">
        <v>88</v>
      </c>
      <c r="N21288" t="s">
        <v>45</v>
      </c>
      <c r="O21288" t="s">
        <v>135</v>
      </c>
      <c r="P21288" t="s">
        <v>567</v>
      </c>
      <c r="Q21288" t="s">
        <v>2344</v>
      </c>
      <c r="R21288" t="s">
        <v>72</v>
      </c>
      <c r="S21288" t="s">
        <v>303</v>
      </c>
      <c r="T21288" t="s">
        <v>51</v>
      </c>
    </row>
    <row r="21289" spans="1:20" x14ac:dyDescent="0.15">
      <c r="A21289">
        <v>2019</v>
      </c>
      <c r="B21289">
        <v>43697.375</v>
      </c>
      <c r="C21289">
        <v>43697.708333333299</v>
      </c>
      <c r="D21289" t="s">
        <v>65</v>
      </c>
      <c r="E21289" t="s">
        <v>53</v>
      </c>
      <c r="F21289" t="s">
        <v>39010</v>
      </c>
      <c r="G21289" t="s">
        <v>39</v>
      </c>
      <c r="H21289" t="s">
        <v>55</v>
      </c>
      <c r="I21289" t="s">
        <v>56</v>
      </c>
      <c r="J21289" t="s">
        <v>39011</v>
      </c>
      <c r="K21289"/>
      <c r="L21289" t="s">
        <v>43</v>
      </c>
      <c r="M21289" t="s">
        <v>88</v>
      </c>
      <c r="N21289" t="s">
        <v>45</v>
      </c>
      <c r="O21289" t="s">
        <v>135</v>
      </c>
      <c r="P21289" t="s">
        <v>567</v>
      </c>
      <c r="Q21289" t="s">
        <v>2344</v>
      </c>
      <c r="R21289" t="s">
        <v>72</v>
      </c>
      <c r="S21289" t="s">
        <v>303</v>
      </c>
      <c r="T21289" t="s">
        <v>51</v>
      </c>
    </row>
    <row r="21290" spans="1:20" x14ac:dyDescent="0.15">
      <c r="A21290">
        <v>2019</v>
      </c>
      <c r="B21290">
        <v>43697.375</v>
      </c>
      <c r="C21290">
        <v>43697.708333333299</v>
      </c>
      <c r="D21290" t="s">
        <v>65</v>
      </c>
      <c r="E21290" t="s">
        <v>53</v>
      </c>
      <c r="F21290" t="s">
        <v>39012</v>
      </c>
      <c r="G21290" t="s">
        <v>39</v>
      </c>
      <c r="H21290" t="s">
        <v>55</v>
      </c>
      <c r="I21290" t="s">
        <v>56</v>
      </c>
      <c r="J21290" t="s">
        <v>39013</v>
      </c>
      <c r="K21290"/>
      <c r="L21290" t="s">
        <v>43</v>
      </c>
      <c r="M21290" t="s">
        <v>88</v>
      </c>
      <c r="N21290" t="s">
        <v>45</v>
      </c>
      <c r="O21290" t="s">
        <v>135</v>
      </c>
      <c r="P21290" t="s">
        <v>567</v>
      </c>
      <c r="Q21290" t="s">
        <v>2344</v>
      </c>
      <c r="R21290" t="s">
        <v>72</v>
      </c>
      <c r="S21290" t="s">
        <v>303</v>
      </c>
      <c r="T21290" t="s">
        <v>51</v>
      </c>
    </row>
    <row r="21291" spans="1:20" x14ac:dyDescent="0.15">
      <c r="A21291">
        <v>2019</v>
      </c>
      <c r="B21291">
        <v>43697.375</v>
      </c>
      <c r="C21291">
        <v>43697.708333333299</v>
      </c>
      <c r="D21291" t="s">
        <v>65</v>
      </c>
      <c r="E21291" t="s">
        <v>53</v>
      </c>
      <c r="F21291" t="s">
        <v>39014</v>
      </c>
      <c r="G21291" t="s">
        <v>39</v>
      </c>
      <c r="H21291" t="s">
        <v>55</v>
      </c>
      <c r="I21291" t="s">
        <v>56</v>
      </c>
      <c r="J21291" t="s">
        <v>39015</v>
      </c>
      <c r="K21291"/>
      <c r="L21291" t="s">
        <v>43</v>
      </c>
      <c r="M21291" t="s">
        <v>88</v>
      </c>
      <c r="N21291" t="s">
        <v>45</v>
      </c>
      <c r="O21291" t="s">
        <v>135</v>
      </c>
      <c r="P21291" t="s">
        <v>567</v>
      </c>
      <c r="Q21291" t="s">
        <v>2344</v>
      </c>
      <c r="R21291" t="s">
        <v>72</v>
      </c>
      <c r="S21291" t="s">
        <v>303</v>
      </c>
      <c r="T21291" t="s">
        <v>51</v>
      </c>
    </row>
    <row r="21292" spans="1:20" x14ac:dyDescent="0.15">
      <c r="A21292">
        <v>2019</v>
      </c>
      <c r="B21292">
        <v>43697.375</v>
      </c>
      <c r="C21292">
        <v>43697.708333333299</v>
      </c>
      <c r="D21292" t="s">
        <v>65</v>
      </c>
      <c r="E21292" t="s">
        <v>53</v>
      </c>
      <c r="F21292" t="s">
        <v>39016</v>
      </c>
      <c r="G21292" t="s">
        <v>39</v>
      </c>
      <c r="H21292" t="s">
        <v>55</v>
      </c>
      <c r="I21292" t="s">
        <v>56</v>
      </c>
      <c r="J21292" t="s">
        <v>39017</v>
      </c>
      <c r="K21292"/>
      <c r="L21292" t="s">
        <v>43</v>
      </c>
      <c r="M21292" t="s">
        <v>88</v>
      </c>
      <c r="N21292" t="s">
        <v>45</v>
      </c>
      <c r="O21292" t="s">
        <v>135</v>
      </c>
      <c r="P21292" t="s">
        <v>567</v>
      </c>
      <c r="Q21292" t="s">
        <v>2344</v>
      </c>
      <c r="R21292" t="s">
        <v>72</v>
      </c>
      <c r="S21292" t="s">
        <v>303</v>
      </c>
      <c r="T21292" t="s">
        <v>51</v>
      </c>
    </row>
    <row r="21293" spans="1:20" x14ac:dyDescent="0.15">
      <c r="A21293">
        <v>2019</v>
      </c>
      <c r="B21293">
        <v>43697.375</v>
      </c>
      <c r="C21293">
        <v>43697.708333333299</v>
      </c>
      <c r="D21293" t="s">
        <v>65</v>
      </c>
      <c r="E21293" t="s">
        <v>53</v>
      </c>
      <c r="F21293" t="s">
        <v>39018</v>
      </c>
      <c r="G21293" t="s">
        <v>39</v>
      </c>
      <c r="H21293" t="s">
        <v>55</v>
      </c>
      <c r="I21293" t="s">
        <v>56</v>
      </c>
      <c r="J21293" t="s">
        <v>39019</v>
      </c>
      <c r="K21293"/>
      <c r="L21293" t="s">
        <v>43</v>
      </c>
      <c r="M21293" t="s">
        <v>88</v>
      </c>
      <c r="N21293" t="s">
        <v>45</v>
      </c>
      <c r="O21293" t="s">
        <v>135</v>
      </c>
      <c r="P21293" t="s">
        <v>567</v>
      </c>
      <c r="Q21293" t="s">
        <v>2344</v>
      </c>
      <c r="R21293" t="s">
        <v>72</v>
      </c>
      <c r="S21293" t="s">
        <v>303</v>
      </c>
      <c r="T21293" t="s">
        <v>51</v>
      </c>
    </row>
    <row r="21294" spans="1:20" x14ac:dyDescent="0.15">
      <c r="A21294">
        <v>2019</v>
      </c>
      <c r="B21294">
        <v>43697.375</v>
      </c>
      <c r="C21294">
        <v>43697.708333333299</v>
      </c>
      <c r="D21294" t="s">
        <v>65</v>
      </c>
      <c r="E21294" t="s">
        <v>53</v>
      </c>
      <c r="F21294" t="s">
        <v>39020</v>
      </c>
      <c r="G21294" t="s">
        <v>39</v>
      </c>
      <c r="H21294" t="s">
        <v>55</v>
      </c>
      <c r="I21294" t="s">
        <v>56</v>
      </c>
      <c r="J21294" t="s">
        <v>39021</v>
      </c>
      <c r="K21294"/>
      <c r="L21294" t="s">
        <v>43</v>
      </c>
      <c r="M21294" t="s">
        <v>88</v>
      </c>
      <c r="N21294" t="s">
        <v>45</v>
      </c>
      <c r="O21294" t="s">
        <v>135</v>
      </c>
      <c r="P21294" t="s">
        <v>567</v>
      </c>
      <c r="Q21294" t="s">
        <v>2344</v>
      </c>
      <c r="R21294" t="s">
        <v>72</v>
      </c>
      <c r="S21294" t="s">
        <v>303</v>
      </c>
      <c r="T21294" t="s">
        <v>51</v>
      </c>
    </row>
    <row r="21295" spans="1:20" x14ac:dyDescent="0.15">
      <c r="A21295">
        <v>2019</v>
      </c>
      <c r="B21295">
        <v>43697.375</v>
      </c>
      <c r="C21295">
        <v>43697.708333333299</v>
      </c>
      <c r="D21295" t="s">
        <v>65</v>
      </c>
      <c r="E21295" t="s">
        <v>53</v>
      </c>
      <c r="F21295" t="s">
        <v>39022</v>
      </c>
      <c r="G21295" t="s">
        <v>39</v>
      </c>
      <c r="H21295" t="s">
        <v>55</v>
      </c>
      <c r="I21295" t="s">
        <v>56</v>
      </c>
      <c r="J21295" t="s">
        <v>39023</v>
      </c>
      <c r="K21295"/>
      <c r="L21295" t="s">
        <v>43</v>
      </c>
      <c r="M21295" t="s">
        <v>88</v>
      </c>
      <c r="N21295" t="s">
        <v>45</v>
      </c>
      <c r="O21295" t="s">
        <v>135</v>
      </c>
      <c r="P21295" t="s">
        <v>567</v>
      </c>
      <c r="Q21295" t="s">
        <v>2344</v>
      </c>
      <c r="R21295" t="s">
        <v>72</v>
      </c>
      <c r="S21295" t="s">
        <v>303</v>
      </c>
      <c r="T21295" t="s">
        <v>51</v>
      </c>
    </row>
    <row r="21296" spans="1:20" x14ac:dyDescent="0.15">
      <c r="A21296">
        <v>2019</v>
      </c>
      <c r="B21296">
        <v>43697.375</v>
      </c>
      <c r="C21296">
        <v>43697.708333333299</v>
      </c>
      <c r="D21296" t="s">
        <v>65</v>
      </c>
      <c r="E21296" t="s">
        <v>53</v>
      </c>
      <c r="F21296" t="s">
        <v>39024</v>
      </c>
      <c r="G21296" t="s">
        <v>39</v>
      </c>
      <c r="H21296" t="s">
        <v>55</v>
      </c>
      <c r="I21296" t="s">
        <v>56</v>
      </c>
      <c r="J21296" t="s">
        <v>39025</v>
      </c>
      <c r="K21296"/>
      <c r="L21296" t="s">
        <v>43</v>
      </c>
      <c r="M21296" t="s">
        <v>88</v>
      </c>
      <c r="N21296" t="s">
        <v>45</v>
      </c>
      <c r="O21296" t="s">
        <v>162</v>
      </c>
      <c r="P21296" t="s">
        <v>12125</v>
      </c>
      <c r="Q21296" t="s">
        <v>13018</v>
      </c>
      <c r="R21296" t="s">
        <v>72</v>
      </c>
      <c r="S21296" t="s">
        <v>164</v>
      </c>
      <c r="T21296" t="s">
        <v>51</v>
      </c>
    </row>
    <row r="21297" spans="1:20" x14ac:dyDescent="0.15">
      <c r="A21297">
        <v>2019</v>
      </c>
      <c r="B21297">
        <v>43697.375</v>
      </c>
      <c r="C21297">
        <v>43697.75</v>
      </c>
      <c r="D21297" t="s">
        <v>65</v>
      </c>
      <c r="E21297" t="s">
        <v>53</v>
      </c>
      <c r="F21297" t="s">
        <v>39026</v>
      </c>
      <c r="G21297" t="s">
        <v>39</v>
      </c>
      <c r="H21297" t="s">
        <v>55</v>
      </c>
      <c r="I21297" t="s">
        <v>56</v>
      </c>
      <c r="J21297" t="s">
        <v>39027</v>
      </c>
      <c r="K21297"/>
      <c r="L21297" t="s">
        <v>43</v>
      </c>
      <c r="M21297" t="s">
        <v>88</v>
      </c>
      <c r="N21297" t="s">
        <v>45</v>
      </c>
      <c r="O21297" t="s">
        <v>162</v>
      </c>
      <c r="P21297" t="s">
        <v>12125</v>
      </c>
      <c r="Q21297" t="s">
        <v>1693</v>
      </c>
      <c r="R21297" t="s">
        <v>72</v>
      </c>
      <c r="S21297" t="s">
        <v>164</v>
      </c>
      <c r="T21297" t="s">
        <v>51</v>
      </c>
    </row>
    <row r="21298" spans="1:20" x14ac:dyDescent="0.15">
      <c r="A21298">
        <v>2019</v>
      </c>
      <c r="B21298">
        <v>43697.375</v>
      </c>
      <c r="C21298">
        <v>43697.75</v>
      </c>
      <c r="D21298" t="s">
        <v>65</v>
      </c>
      <c r="E21298" t="s">
        <v>53</v>
      </c>
      <c r="F21298" t="s">
        <v>39028</v>
      </c>
      <c r="G21298" t="s">
        <v>39</v>
      </c>
      <c r="H21298" t="s">
        <v>406</v>
      </c>
      <c r="I21298" t="s">
        <v>415</v>
      </c>
      <c r="J21298" t="s">
        <v>39029</v>
      </c>
      <c r="K21298"/>
      <c r="L21298" t="s">
        <v>43</v>
      </c>
      <c r="M21298" t="s">
        <v>88</v>
      </c>
      <c r="N21298" t="s">
        <v>45</v>
      </c>
      <c r="O21298" t="s">
        <v>58</v>
      </c>
      <c r="P21298" t="s">
        <v>76</v>
      </c>
      <c r="Q21298" t="s">
        <v>119</v>
      </c>
      <c r="R21298" t="s">
        <v>72</v>
      </c>
      <c r="S21298" t="s">
        <v>2998</v>
      </c>
      <c r="T21298" t="s">
        <v>51</v>
      </c>
    </row>
    <row r="21299" spans="1:20" x14ac:dyDescent="0.15">
      <c r="A21299">
        <v>2019</v>
      </c>
      <c r="B21299">
        <v>43697.375</v>
      </c>
      <c r="C21299">
        <v>43697.75</v>
      </c>
      <c r="D21299" t="s">
        <v>65</v>
      </c>
      <c r="E21299" t="s">
        <v>53</v>
      </c>
      <c r="F21299" t="s">
        <v>39030</v>
      </c>
      <c r="G21299" t="s">
        <v>39</v>
      </c>
      <c r="H21299" t="s">
        <v>116</v>
      </c>
      <c r="I21299" t="s">
        <v>117</v>
      </c>
      <c r="J21299" t="s">
        <v>39031</v>
      </c>
      <c r="K21299"/>
      <c r="L21299" t="s">
        <v>43</v>
      </c>
      <c r="M21299" t="s">
        <v>88</v>
      </c>
      <c r="N21299" t="s">
        <v>81</v>
      </c>
      <c r="O21299" t="s">
        <v>417</v>
      </c>
      <c r="P21299" t="s">
        <v>24480</v>
      </c>
      <c r="Q21299" t="s">
        <v>578</v>
      </c>
      <c r="R21299" t="s">
        <v>72</v>
      </c>
      <c r="S21299" t="s">
        <v>757</v>
      </c>
      <c r="T21299" t="s">
        <v>51</v>
      </c>
    </row>
    <row r="21300" spans="1:20" x14ac:dyDescent="0.15">
      <c r="A21300">
        <v>2019</v>
      </c>
      <c r="B21300">
        <v>43697.375</v>
      </c>
      <c r="C21300">
        <v>43697.75</v>
      </c>
      <c r="D21300" t="s">
        <v>65</v>
      </c>
      <c r="E21300" t="s">
        <v>53</v>
      </c>
      <c r="F21300" t="s">
        <v>39032</v>
      </c>
      <c r="G21300" t="s">
        <v>39</v>
      </c>
      <c r="H21300" t="s">
        <v>55</v>
      </c>
      <c r="I21300" t="s">
        <v>56</v>
      </c>
      <c r="J21300" t="s">
        <v>38793</v>
      </c>
      <c r="K21300"/>
      <c r="L21300" t="s">
        <v>43</v>
      </c>
      <c r="M21300" t="s">
        <v>88</v>
      </c>
      <c r="N21300" t="s">
        <v>45</v>
      </c>
      <c r="O21300" t="s">
        <v>162</v>
      </c>
      <c r="P21300" t="s">
        <v>8613</v>
      </c>
      <c r="Q21300" t="s">
        <v>8614</v>
      </c>
      <c r="R21300" t="s">
        <v>72</v>
      </c>
      <c r="S21300" t="s">
        <v>164</v>
      </c>
      <c r="T21300" t="s">
        <v>51</v>
      </c>
    </row>
    <row r="21301" spans="1:20" x14ac:dyDescent="0.15">
      <c r="A21301">
        <v>2019</v>
      </c>
      <c r="B21301">
        <v>43697.375</v>
      </c>
      <c r="C21301">
        <v>43698.041666666701</v>
      </c>
      <c r="D21301" t="s">
        <v>65</v>
      </c>
      <c r="E21301" t="s">
        <v>53</v>
      </c>
      <c r="F21301" t="s">
        <v>39033</v>
      </c>
      <c r="G21301" t="s">
        <v>39</v>
      </c>
      <c r="H21301" t="s">
        <v>55</v>
      </c>
      <c r="I21301" t="s">
        <v>56</v>
      </c>
      <c r="J21301" t="s">
        <v>39034</v>
      </c>
      <c r="K21301"/>
      <c r="L21301" t="s">
        <v>43</v>
      </c>
      <c r="M21301" t="s">
        <v>44</v>
      </c>
      <c r="N21301" t="s">
        <v>45</v>
      </c>
      <c r="O21301" t="s">
        <v>58</v>
      </c>
      <c r="P21301" t="s">
        <v>76</v>
      </c>
      <c r="Q21301" t="s">
        <v>105</v>
      </c>
      <c r="R21301" t="s">
        <v>77</v>
      </c>
      <c r="S21301" t="s">
        <v>106</v>
      </c>
      <c r="T21301" t="s">
        <v>51</v>
      </c>
    </row>
    <row r="21302" spans="1:20" x14ac:dyDescent="0.15">
      <c r="A21302">
        <v>2019</v>
      </c>
      <c r="B21302">
        <v>43697.385416666701</v>
      </c>
      <c r="C21302">
        <v>43697.635416666701</v>
      </c>
      <c r="D21302" t="s">
        <v>65</v>
      </c>
      <c r="E21302" t="s">
        <v>53</v>
      </c>
      <c r="F21302" t="s">
        <v>39035</v>
      </c>
      <c r="G21302" t="s">
        <v>39</v>
      </c>
      <c r="H21302" t="s">
        <v>55</v>
      </c>
      <c r="I21302" t="s">
        <v>56</v>
      </c>
      <c r="J21302" t="s">
        <v>39036</v>
      </c>
      <c r="K21302"/>
      <c r="L21302" t="s">
        <v>43</v>
      </c>
      <c r="M21302" t="s">
        <v>88</v>
      </c>
      <c r="N21302" t="s">
        <v>45</v>
      </c>
      <c r="O21302" t="s">
        <v>89</v>
      </c>
      <c r="P21302" t="s">
        <v>399</v>
      </c>
      <c r="Q21302" t="s">
        <v>816</v>
      </c>
      <c r="R21302" t="s">
        <v>72</v>
      </c>
      <c r="S21302" t="s">
        <v>2254</v>
      </c>
      <c r="T21302" t="s">
        <v>51</v>
      </c>
    </row>
    <row r="21303" spans="1:20" x14ac:dyDescent="0.15">
      <c r="A21303">
        <v>2019</v>
      </c>
      <c r="B21303">
        <v>43697.395960648202</v>
      </c>
      <c r="C21303">
        <v>43697.75</v>
      </c>
      <c r="D21303" t="s">
        <v>65</v>
      </c>
      <c r="E21303" t="s">
        <v>53</v>
      </c>
      <c r="F21303" t="s">
        <v>39037</v>
      </c>
      <c r="G21303" t="s">
        <v>39</v>
      </c>
      <c r="H21303" t="s">
        <v>55</v>
      </c>
      <c r="I21303" t="s">
        <v>56</v>
      </c>
      <c r="J21303" t="s">
        <v>39038</v>
      </c>
      <c r="K21303"/>
      <c r="L21303" t="s">
        <v>43</v>
      </c>
      <c r="M21303" t="s">
        <v>88</v>
      </c>
      <c r="N21303" t="s">
        <v>45</v>
      </c>
      <c r="O21303" t="s">
        <v>162</v>
      </c>
      <c r="P21303" t="s">
        <v>187</v>
      </c>
      <c r="Q21303" t="s">
        <v>270</v>
      </c>
      <c r="R21303" t="s">
        <v>72</v>
      </c>
      <c r="S21303" t="s">
        <v>164</v>
      </c>
      <c r="T21303" t="s">
        <v>51</v>
      </c>
    </row>
    <row r="21304" spans="1:20" x14ac:dyDescent="0.15">
      <c r="A21304">
        <v>2019</v>
      </c>
      <c r="B21304">
        <v>43697.3965509259</v>
      </c>
      <c r="C21304">
        <v>43697.75</v>
      </c>
      <c r="D21304" t="s">
        <v>65</v>
      </c>
      <c r="E21304" t="s">
        <v>53</v>
      </c>
      <c r="F21304" t="s">
        <v>39039</v>
      </c>
      <c r="G21304" t="s">
        <v>39</v>
      </c>
      <c r="H21304" t="s">
        <v>55</v>
      </c>
      <c r="I21304" t="s">
        <v>56</v>
      </c>
      <c r="J21304" t="s">
        <v>39040</v>
      </c>
      <c r="K21304"/>
      <c r="L21304" t="s">
        <v>43</v>
      </c>
      <c r="M21304" t="s">
        <v>88</v>
      </c>
      <c r="N21304" t="s">
        <v>45</v>
      </c>
      <c r="O21304" t="s">
        <v>162</v>
      </c>
      <c r="P21304" t="s">
        <v>187</v>
      </c>
      <c r="Q21304" t="s">
        <v>270</v>
      </c>
      <c r="R21304" t="s">
        <v>72</v>
      </c>
      <c r="S21304" t="s">
        <v>164</v>
      </c>
      <c r="T21304" t="s">
        <v>51</v>
      </c>
    </row>
    <row r="21305" spans="1:20" x14ac:dyDescent="0.15">
      <c r="A21305">
        <v>2019</v>
      </c>
      <c r="B21305">
        <v>43697.397141203699</v>
      </c>
      <c r="C21305">
        <v>43697.75</v>
      </c>
      <c r="D21305" t="s">
        <v>65</v>
      </c>
      <c r="E21305" t="s">
        <v>53</v>
      </c>
      <c r="F21305" t="s">
        <v>39041</v>
      </c>
      <c r="G21305" t="s">
        <v>39</v>
      </c>
      <c r="H21305" t="s">
        <v>55</v>
      </c>
      <c r="I21305" t="s">
        <v>56</v>
      </c>
      <c r="J21305" t="s">
        <v>39042</v>
      </c>
      <c r="K21305"/>
      <c r="L21305" t="s">
        <v>43</v>
      </c>
      <c r="M21305" t="s">
        <v>88</v>
      </c>
      <c r="N21305" t="s">
        <v>45</v>
      </c>
      <c r="O21305" t="s">
        <v>162</v>
      </c>
      <c r="P21305" t="s">
        <v>187</v>
      </c>
      <c r="Q21305" t="s">
        <v>270</v>
      </c>
      <c r="R21305" t="s">
        <v>72</v>
      </c>
      <c r="S21305" t="s">
        <v>164</v>
      </c>
      <c r="T21305" t="s">
        <v>51</v>
      </c>
    </row>
    <row r="21306" spans="1:20" x14ac:dyDescent="0.15">
      <c r="A21306">
        <v>2019</v>
      </c>
      <c r="B21306">
        <v>43697.397731481498</v>
      </c>
      <c r="C21306">
        <v>43697.75</v>
      </c>
      <c r="D21306" t="s">
        <v>65</v>
      </c>
      <c r="E21306" t="s">
        <v>53</v>
      </c>
      <c r="F21306" t="s">
        <v>39043</v>
      </c>
      <c r="G21306" t="s">
        <v>39</v>
      </c>
      <c r="H21306" t="s">
        <v>55</v>
      </c>
      <c r="I21306" t="s">
        <v>56</v>
      </c>
      <c r="J21306" t="s">
        <v>39044</v>
      </c>
      <c r="K21306"/>
      <c r="L21306" t="s">
        <v>43</v>
      </c>
      <c r="M21306" t="s">
        <v>88</v>
      </c>
      <c r="N21306" t="s">
        <v>45</v>
      </c>
      <c r="O21306" t="s">
        <v>162</v>
      </c>
      <c r="P21306" t="s">
        <v>187</v>
      </c>
      <c r="Q21306" t="s">
        <v>270</v>
      </c>
      <c r="R21306" t="s">
        <v>72</v>
      </c>
      <c r="S21306" t="s">
        <v>164</v>
      </c>
      <c r="T21306" t="s">
        <v>51</v>
      </c>
    </row>
    <row r="21307" spans="1:20" x14ac:dyDescent="0.15">
      <c r="A21307">
        <v>2019</v>
      </c>
      <c r="B21307">
        <v>43697.398310185199</v>
      </c>
      <c r="C21307">
        <v>43697.75</v>
      </c>
      <c r="D21307" t="s">
        <v>65</v>
      </c>
      <c r="E21307" t="s">
        <v>53</v>
      </c>
      <c r="F21307" t="s">
        <v>39045</v>
      </c>
      <c r="G21307" t="s">
        <v>39</v>
      </c>
      <c r="H21307" t="s">
        <v>55</v>
      </c>
      <c r="I21307" t="s">
        <v>56</v>
      </c>
      <c r="J21307" t="s">
        <v>39046</v>
      </c>
      <c r="K21307"/>
      <c r="L21307" t="s">
        <v>43</v>
      </c>
      <c r="M21307" t="s">
        <v>88</v>
      </c>
      <c r="N21307" t="s">
        <v>45</v>
      </c>
      <c r="O21307" t="s">
        <v>162</v>
      </c>
      <c r="P21307" t="s">
        <v>187</v>
      </c>
      <c r="Q21307" t="s">
        <v>270</v>
      </c>
      <c r="R21307" t="s">
        <v>72</v>
      </c>
      <c r="S21307" t="s">
        <v>164</v>
      </c>
      <c r="T21307" t="s">
        <v>51</v>
      </c>
    </row>
    <row r="21308" spans="1:20" x14ac:dyDescent="0.15">
      <c r="A21308">
        <v>2019</v>
      </c>
      <c r="B21308">
        <v>43697.398900462998</v>
      </c>
      <c r="C21308">
        <v>43697.75</v>
      </c>
      <c r="D21308" t="s">
        <v>65</v>
      </c>
      <c r="E21308" t="s">
        <v>53</v>
      </c>
      <c r="F21308" t="s">
        <v>39047</v>
      </c>
      <c r="G21308" t="s">
        <v>39</v>
      </c>
      <c r="H21308" t="s">
        <v>55</v>
      </c>
      <c r="I21308" t="s">
        <v>56</v>
      </c>
      <c r="J21308" t="s">
        <v>39048</v>
      </c>
      <c r="K21308"/>
      <c r="L21308" t="s">
        <v>43</v>
      </c>
      <c r="M21308" t="s">
        <v>88</v>
      </c>
      <c r="N21308" t="s">
        <v>45</v>
      </c>
      <c r="O21308" t="s">
        <v>162</v>
      </c>
      <c r="P21308" t="s">
        <v>187</v>
      </c>
      <c r="Q21308" t="s">
        <v>270</v>
      </c>
      <c r="R21308" t="s">
        <v>72</v>
      </c>
      <c r="S21308" t="s">
        <v>164</v>
      </c>
      <c r="T21308" t="s">
        <v>51</v>
      </c>
    </row>
    <row r="21309" spans="1:20" x14ac:dyDescent="0.15">
      <c r="A21309">
        <v>2019</v>
      </c>
      <c r="B21309">
        <v>43697.399479166699</v>
      </c>
      <c r="C21309">
        <v>43697.75</v>
      </c>
      <c r="D21309" t="s">
        <v>65</v>
      </c>
      <c r="E21309" t="s">
        <v>53</v>
      </c>
      <c r="F21309" t="s">
        <v>39049</v>
      </c>
      <c r="G21309" t="s">
        <v>39</v>
      </c>
      <c r="H21309" t="s">
        <v>55</v>
      </c>
      <c r="I21309" t="s">
        <v>56</v>
      </c>
      <c r="J21309" t="s">
        <v>39050</v>
      </c>
      <c r="K21309"/>
      <c r="L21309" t="s">
        <v>43</v>
      </c>
      <c r="M21309" t="s">
        <v>88</v>
      </c>
      <c r="N21309" t="s">
        <v>45</v>
      </c>
      <c r="O21309" t="s">
        <v>162</v>
      </c>
      <c r="P21309" t="s">
        <v>187</v>
      </c>
      <c r="Q21309" t="s">
        <v>270</v>
      </c>
      <c r="R21309" t="s">
        <v>72</v>
      </c>
      <c r="S21309" t="s">
        <v>164</v>
      </c>
      <c r="T21309" t="s">
        <v>51</v>
      </c>
    </row>
    <row r="21310" spans="1:20" x14ac:dyDescent="0.15">
      <c r="A21310">
        <v>2019</v>
      </c>
      <c r="B21310">
        <v>43697.400081018503</v>
      </c>
      <c r="C21310">
        <v>43697.75</v>
      </c>
      <c r="D21310" t="s">
        <v>65</v>
      </c>
      <c r="E21310" t="s">
        <v>53</v>
      </c>
      <c r="F21310" t="s">
        <v>39051</v>
      </c>
      <c r="G21310" t="s">
        <v>39</v>
      </c>
      <c r="H21310" t="s">
        <v>55</v>
      </c>
      <c r="I21310" t="s">
        <v>56</v>
      </c>
      <c r="J21310" t="s">
        <v>39052</v>
      </c>
      <c r="K21310"/>
      <c r="L21310" t="s">
        <v>43</v>
      </c>
      <c r="M21310" t="s">
        <v>88</v>
      </c>
      <c r="N21310" t="s">
        <v>45</v>
      </c>
      <c r="O21310" t="s">
        <v>162</v>
      </c>
      <c r="P21310" t="s">
        <v>187</v>
      </c>
      <c r="Q21310" t="s">
        <v>270</v>
      </c>
      <c r="R21310" t="s">
        <v>72</v>
      </c>
      <c r="S21310" t="s">
        <v>164</v>
      </c>
      <c r="T21310" t="s">
        <v>51</v>
      </c>
    </row>
    <row r="21311" spans="1:20" x14ac:dyDescent="0.15">
      <c r="A21311">
        <v>2019</v>
      </c>
      <c r="B21311">
        <v>43697.400671296302</v>
      </c>
      <c r="C21311">
        <v>43697.75</v>
      </c>
      <c r="D21311" t="s">
        <v>65</v>
      </c>
      <c r="E21311" t="s">
        <v>53</v>
      </c>
      <c r="F21311" t="s">
        <v>39053</v>
      </c>
      <c r="G21311" t="s">
        <v>39</v>
      </c>
      <c r="H21311" t="s">
        <v>55</v>
      </c>
      <c r="I21311" t="s">
        <v>56</v>
      </c>
      <c r="J21311" t="s">
        <v>39054</v>
      </c>
      <c r="K21311"/>
      <c r="L21311" t="s">
        <v>43</v>
      </c>
      <c r="M21311" t="s">
        <v>88</v>
      </c>
      <c r="N21311" t="s">
        <v>45</v>
      </c>
      <c r="O21311" t="s">
        <v>162</v>
      </c>
      <c r="P21311" t="s">
        <v>187</v>
      </c>
      <c r="Q21311" t="s">
        <v>270</v>
      </c>
      <c r="R21311" t="s">
        <v>72</v>
      </c>
      <c r="S21311" t="s">
        <v>164</v>
      </c>
      <c r="T21311" t="s">
        <v>51</v>
      </c>
    </row>
    <row r="21312" spans="1:20" x14ac:dyDescent="0.15">
      <c r="A21312">
        <v>2019</v>
      </c>
      <c r="B21312">
        <v>43697.4012731482</v>
      </c>
      <c r="C21312">
        <v>43697.75</v>
      </c>
      <c r="D21312" t="s">
        <v>65</v>
      </c>
      <c r="E21312" t="s">
        <v>53</v>
      </c>
      <c r="F21312" t="s">
        <v>39055</v>
      </c>
      <c r="G21312" t="s">
        <v>39</v>
      </c>
      <c r="H21312" t="s">
        <v>55</v>
      </c>
      <c r="I21312" t="s">
        <v>56</v>
      </c>
      <c r="J21312" t="s">
        <v>39056</v>
      </c>
      <c r="K21312"/>
      <c r="L21312" t="s">
        <v>43</v>
      </c>
      <c r="M21312" t="s">
        <v>88</v>
      </c>
      <c r="N21312" t="s">
        <v>45</v>
      </c>
      <c r="O21312" t="s">
        <v>162</v>
      </c>
      <c r="P21312" t="s">
        <v>187</v>
      </c>
      <c r="Q21312" t="s">
        <v>270</v>
      </c>
      <c r="R21312" t="s">
        <v>72</v>
      </c>
      <c r="S21312" t="s">
        <v>164</v>
      </c>
      <c r="T21312" t="s">
        <v>51</v>
      </c>
    </row>
    <row r="21313" spans="1:20" x14ac:dyDescent="0.15">
      <c r="A21313">
        <v>2019</v>
      </c>
      <c r="B21313">
        <v>43697.4018981482</v>
      </c>
      <c r="C21313">
        <v>43697.75</v>
      </c>
      <c r="D21313" t="s">
        <v>65</v>
      </c>
      <c r="E21313" t="s">
        <v>53</v>
      </c>
      <c r="F21313" t="s">
        <v>39057</v>
      </c>
      <c r="G21313" t="s">
        <v>39</v>
      </c>
      <c r="H21313" t="s">
        <v>55</v>
      </c>
      <c r="I21313" t="s">
        <v>56</v>
      </c>
      <c r="J21313" t="s">
        <v>39058</v>
      </c>
      <c r="K21313"/>
      <c r="L21313" t="s">
        <v>43</v>
      </c>
      <c r="M21313" t="s">
        <v>88</v>
      </c>
      <c r="N21313" t="s">
        <v>45</v>
      </c>
      <c r="O21313" t="s">
        <v>162</v>
      </c>
      <c r="P21313" t="s">
        <v>187</v>
      </c>
      <c r="Q21313" t="s">
        <v>270</v>
      </c>
      <c r="R21313" t="s">
        <v>72</v>
      </c>
      <c r="S21313" t="s">
        <v>164</v>
      </c>
      <c r="T21313" t="s">
        <v>51</v>
      </c>
    </row>
    <row r="21314" spans="1:20" x14ac:dyDescent="0.15">
      <c r="A21314">
        <v>2019</v>
      </c>
      <c r="B21314">
        <v>43697.402534722198</v>
      </c>
      <c r="C21314">
        <v>43697.75</v>
      </c>
      <c r="D21314" t="s">
        <v>65</v>
      </c>
      <c r="E21314" t="s">
        <v>53</v>
      </c>
      <c r="F21314" t="s">
        <v>39059</v>
      </c>
      <c r="G21314" t="s">
        <v>39</v>
      </c>
      <c r="H21314" t="s">
        <v>55</v>
      </c>
      <c r="I21314" t="s">
        <v>56</v>
      </c>
      <c r="J21314" t="s">
        <v>39060</v>
      </c>
      <c r="K21314"/>
      <c r="L21314" t="s">
        <v>43</v>
      </c>
      <c r="M21314" t="s">
        <v>88</v>
      </c>
      <c r="N21314" t="s">
        <v>45</v>
      </c>
      <c r="O21314" t="s">
        <v>162</v>
      </c>
      <c r="P21314" t="s">
        <v>187</v>
      </c>
      <c r="Q21314" t="s">
        <v>270</v>
      </c>
      <c r="R21314" t="s">
        <v>72</v>
      </c>
      <c r="S21314" t="s">
        <v>164</v>
      </c>
      <c r="T21314" t="s">
        <v>51</v>
      </c>
    </row>
    <row r="21315" spans="1:20" x14ac:dyDescent="0.15">
      <c r="A21315">
        <v>2019</v>
      </c>
      <c r="B21315">
        <v>43697.402777777803</v>
      </c>
      <c r="C21315">
        <v>43697.5</v>
      </c>
      <c r="D21315" t="s">
        <v>65</v>
      </c>
      <c r="E21315" t="s">
        <v>53</v>
      </c>
      <c r="F21315" t="s">
        <v>39061</v>
      </c>
      <c r="G21315" t="s">
        <v>39</v>
      </c>
      <c r="H21315" t="s">
        <v>55</v>
      </c>
      <c r="I21315" t="s">
        <v>56</v>
      </c>
      <c r="J21315" t="s">
        <v>39062</v>
      </c>
      <c r="K21315"/>
      <c r="L21315" t="s">
        <v>43</v>
      </c>
      <c r="M21315" t="s">
        <v>88</v>
      </c>
      <c r="N21315" t="s">
        <v>45</v>
      </c>
      <c r="O21315" t="s">
        <v>95</v>
      </c>
      <c r="P21315" t="s">
        <v>8526</v>
      </c>
      <c r="Q21315" t="s">
        <v>785</v>
      </c>
      <c r="R21315" t="s">
        <v>72</v>
      </c>
      <c r="S21315" t="s">
        <v>4121</v>
      </c>
      <c r="T21315" t="s">
        <v>51</v>
      </c>
    </row>
    <row r="21316" spans="1:20" x14ac:dyDescent="0.15">
      <c r="A21316">
        <v>2019</v>
      </c>
      <c r="B21316">
        <v>43697.403298611098</v>
      </c>
      <c r="C21316">
        <v>43697.75</v>
      </c>
      <c r="D21316" t="s">
        <v>65</v>
      </c>
      <c r="E21316" t="s">
        <v>53</v>
      </c>
      <c r="F21316" t="s">
        <v>39063</v>
      </c>
      <c r="G21316" t="s">
        <v>39</v>
      </c>
      <c r="H21316" t="s">
        <v>55</v>
      </c>
      <c r="I21316" t="s">
        <v>56</v>
      </c>
      <c r="J21316" t="s">
        <v>39064</v>
      </c>
      <c r="K21316"/>
      <c r="L21316" t="s">
        <v>43</v>
      </c>
      <c r="M21316" t="s">
        <v>88</v>
      </c>
      <c r="N21316" t="s">
        <v>45</v>
      </c>
      <c r="O21316" t="s">
        <v>162</v>
      </c>
      <c r="P21316" t="s">
        <v>187</v>
      </c>
      <c r="Q21316" t="s">
        <v>270</v>
      </c>
      <c r="R21316" t="s">
        <v>72</v>
      </c>
      <c r="S21316" t="s">
        <v>164</v>
      </c>
      <c r="T21316" t="s">
        <v>51</v>
      </c>
    </row>
    <row r="21317" spans="1:20" x14ac:dyDescent="0.15">
      <c r="A21317">
        <v>2019</v>
      </c>
      <c r="B21317">
        <v>43697.404097222199</v>
      </c>
      <c r="C21317">
        <v>43697.75</v>
      </c>
      <c r="D21317" t="s">
        <v>65</v>
      </c>
      <c r="E21317" t="s">
        <v>53</v>
      </c>
      <c r="F21317" t="s">
        <v>39065</v>
      </c>
      <c r="G21317" t="s">
        <v>39</v>
      </c>
      <c r="H21317" t="s">
        <v>55</v>
      </c>
      <c r="I21317" t="s">
        <v>56</v>
      </c>
      <c r="J21317" t="s">
        <v>39066</v>
      </c>
      <c r="K21317"/>
      <c r="L21317" t="s">
        <v>43</v>
      </c>
      <c r="M21317" t="s">
        <v>88</v>
      </c>
      <c r="N21317" t="s">
        <v>45</v>
      </c>
      <c r="O21317" t="s">
        <v>162</v>
      </c>
      <c r="P21317" t="s">
        <v>187</v>
      </c>
      <c r="Q21317" t="s">
        <v>270</v>
      </c>
      <c r="R21317" t="s">
        <v>72</v>
      </c>
      <c r="S21317" t="s">
        <v>164</v>
      </c>
      <c r="T21317" t="s">
        <v>51</v>
      </c>
    </row>
    <row r="21318" spans="1:20" x14ac:dyDescent="0.15">
      <c r="A21318">
        <v>2019</v>
      </c>
      <c r="B21318">
        <v>43697.404780092598</v>
      </c>
      <c r="C21318">
        <v>43697.75</v>
      </c>
      <c r="D21318" t="s">
        <v>65</v>
      </c>
      <c r="E21318" t="s">
        <v>53</v>
      </c>
      <c r="F21318" t="s">
        <v>39067</v>
      </c>
      <c r="G21318" t="s">
        <v>39</v>
      </c>
      <c r="H21318" t="s">
        <v>55</v>
      </c>
      <c r="I21318" t="s">
        <v>56</v>
      </c>
      <c r="J21318" t="s">
        <v>39068</v>
      </c>
      <c r="K21318"/>
      <c r="L21318" t="s">
        <v>43</v>
      </c>
      <c r="M21318" t="s">
        <v>88</v>
      </c>
      <c r="N21318" t="s">
        <v>45</v>
      </c>
      <c r="O21318" t="s">
        <v>162</v>
      </c>
      <c r="P21318" t="s">
        <v>187</v>
      </c>
      <c r="Q21318" t="s">
        <v>270</v>
      </c>
      <c r="R21318" t="s">
        <v>72</v>
      </c>
      <c r="S21318" t="s">
        <v>164</v>
      </c>
      <c r="T21318" t="s">
        <v>51</v>
      </c>
    </row>
    <row r="21319" spans="1:20" x14ac:dyDescent="0.15">
      <c r="A21319">
        <v>2019</v>
      </c>
      <c r="B21319">
        <v>43697.405381944402</v>
      </c>
      <c r="C21319">
        <v>43697.75</v>
      </c>
      <c r="D21319" t="s">
        <v>65</v>
      </c>
      <c r="E21319" t="s">
        <v>53</v>
      </c>
      <c r="F21319" t="s">
        <v>39069</v>
      </c>
      <c r="G21319" t="s">
        <v>39</v>
      </c>
      <c r="H21319" t="s">
        <v>55</v>
      </c>
      <c r="I21319" t="s">
        <v>56</v>
      </c>
      <c r="J21319" t="s">
        <v>39070</v>
      </c>
      <c r="K21319"/>
      <c r="L21319" t="s">
        <v>43</v>
      </c>
      <c r="M21319" t="s">
        <v>88</v>
      </c>
      <c r="N21319" t="s">
        <v>45</v>
      </c>
      <c r="O21319" t="s">
        <v>162</v>
      </c>
      <c r="P21319" t="s">
        <v>187</v>
      </c>
      <c r="Q21319" t="s">
        <v>270</v>
      </c>
      <c r="R21319" t="s">
        <v>72</v>
      </c>
      <c r="S21319" t="s">
        <v>164</v>
      </c>
      <c r="T21319" t="s">
        <v>51</v>
      </c>
    </row>
    <row r="21320" spans="1:20" x14ac:dyDescent="0.15">
      <c r="A21320">
        <v>2019</v>
      </c>
      <c r="B21320">
        <v>43697.406944444403</v>
      </c>
      <c r="C21320">
        <v>43697.708333333299</v>
      </c>
      <c r="D21320" t="s">
        <v>65</v>
      </c>
      <c r="E21320" t="s">
        <v>53</v>
      </c>
      <c r="F21320" t="s">
        <v>39071</v>
      </c>
      <c r="G21320" t="s">
        <v>39</v>
      </c>
      <c r="H21320" t="s">
        <v>55</v>
      </c>
      <c r="I21320" t="s">
        <v>56</v>
      </c>
      <c r="J21320" t="s">
        <v>39072</v>
      </c>
      <c r="K21320"/>
      <c r="L21320" t="s">
        <v>43</v>
      </c>
      <c r="M21320" t="s">
        <v>88</v>
      </c>
      <c r="N21320" t="s">
        <v>45</v>
      </c>
      <c r="O21320" t="s">
        <v>197</v>
      </c>
      <c r="P21320" t="s">
        <v>529</v>
      </c>
      <c r="Q21320" t="s">
        <v>1617</v>
      </c>
      <c r="R21320" t="s">
        <v>72</v>
      </c>
      <c r="S21320" t="s">
        <v>7665</v>
      </c>
      <c r="T21320" t="s">
        <v>51</v>
      </c>
    </row>
    <row r="21321" spans="1:20" x14ac:dyDescent="0.15">
      <c r="A21321">
        <v>2019</v>
      </c>
      <c r="B21321">
        <v>43697.416666666701</v>
      </c>
      <c r="C21321">
        <v>43697.625</v>
      </c>
      <c r="D21321" t="s">
        <v>65</v>
      </c>
      <c r="E21321" t="s">
        <v>66</v>
      </c>
      <c r="F21321" t="s">
        <v>39073</v>
      </c>
      <c r="G21321" t="s">
        <v>39</v>
      </c>
      <c r="H21321" t="s">
        <v>55</v>
      </c>
      <c r="I21321" t="s">
        <v>56</v>
      </c>
      <c r="J21321" t="s">
        <v>39074</v>
      </c>
      <c r="K21321"/>
      <c r="L21321" t="s">
        <v>43</v>
      </c>
      <c r="M21321" t="s">
        <v>88</v>
      </c>
      <c r="N21321" t="s">
        <v>45</v>
      </c>
      <c r="O21321" t="s">
        <v>486</v>
      </c>
      <c r="P21321" t="s">
        <v>1223</v>
      </c>
      <c r="Q21321" t="s">
        <v>2427</v>
      </c>
      <c r="R21321" t="s">
        <v>72</v>
      </c>
      <c r="S21321" t="s">
        <v>1276</v>
      </c>
      <c r="T21321" t="s">
        <v>51</v>
      </c>
    </row>
    <row r="21322" spans="1:20" x14ac:dyDescent="0.15">
      <c r="A21322">
        <v>2019</v>
      </c>
      <c r="B21322">
        <v>43697.416666666701</v>
      </c>
      <c r="C21322">
        <v>43697.666666666701</v>
      </c>
      <c r="D21322" t="s">
        <v>65</v>
      </c>
      <c r="E21322" t="s">
        <v>53</v>
      </c>
      <c r="F21322" t="s">
        <v>39075</v>
      </c>
      <c r="G21322" t="s">
        <v>39</v>
      </c>
      <c r="H21322" t="s">
        <v>55</v>
      </c>
      <c r="I21322" t="s">
        <v>56</v>
      </c>
      <c r="J21322" t="s">
        <v>39076</v>
      </c>
      <c r="K21322"/>
      <c r="L21322" t="s">
        <v>43</v>
      </c>
      <c r="M21322" t="s">
        <v>88</v>
      </c>
      <c r="N21322" t="s">
        <v>45</v>
      </c>
      <c r="O21322" t="s">
        <v>89</v>
      </c>
      <c r="P21322" t="s">
        <v>399</v>
      </c>
      <c r="Q21322" t="s">
        <v>816</v>
      </c>
      <c r="R21322" t="s">
        <v>72</v>
      </c>
      <c r="S21322" t="s">
        <v>2254</v>
      </c>
      <c r="T21322" t="s">
        <v>51</v>
      </c>
    </row>
    <row r="21323" spans="1:20" x14ac:dyDescent="0.15">
      <c r="A21323">
        <v>2019</v>
      </c>
      <c r="B21323">
        <v>43697.416666666701</v>
      </c>
      <c r="C21323">
        <v>43697.708333333299</v>
      </c>
      <c r="D21323" t="s">
        <v>65</v>
      </c>
      <c r="E21323" t="s">
        <v>53</v>
      </c>
      <c r="F21323" t="s">
        <v>39077</v>
      </c>
      <c r="G21323" t="s">
        <v>39</v>
      </c>
      <c r="H21323" t="s">
        <v>55</v>
      </c>
      <c r="I21323" t="s">
        <v>56</v>
      </c>
      <c r="J21323" t="s">
        <v>39078</v>
      </c>
      <c r="K21323"/>
      <c r="L21323" t="s">
        <v>43</v>
      </c>
      <c r="M21323" t="s">
        <v>88</v>
      </c>
      <c r="N21323" t="s">
        <v>45</v>
      </c>
      <c r="O21323" t="s">
        <v>486</v>
      </c>
      <c r="P21323" t="s">
        <v>586</v>
      </c>
      <c r="Q21323" t="s">
        <v>13985</v>
      </c>
      <c r="R21323" t="s">
        <v>72</v>
      </c>
      <c r="S21323" t="s">
        <v>1250</v>
      </c>
      <c r="T21323" t="s">
        <v>51</v>
      </c>
    </row>
    <row r="21324" spans="1:20" x14ac:dyDescent="0.15">
      <c r="A21324">
        <v>2019</v>
      </c>
      <c r="B21324">
        <v>43697.416666666701</v>
      </c>
      <c r="C21324">
        <v>43697.75</v>
      </c>
      <c r="D21324" t="s">
        <v>65</v>
      </c>
      <c r="E21324" t="s">
        <v>53</v>
      </c>
      <c r="F21324" t="s">
        <v>39079</v>
      </c>
      <c r="G21324" t="s">
        <v>39</v>
      </c>
      <c r="H21324" t="s">
        <v>55</v>
      </c>
      <c r="I21324" t="s">
        <v>56</v>
      </c>
      <c r="J21324" t="s">
        <v>2339</v>
      </c>
      <c r="K21324"/>
      <c r="L21324" t="s">
        <v>43</v>
      </c>
      <c r="M21324" t="s">
        <v>88</v>
      </c>
      <c r="N21324" t="s">
        <v>45</v>
      </c>
      <c r="O21324" t="s">
        <v>214</v>
      </c>
      <c r="P21324" t="s">
        <v>141</v>
      </c>
      <c r="Q21324" t="s">
        <v>2311</v>
      </c>
      <c r="R21324" t="s">
        <v>72</v>
      </c>
      <c r="S21324" t="s">
        <v>626</v>
      </c>
      <c r="T21324" t="s">
        <v>51</v>
      </c>
    </row>
    <row r="21325" spans="1:20" x14ac:dyDescent="0.15">
      <c r="A21325">
        <v>2019</v>
      </c>
      <c r="B21325">
        <v>43697.416666666701</v>
      </c>
      <c r="C21325">
        <v>43697.791666666701</v>
      </c>
      <c r="D21325" t="s">
        <v>65</v>
      </c>
      <c r="E21325" t="s">
        <v>53</v>
      </c>
      <c r="F21325" t="s">
        <v>39080</v>
      </c>
      <c r="G21325" t="s">
        <v>39</v>
      </c>
      <c r="H21325" t="s">
        <v>116</v>
      </c>
      <c r="I21325" t="s">
        <v>2864</v>
      </c>
      <c r="J21325" t="s">
        <v>39081</v>
      </c>
      <c r="K21325"/>
      <c r="L21325" t="s">
        <v>43</v>
      </c>
      <c r="M21325" t="s">
        <v>88</v>
      </c>
      <c r="N21325" t="s">
        <v>45</v>
      </c>
      <c r="O21325" t="s">
        <v>58</v>
      </c>
      <c r="P21325" t="s">
        <v>76</v>
      </c>
      <c r="Q21325" t="s">
        <v>119</v>
      </c>
      <c r="R21325" t="s">
        <v>77</v>
      </c>
      <c r="S21325" t="s">
        <v>1728</v>
      </c>
      <c r="T21325" t="s">
        <v>51</v>
      </c>
    </row>
    <row r="21326" spans="1:20" x14ac:dyDescent="0.15">
      <c r="A21326">
        <v>2019</v>
      </c>
      <c r="B21326">
        <v>43697.418055555601</v>
      </c>
      <c r="C21326">
        <v>43697.708333333299</v>
      </c>
      <c r="D21326" t="s">
        <v>65</v>
      </c>
      <c r="E21326" t="s">
        <v>53</v>
      </c>
      <c r="F21326" t="s">
        <v>39082</v>
      </c>
      <c r="G21326" t="s">
        <v>39</v>
      </c>
      <c r="H21326" t="s">
        <v>55</v>
      </c>
      <c r="I21326" t="s">
        <v>56</v>
      </c>
      <c r="J21326" t="s">
        <v>39083</v>
      </c>
      <c r="K21326"/>
      <c r="L21326" t="s">
        <v>43</v>
      </c>
      <c r="M21326" t="s">
        <v>88</v>
      </c>
      <c r="N21326" t="s">
        <v>45</v>
      </c>
      <c r="O21326" t="s">
        <v>197</v>
      </c>
      <c r="P21326" t="s">
        <v>529</v>
      </c>
      <c r="Q21326" t="s">
        <v>1617</v>
      </c>
      <c r="R21326" t="s">
        <v>72</v>
      </c>
      <c r="S21326" t="s">
        <v>7665</v>
      </c>
      <c r="T21326" t="s">
        <v>51</v>
      </c>
    </row>
    <row r="21327" spans="1:20" x14ac:dyDescent="0.15">
      <c r="A21327">
        <v>2019</v>
      </c>
      <c r="B21327">
        <v>43697.422916666699</v>
      </c>
      <c r="C21327">
        <v>43697.75</v>
      </c>
      <c r="D21327" t="s">
        <v>65</v>
      </c>
      <c r="E21327" t="s">
        <v>53</v>
      </c>
      <c r="F21327" t="s">
        <v>39084</v>
      </c>
      <c r="G21327" t="s">
        <v>39</v>
      </c>
      <c r="H21327" t="s">
        <v>55</v>
      </c>
      <c r="I21327" t="s">
        <v>56</v>
      </c>
      <c r="J21327" t="s">
        <v>39085</v>
      </c>
      <c r="K21327"/>
      <c r="L21327" t="s">
        <v>43</v>
      </c>
      <c r="M21327" t="s">
        <v>88</v>
      </c>
      <c r="N21327" t="s">
        <v>45</v>
      </c>
      <c r="O21327" t="s">
        <v>197</v>
      </c>
      <c r="P21327" t="s">
        <v>529</v>
      </c>
      <c r="Q21327" t="s">
        <v>1617</v>
      </c>
      <c r="R21327" t="s">
        <v>72</v>
      </c>
      <c r="S21327" t="s">
        <v>7665</v>
      </c>
      <c r="T21327" t="s">
        <v>51</v>
      </c>
    </row>
    <row r="21328" spans="1:20" x14ac:dyDescent="0.15">
      <c r="A21328">
        <v>2019</v>
      </c>
      <c r="B21328">
        <v>43697.45</v>
      </c>
      <c r="C21328">
        <v>43697.791666666701</v>
      </c>
      <c r="D21328" t="s">
        <v>65</v>
      </c>
      <c r="E21328" t="s">
        <v>53</v>
      </c>
      <c r="F21328" t="s">
        <v>39086</v>
      </c>
      <c r="G21328" t="s">
        <v>39</v>
      </c>
      <c r="H21328" t="s">
        <v>55</v>
      </c>
      <c r="I21328" t="s">
        <v>56</v>
      </c>
      <c r="J21328" t="s">
        <v>39087</v>
      </c>
      <c r="K21328"/>
      <c r="L21328" t="s">
        <v>43</v>
      </c>
      <c r="M21328" t="s">
        <v>88</v>
      </c>
      <c r="N21328" t="s">
        <v>45</v>
      </c>
      <c r="O21328" t="s">
        <v>162</v>
      </c>
      <c r="P21328" t="s">
        <v>47</v>
      </c>
      <c r="Q21328" t="s">
        <v>163</v>
      </c>
      <c r="R21328" t="s">
        <v>72</v>
      </c>
      <c r="S21328" t="s">
        <v>164</v>
      </c>
      <c r="T21328" t="s">
        <v>51</v>
      </c>
    </row>
    <row r="21329" spans="1:20" x14ac:dyDescent="0.15">
      <c r="A21329">
        <v>2019</v>
      </c>
      <c r="B21329">
        <v>43697.451388888898</v>
      </c>
      <c r="C21329">
        <v>43697.791666666701</v>
      </c>
      <c r="D21329" t="s">
        <v>65</v>
      </c>
      <c r="E21329" t="s">
        <v>53</v>
      </c>
      <c r="F21329" t="s">
        <v>39088</v>
      </c>
      <c r="G21329" t="s">
        <v>39</v>
      </c>
      <c r="H21329" t="s">
        <v>55</v>
      </c>
      <c r="I21329" t="s">
        <v>56</v>
      </c>
      <c r="J21329" t="s">
        <v>39089</v>
      </c>
      <c r="K21329"/>
      <c r="L21329" t="s">
        <v>43</v>
      </c>
      <c r="M21329" t="s">
        <v>88</v>
      </c>
      <c r="N21329" t="s">
        <v>45</v>
      </c>
      <c r="O21329" t="s">
        <v>162</v>
      </c>
      <c r="P21329" t="s">
        <v>47</v>
      </c>
      <c r="Q21329" t="s">
        <v>163</v>
      </c>
      <c r="R21329" t="s">
        <v>72</v>
      </c>
      <c r="S21329" t="s">
        <v>164</v>
      </c>
      <c r="T21329" t="s">
        <v>51</v>
      </c>
    </row>
    <row r="21330" spans="1:20" x14ac:dyDescent="0.15">
      <c r="A21330">
        <v>2019</v>
      </c>
      <c r="B21330">
        <v>43697.454861111102</v>
      </c>
      <c r="C21330">
        <v>43697.791666666701</v>
      </c>
      <c r="D21330" t="s">
        <v>65</v>
      </c>
      <c r="E21330" t="s">
        <v>53</v>
      </c>
      <c r="F21330" t="s">
        <v>39090</v>
      </c>
      <c r="G21330" t="s">
        <v>39</v>
      </c>
      <c r="H21330" t="s">
        <v>55</v>
      </c>
      <c r="I21330" t="s">
        <v>56</v>
      </c>
      <c r="J21330" t="s">
        <v>39091</v>
      </c>
      <c r="K21330"/>
      <c r="L21330" t="s">
        <v>43</v>
      </c>
      <c r="M21330" t="s">
        <v>88</v>
      </c>
      <c r="N21330" t="s">
        <v>45</v>
      </c>
      <c r="O21330" t="s">
        <v>162</v>
      </c>
      <c r="P21330" t="s">
        <v>47</v>
      </c>
      <c r="Q21330" t="s">
        <v>163</v>
      </c>
      <c r="R21330" t="s">
        <v>72</v>
      </c>
      <c r="S21330" t="s">
        <v>164</v>
      </c>
      <c r="T21330" t="s">
        <v>51</v>
      </c>
    </row>
    <row r="21331" spans="1:20" x14ac:dyDescent="0.15">
      <c r="A21331">
        <v>2019</v>
      </c>
      <c r="B21331">
        <v>43697.458333333299</v>
      </c>
      <c r="C21331">
        <v>43697.541666666701</v>
      </c>
      <c r="D21331" t="s">
        <v>65</v>
      </c>
      <c r="E21331" t="s">
        <v>53</v>
      </c>
      <c r="F21331" t="s">
        <v>39092</v>
      </c>
      <c r="G21331" t="s">
        <v>39</v>
      </c>
      <c r="H21331" t="s">
        <v>55</v>
      </c>
      <c r="I21331" t="s">
        <v>56</v>
      </c>
      <c r="J21331" t="s">
        <v>39093</v>
      </c>
      <c r="K21331"/>
      <c r="L21331" t="s">
        <v>43</v>
      </c>
      <c r="M21331" t="s">
        <v>88</v>
      </c>
      <c r="N21331" t="s">
        <v>45</v>
      </c>
      <c r="O21331" t="s">
        <v>486</v>
      </c>
      <c r="P21331" t="s">
        <v>586</v>
      </c>
      <c r="Q21331" t="s">
        <v>4639</v>
      </c>
      <c r="R21331" t="s">
        <v>72</v>
      </c>
      <c r="S21331" t="s">
        <v>418</v>
      </c>
      <c r="T21331" t="s">
        <v>51</v>
      </c>
    </row>
    <row r="21332" spans="1:20" x14ac:dyDescent="0.15">
      <c r="A21332">
        <v>2019</v>
      </c>
      <c r="B21332">
        <v>43697.458333333299</v>
      </c>
      <c r="C21332">
        <v>43697.708333333299</v>
      </c>
      <c r="D21332" t="s">
        <v>65</v>
      </c>
      <c r="E21332" t="s">
        <v>53</v>
      </c>
      <c r="F21332" t="s">
        <v>39094</v>
      </c>
      <c r="G21332" t="s">
        <v>39</v>
      </c>
      <c r="H21332" t="s">
        <v>55</v>
      </c>
      <c r="I21332" t="s">
        <v>56</v>
      </c>
      <c r="J21332" t="s">
        <v>39095</v>
      </c>
      <c r="K21332"/>
      <c r="L21332" t="s">
        <v>43</v>
      </c>
      <c r="M21332" t="s">
        <v>88</v>
      </c>
      <c r="N21332" t="s">
        <v>45</v>
      </c>
      <c r="O21332" t="s">
        <v>46</v>
      </c>
      <c r="P21332" t="s">
        <v>47</v>
      </c>
      <c r="Q21332" t="s">
        <v>535</v>
      </c>
      <c r="R21332" t="s">
        <v>72</v>
      </c>
      <c r="S21332" t="s">
        <v>561</v>
      </c>
      <c r="T21332" t="s">
        <v>51</v>
      </c>
    </row>
    <row r="21333" spans="1:20" x14ac:dyDescent="0.15">
      <c r="A21333">
        <v>2019</v>
      </c>
      <c r="B21333">
        <v>43697.458333333299</v>
      </c>
      <c r="C21333">
        <v>43697.75</v>
      </c>
      <c r="D21333" t="s">
        <v>65</v>
      </c>
      <c r="E21333" t="s">
        <v>53</v>
      </c>
      <c r="F21333" t="s">
        <v>39096</v>
      </c>
      <c r="G21333" t="s">
        <v>39</v>
      </c>
      <c r="H21333" t="s">
        <v>55</v>
      </c>
      <c r="I21333" t="s">
        <v>56</v>
      </c>
      <c r="J21333" t="s">
        <v>39097</v>
      </c>
      <c r="K21333"/>
      <c r="L21333" t="s">
        <v>43</v>
      </c>
      <c r="M21333" t="s">
        <v>88</v>
      </c>
      <c r="N21333" t="s">
        <v>45</v>
      </c>
      <c r="O21333" t="s">
        <v>46</v>
      </c>
      <c r="P21333" t="s">
        <v>685</v>
      </c>
      <c r="Q21333" t="s">
        <v>4470</v>
      </c>
      <c r="R21333" t="s">
        <v>72</v>
      </c>
      <c r="S21333" t="s">
        <v>530</v>
      </c>
      <c r="T21333" t="s">
        <v>51</v>
      </c>
    </row>
    <row r="21334" spans="1:20" x14ac:dyDescent="0.15">
      <c r="A21334">
        <v>2019</v>
      </c>
      <c r="B21334">
        <v>43697.46875</v>
      </c>
      <c r="C21334">
        <v>43697.499305555597</v>
      </c>
      <c r="D21334" t="s">
        <v>65</v>
      </c>
      <c r="E21334" t="s">
        <v>53</v>
      </c>
      <c r="F21334" t="s">
        <v>39098</v>
      </c>
      <c r="G21334" t="s">
        <v>39</v>
      </c>
      <c r="H21334" t="s">
        <v>55</v>
      </c>
      <c r="I21334" t="s">
        <v>56</v>
      </c>
      <c r="J21334" t="s">
        <v>39099</v>
      </c>
      <c r="K21334"/>
      <c r="L21334" t="s">
        <v>43</v>
      </c>
      <c r="M21334" t="s">
        <v>88</v>
      </c>
      <c r="N21334" t="s">
        <v>45</v>
      </c>
      <c r="O21334" t="s">
        <v>89</v>
      </c>
      <c r="P21334" t="s">
        <v>399</v>
      </c>
      <c r="Q21334" t="s">
        <v>335</v>
      </c>
      <c r="R21334" t="s">
        <v>72</v>
      </c>
      <c r="S21334" t="s">
        <v>817</v>
      </c>
      <c r="T21334" t="s">
        <v>51</v>
      </c>
    </row>
    <row r="21335" spans="1:20" x14ac:dyDescent="0.15">
      <c r="A21335">
        <v>2019</v>
      </c>
      <c r="B21335">
        <v>43697.46875</v>
      </c>
      <c r="C21335">
        <v>43697.708333333299</v>
      </c>
      <c r="D21335" t="s">
        <v>65</v>
      </c>
      <c r="E21335" t="s">
        <v>53</v>
      </c>
      <c r="F21335" t="s">
        <v>39100</v>
      </c>
      <c r="G21335" t="s">
        <v>39</v>
      </c>
      <c r="H21335" t="s">
        <v>55</v>
      </c>
      <c r="I21335" t="s">
        <v>56</v>
      </c>
      <c r="J21335" t="s">
        <v>39101</v>
      </c>
      <c r="K21335"/>
      <c r="L21335" t="s">
        <v>43</v>
      </c>
      <c r="M21335" t="s">
        <v>88</v>
      </c>
      <c r="N21335" t="s">
        <v>45</v>
      </c>
      <c r="O21335" t="s">
        <v>46</v>
      </c>
      <c r="P21335" t="s">
        <v>47</v>
      </c>
      <c r="Q21335" t="s">
        <v>535</v>
      </c>
      <c r="R21335" t="s">
        <v>72</v>
      </c>
      <c r="S21335" t="s">
        <v>561</v>
      </c>
      <c r="T21335" t="s">
        <v>51</v>
      </c>
    </row>
    <row r="21336" spans="1:20" x14ac:dyDescent="0.15">
      <c r="A21336">
        <v>2019</v>
      </c>
      <c r="B21336">
        <v>43697.46875</v>
      </c>
      <c r="C21336">
        <v>43697.75</v>
      </c>
      <c r="D21336" t="s">
        <v>65</v>
      </c>
      <c r="E21336" t="s">
        <v>53</v>
      </c>
      <c r="F21336" t="s">
        <v>39102</v>
      </c>
      <c r="G21336" t="s">
        <v>39</v>
      </c>
      <c r="H21336" t="s">
        <v>55</v>
      </c>
      <c r="I21336" t="s">
        <v>56</v>
      </c>
      <c r="J21336" t="s">
        <v>22399</v>
      </c>
      <c r="K21336"/>
      <c r="L21336" t="s">
        <v>43</v>
      </c>
      <c r="M21336" t="s">
        <v>88</v>
      </c>
      <c r="N21336" t="s">
        <v>45</v>
      </c>
      <c r="O21336" t="s">
        <v>486</v>
      </c>
      <c r="P21336" t="s">
        <v>12884</v>
      </c>
      <c r="Q21336" t="s">
        <v>2608</v>
      </c>
      <c r="R21336" t="s">
        <v>72</v>
      </c>
      <c r="S21336" t="s">
        <v>7607</v>
      </c>
      <c r="T21336" t="s">
        <v>51</v>
      </c>
    </row>
    <row r="21337" spans="1:20" x14ac:dyDescent="0.15">
      <c r="A21337">
        <v>2019</v>
      </c>
      <c r="B21337">
        <v>43697.479166666701</v>
      </c>
      <c r="C21337">
        <v>43697.625</v>
      </c>
      <c r="D21337" t="s">
        <v>65</v>
      </c>
      <c r="E21337" t="s">
        <v>53</v>
      </c>
      <c r="F21337" t="s">
        <v>39103</v>
      </c>
      <c r="G21337" t="s">
        <v>39</v>
      </c>
      <c r="H21337" t="s">
        <v>55</v>
      </c>
      <c r="I21337" t="s">
        <v>56</v>
      </c>
      <c r="J21337" t="s">
        <v>39104</v>
      </c>
      <c r="K21337"/>
      <c r="L21337" t="s">
        <v>43</v>
      </c>
      <c r="M21337" t="s">
        <v>88</v>
      </c>
      <c r="N21337" t="s">
        <v>45</v>
      </c>
      <c r="O21337" t="s">
        <v>385</v>
      </c>
      <c r="P21337" t="s">
        <v>386</v>
      </c>
      <c r="Q21337" t="s">
        <v>882</v>
      </c>
      <c r="R21337" t="s">
        <v>72</v>
      </c>
      <c r="S21337" t="s">
        <v>1986</v>
      </c>
      <c r="T21337" t="s">
        <v>51</v>
      </c>
    </row>
    <row r="21338" spans="1:20" x14ac:dyDescent="0.15">
      <c r="A21338">
        <v>2019</v>
      </c>
      <c r="B21338">
        <v>43504.603472222203</v>
      </c>
      <c r="C21338">
        <v>43504.666666666701</v>
      </c>
      <c r="D21338" t="s">
        <v>65</v>
      </c>
      <c r="E21338" t="s">
        <v>53</v>
      </c>
      <c r="F21338" t="s">
        <v>39105</v>
      </c>
      <c r="G21338" t="s">
        <v>39</v>
      </c>
      <c r="H21338" t="s">
        <v>55</v>
      </c>
      <c r="I21338" t="s">
        <v>56</v>
      </c>
      <c r="J21338" t="s">
        <v>38540</v>
      </c>
      <c r="K21338"/>
      <c r="L21338" t="s">
        <v>43</v>
      </c>
      <c r="M21338" t="s">
        <v>88</v>
      </c>
      <c r="N21338" t="s">
        <v>45</v>
      </c>
      <c r="O21338" t="s">
        <v>46</v>
      </c>
      <c r="P21338" t="s">
        <v>545</v>
      </c>
      <c r="Q21338" t="s">
        <v>38541</v>
      </c>
      <c r="R21338" t="s">
        <v>72</v>
      </c>
      <c r="S21338" t="s">
        <v>2465</v>
      </c>
      <c r="T21338" t="s">
        <v>51</v>
      </c>
    </row>
    <row r="21339" spans="1:20" x14ac:dyDescent="0.15">
      <c r="A21339">
        <v>2019</v>
      </c>
      <c r="B21339">
        <v>43697.5</v>
      </c>
      <c r="C21339">
        <v>43697.708333333299</v>
      </c>
      <c r="D21339" t="s">
        <v>65</v>
      </c>
      <c r="E21339" t="s">
        <v>53</v>
      </c>
      <c r="F21339" t="s">
        <v>39106</v>
      </c>
      <c r="G21339" t="s">
        <v>39</v>
      </c>
      <c r="H21339" t="s">
        <v>55</v>
      </c>
      <c r="I21339" t="s">
        <v>56</v>
      </c>
      <c r="J21339" t="s">
        <v>39036</v>
      </c>
      <c r="K21339"/>
      <c r="L21339" t="s">
        <v>43</v>
      </c>
      <c r="M21339" t="s">
        <v>88</v>
      </c>
      <c r="N21339" t="s">
        <v>45</v>
      </c>
      <c r="O21339" t="s">
        <v>89</v>
      </c>
      <c r="P21339" t="s">
        <v>399</v>
      </c>
      <c r="Q21339" t="s">
        <v>816</v>
      </c>
      <c r="R21339" t="s">
        <v>72</v>
      </c>
      <c r="S21339" t="s">
        <v>2254</v>
      </c>
      <c r="T21339" t="s">
        <v>51</v>
      </c>
    </row>
    <row r="21340" spans="1:20" x14ac:dyDescent="0.15">
      <c r="A21340">
        <v>2019</v>
      </c>
      <c r="B21340">
        <v>43697.5</v>
      </c>
      <c r="C21340">
        <v>43697.708333333299</v>
      </c>
      <c r="D21340" t="s">
        <v>65</v>
      </c>
      <c r="E21340" t="s">
        <v>53</v>
      </c>
      <c r="F21340" t="s">
        <v>39107</v>
      </c>
      <c r="G21340" t="s">
        <v>39</v>
      </c>
      <c r="H21340" t="s">
        <v>55</v>
      </c>
      <c r="I21340" t="s">
        <v>56</v>
      </c>
      <c r="J21340" t="s">
        <v>39108</v>
      </c>
      <c r="K21340"/>
      <c r="L21340" t="s">
        <v>43</v>
      </c>
      <c r="M21340" t="s">
        <v>88</v>
      </c>
      <c r="N21340" t="s">
        <v>45</v>
      </c>
      <c r="O21340" t="s">
        <v>95</v>
      </c>
      <c r="P21340" t="s">
        <v>96</v>
      </c>
      <c r="Q21340" t="s">
        <v>97</v>
      </c>
      <c r="R21340" t="s">
        <v>72</v>
      </c>
      <c r="S21340" t="s">
        <v>2148</v>
      </c>
      <c r="T21340" t="s">
        <v>51</v>
      </c>
    </row>
    <row r="21341" spans="1:20" x14ac:dyDescent="0.15">
      <c r="A21341">
        <v>2019</v>
      </c>
      <c r="B21341">
        <v>43697.5</v>
      </c>
      <c r="C21341">
        <v>43697.708333333299</v>
      </c>
      <c r="D21341" t="s">
        <v>65</v>
      </c>
      <c r="E21341" t="s">
        <v>53</v>
      </c>
      <c r="F21341" t="s">
        <v>39109</v>
      </c>
      <c r="G21341" t="s">
        <v>39</v>
      </c>
      <c r="H21341" t="s">
        <v>55</v>
      </c>
      <c r="I21341" t="s">
        <v>56</v>
      </c>
      <c r="J21341" t="s">
        <v>39110</v>
      </c>
      <c r="K21341"/>
      <c r="L21341" t="s">
        <v>43</v>
      </c>
      <c r="M21341" t="s">
        <v>88</v>
      </c>
      <c r="N21341" t="s">
        <v>45</v>
      </c>
      <c r="O21341" t="s">
        <v>95</v>
      </c>
      <c r="P21341" t="s">
        <v>96</v>
      </c>
      <c r="Q21341" t="s">
        <v>97</v>
      </c>
      <c r="R21341" t="s">
        <v>72</v>
      </c>
      <c r="S21341" t="s">
        <v>2148</v>
      </c>
      <c r="T21341" t="s">
        <v>51</v>
      </c>
    </row>
    <row r="21342" spans="1:20" x14ac:dyDescent="0.15">
      <c r="A21342">
        <v>2019</v>
      </c>
      <c r="B21342">
        <v>43697.5</v>
      </c>
      <c r="C21342">
        <v>43697.708333333299</v>
      </c>
      <c r="D21342" t="s">
        <v>65</v>
      </c>
      <c r="E21342" t="s">
        <v>53</v>
      </c>
      <c r="F21342" t="s">
        <v>39111</v>
      </c>
      <c r="G21342" t="s">
        <v>39</v>
      </c>
      <c r="H21342" t="s">
        <v>55</v>
      </c>
      <c r="I21342" t="s">
        <v>56</v>
      </c>
      <c r="J21342" t="s">
        <v>39112</v>
      </c>
      <c r="K21342"/>
      <c r="L21342" t="s">
        <v>43</v>
      </c>
      <c r="M21342" t="s">
        <v>88</v>
      </c>
      <c r="N21342" t="s">
        <v>45</v>
      </c>
      <c r="O21342" t="s">
        <v>95</v>
      </c>
      <c r="P21342" t="s">
        <v>96</v>
      </c>
      <c r="Q21342" t="s">
        <v>97</v>
      </c>
      <c r="R21342" t="s">
        <v>72</v>
      </c>
      <c r="S21342" t="s">
        <v>2148</v>
      </c>
      <c r="T21342" t="s">
        <v>51</v>
      </c>
    </row>
    <row r="21343" spans="1:20" x14ac:dyDescent="0.15">
      <c r="A21343">
        <v>2019</v>
      </c>
      <c r="B21343">
        <v>43697.5</v>
      </c>
      <c r="C21343">
        <v>43697.708333333299</v>
      </c>
      <c r="D21343" t="s">
        <v>65</v>
      </c>
      <c r="E21343" t="s">
        <v>53</v>
      </c>
      <c r="F21343" t="s">
        <v>39113</v>
      </c>
      <c r="G21343" t="s">
        <v>39</v>
      </c>
      <c r="H21343" t="s">
        <v>55</v>
      </c>
      <c r="I21343" t="s">
        <v>56</v>
      </c>
      <c r="J21343" t="s">
        <v>39114</v>
      </c>
      <c r="K21343"/>
      <c r="L21343" t="s">
        <v>43</v>
      </c>
      <c r="M21343" t="s">
        <v>88</v>
      </c>
      <c r="N21343" t="s">
        <v>45</v>
      </c>
      <c r="O21343" t="s">
        <v>95</v>
      </c>
      <c r="P21343" t="s">
        <v>8526</v>
      </c>
      <c r="Q21343" t="s">
        <v>785</v>
      </c>
      <c r="R21343" t="s">
        <v>72</v>
      </c>
      <c r="S21343" t="s">
        <v>4121</v>
      </c>
      <c r="T21343" t="s">
        <v>51</v>
      </c>
    </row>
    <row r="21344" spans="1:20" x14ac:dyDescent="0.15">
      <c r="A21344">
        <v>2019</v>
      </c>
      <c r="B21344">
        <v>43697.5</v>
      </c>
      <c r="C21344">
        <v>43697.708333333299</v>
      </c>
      <c r="D21344" t="s">
        <v>65</v>
      </c>
      <c r="E21344" t="s">
        <v>53</v>
      </c>
      <c r="F21344" t="s">
        <v>39115</v>
      </c>
      <c r="G21344" t="s">
        <v>39</v>
      </c>
      <c r="H21344" t="s">
        <v>55</v>
      </c>
      <c r="I21344" t="s">
        <v>56</v>
      </c>
      <c r="J21344" t="s">
        <v>39116</v>
      </c>
      <c r="K21344"/>
      <c r="L21344" t="s">
        <v>43</v>
      </c>
      <c r="M21344" t="s">
        <v>88</v>
      </c>
      <c r="N21344" t="s">
        <v>45</v>
      </c>
      <c r="O21344" t="s">
        <v>95</v>
      </c>
      <c r="P21344" t="s">
        <v>96</v>
      </c>
      <c r="Q21344" t="s">
        <v>97</v>
      </c>
      <c r="R21344" t="s">
        <v>72</v>
      </c>
      <c r="S21344" t="s">
        <v>2148</v>
      </c>
      <c r="T21344" t="s">
        <v>51</v>
      </c>
    </row>
    <row r="21345" spans="1:20" x14ac:dyDescent="0.15">
      <c r="A21345">
        <v>2019</v>
      </c>
      <c r="B21345">
        <v>43697.5</v>
      </c>
      <c r="C21345">
        <v>43697.708333333299</v>
      </c>
      <c r="D21345" t="s">
        <v>65</v>
      </c>
      <c r="E21345" t="s">
        <v>53</v>
      </c>
      <c r="F21345" t="s">
        <v>39117</v>
      </c>
      <c r="G21345" t="s">
        <v>39</v>
      </c>
      <c r="H21345" t="s">
        <v>55</v>
      </c>
      <c r="I21345" t="s">
        <v>56</v>
      </c>
      <c r="J21345" t="s">
        <v>39118</v>
      </c>
      <c r="K21345"/>
      <c r="L21345" t="s">
        <v>43</v>
      </c>
      <c r="M21345" t="s">
        <v>88</v>
      </c>
      <c r="N21345" t="s">
        <v>45</v>
      </c>
      <c r="O21345" t="s">
        <v>95</v>
      </c>
      <c r="P21345" t="s">
        <v>8526</v>
      </c>
      <c r="Q21345" t="s">
        <v>785</v>
      </c>
      <c r="R21345" t="s">
        <v>72</v>
      </c>
      <c r="S21345" t="s">
        <v>4121</v>
      </c>
      <c r="T21345" t="s">
        <v>51</v>
      </c>
    </row>
    <row r="21346" spans="1:20" x14ac:dyDescent="0.15">
      <c r="A21346">
        <v>2019</v>
      </c>
      <c r="B21346">
        <v>43697.5</v>
      </c>
      <c r="C21346">
        <v>43697.875</v>
      </c>
      <c r="D21346" t="s">
        <v>65</v>
      </c>
      <c r="E21346" t="s">
        <v>66</v>
      </c>
      <c r="F21346" t="s">
        <v>39119</v>
      </c>
      <c r="G21346" t="s">
        <v>39</v>
      </c>
      <c r="H21346" t="s">
        <v>406</v>
      </c>
      <c r="I21346" t="s">
        <v>2768</v>
      </c>
      <c r="J21346" t="s">
        <v>39120</v>
      </c>
      <c r="K21346"/>
      <c r="L21346" t="s">
        <v>43</v>
      </c>
      <c r="M21346" t="s">
        <v>88</v>
      </c>
      <c r="N21346" t="s">
        <v>45</v>
      </c>
      <c r="O21346" t="s">
        <v>486</v>
      </c>
      <c r="P21346" t="s">
        <v>12884</v>
      </c>
      <c r="Q21346" t="s">
        <v>2070</v>
      </c>
      <c r="R21346" t="s">
        <v>72</v>
      </c>
      <c r="S21346" t="s">
        <v>489</v>
      </c>
      <c r="T21346" t="s">
        <v>51</v>
      </c>
    </row>
    <row r="21347" spans="1:20" x14ac:dyDescent="0.15">
      <c r="A21347">
        <v>2019</v>
      </c>
      <c r="B21347">
        <v>43697.520833333299</v>
      </c>
      <c r="C21347">
        <v>43697.708333333299</v>
      </c>
      <c r="D21347" t="s">
        <v>65</v>
      </c>
      <c r="E21347" t="s">
        <v>53</v>
      </c>
      <c r="F21347" t="s">
        <v>39121</v>
      </c>
      <c r="G21347" t="s">
        <v>39</v>
      </c>
      <c r="H21347" t="s">
        <v>55</v>
      </c>
      <c r="I21347" t="s">
        <v>56</v>
      </c>
      <c r="J21347" t="s">
        <v>39122</v>
      </c>
      <c r="K21347"/>
      <c r="L21347" t="s">
        <v>43</v>
      </c>
      <c r="M21347" t="s">
        <v>88</v>
      </c>
      <c r="N21347" t="s">
        <v>45</v>
      </c>
      <c r="O21347" t="s">
        <v>46</v>
      </c>
      <c r="P21347" t="s">
        <v>47</v>
      </c>
      <c r="Q21347" t="s">
        <v>535</v>
      </c>
      <c r="R21347" t="s">
        <v>72</v>
      </c>
      <c r="S21347" t="s">
        <v>561</v>
      </c>
      <c r="T21347" t="s">
        <v>51</v>
      </c>
    </row>
    <row r="21348" spans="1:20" x14ac:dyDescent="0.15">
      <c r="A21348">
        <v>2019</v>
      </c>
      <c r="B21348">
        <v>43697.520833333299</v>
      </c>
      <c r="C21348">
        <v>43697.708333333299</v>
      </c>
      <c r="D21348" t="s">
        <v>65</v>
      </c>
      <c r="E21348" t="s">
        <v>53</v>
      </c>
      <c r="F21348" t="s">
        <v>39123</v>
      </c>
      <c r="G21348" t="s">
        <v>39</v>
      </c>
      <c r="H21348" t="s">
        <v>55</v>
      </c>
      <c r="I21348" t="s">
        <v>56</v>
      </c>
      <c r="J21348" t="s">
        <v>39124</v>
      </c>
      <c r="K21348"/>
      <c r="L21348" t="s">
        <v>43</v>
      </c>
      <c r="M21348" t="s">
        <v>88</v>
      </c>
      <c r="N21348" t="s">
        <v>45</v>
      </c>
      <c r="O21348" t="s">
        <v>46</v>
      </c>
      <c r="P21348" t="s">
        <v>47</v>
      </c>
      <c r="Q21348" t="s">
        <v>535</v>
      </c>
      <c r="R21348" t="s">
        <v>72</v>
      </c>
      <c r="S21348" t="s">
        <v>561</v>
      </c>
      <c r="T21348" t="s">
        <v>51</v>
      </c>
    </row>
    <row r="21349" spans="1:20" x14ac:dyDescent="0.15">
      <c r="A21349">
        <v>2019</v>
      </c>
      <c r="B21349">
        <v>43697.520833333299</v>
      </c>
      <c r="C21349">
        <v>43697.708333333299</v>
      </c>
      <c r="D21349" t="s">
        <v>65</v>
      </c>
      <c r="E21349" t="s">
        <v>53</v>
      </c>
      <c r="F21349" t="s">
        <v>39125</v>
      </c>
      <c r="G21349" t="s">
        <v>39</v>
      </c>
      <c r="H21349" t="s">
        <v>35014</v>
      </c>
      <c r="I21349" t="s">
        <v>56</v>
      </c>
      <c r="J21349" t="s">
        <v>39126</v>
      </c>
      <c r="K21349"/>
      <c r="L21349" t="s">
        <v>43</v>
      </c>
      <c r="M21349" t="s">
        <v>88</v>
      </c>
      <c r="N21349" t="s">
        <v>45</v>
      </c>
      <c r="O21349" t="s">
        <v>46</v>
      </c>
      <c r="P21349" t="s">
        <v>47</v>
      </c>
      <c r="Q21349" t="s">
        <v>535</v>
      </c>
      <c r="R21349" t="s">
        <v>72</v>
      </c>
      <c r="S21349" t="s">
        <v>561</v>
      </c>
      <c r="T21349" t="s">
        <v>51</v>
      </c>
    </row>
    <row r="21350" spans="1:20" x14ac:dyDescent="0.15">
      <c r="A21350">
        <v>2019</v>
      </c>
      <c r="B21350">
        <v>43697.541666666701</v>
      </c>
      <c r="C21350">
        <v>43697.999305555597</v>
      </c>
      <c r="D21350" t="s">
        <v>65</v>
      </c>
      <c r="E21350" t="s">
        <v>53</v>
      </c>
      <c r="F21350" t="s">
        <v>39127</v>
      </c>
      <c r="G21350" t="s">
        <v>39</v>
      </c>
      <c r="H21350" t="s">
        <v>40</v>
      </c>
      <c r="I21350" t="s">
        <v>540</v>
      </c>
      <c r="J21350" t="s">
        <v>39128</v>
      </c>
      <c r="K21350"/>
      <c r="L21350" t="s">
        <v>43</v>
      </c>
      <c r="M21350" t="s">
        <v>88</v>
      </c>
      <c r="N21350" t="s">
        <v>45</v>
      </c>
      <c r="O21350" t="s">
        <v>486</v>
      </c>
      <c r="P21350" t="s">
        <v>591</v>
      </c>
      <c r="Q21350" t="s">
        <v>60</v>
      </c>
      <c r="R21350" t="s">
        <v>72</v>
      </c>
      <c r="S21350" t="s">
        <v>1276</v>
      </c>
      <c r="T21350" t="s">
        <v>51</v>
      </c>
    </row>
    <row r="21351" spans="1:20" x14ac:dyDescent="0.15">
      <c r="A21351">
        <v>2019</v>
      </c>
      <c r="B21351">
        <v>43697.572916666701</v>
      </c>
      <c r="C21351">
        <v>43697.791666666701</v>
      </c>
      <c r="D21351" t="s">
        <v>65</v>
      </c>
      <c r="E21351" t="s">
        <v>53</v>
      </c>
      <c r="F21351" t="s">
        <v>39129</v>
      </c>
      <c r="G21351" t="s">
        <v>39</v>
      </c>
      <c r="H21351" t="s">
        <v>55</v>
      </c>
      <c r="I21351" t="s">
        <v>56</v>
      </c>
      <c r="J21351" t="s">
        <v>39130</v>
      </c>
      <c r="K21351"/>
      <c r="L21351" t="s">
        <v>43</v>
      </c>
      <c r="M21351" t="s">
        <v>88</v>
      </c>
      <c r="N21351" t="s">
        <v>45</v>
      </c>
      <c r="O21351" t="s">
        <v>162</v>
      </c>
      <c r="P21351" t="s">
        <v>47</v>
      </c>
      <c r="Q21351" t="s">
        <v>163</v>
      </c>
      <c r="R21351" t="s">
        <v>72</v>
      </c>
      <c r="S21351" t="s">
        <v>164</v>
      </c>
      <c r="T21351" t="s">
        <v>51</v>
      </c>
    </row>
    <row r="21352" spans="1:20" x14ac:dyDescent="0.15">
      <c r="A21352">
        <v>2019</v>
      </c>
      <c r="B21352">
        <v>43697.572916666701</v>
      </c>
      <c r="C21352">
        <v>43697.791666666701</v>
      </c>
      <c r="D21352" t="s">
        <v>65</v>
      </c>
      <c r="E21352" t="s">
        <v>53</v>
      </c>
      <c r="F21352" t="s">
        <v>39131</v>
      </c>
      <c r="G21352" t="s">
        <v>39</v>
      </c>
      <c r="H21352" t="s">
        <v>55</v>
      </c>
      <c r="I21352" t="s">
        <v>56</v>
      </c>
      <c r="J21352" t="s">
        <v>39132</v>
      </c>
      <c r="K21352"/>
      <c r="L21352" t="s">
        <v>43</v>
      </c>
      <c r="M21352" t="s">
        <v>88</v>
      </c>
      <c r="N21352" t="s">
        <v>45</v>
      </c>
      <c r="O21352" t="s">
        <v>162</v>
      </c>
      <c r="P21352" t="s">
        <v>47</v>
      </c>
      <c r="Q21352" t="s">
        <v>163</v>
      </c>
      <c r="R21352" t="s">
        <v>72</v>
      </c>
      <c r="S21352" t="s">
        <v>164</v>
      </c>
      <c r="T21352" t="s">
        <v>51</v>
      </c>
    </row>
    <row r="21353" spans="1:20" x14ac:dyDescent="0.15">
      <c r="A21353">
        <v>2019</v>
      </c>
      <c r="B21353">
        <v>43697.574305555601</v>
      </c>
      <c r="C21353">
        <v>43697.791666666701</v>
      </c>
      <c r="D21353" t="s">
        <v>65</v>
      </c>
      <c r="E21353" t="s">
        <v>53</v>
      </c>
      <c r="F21353" t="s">
        <v>39133</v>
      </c>
      <c r="G21353" t="s">
        <v>39</v>
      </c>
      <c r="H21353" t="s">
        <v>55</v>
      </c>
      <c r="I21353" t="s">
        <v>56</v>
      </c>
      <c r="J21353" t="s">
        <v>39134</v>
      </c>
      <c r="K21353"/>
      <c r="L21353" t="s">
        <v>43</v>
      </c>
      <c r="M21353" t="s">
        <v>88</v>
      </c>
      <c r="N21353" t="s">
        <v>45</v>
      </c>
      <c r="O21353" t="s">
        <v>162</v>
      </c>
      <c r="P21353" t="s">
        <v>47</v>
      </c>
      <c r="Q21353" t="s">
        <v>163</v>
      </c>
      <c r="R21353" t="s">
        <v>72</v>
      </c>
      <c r="S21353" t="s">
        <v>164</v>
      </c>
      <c r="T21353" t="s">
        <v>51</v>
      </c>
    </row>
    <row r="21354" spans="1:20" x14ac:dyDescent="0.15">
      <c r="A21354">
        <v>2019</v>
      </c>
      <c r="B21354">
        <v>43697.5756944444</v>
      </c>
      <c r="C21354">
        <v>43697.791666666701</v>
      </c>
      <c r="D21354" t="s">
        <v>65</v>
      </c>
      <c r="E21354" t="s">
        <v>53</v>
      </c>
      <c r="F21354" t="s">
        <v>39135</v>
      </c>
      <c r="G21354" t="s">
        <v>39</v>
      </c>
      <c r="H21354" t="s">
        <v>55</v>
      </c>
      <c r="I21354" t="s">
        <v>56</v>
      </c>
      <c r="J21354" t="s">
        <v>39136</v>
      </c>
      <c r="K21354"/>
      <c r="L21354" t="s">
        <v>43</v>
      </c>
      <c r="M21354" t="s">
        <v>88</v>
      </c>
      <c r="N21354" t="s">
        <v>45</v>
      </c>
      <c r="O21354" t="s">
        <v>162</v>
      </c>
      <c r="P21354" t="s">
        <v>47</v>
      </c>
      <c r="Q21354" t="s">
        <v>163</v>
      </c>
      <c r="R21354" t="s">
        <v>72</v>
      </c>
      <c r="S21354" t="s">
        <v>164</v>
      </c>
      <c r="T21354" t="s">
        <v>51</v>
      </c>
    </row>
    <row r="21355" spans="1:20" x14ac:dyDescent="0.15">
      <c r="A21355">
        <v>2019</v>
      </c>
      <c r="B21355">
        <v>43697.577777777798</v>
      </c>
      <c r="C21355">
        <v>43697.791666666701</v>
      </c>
      <c r="D21355" t="s">
        <v>65</v>
      </c>
      <c r="E21355" t="s">
        <v>53</v>
      </c>
      <c r="F21355" t="s">
        <v>39137</v>
      </c>
      <c r="G21355" t="s">
        <v>39</v>
      </c>
      <c r="H21355" t="s">
        <v>55</v>
      </c>
      <c r="I21355" t="s">
        <v>56</v>
      </c>
      <c r="J21355" t="s">
        <v>39138</v>
      </c>
      <c r="K21355"/>
      <c r="L21355" t="s">
        <v>43</v>
      </c>
      <c r="M21355" t="s">
        <v>88</v>
      </c>
      <c r="N21355" t="s">
        <v>45</v>
      </c>
      <c r="O21355" t="s">
        <v>162</v>
      </c>
      <c r="P21355" t="s">
        <v>47</v>
      </c>
      <c r="Q21355" t="s">
        <v>163</v>
      </c>
      <c r="R21355" t="s">
        <v>72</v>
      </c>
      <c r="S21355" t="s">
        <v>164</v>
      </c>
      <c r="T21355" t="s">
        <v>51</v>
      </c>
    </row>
    <row r="21356" spans="1:20" x14ac:dyDescent="0.15">
      <c r="A21356">
        <v>2019</v>
      </c>
      <c r="B21356">
        <v>43697.579861111102</v>
      </c>
      <c r="C21356">
        <v>43697.791666666701</v>
      </c>
      <c r="D21356" t="s">
        <v>65</v>
      </c>
      <c r="E21356" t="s">
        <v>53</v>
      </c>
      <c r="F21356" t="s">
        <v>39139</v>
      </c>
      <c r="G21356" t="s">
        <v>39</v>
      </c>
      <c r="H21356" t="s">
        <v>55</v>
      </c>
      <c r="I21356" t="s">
        <v>56</v>
      </c>
      <c r="J21356" t="s">
        <v>39140</v>
      </c>
      <c r="K21356"/>
      <c r="L21356" t="s">
        <v>43</v>
      </c>
      <c r="M21356" t="s">
        <v>88</v>
      </c>
      <c r="N21356" t="s">
        <v>45</v>
      </c>
      <c r="O21356" t="s">
        <v>162</v>
      </c>
      <c r="P21356" t="s">
        <v>47</v>
      </c>
      <c r="Q21356" t="s">
        <v>163</v>
      </c>
      <c r="R21356" t="s">
        <v>72</v>
      </c>
      <c r="S21356" t="s">
        <v>164</v>
      </c>
      <c r="T21356" t="s">
        <v>51</v>
      </c>
    </row>
    <row r="21357" spans="1:20" x14ac:dyDescent="0.15">
      <c r="A21357">
        <v>2019</v>
      </c>
      <c r="B21357">
        <v>43697.579861111102</v>
      </c>
      <c r="C21357">
        <v>43697.791666666701</v>
      </c>
      <c r="D21357" t="s">
        <v>65</v>
      </c>
      <c r="E21357" t="s">
        <v>53</v>
      </c>
      <c r="F21357" t="s">
        <v>39141</v>
      </c>
      <c r="G21357" t="s">
        <v>39</v>
      </c>
      <c r="H21357" t="s">
        <v>55</v>
      </c>
      <c r="I21357" t="s">
        <v>56</v>
      </c>
      <c r="J21357" t="s">
        <v>39142</v>
      </c>
      <c r="K21357"/>
      <c r="L21357" t="s">
        <v>43</v>
      </c>
      <c r="M21357" t="s">
        <v>88</v>
      </c>
      <c r="N21357" t="s">
        <v>45</v>
      </c>
      <c r="O21357" t="s">
        <v>162</v>
      </c>
      <c r="P21357" t="s">
        <v>47</v>
      </c>
      <c r="Q21357" t="s">
        <v>163</v>
      </c>
      <c r="R21357" t="s">
        <v>72</v>
      </c>
      <c r="S21357" t="s">
        <v>164</v>
      </c>
      <c r="T21357" t="s">
        <v>51</v>
      </c>
    </row>
    <row r="21358" spans="1:20" x14ac:dyDescent="0.15">
      <c r="A21358">
        <v>2019</v>
      </c>
      <c r="B21358">
        <v>43697.581250000003</v>
      </c>
      <c r="C21358">
        <v>43697.791666666701</v>
      </c>
      <c r="D21358" t="s">
        <v>65</v>
      </c>
      <c r="E21358" t="s">
        <v>53</v>
      </c>
      <c r="F21358" t="s">
        <v>39143</v>
      </c>
      <c r="G21358" t="s">
        <v>39</v>
      </c>
      <c r="H21358" t="s">
        <v>55</v>
      </c>
      <c r="I21358" t="s">
        <v>56</v>
      </c>
      <c r="J21358" t="s">
        <v>39144</v>
      </c>
      <c r="K21358"/>
      <c r="L21358" t="s">
        <v>43</v>
      </c>
      <c r="M21358" t="s">
        <v>88</v>
      </c>
      <c r="N21358" t="s">
        <v>45</v>
      </c>
      <c r="O21358" t="s">
        <v>162</v>
      </c>
      <c r="P21358" t="s">
        <v>47</v>
      </c>
      <c r="Q21358" t="s">
        <v>163</v>
      </c>
      <c r="R21358" t="s">
        <v>72</v>
      </c>
      <c r="S21358" t="s">
        <v>164</v>
      </c>
      <c r="T21358" t="s">
        <v>51</v>
      </c>
    </row>
    <row r="21359" spans="1:20" x14ac:dyDescent="0.15">
      <c r="A21359">
        <v>2019</v>
      </c>
      <c r="B21359">
        <v>43697.582638888904</v>
      </c>
      <c r="C21359">
        <v>43697.791666666701</v>
      </c>
      <c r="D21359" t="s">
        <v>65</v>
      </c>
      <c r="E21359" t="s">
        <v>53</v>
      </c>
      <c r="F21359" t="s">
        <v>39145</v>
      </c>
      <c r="G21359" t="s">
        <v>39</v>
      </c>
      <c r="H21359" t="s">
        <v>55</v>
      </c>
      <c r="I21359" t="s">
        <v>56</v>
      </c>
      <c r="J21359" t="s">
        <v>39146</v>
      </c>
      <c r="K21359"/>
      <c r="L21359" t="s">
        <v>43</v>
      </c>
      <c r="M21359" t="s">
        <v>88</v>
      </c>
      <c r="N21359" t="s">
        <v>45</v>
      </c>
      <c r="O21359" t="s">
        <v>162</v>
      </c>
      <c r="P21359" t="s">
        <v>47</v>
      </c>
      <c r="Q21359" t="s">
        <v>163</v>
      </c>
      <c r="R21359" t="s">
        <v>72</v>
      </c>
      <c r="S21359" t="s">
        <v>164</v>
      </c>
      <c r="T21359" t="s">
        <v>51</v>
      </c>
    </row>
    <row r="21360" spans="1:20" x14ac:dyDescent="0.15">
      <c r="A21360">
        <v>2019</v>
      </c>
      <c r="B21360">
        <v>43697.585416666698</v>
      </c>
      <c r="C21360">
        <v>43697.791666666701</v>
      </c>
      <c r="D21360" t="s">
        <v>65</v>
      </c>
      <c r="E21360" t="s">
        <v>53</v>
      </c>
      <c r="F21360" t="s">
        <v>39147</v>
      </c>
      <c r="G21360" t="s">
        <v>39</v>
      </c>
      <c r="H21360" t="s">
        <v>55</v>
      </c>
      <c r="I21360" t="s">
        <v>56</v>
      </c>
      <c r="J21360" t="s">
        <v>39148</v>
      </c>
      <c r="K21360"/>
      <c r="L21360" t="s">
        <v>43</v>
      </c>
      <c r="M21360" t="s">
        <v>88</v>
      </c>
      <c r="N21360" t="s">
        <v>45</v>
      </c>
      <c r="O21360" t="s">
        <v>162</v>
      </c>
      <c r="P21360" t="s">
        <v>47</v>
      </c>
      <c r="Q21360" t="s">
        <v>163</v>
      </c>
      <c r="R21360" t="s">
        <v>72</v>
      </c>
      <c r="S21360" t="s">
        <v>164</v>
      </c>
      <c r="T21360" t="s">
        <v>51</v>
      </c>
    </row>
    <row r="21361" spans="1:20" x14ac:dyDescent="0.15">
      <c r="A21361">
        <v>2019</v>
      </c>
      <c r="B21361">
        <v>43697.586805555598</v>
      </c>
      <c r="C21361">
        <v>43697.791666666701</v>
      </c>
      <c r="D21361" t="s">
        <v>65</v>
      </c>
      <c r="E21361" t="s">
        <v>53</v>
      </c>
      <c r="F21361" t="s">
        <v>39149</v>
      </c>
      <c r="G21361" t="s">
        <v>39</v>
      </c>
      <c r="H21361" t="s">
        <v>55</v>
      </c>
      <c r="I21361" t="s">
        <v>56</v>
      </c>
      <c r="J21361" t="s">
        <v>39150</v>
      </c>
      <c r="K21361"/>
      <c r="L21361" t="s">
        <v>43</v>
      </c>
      <c r="M21361" t="s">
        <v>88</v>
      </c>
      <c r="N21361" t="s">
        <v>45</v>
      </c>
      <c r="O21361" t="s">
        <v>162</v>
      </c>
      <c r="P21361" t="s">
        <v>47</v>
      </c>
      <c r="Q21361" t="s">
        <v>163</v>
      </c>
      <c r="R21361" t="s">
        <v>72</v>
      </c>
      <c r="S21361" t="s">
        <v>164</v>
      </c>
      <c r="T21361" t="s">
        <v>51</v>
      </c>
    </row>
    <row r="21362" spans="1:20" x14ac:dyDescent="0.15">
      <c r="A21362">
        <v>2019</v>
      </c>
      <c r="B21362">
        <v>43697.588888888902</v>
      </c>
      <c r="C21362">
        <v>43697.791666666701</v>
      </c>
      <c r="D21362" t="s">
        <v>65</v>
      </c>
      <c r="E21362" t="s">
        <v>53</v>
      </c>
      <c r="F21362" t="s">
        <v>39151</v>
      </c>
      <c r="G21362" t="s">
        <v>39</v>
      </c>
      <c r="H21362" t="s">
        <v>55</v>
      </c>
      <c r="I21362" t="s">
        <v>56</v>
      </c>
      <c r="J21362" t="s">
        <v>39152</v>
      </c>
      <c r="K21362"/>
      <c r="L21362" t="s">
        <v>43</v>
      </c>
      <c r="M21362" t="s">
        <v>88</v>
      </c>
      <c r="N21362" t="s">
        <v>45</v>
      </c>
      <c r="O21362" t="s">
        <v>162</v>
      </c>
      <c r="P21362" t="s">
        <v>47</v>
      </c>
      <c r="Q21362" t="s">
        <v>163</v>
      </c>
      <c r="R21362" t="s">
        <v>72</v>
      </c>
      <c r="S21362" t="s">
        <v>164</v>
      </c>
      <c r="T21362" t="s">
        <v>51</v>
      </c>
    </row>
    <row r="21363" spans="1:20" x14ac:dyDescent="0.15">
      <c r="A21363">
        <v>2019</v>
      </c>
      <c r="B21363">
        <v>43697.590277777803</v>
      </c>
      <c r="C21363">
        <v>43697.791666666701</v>
      </c>
      <c r="D21363" t="s">
        <v>65</v>
      </c>
      <c r="E21363" t="s">
        <v>53</v>
      </c>
      <c r="F21363" t="s">
        <v>39153</v>
      </c>
      <c r="G21363" t="s">
        <v>39</v>
      </c>
      <c r="H21363" t="s">
        <v>55</v>
      </c>
      <c r="I21363" t="s">
        <v>56</v>
      </c>
      <c r="J21363" t="s">
        <v>39154</v>
      </c>
      <c r="K21363"/>
      <c r="L21363" t="s">
        <v>43</v>
      </c>
      <c r="M21363" t="s">
        <v>88</v>
      </c>
      <c r="N21363" t="s">
        <v>45</v>
      </c>
      <c r="O21363" t="s">
        <v>162</v>
      </c>
      <c r="P21363" t="s">
        <v>47</v>
      </c>
      <c r="Q21363" t="s">
        <v>163</v>
      </c>
      <c r="R21363" t="s">
        <v>72</v>
      </c>
      <c r="S21363" t="s">
        <v>164</v>
      </c>
      <c r="T21363" t="s">
        <v>51</v>
      </c>
    </row>
    <row r="21364" spans="1:20" x14ac:dyDescent="0.15">
      <c r="A21364">
        <v>2019</v>
      </c>
      <c r="B21364">
        <v>43697.590277777803</v>
      </c>
      <c r="C21364">
        <v>43697.791666666701</v>
      </c>
      <c r="D21364" t="s">
        <v>65</v>
      </c>
      <c r="E21364" t="s">
        <v>53</v>
      </c>
      <c r="F21364" t="s">
        <v>39155</v>
      </c>
      <c r="G21364" t="s">
        <v>39</v>
      </c>
      <c r="H21364" t="s">
        <v>55</v>
      </c>
      <c r="I21364" t="s">
        <v>56</v>
      </c>
      <c r="J21364" t="s">
        <v>39156</v>
      </c>
      <c r="K21364"/>
      <c r="L21364" t="s">
        <v>43</v>
      </c>
      <c r="M21364" t="s">
        <v>88</v>
      </c>
      <c r="N21364" t="s">
        <v>45</v>
      </c>
      <c r="O21364" t="s">
        <v>162</v>
      </c>
      <c r="P21364" t="s">
        <v>47</v>
      </c>
      <c r="Q21364" t="s">
        <v>163</v>
      </c>
      <c r="R21364" t="s">
        <v>72</v>
      </c>
      <c r="S21364" t="s">
        <v>164</v>
      </c>
      <c r="T21364" t="s">
        <v>51</v>
      </c>
    </row>
    <row r="21365" spans="1:20" x14ac:dyDescent="0.15">
      <c r="A21365">
        <v>2019</v>
      </c>
      <c r="B21365">
        <v>43697.591666666704</v>
      </c>
      <c r="C21365">
        <v>43697.791666666701</v>
      </c>
      <c r="D21365" t="s">
        <v>65</v>
      </c>
      <c r="E21365" t="s">
        <v>53</v>
      </c>
      <c r="F21365" t="s">
        <v>39157</v>
      </c>
      <c r="G21365" t="s">
        <v>39</v>
      </c>
      <c r="H21365" t="s">
        <v>55</v>
      </c>
      <c r="I21365" t="s">
        <v>56</v>
      </c>
      <c r="J21365" t="s">
        <v>39158</v>
      </c>
      <c r="K21365"/>
      <c r="L21365" t="s">
        <v>43</v>
      </c>
      <c r="M21365" t="s">
        <v>88</v>
      </c>
      <c r="N21365" t="s">
        <v>45</v>
      </c>
      <c r="O21365" t="s">
        <v>162</v>
      </c>
      <c r="P21365" t="s">
        <v>47</v>
      </c>
      <c r="Q21365" t="s">
        <v>163</v>
      </c>
      <c r="R21365" t="s">
        <v>72</v>
      </c>
      <c r="S21365" t="s">
        <v>164</v>
      </c>
      <c r="T21365" t="s">
        <v>51</v>
      </c>
    </row>
    <row r="21366" spans="1:20" x14ac:dyDescent="0.15">
      <c r="A21366">
        <v>2019</v>
      </c>
      <c r="B21366">
        <v>43504.610416666699</v>
      </c>
      <c r="C21366">
        <v>43504.666666666701</v>
      </c>
      <c r="D21366" t="s">
        <v>65</v>
      </c>
      <c r="E21366" t="s">
        <v>53</v>
      </c>
      <c r="F21366" t="s">
        <v>39159</v>
      </c>
      <c r="G21366" t="s">
        <v>39</v>
      </c>
      <c r="H21366" t="s">
        <v>55</v>
      </c>
      <c r="I21366" t="s">
        <v>56</v>
      </c>
      <c r="J21366" t="s">
        <v>38540</v>
      </c>
      <c r="K21366"/>
      <c r="L21366" t="s">
        <v>43</v>
      </c>
      <c r="M21366" t="s">
        <v>88</v>
      </c>
      <c r="N21366" t="s">
        <v>45</v>
      </c>
      <c r="O21366" t="s">
        <v>46</v>
      </c>
      <c r="P21366" t="s">
        <v>545</v>
      </c>
      <c r="Q21366" t="s">
        <v>38541</v>
      </c>
      <c r="R21366" t="s">
        <v>72</v>
      </c>
      <c r="S21366" t="s">
        <v>2465</v>
      </c>
      <c r="T21366" t="s">
        <v>51</v>
      </c>
    </row>
    <row r="21367" spans="1:20" x14ac:dyDescent="0.15">
      <c r="A21367">
        <v>2019</v>
      </c>
      <c r="B21367">
        <v>43697.598611111098</v>
      </c>
      <c r="C21367">
        <v>43697.791666666701</v>
      </c>
      <c r="D21367" t="s">
        <v>65</v>
      </c>
      <c r="E21367" t="s">
        <v>53</v>
      </c>
      <c r="F21367" t="s">
        <v>39160</v>
      </c>
      <c r="G21367" t="s">
        <v>39</v>
      </c>
      <c r="H21367" t="s">
        <v>55</v>
      </c>
      <c r="I21367" t="s">
        <v>56</v>
      </c>
      <c r="J21367" t="s">
        <v>39161</v>
      </c>
      <c r="K21367"/>
      <c r="L21367" t="s">
        <v>43</v>
      </c>
      <c r="M21367" t="s">
        <v>88</v>
      </c>
      <c r="N21367" t="s">
        <v>45</v>
      </c>
      <c r="O21367" t="s">
        <v>162</v>
      </c>
      <c r="P21367" t="s">
        <v>47</v>
      </c>
      <c r="Q21367" t="s">
        <v>163</v>
      </c>
      <c r="R21367" t="s">
        <v>72</v>
      </c>
      <c r="S21367" t="s">
        <v>164</v>
      </c>
      <c r="T21367" t="s">
        <v>51</v>
      </c>
    </row>
    <row r="21368" spans="1:20" x14ac:dyDescent="0.15">
      <c r="A21368">
        <v>2019</v>
      </c>
      <c r="B21368">
        <v>43697.601388888899</v>
      </c>
      <c r="C21368">
        <v>43697.791666666701</v>
      </c>
      <c r="D21368" t="s">
        <v>65</v>
      </c>
      <c r="E21368" t="s">
        <v>53</v>
      </c>
      <c r="F21368" t="s">
        <v>39162</v>
      </c>
      <c r="G21368" t="s">
        <v>39</v>
      </c>
      <c r="H21368" t="s">
        <v>55</v>
      </c>
      <c r="I21368" t="s">
        <v>56</v>
      </c>
      <c r="J21368" t="s">
        <v>39163</v>
      </c>
      <c r="K21368"/>
      <c r="L21368" t="s">
        <v>43</v>
      </c>
      <c r="M21368" t="s">
        <v>88</v>
      </c>
      <c r="N21368" t="s">
        <v>45</v>
      </c>
      <c r="O21368" t="s">
        <v>162</v>
      </c>
      <c r="P21368" t="s">
        <v>47</v>
      </c>
      <c r="Q21368" t="s">
        <v>163</v>
      </c>
      <c r="R21368" t="s">
        <v>72</v>
      </c>
      <c r="S21368" t="s">
        <v>164</v>
      </c>
      <c r="T21368" t="s">
        <v>51</v>
      </c>
    </row>
    <row r="21369" spans="1:20" x14ac:dyDescent="0.15">
      <c r="A21369">
        <v>2019</v>
      </c>
      <c r="B21369">
        <v>43697.604166666701</v>
      </c>
      <c r="C21369">
        <v>43697.75</v>
      </c>
      <c r="D21369" t="s">
        <v>65</v>
      </c>
      <c r="E21369" t="s">
        <v>53</v>
      </c>
      <c r="F21369" t="s">
        <v>39164</v>
      </c>
      <c r="G21369" t="s">
        <v>39</v>
      </c>
      <c r="H21369" t="s">
        <v>55</v>
      </c>
      <c r="I21369" t="s">
        <v>56</v>
      </c>
      <c r="J21369" t="s">
        <v>39165</v>
      </c>
      <c r="K21369"/>
      <c r="L21369" t="s">
        <v>43</v>
      </c>
      <c r="M21369" t="s">
        <v>88</v>
      </c>
      <c r="N21369" t="s">
        <v>45</v>
      </c>
      <c r="O21369" t="s">
        <v>197</v>
      </c>
      <c r="P21369" t="s">
        <v>529</v>
      </c>
      <c r="Q21369" t="s">
        <v>1617</v>
      </c>
      <c r="R21369" t="s">
        <v>72</v>
      </c>
      <c r="S21369" t="s">
        <v>1618</v>
      </c>
      <c r="T21369" t="s">
        <v>51</v>
      </c>
    </row>
    <row r="21370" spans="1:20" x14ac:dyDescent="0.15">
      <c r="A21370">
        <v>2019</v>
      </c>
      <c r="B21370">
        <v>43697.604166666701</v>
      </c>
      <c r="C21370">
        <v>43697.75</v>
      </c>
      <c r="D21370" t="s">
        <v>65</v>
      </c>
      <c r="E21370" t="s">
        <v>53</v>
      </c>
      <c r="F21370" t="s">
        <v>39166</v>
      </c>
      <c r="G21370" t="s">
        <v>39</v>
      </c>
      <c r="H21370" t="s">
        <v>55</v>
      </c>
      <c r="I21370" t="s">
        <v>56</v>
      </c>
      <c r="J21370" t="s">
        <v>39167</v>
      </c>
      <c r="K21370"/>
      <c r="L21370" t="s">
        <v>43</v>
      </c>
      <c r="M21370" t="s">
        <v>88</v>
      </c>
      <c r="N21370" t="s">
        <v>45</v>
      </c>
      <c r="O21370" t="s">
        <v>46</v>
      </c>
      <c r="P21370" t="s">
        <v>47</v>
      </c>
      <c r="Q21370" t="s">
        <v>535</v>
      </c>
      <c r="R21370" t="s">
        <v>72</v>
      </c>
      <c r="S21370" t="s">
        <v>1153</v>
      </c>
      <c r="T21370" t="s">
        <v>51</v>
      </c>
    </row>
    <row r="21371" spans="1:20" x14ac:dyDescent="0.15">
      <c r="A21371">
        <v>2019</v>
      </c>
      <c r="B21371">
        <v>43697.625</v>
      </c>
      <c r="C21371">
        <v>43697.708333333299</v>
      </c>
      <c r="D21371" t="s">
        <v>65</v>
      </c>
      <c r="E21371" t="s">
        <v>53</v>
      </c>
      <c r="F21371" t="s">
        <v>39168</v>
      </c>
      <c r="G21371" t="s">
        <v>39</v>
      </c>
      <c r="H21371" t="s">
        <v>55</v>
      </c>
      <c r="I21371" t="s">
        <v>56</v>
      </c>
      <c r="J21371" t="s">
        <v>39169</v>
      </c>
      <c r="K21371"/>
      <c r="L21371" t="s">
        <v>43</v>
      </c>
      <c r="M21371" t="s">
        <v>88</v>
      </c>
      <c r="N21371" t="s">
        <v>45</v>
      </c>
      <c r="O21371" t="s">
        <v>95</v>
      </c>
      <c r="P21371" t="s">
        <v>96</v>
      </c>
      <c r="Q21371" t="s">
        <v>97</v>
      </c>
      <c r="R21371" t="s">
        <v>72</v>
      </c>
      <c r="S21371" t="s">
        <v>2148</v>
      </c>
      <c r="T21371" t="s">
        <v>51</v>
      </c>
    </row>
    <row r="21372" spans="1:20" x14ac:dyDescent="0.15">
      <c r="A21372">
        <v>2019</v>
      </c>
      <c r="B21372">
        <v>43697.625</v>
      </c>
      <c r="C21372">
        <v>43697.708333333299</v>
      </c>
      <c r="D21372" t="s">
        <v>65</v>
      </c>
      <c r="E21372" t="s">
        <v>53</v>
      </c>
      <c r="F21372" t="s">
        <v>39170</v>
      </c>
      <c r="G21372" t="s">
        <v>39</v>
      </c>
      <c r="H21372" t="s">
        <v>55</v>
      </c>
      <c r="I21372" t="s">
        <v>56</v>
      </c>
      <c r="J21372" t="s">
        <v>39171</v>
      </c>
      <c r="K21372"/>
      <c r="L21372" t="s">
        <v>43</v>
      </c>
      <c r="M21372" t="s">
        <v>88</v>
      </c>
      <c r="N21372" t="s">
        <v>45</v>
      </c>
      <c r="O21372" t="s">
        <v>95</v>
      </c>
      <c r="P21372" t="s">
        <v>96</v>
      </c>
      <c r="Q21372" t="s">
        <v>97</v>
      </c>
      <c r="R21372" t="s">
        <v>72</v>
      </c>
      <c r="S21372" t="s">
        <v>2148</v>
      </c>
      <c r="T21372" t="s">
        <v>51</v>
      </c>
    </row>
    <row r="21373" spans="1:20" x14ac:dyDescent="0.15">
      <c r="A21373">
        <v>2019</v>
      </c>
      <c r="B21373">
        <v>43697.638888888898</v>
      </c>
      <c r="C21373">
        <v>43697.708333333299</v>
      </c>
      <c r="D21373" t="s">
        <v>65</v>
      </c>
      <c r="E21373" t="s">
        <v>53</v>
      </c>
      <c r="F21373" t="s">
        <v>39172</v>
      </c>
      <c r="G21373" t="s">
        <v>39</v>
      </c>
      <c r="H21373" t="s">
        <v>55</v>
      </c>
      <c r="I21373" t="s">
        <v>56</v>
      </c>
      <c r="J21373" t="s">
        <v>39173</v>
      </c>
      <c r="K21373"/>
      <c r="L21373" t="s">
        <v>43</v>
      </c>
      <c r="M21373" t="s">
        <v>88</v>
      </c>
      <c r="N21373" t="s">
        <v>45</v>
      </c>
      <c r="O21373" t="s">
        <v>95</v>
      </c>
      <c r="P21373" t="s">
        <v>96</v>
      </c>
      <c r="Q21373" t="s">
        <v>97</v>
      </c>
      <c r="R21373" t="s">
        <v>72</v>
      </c>
      <c r="S21373" t="s">
        <v>2148</v>
      </c>
      <c r="T21373" t="s">
        <v>51</v>
      </c>
    </row>
    <row r="21374" spans="1:20" x14ac:dyDescent="0.15">
      <c r="A21374">
        <v>2019</v>
      </c>
      <c r="B21374">
        <v>43697.666666666701</v>
      </c>
      <c r="C21374">
        <v>43697.75</v>
      </c>
      <c r="D21374" t="s">
        <v>65</v>
      </c>
      <c r="E21374" t="s">
        <v>53</v>
      </c>
      <c r="F21374" t="s">
        <v>39174</v>
      </c>
      <c r="G21374" t="s">
        <v>39</v>
      </c>
      <c r="H21374" t="s">
        <v>55</v>
      </c>
      <c r="I21374" t="s">
        <v>56</v>
      </c>
      <c r="J21374" t="s">
        <v>39175</v>
      </c>
      <c r="K21374"/>
      <c r="L21374" t="s">
        <v>43</v>
      </c>
      <c r="M21374" t="s">
        <v>88</v>
      </c>
      <c r="N21374" t="s">
        <v>45</v>
      </c>
      <c r="O21374" t="s">
        <v>197</v>
      </c>
      <c r="P21374" t="s">
        <v>529</v>
      </c>
      <c r="Q21374" t="s">
        <v>1617</v>
      </c>
      <c r="R21374" t="s">
        <v>72</v>
      </c>
      <c r="S21374" t="s">
        <v>1618</v>
      </c>
      <c r="T21374" t="s">
        <v>51</v>
      </c>
    </row>
    <row r="21375" spans="1:20" x14ac:dyDescent="0.15">
      <c r="A21375">
        <v>2019</v>
      </c>
      <c r="B21375">
        <v>43697.666666666701</v>
      </c>
      <c r="C21375">
        <v>43697.75</v>
      </c>
      <c r="D21375" t="s">
        <v>65</v>
      </c>
      <c r="E21375" t="s">
        <v>53</v>
      </c>
      <c r="F21375" t="s">
        <v>39176</v>
      </c>
      <c r="G21375" t="s">
        <v>39</v>
      </c>
      <c r="H21375" t="s">
        <v>55</v>
      </c>
      <c r="I21375" t="s">
        <v>56</v>
      </c>
      <c r="J21375" t="s">
        <v>39177</v>
      </c>
      <c r="K21375"/>
      <c r="L21375" t="s">
        <v>43</v>
      </c>
      <c r="M21375" t="s">
        <v>88</v>
      </c>
      <c r="N21375" t="s">
        <v>45</v>
      </c>
      <c r="O21375" t="s">
        <v>197</v>
      </c>
      <c r="P21375" t="s">
        <v>529</v>
      </c>
      <c r="Q21375" t="s">
        <v>1617</v>
      </c>
      <c r="R21375" t="s">
        <v>72</v>
      </c>
      <c r="S21375" t="s">
        <v>1618</v>
      </c>
      <c r="T21375" t="s">
        <v>51</v>
      </c>
    </row>
    <row r="21376" spans="1:20" x14ac:dyDescent="0.15">
      <c r="A21376">
        <v>2019</v>
      </c>
      <c r="B21376">
        <v>43697.666666666701</v>
      </c>
      <c r="C21376">
        <v>43697.75</v>
      </c>
      <c r="D21376" t="s">
        <v>65</v>
      </c>
      <c r="E21376" t="s">
        <v>53</v>
      </c>
      <c r="F21376" t="s">
        <v>39178</v>
      </c>
      <c r="G21376" t="s">
        <v>39</v>
      </c>
      <c r="H21376" t="s">
        <v>55</v>
      </c>
      <c r="I21376" t="s">
        <v>56</v>
      </c>
      <c r="J21376" t="s">
        <v>39179</v>
      </c>
      <c r="K21376"/>
      <c r="L21376" t="s">
        <v>43</v>
      </c>
      <c r="M21376" t="s">
        <v>88</v>
      </c>
      <c r="N21376" t="s">
        <v>45</v>
      </c>
      <c r="O21376" t="s">
        <v>197</v>
      </c>
      <c r="P21376" t="s">
        <v>529</v>
      </c>
      <c r="Q21376" t="s">
        <v>1617</v>
      </c>
      <c r="R21376" t="s">
        <v>72</v>
      </c>
      <c r="S21376" t="s">
        <v>1618</v>
      </c>
      <c r="T21376" t="s">
        <v>51</v>
      </c>
    </row>
    <row r="21377" spans="1:20" x14ac:dyDescent="0.15">
      <c r="A21377">
        <v>2019</v>
      </c>
      <c r="B21377">
        <v>43697.75</v>
      </c>
      <c r="C21377">
        <v>43697.833333333299</v>
      </c>
      <c r="D21377" t="s">
        <v>65</v>
      </c>
      <c r="E21377" t="s">
        <v>66</v>
      </c>
      <c r="F21377" t="s">
        <v>39180</v>
      </c>
      <c r="G21377" t="s">
        <v>39</v>
      </c>
      <c r="H21377" t="s">
        <v>406</v>
      </c>
      <c r="I21377" t="s">
        <v>415</v>
      </c>
      <c r="J21377" t="s">
        <v>39181</v>
      </c>
      <c r="K21377"/>
      <c r="L21377" t="s">
        <v>173</v>
      </c>
      <c r="M21377" t="s">
        <v>88</v>
      </c>
      <c r="N21377" t="s">
        <v>81</v>
      </c>
      <c r="O21377" t="s">
        <v>1492</v>
      </c>
      <c r="P21377" t="s">
        <v>1890</v>
      </c>
      <c r="Q21377" t="s">
        <v>199</v>
      </c>
      <c r="R21377" t="s">
        <v>200</v>
      </c>
      <c r="S21377" t="s">
        <v>1891</v>
      </c>
      <c r="T21377" t="s">
        <v>51</v>
      </c>
    </row>
    <row r="21378" spans="1:20" x14ac:dyDescent="0.15">
      <c r="A21378">
        <v>2019</v>
      </c>
      <c r="B21378">
        <v>43697.75</v>
      </c>
      <c r="C21378">
        <v>43698.25</v>
      </c>
      <c r="D21378" t="s">
        <v>65</v>
      </c>
      <c r="E21378" t="s">
        <v>53</v>
      </c>
      <c r="F21378" t="s">
        <v>39182</v>
      </c>
      <c r="G21378" t="s">
        <v>39</v>
      </c>
      <c r="H21378" t="s">
        <v>406</v>
      </c>
      <c r="I21378" t="s">
        <v>415</v>
      </c>
      <c r="J21378" t="s">
        <v>39183</v>
      </c>
      <c r="K21378"/>
      <c r="L21378" t="s">
        <v>43</v>
      </c>
      <c r="M21378" t="s">
        <v>44</v>
      </c>
      <c r="N21378" t="s">
        <v>81</v>
      </c>
      <c r="O21378" t="s">
        <v>82</v>
      </c>
      <c r="P21378" t="s">
        <v>25647</v>
      </c>
      <c r="Q21378" t="s">
        <v>578</v>
      </c>
      <c r="R21378" t="s">
        <v>72</v>
      </c>
      <c r="S21378" t="s">
        <v>24433</v>
      </c>
      <c r="T21378" t="s">
        <v>51</v>
      </c>
    </row>
    <row r="21379" spans="1:20" x14ac:dyDescent="0.15">
      <c r="A21379">
        <v>2019</v>
      </c>
      <c r="B21379">
        <v>43697.755555555603</v>
      </c>
      <c r="C21379">
        <v>43697.8125</v>
      </c>
      <c r="D21379" t="s">
        <v>65</v>
      </c>
      <c r="E21379" t="s">
        <v>53</v>
      </c>
      <c r="F21379" t="s">
        <v>39184</v>
      </c>
      <c r="G21379" t="s">
        <v>39</v>
      </c>
      <c r="H21379" t="s">
        <v>55</v>
      </c>
      <c r="I21379" t="s">
        <v>56</v>
      </c>
      <c r="J21379" t="s">
        <v>39185</v>
      </c>
      <c r="K21379"/>
      <c r="L21379" t="s">
        <v>43</v>
      </c>
      <c r="M21379" t="s">
        <v>88</v>
      </c>
      <c r="N21379" t="s">
        <v>45</v>
      </c>
      <c r="O21379" t="s">
        <v>197</v>
      </c>
      <c r="P21379" t="s">
        <v>1326</v>
      </c>
      <c r="Q21379" t="s">
        <v>805</v>
      </c>
      <c r="R21379" t="s">
        <v>72</v>
      </c>
      <c r="S21379" t="s">
        <v>806</v>
      </c>
      <c r="T21379" t="s">
        <v>51</v>
      </c>
    </row>
    <row r="21380" spans="1:20" x14ac:dyDescent="0.15">
      <c r="A21380">
        <v>2019</v>
      </c>
      <c r="B21380">
        <v>43697.875</v>
      </c>
      <c r="C21380">
        <v>43698</v>
      </c>
      <c r="D21380" t="s">
        <v>65</v>
      </c>
      <c r="E21380" t="s">
        <v>66</v>
      </c>
      <c r="F21380" t="s">
        <v>39186</v>
      </c>
      <c r="G21380" t="s">
        <v>39</v>
      </c>
      <c r="H21380" t="s">
        <v>55</v>
      </c>
      <c r="I21380" t="s">
        <v>56</v>
      </c>
      <c r="J21380" t="s">
        <v>39187</v>
      </c>
      <c r="K21380"/>
      <c r="L21380" t="s">
        <v>173</v>
      </c>
      <c r="M21380" t="s">
        <v>44</v>
      </c>
      <c r="N21380" t="s">
        <v>45</v>
      </c>
      <c r="O21380" t="s">
        <v>191</v>
      </c>
      <c r="P21380" t="s">
        <v>192</v>
      </c>
      <c r="Q21380" t="s">
        <v>1092</v>
      </c>
      <c r="R21380" t="s">
        <v>72</v>
      </c>
      <c r="S21380" t="s">
        <v>348</v>
      </c>
      <c r="T21380" t="s">
        <v>51</v>
      </c>
    </row>
    <row r="21381" spans="1:20" x14ac:dyDescent="0.15">
      <c r="A21381">
        <v>2019</v>
      </c>
      <c r="B21381">
        <v>43697.908333333296</v>
      </c>
      <c r="C21381">
        <v>43697.999305555597</v>
      </c>
      <c r="D21381" t="s">
        <v>65</v>
      </c>
      <c r="E21381" t="s">
        <v>53</v>
      </c>
      <c r="F21381" t="s">
        <v>39188</v>
      </c>
      <c r="G21381" t="s">
        <v>39</v>
      </c>
      <c r="H21381" t="s">
        <v>55</v>
      </c>
      <c r="I21381" t="s">
        <v>56</v>
      </c>
      <c r="J21381" t="s">
        <v>38966</v>
      </c>
      <c r="K21381"/>
      <c r="L21381" t="s">
        <v>43</v>
      </c>
      <c r="M21381" t="s">
        <v>88</v>
      </c>
      <c r="N21381" t="s">
        <v>45</v>
      </c>
      <c r="O21381" t="s">
        <v>58</v>
      </c>
      <c r="P21381" t="s">
        <v>76</v>
      </c>
      <c r="Q21381" t="s">
        <v>105</v>
      </c>
      <c r="R21381" t="s">
        <v>77</v>
      </c>
      <c r="S21381" t="s">
        <v>62</v>
      </c>
      <c r="T21381" t="s">
        <v>51</v>
      </c>
    </row>
    <row r="21382" spans="1:20" x14ac:dyDescent="0.15">
      <c r="A21382">
        <v>2019</v>
      </c>
      <c r="B21382">
        <v>43698</v>
      </c>
      <c r="C21382">
        <v>43698.25</v>
      </c>
      <c r="D21382" t="s">
        <v>52</v>
      </c>
      <c r="E21382" t="s">
        <v>53</v>
      </c>
      <c r="F21382" t="s">
        <v>39189</v>
      </c>
      <c r="G21382" t="s">
        <v>39</v>
      </c>
      <c r="H21382" t="s">
        <v>116</v>
      </c>
      <c r="I21382" t="s">
        <v>117</v>
      </c>
      <c r="J21382" t="s">
        <v>39190</v>
      </c>
      <c r="K21382">
        <v>10</v>
      </c>
      <c r="L21382" t="s">
        <v>173</v>
      </c>
      <c r="M21382" t="s">
        <v>44</v>
      </c>
      <c r="N21382" t="s">
        <v>45</v>
      </c>
      <c r="O21382" t="s">
        <v>135</v>
      </c>
      <c r="P21382" t="s">
        <v>722</v>
      </c>
      <c r="Q21382" t="s">
        <v>199</v>
      </c>
      <c r="R21382" t="s">
        <v>61</v>
      </c>
      <c r="S21382" t="s">
        <v>493</v>
      </c>
      <c r="T21382" t="s">
        <v>51</v>
      </c>
    </row>
    <row r="21383" spans="1:20" x14ac:dyDescent="0.15">
      <c r="A21383">
        <v>2019</v>
      </c>
      <c r="B21383">
        <v>43507.322916666701</v>
      </c>
      <c r="C21383">
        <v>43507.625</v>
      </c>
      <c r="D21383" t="s">
        <v>65</v>
      </c>
      <c r="E21383" t="s">
        <v>53</v>
      </c>
      <c r="F21383" t="s">
        <v>39191</v>
      </c>
      <c r="G21383" t="s">
        <v>39</v>
      </c>
      <c r="H21383" t="s">
        <v>55</v>
      </c>
      <c r="I21383" t="s">
        <v>56</v>
      </c>
      <c r="J21383" t="s">
        <v>38740</v>
      </c>
      <c r="K21383"/>
      <c r="L21383" t="s">
        <v>43</v>
      </c>
      <c r="M21383" t="s">
        <v>88</v>
      </c>
      <c r="N21383" t="s">
        <v>45</v>
      </c>
      <c r="O21383" t="s">
        <v>46</v>
      </c>
      <c r="P21383" t="s">
        <v>545</v>
      </c>
      <c r="Q21383" t="s">
        <v>38541</v>
      </c>
      <c r="R21383" t="s">
        <v>72</v>
      </c>
      <c r="S21383" t="s">
        <v>2465</v>
      </c>
      <c r="T21383" t="s">
        <v>51</v>
      </c>
    </row>
    <row r="21384" spans="1:20" x14ac:dyDescent="0.15">
      <c r="A21384">
        <v>2019</v>
      </c>
      <c r="B21384">
        <v>43507.367361111101</v>
      </c>
      <c r="C21384">
        <v>43507.666666666701</v>
      </c>
      <c r="D21384" t="s">
        <v>65</v>
      </c>
      <c r="E21384" t="s">
        <v>53</v>
      </c>
      <c r="F21384" t="s">
        <v>39192</v>
      </c>
      <c r="G21384" t="s">
        <v>39</v>
      </c>
      <c r="H21384" t="s">
        <v>55</v>
      </c>
      <c r="I21384" t="s">
        <v>56</v>
      </c>
      <c r="J21384" t="s">
        <v>38540</v>
      </c>
      <c r="K21384"/>
      <c r="L21384" t="s">
        <v>43</v>
      </c>
      <c r="M21384" t="s">
        <v>88</v>
      </c>
      <c r="N21384" t="s">
        <v>45</v>
      </c>
      <c r="O21384" t="s">
        <v>46</v>
      </c>
      <c r="P21384" t="s">
        <v>545</v>
      </c>
      <c r="Q21384" t="s">
        <v>38541</v>
      </c>
      <c r="R21384" t="s">
        <v>72</v>
      </c>
      <c r="S21384" t="s">
        <v>2465</v>
      </c>
      <c r="T21384" t="s">
        <v>51</v>
      </c>
    </row>
    <row r="21385" spans="1:20" x14ac:dyDescent="0.15">
      <c r="A21385">
        <v>2019</v>
      </c>
      <c r="B21385">
        <v>43507.381249999999</v>
      </c>
      <c r="C21385">
        <v>43507.666666666701</v>
      </c>
      <c r="D21385" t="s">
        <v>65</v>
      </c>
      <c r="E21385" t="s">
        <v>53</v>
      </c>
      <c r="F21385" t="s">
        <v>39193</v>
      </c>
      <c r="G21385" t="s">
        <v>39</v>
      </c>
      <c r="H21385" t="s">
        <v>55</v>
      </c>
      <c r="I21385" t="s">
        <v>56</v>
      </c>
      <c r="J21385" t="s">
        <v>38540</v>
      </c>
      <c r="K21385"/>
      <c r="L21385" t="s">
        <v>43</v>
      </c>
      <c r="M21385" t="s">
        <v>88</v>
      </c>
      <c r="N21385" t="s">
        <v>45</v>
      </c>
      <c r="O21385" t="s">
        <v>46</v>
      </c>
      <c r="P21385" t="s">
        <v>545</v>
      </c>
      <c r="Q21385" t="s">
        <v>38541</v>
      </c>
      <c r="R21385" t="s">
        <v>72</v>
      </c>
      <c r="S21385" t="s">
        <v>2465</v>
      </c>
      <c r="T21385" t="s">
        <v>51</v>
      </c>
    </row>
    <row r="21386" spans="1:20" x14ac:dyDescent="0.15">
      <c r="A21386">
        <v>2019</v>
      </c>
      <c r="B21386">
        <v>43698</v>
      </c>
      <c r="C21386">
        <v>43698.25</v>
      </c>
      <c r="D21386" t="s">
        <v>65</v>
      </c>
      <c r="E21386" t="s">
        <v>66</v>
      </c>
      <c r="F21386" t="s">
        <v>39194</v>
      </c>
      <c r="G21386" t="s">
        <v>39</v>
      </c>
      <c r="H21386" t="s">
        <v>55</v>
      </c>
      <c r="I21386" t="s">
        <v>56</v>
      </c>
      <c r="J21386" t="s">
        <v>39195</v>
      </c>
      <c r="K21386"/>
      <c r="L21386" t="s">
        <v>173</v>
      </c>
      <c r="M21386" t="s">
        <v>44</v>
      </c>
      <c r="N21386" t="s">
        <v>45</v>
      </c>
      <c r="O21386" t="s">
        <v>162</v>
      </c>
      <c r="P21386" t="s">
        <v>47</v>
      </c>
      <c r="Q21386" t="s">
        <v>60</v>
      </c>
      <c r="R21386" t="s">
        <v>72</v>
      </c>
      <c r="S21386" t="s">
        <v>164</v>
      </c>
      <c r="T21386" t="s">
        <v>51</v>
      </c>
    </row>
    <row r="21387" spans="1:20" x14ac:dyDescent="0.15">
      <c r="A21387">
        <v>2019</v>
      </c>
      <c r="B21387">
        <v>43698</v>
      </c>
      <c r="C21387">
        <v>43698.25</v>
      </c>
      <c r="D21387" t="s">
        <v>65</v>
      </c>
      <c r="E21387" t="s">
        <v>122</v>
      </c>
      <c r="F21387" t="s">
        <v>39196</v>
      </c>
      <c r="G21387" t="s">
        <v>39</v>
      </c>
      <c r="H21387" t="s">
        <v>55</v>
      </c>
      <c r="I21387" t="s">
        <v>56</v>
      </c>
      <c r="J21387" t="s">
        <v>39197</v>
      </c>
      <c r="K21387"/>
      <c r="L21387" t="s">
        <v>173</v>
      </c>
      <c r="M21387" t="s">
        <v>44</v>
      </c>
      <c r="N21387" t="s">
        <v>45</v>
      </c>
      <c r="O21387" t="s">
        <v>162</v>
      </c>
      <c r="P21387" t="s">
        <v>300</v>
      </c>
      <c r="Q21387" t="s">
        <v>10575</v>
      </c>
      <c r="R21387" t="s">
        <v>72</v>
      </c>
      <c r="S21387" t="s">
        <v>303</v>
      </c>
      <c r="T21387" t="s">
        <v>51</v>
      </c>
    </row>
    <row r="21388" spans="1:20" x14ac:dyDescent="0.15">
      <c r="A21388">
        <v>2019</v>
      </c>
      <c r="B21388">
        <v>43698</v>
      </c>
      <c r="C21388">
        <v>43698.25</v>
      </c>
      <c r="D21388" t="s">
        <v>65</v>
      </c>
      <c r="E21388" t="s">
        <v>122</v>
      </c>
      <c r="F21388" t="s">
        <v>39198</v>
      </c>
      <c r="G21388" t="s">
        <v>39</v>
      </c>
      <c r="H21388" t="s">
        <v>55</v>
      </c>
      <c r="I21388" t="s">
        <v>56</v>
      </c>
      <c r="J21388" t="s">
        <v>39199</v>
      </c>
      <c r="K21388"/>
      <c r="L21388" t="s">
        <v>173</v>
      </c>
      <c r="M21388" t="s">
        <v>44</v>
      </c>
      <c r="N21388" t="s">
        <v>45</v>
      </c>
      <c r="O21388" t="s">
        <v>162</v>
      </c>
      <c r="P21388" t="s">
        <v>567</v>
      </c>
      <c r="Q21388" t="s">
        <v>60</v>
      </c>
      <c r="R21388" t="s">
        <v>72</v>
      </c>
      <c r="S21388" t="s">
        <v>164</v>
      </c>
      <c r="T21388" t="s">
        <v>51</v>
      </c>
    </row>
    <row r="21389" spans="1:20" x14ac:dyDescent="0.15">
      <c r="A21389">
        <v>2019</v>
      </c>
      <c r="B21389">
        <v>43698</v>
      </c>
      <c r="C21389">
        <v>43698.25</v>
      </c>
      <c r="D21389" t="s">
        <v>65</v>
      </c>
      <c r="E21389" t="s">
        <v>122</v>
      </c>
      <c r="F21389" t="s">
        <v>39200</v>
      </c>
      <c r="G21389" t="s">
        <v>39</v>
      </c>
      <c r="H21389" t="s">
        <v>406</v>
      </c>
      <c r="I21389" t="s">
        <v>415</v>
      </c>
      <c r="J21389" t="s">
        <v>39201</v>
      </c>
      <c r="K21389"/>
      <c r="L21389" t="s">
        <v>43</v>
      </c>
      <c r="M21389" t="s">
        <v>44</v>
      </c>
      <c r="N21389" t="s">
        <v>45</v>
      </c>
      <c r="O21389" t="s">
        <v>58</v>
      </c>
      <c r="P21389" t="s">
        <v>59</v>
      </c>
      <c r="Q21389" t="s">
        <v>184</v>
      </c>
      <c r="R21389" t="s">
        <v>77</v>
      </c>
      <c r="S21389" t="s">
        <v>28363</v>
      </c>
      <c r="T21389" t="s">
        <v>51</v>
      </c>
    </row>
    <row r="21390" spans="1:20" x14ac:dyDescent="0.15">
      <c r="A21390">
        <v>2019</v>
      </c>
      <c r="B21390">
        <v>43698</v>
      </c>
      <c r="C21390">
        <v>43698.25</v>
      </c>
      <c r="D21390" t="s">
        <v>65</v>
      </c>
      <c r="E21390" t="s">
        <v>53</v>
      </c>
      <c r="F21390" t="s">
        <v>39202</v>
      </c>
      <c r="G21390" t="s">
        <v>39</v>
      </c>
      <c r="H21390" t="s">
        <v>55</v>
      </c>
      <c r="I21390" t="s">
        <v>56</v>
      </c>
      <c r="J21390" t="s">
        <v>39203</v>
      </c>
      <c r="K21390"/>
      <c r="L21390" t="s">
        <v>173</v>
      </c>
      <c r="M21390" t="s">
        <v>44</v>
      </c>
      <c r="N21390" t="s">
        <v>45</v>
      </c>
      <c r="O21390" t="s">
        <v>162</v>
      </c>
      <c r="P21390" t="s">
        <v>567</v>
      </c>
      <c r="Q21390" t="s">
        <v>60</v>
      </c>
      <c r="R21390" t="s">
        <v>72</v>
      </c>
      <c r="S21390" t="s">
        <v>164</v>
      </c>
      <c r="T21390" t="s">
        <v>51</v>
      </c>
    </row>
    <row r="21391" spans="1:20" x14ac:dyDescent="0.15">
      <c r="A21391">
        <v>2019</v>
      </c>
      <c r="B21391">
        <v>43698</v>
      </c>
      <c r="C21391">
        <v>43698.25</v>
      </c>
      <c r="D21391" t="s">
        <v>65</v>
      </c>
      <c r="E21391" t="s">
        <v>53</v>
      </c>
      <c r="F21391" t="s">
        <v>39204</v>
      </c>
      <c r="G21391" t="s">
        <v>39</v>
      </c>
      <c r="H21391" t="s">
        <v>55</v>
      </c>
      <c r="I21391" t="s">
        <v>56</v>
      </c>
      <c r="J21391" t="s">
        <v>39205</v>
      </c>
      <c r="K21391"/>
      <c r="L21391" t="s">
        <v>43</v>
      </c>
      <c r="M21391" t="s">
        <v>44</v>
      </c>
      <c r="N21391" t="s">
        <v>45</v>
      </c>
      <c r="O21391" t="s">
        <v>385</v>
      </c>
      <c r="P21391" t="s">
        <v>386</v>
      </c>
      <c r="Q21391" t="s">
        <v>1102</v>
      </c>
      <c r="R21391" t="s">
        <v>77</v>
      </c>
      <c r="S21391" t="s">
        <v>39206</v>
      </c>
      <c r="T21391" t="s">
        <v>51</v>
      </c>
    </row>
    <row r="21392" spans="1:20" x14ac:dyDescent="0.15">
      <c r="A21392">
        <v>2019</v>
      </c>
      <c r="B21392">
        <v>43698</v>
      </c>
      <c r="C21392">
        <v>43698.25</v>
      </c>
      <c r="D21392" t="s">
        <v>65</v>
      </c>
      <c r="E21392" t="s">
        <v>53</v>
      </c>
      <c r="F21392" t="s">
        <v>39207</v>
      </c>
      <c r="G21392" t="s">
        <v>39</v>
      </c>
      <c r="H21392" t="s">
        <v>55</v>
      </c>
      <c r="I21392" t="s">
        <v>56</v>
      </c>
      <c r="J21392" t="s">
        <v>39208</v>
      </c>
      <c r="K21392"/>
      <c r="L21392" t="s">
        <v>43</v>
      </c>
      <c r="M21392" t="s">
        <v>44</v>
      </c>
      <c r="N21392" t="s">
        <v>45</v>
      </c>
      <c r="O21392" t="s">
        <v>58</v>
      </c>
      <c r="P21392" t="s">
        <v>76</v>
      </c>
      <c r="Q21392" t="s">
        <v>131</v>
      </c>
      <c r="R21392" t="s">
        <v>72</v>
      </c>
      <c r="S21392" t="s">
        <v>10362</v>
      </c>
      <c r="T21392" t="s">
        <v>51</v>
      </c>
    </row>
    <row r="21393" spans="1:20" x14ac:dyDescent="0.15">
      <c r="A21393">
        <v>2019</v>
      </c>
      <c r="B21393">
        <v>43698</v>
      </c>
      <c r="C21393">
        <v>43698.25</v>
      </c>
      <c r="D21393" t="s">
        <v>65</v>
      </c>
      <c r="E21393" t="s">
        <v>53</v>
      </c>
      <c r="F21393" t="s">
        <v>39209</v>
      </c>
      <c r="G21393" t="s">
        <v>39</v>
      </c>
      <c r="H21393" t="s">
        <v>55</v>
      </c>
      <c r="I21393" t="s">
        <v>56</v>
      </c>
      <c r="J21393" t="s">
        <v>39210</v>
      </c>
      <c r="K21393"/>
      <c r="L21393" t="s">
        <v>43</v>
      </c>
      <c r="M21393" t="s">
        <v>44</v>
      </c>
      <c r="N21393" t="s">
        <v>45</v>
      </c>
      <c r="O21393" t="s">
        <v>58</v>
      </c>
      <c r="P21393" t="s">
        <v>59</v>
      </c>
      <c r="Q21393" t="s">
        <v>131</v>
      </c>
      <c r="R21393" t="s">
        <v>72</v>
      </c>
      <c r="S21393" t="s">
        <v>16651</v>
      </c>
      <c r="T21393" t="s">
        <v>51</v>
      </c>
    </row>
    <row r="21394" spans="1:20" x14ac:dyDescent="0.15">
      <c r="A21394">
        <v>2019</v>
      </c>
      <c r="B21394">
        <v>43698</v>
      </c>
      <c r="C21394">
        <v>43698.25</v>
      </c>
      <c r="D21394" t="s">
        <v>65</v>
      </c>
      <c r="E21394" t="s">
        <v>53</v>
      </c>
      <c r="F21394" t="s">
        <v>39211</v>
      </c>
      <c r="G21394" t="s">
        <v>39</v>
      </c>
      <c r="H21394" t="s">
        <v>55</v>
      </c>
      <c r="I21394" t="s">
        <v>56</v>
      </c>
      <c r="J21394" t="s">
        <v>39212</v>
      </c>
      <c r="K21394"/>
      <c r="L21394" t="s">
        <v>43</v>
      </c>
      <c r="M21394" t="s">
        <v>44</v>
      </c>
      <c r="N21394" t="s">
        <v>45</v>
      </c>
      <c r="O21394" t="s">
        <v>58</v>
      </c>
      <c r="P21394" t="s">
        <v>76</v>
      </c>
      <c r="Q21394" t="s">
        <v>131</v>
      </c>
      <c r="R21394" t="s">
        <v>72</v>
      </c>
      <c r="S21394" t="s">
        <v>62</v>
      </c>
      <c r="T21394" t="s">
        <v>51</v>
      </c>
    </row>
    <row r="21395" spans="1:20" x14ac:dyDescent="0.15">
      <c r="A21395">
        <v>2019</v>
      </c>
      <c r="B21395">
        <v>43698</v>
      </c>
      <c r="C21395">
        <v>43698.25</v>
      </c>
      <c r="D21395" t="s">
        <v>65</v>
      </c>
      <c r="E21395" t="s">
        <v>53</v>
      </c>
      <c r="F21395" t="s">
        <v>39213</v>
      </c>
      <c r="G21395" t="s">
        <v>39</v>
      </c>
      <c r="H21395" t="s">
        <v>55</v>
      </c>
      <c r="I21395" t="s">
        <v>56</v>
      </c>
      <c r="J21395" t="s">
        <v>39214</v>
      </c>
      <c r="K21395"/>
      <c r="L21395" t="s">
        <v>43</v>
      </c>
      <c r="M21395" t="s">
        <v>44</v>
      </c>
      <c r="N21395" t="s">
        <v>45</v>
      </c>
      <c r="O21395" t="s">
        <v>58</v>
      </c>
      <c r="P21395" t="s">
        <v>76</v>
      </c>
      <c r="Q21395" t="s">
        <v>131</v>
      </c>
      <c r="R21395" t="s">
        <v>72</v>
      </c>
      <c r="S21395" t="s">
        <v>62</v>
      </c>
      <c r="T21395" t="s">
        <v>51</v>
      </c>
    </row>
    <row r="21396" spans="1:20" x14ac:dyDescent="0.15">
      <c r="A21396">
        <v>2019</v>
      </c>
      <c r="B21396">
        <v>43698</v>
      </c>
      <c r="C21396">
        <v>43698.25</v>
      </c>
      <c r="D21396" t="s">
        <v>65</v>
      </c>
      <c r="E21396" t="s">
        <v>53</v>
      </c>
      <c r="F21396" t="s">
        <v>39215</v>
      </c>
      <c r="G21396" t="s">
        <v>39</v>
      </c>
      <c r="H21396" t="s">
        <v>55</v>
      </c>
      <c r="I21396" t="s">
        <v>56</v>
      </c>
      <c r="J21396" t="s">
        <v>39216</v>
      </c>
      <c r="K21396"/>
      <c r="L21396" t="s">
        <v>43</v>
      </c>
      <c r="M21396" t="s">
        <v>44</v>
      </c>
      <c r="N21396" t="s">
        <v>45</v>
      </c>
      <c r="O21396" t="s">
        <v>58</v>
      </c>
      <c r="P21396" t="s">
        <v>76</v>
      </c>
      <c r="Q21396" t="s">
        <v>131</v>
      </c>
      <c r="R21396" t="s">
        <v>72</v>
      </c>
      <c r="S21396" t="s">
        <v>62</v>
      </c>
      <c r="T21396" t="s">
        <v>51</v>
      </c>
    </row>
    <row r="21397" spans="1:20" x14ac:dyDescent="0.15">
      <c r="A21397">
        <v>2019</v>
      </c>
      <c r="B21397">
        <v>43698</v>
      </c>
      <c r="C21397">
        <v>43698.25</v>
      </c>
      <c r="D21397" t="s">
        <v>65</v>
      </c>
      <c r="E21397" t="s">
        <v>53</v>
      </c>
      <c r="F21397" t="s">
        <v>39217</v>
      </c>
      <c r="G21397" t="s">
        <v>39</v>
      </c>
      <c r="H21397" t="s">
        <v>55</v>
      </c>
      <c r="I21397" t="s">
        <v>56</v>
      </c>
      <c r="J21397" t="s">
        <v>39218</v>
      </c>
      <c r="K21397"/>
      <c r="L21397" t="s">
        <v>43</v>
      </c>
      <c r="M21397" t="s">
        <v>44</v>
      </c>
      <c r="N21397" t="s">
        <v>45</v>
      </c>
      <c r="O21397" t="s">
        <v>58</v>
      </c>
      <c r="P21397" t="s">
        <v>59</v>
      </c>
      <c r="Q21397" t="s">
        <v>131</v>
      </c>
      <c r="R21397" t="s">
        <v>72</v>
      </c>
      <c r="S21397" t="s">
        <v>16651</v>
      </c>
      <c r="T21397" t="s">
        <v>51</v>
      </c>
    </row>
    <row r="21398" spans="1:20" x14ac:dyDescent="0.15">
      <c r="A21398">
        <v>2019</v>
      </c>
      <c r="B21398">
        <v>43698</v>
      </c>
      <c r="C21398">
        <v>43698.25</v>
      </c>
      <c r="D21398" t="s">
        <v>65</v>
      </c>
      <c r="E21398" t="s">
        <v>53</v>
      </c>
      <c r="F21398" t="s">
        <v>39219</v>
      </c>
      <c r="G21398" t="s">
        <v>39</v>
      </c>
      <c r="H21398" t="s">
        <v>55</v>
      </c>
      <c r="I21398" t="s">
        <v>56</v>
      </c>
      <c r="J21398" t="s">
        <v>39220</v>
      </c>
      <c r="K21398"/>
      <c r="L21398" t="s">
        <v>43</v>
      </c>
      <c r="M21398" t="s">
        <v>44</v>
      </c>
      <c r="N21398" t="s">
        <v>45</v>
      </c>
      <c r="O21398" t="s">
        <v>58</v>
      </c>
      <c r="P21398" t="s">
        <v>76</v>
      </c>
      <c r="Q21398" t="s">
        <v>131</v>
      </c>
      <c r="R21398" t="s">
        <v>72</v>
      </c>
      <c r="S21398" t="s">
        <v>62</v>
      </c>
      <c r="T21398" t="s">
        <v>51</v>
      </c>
    </row>
    <row r="21399" spans="1:20" x14ac:dyDescent="0.15">
      <c r="A21399">
        <v>2019</v>
      </c>
      <c r="B21399">
        <v>43507.392361111102</v>
      </c>
      <c r="C21399">
        <v>43507.666666666701</v>
      </c>
      <c r="D21399" t="s">
        <v>65</v>
      </c>
      <c r="E21399" t="s">
        <v>53</v>
      </c>
      <c r="F21399" t="s">
        <v>39221</v>
      </c>
      <c r="G21399" t="s">
        <v>39</v>
      </c>
      <c r="H21399" t="s">
        <v>55</v>
      </c>
      <c r="I21399" t="s">
        <v>56</v>
      </c>
      <c r="J21399" t="s">
        <v>38540</v>
      </c>
      <c r="K21399"/>
      <c r="L21399" t="s">
        <v>43</v>
      </c>
      <c r="M21399" t="s">
        <v>88</v>
      </c>
      <c r="N21399" t="s">
        <v>45</v>
      </c>
      <c r="O21399" t="s">
        <v>46</v>
      </c>
      <c r="P21399" t="s">
        <v>545</v>
      </c>
      <c r="Q21399" t="s">
        <v>38541</v>
      </c>
      <c r="R21399" t="s">
        <v>72</v>
      </c>
      <c r="S21399" t="s">
        <v>2465</v>
      </c>
      <c r="T21399" t="s">
        <v>51</v>
      </c>
    </row>
    <row r="21400" spans="1:20" x14ac:dyDescent="0.15">
      <c r="A21400">
        <v>2019</v>
      </c>
      <c r="B21400">
        <v>43698</v>
      </c>
      <c r="C21400">
        <v>43698.25</v>
      </c>
      <c r="D21400" t="s">
        <v>65</v>
      </c>
      <c r="E21400" t="s">
        <v>53</v>
      </c>
      <c r="F21400" t="s">
        <v>39222</v>
      </c>
      <c r="G21400" t="s">
        <v>39</v>
      </c>
      <c r="H21400" t="s">
        <v>55</v>
      </c>
      <c r="I21400" t="s">
        <v>56</v>
      </c>
      <c r="J21400" t="s">
        <v>39223</v>
      </c>
      <c r="K21400"/>
      <c r="L21400" t="s">
        <v>43</v>
      </c>
      <c r="M21400" t="s">
        <v>44</v>
      </c>
      <c r="N21400" t="s">
        <v>45</v>
      </c>
      <c r="O21400" t="s">
        <v>58</v>
      </c>
      <c r="P21400" t="s">
        <v>76</v>
      </c>
      <c r="Q21400" t="s">
        <v>131</v>
      </c>
      <c r="R21400" t="s">
        <v>77</v>
      </c>
      <c r="S21400" t="s">
        <v>18511</v>
      </c>
      <c r="T21400" t="s">
        <v>51</v>
      </c>
    </row>
    <row r="21401" spans="1:20" x14ac:dyDescent="0.15">
      <c r="A21401">
        <v>2019</v>
      </c>
      <c r="B21401">
        <v>43698</v>
      </c>
      <c r="C21401">
        <v>43698.25</v>
      </c>
      <c r="D21401" t="s">
        <v>65</v>
      </c>
      <c r="E21401" t="s">
        <v>53</v>
      </c>
      <c r="F21401" t="s">
        <v>39224</v>
      </c>
      <c r="G21401" t="s">
        <v>39</v>
      </c>
      <c r="H21401" t="s">
        <v>55</v>
      </c>
      <c r="I21401" t="s">
        <v>56</v>
      </c>
      <c r="J21401" t="s">
        <v>39225</v>
      </c>
      <c r="K21401"/>
      <c r="L21401" t="s">
        <v>43</v>
      </c>
      <c r="M21401" t="s">
        <v>44</v>
      </c>
      <c r="N21401" t="s">
        <v>45</v>
      </c>
      <c r="O21401" t="s">
        <v>58</v>
      </c>
      <c r="P21401" t="s">
        <v>76</v>
      </c>
      <c r="Q21401" t="s">
        <v>131</v>
      </c>
      <c r="R21401" t="s">
        <v>77</v>
      </c>
      <c r="S21401" t="s">
        <v>18511</v>
      </c>
      <c r="T21401" t="s">
        <v>51</v>
      </c>
    </row>
    <row r="21402" spans="1:20" x14ac:dyDescent="0.15">
      <c r="A21402">
        <v>2019</v>
      </c>
      <c r="B21402">
        <v>43507.40625</v>
      </c>
      <c r="C21402">
        <v>43507.666666666701</v>
      </c>
      <c r="D21402" t="s">
        <v>65</v>
      </c>
      <c r="E21402" t="s">
        <v>53</v>
      </c>
      <c r="F21402" t="s">
        <v>39226</v>
      </c>
      <c r="G21402" t="s">
        <v>39</v>
      </c>
      <c r="H21402" t="s">
        <v>55</v>
      </c>
      <c r="I21402" t="s">
        <v>56</v>
      </c>
      <c r="J21402" t="s">
        <v>38540</v>
      </c>
      <c r="K21402"/>
      <c r="L21402" t="s">
        <v>43</v>
      </c>
      <c r="M21402" t="s">
        <v>88</v>
      </c>
      <c r="N21402" t="s">
        <v>45</v>
      </c>
      <c r="O21402" t="s">
        <v>46</v>
      </c>
      <c r="P21402" t="s">
        <v>545</v>
      </c>
      <c r="Q21402" t="s">
        <v>38541</v>
      </c>
      <c r="R21402" t="s">
        <v>72</v>
      </c>
      <c r="S21402" t="s">
        <v>2465</v>
      </c>
      <c r="T21402" t="s">
        <v>51</v>
      </c>
    </row>
    <row r="21403" spans="1:20" x14ac:dyDescent="0.15">
      <c r="A21403">
        <v>2019</v>
      </c>
      <c r="B21403">
        <v>43698</v>
      </c>
      <c r="C21403">
        <v>43698.25</v>
      </c>
      <c r="D21403" t="s">
        <v>65</v>
      </c>
      <c r="E21403" t="s">
        <v>53</v>
      </c>
      <c r="F21403" t="s">
        <v>39227</v>
      </c>
      <c r="G21403" t="s">
        <v>39</v>
      </c>
      <c r="H21403" t="s">
        <v>55</v>
      </c>
      <c r="I21403" t="s">
        <v>56</v>
      </c>
      <c r="J21403" t="s">
        <v>39228</v>
      </c>
      <c r="K21403"/>
      <c r="L21403" t="s">
        <v>43</v>
      </c>
      <c r="M21403" t="s">
        <v>44</v>
      </c>
      <c r="N21403" t="s">
        <v>45</v>
      </c>
      <c r="O21403" t="s">
        <v>58</v>
      </c>
      <c r="P21403" t="s">
        <v>76</v>
      </c>
      <c r="Q21403" t="s">
        <v>131</v>
      </c>
      <c r="R21403" t="s">
        <v>72</v>
      </c>
      <c r="S21403" t="s">
        <v>62</v>
      </c>
      <c r="T21403" t="s">
        <v>51</v>
      </c>
    </row>
    <row r="21404" spans="1:20" x14ac:dyDescent="0.15">
      <c r="A21404">
        <v>2019</v>
      </c>
      <c r="B21404">
        <v>43698</v>
      </c>
      <c r="C21404">
        <v>43698.25</v>
      </c>
      <c r="D21404" t="s">
        <v>65</v>
      </c>
      <c r="E21404" t="s">
        <v>53</v>
      </c>
      <c r="F21404" t="s">
        <v>39229</v>
      </c>
      <c r="G21404" t="s">
        <v>39</v>
      </c>
      <c r="H21404" t="s">
        <v>406</v>
      </c>
      <c r="I21404" t="s">
        <v>415</v>
      </c>
      <c r="J21404" t="s">
        <v>39230</v>
      </c>
      <c r="K21404"/>
      <c r="L21404" t="s">
        <v>43</v>
      </c>
      <c r="M21404" t="s">
        <v>44</v>
      </c>
      <c r="N21404" t="s">
        <v>45</v>
      </c>
      <c r="O21404" t="s">
        <v>385</v>
      </c>
      <c r="P21404" t="s">
        <v>386</v>
      </c>
      <c r="Q21404" t="s">
        <v>1102</v>
      </c>
      <c r="R21404" t="s">
        <v>77</v>
      </c>
      <c r="S21404" t="s">
        <v>39206</v>
      </c>
      <c r="T21404" t="s">
        <v>51</v>
      </c>
    </row>
    <row r="21405" spans="1:20" x14ac:dyDescent="0.15">
      <c r="A21405">
        <v>2019</v>
      </c>
      <c r="B21405">
        <v>43698</v>
      </c>
      <c r="C21405">
        <v>43698.25</v>
      </c>
      <c r="D21405" t="s">
        <v>65</v>
      </c>
      <c r="E21405" t="s">
        <v>53</v>
      </c>
      <c r="F21405" t="s">
        <v>39231</v>
      </c>
      <c r="G21405" t="s">
        <v>39</v>
      </c>
      <c r="H21405" t="s">
        <v>55</v>
      </c>
      <c r="I21405" t="s">
        <v>56</v>
      </c>
      <c r="J21405" t="s">
        <v>30046</v>
      </c>
      <c r="K21405"/>
      <c r="L21405" t="s">
        <v>43</v>
      </c>
      <c r="M21405" t="s">
        <v>44</v>
      </c>
      <c r="N21405" t="s">
        <v>45</v>
      </c>
      <c r="O21405" t="s">
        <v>58</v>
      </c>
      <c r="P21405" t="s">
        <v>59</v>
      </c>
      <c r="Q21405" t="s">
        <v>131</v>
      </c>
      <c r="R21405" t="s">
        <v>72</v>
      </c>
      <c r="S21405" t="s">
        <v>1507</v>
      </c>
      <c r="T21405" t="s">
        <v>51</v>
      </c>
    </row>
    <row r="21406" spans="1:20" x14ac:dyDescent="0.15">
      <c r="A21406">
        <v>2019</v>
      </c>
      <c r="B21406">
        <v>43698</v>
      </c>
      <c r="C21406">
        <v>43698.25</v>
      </c>
      <c r="D21406" t="s">
        <v>65</v>
      </c>
      <c r="E21406" t="s">
        <v>53</v>
      </c>
      <c r="F21406" t="s">
        <v>39232</v>
      </c>
      <c r="G21406" t="s">
        <v>39</v>
      </c>
      <c r="H21406" t="s">
        <v>55</v>
      </c>
      <c r="I21406" t="s">
        <v>56</v>
      </c>
      <c r="J21406" t="s">
        <v>39233</v>
      </c>
      <c r="K21406">
        <v>30</v>
      </c>
      <c r="L21406" t="s">
        <v>173</v>
      </c>
      <c r="M21406" t="s">
        <v>44</v>
      </c>
      <c r="N21406" t="s">
        <v>45</v>
      </c>
      <c r="O21406" t="s">
        <v>46</v>
      </c>
      <c r="P21406" t="s">
        <v>633</v>
      </c>
      <c r="Q21406" t="s">
        <v>1756</v>
      </c>
      <c r="R21406" t="s">
        <v>15569</v>
      </c>
      <c r="S21406" t="s">
        <v>780</v>
      </c>
      <c r="T21406" t="s">
        <v>51</v>
      </c>
    </row>
    <row r="21407" spans="1:20" x14ac:dyDescent="0.15">
      <c r="A21407">
        <v>2019</v>
      </c>
      <c r="B21407">
        <v>43698</v>
      </c>
      <c r="C21407">
        <v>43698.25</v>
      </c>
      <c r="D21407" t="s">
        <v>65</v>
      </c>
      <c r="E21407" t="s">
        <v>53</v>
      </c>
      <c r="F21407" t="s">
        <v>39234</v>
      </c>
      <c r="G21407" t="s">
        <v>39</v>
      </c>
      <c r="H21407" t="s">
        <v>55</v>
      </c>
      <c r="I21407" t="s">
        <v>56</v>
      </c>
      <c r="J21407" t="s">
        <v>39235</v>
      </c>
      <c r="K21407"/>
      <c r="L21407" t="s">
        <v>173</v>
      </c>
      <c r="M21407" t="s">
        <v>44</v>
      </c>
      <c r="N21407" t="s">
        <v>45</v>
      </c>
      <c r="O21407" t="s">
        <v>236</v>
      </c>
      <c r="P21407" t="s">
        <v>750</v>
      </c>
      <c r="Q21407" t="s">
        <v>288</v>
      </c>
      <c r="R21407" t="s">
        <v>72</v>
      </c>
      <c r="S21407" t="s">
        <v>751</v>
      </c>
      <c r="T21407" t="s">
        <v>51</v>
      </c>
    </row>
    <row r="21408" spans="1:20" x14ac:dyDescent="0.15">
      <c r="A21408">
        <v>2019</v>
      </c>
      <c r="B21408">
        <v>43698</v>
      </c>
      <c r="C21408">
        <v>43698.25</v>
      </c>
      <c r="D21408" t="s">
        <v>65</v>
      </c>
      <c r="E21408" t="s">
        <v>53</v>
      </c>
      <c r="F21408" t="s">
        <v>39236</v>
      </c>
      <c r="G21408" t="s">
        <v>39</v>
      </c>
      <c r="H21408" t="s">
        <v>55</v>
      </c>
      <c r="I21408" t="s">
        <v>56</v>
      </c>
      <c r="J21408" t="s">
        <v>39237</v>
      </c>
      <c r="K21408"/>
      <c r="L21408" t="s">
        <v>173</v>
      </c>
      <c r="M21408" t="s">
        <v>44</v>
      </c>
      <c r="N21408" t="s">
        <v>45</v>
      </c>
      <c r="O21408" t="s">
        <v>236</v>
      </c>
      <c r="P21408" t="s">
        <v>750</v>
      </c>
      <c r="Q21408" t="s">
        <v>288</v>
      </c>
      <c r="R21408" t="s">
        <v>72</v>
      </c>
      <c r="S21408" t="s">
        <v>751</v>
      </c>
      <c r="T21408" t="s">
        <v>413</v>
      </c>
    </row>
    <row r="21409" spans="1:20" x14ac:dyDescent="0.15">
      <c r="A21409">
        <v>2019</v>
      </c>
      <c r="B21409">
        <v>43698</v>
      </c>
      <c r="C21409">
        <v>43698.25</v>
      </c>
      <c r="D21409" t="s">
        <v>65</v>
      </c>
      <c r="E21409" t="s">
        <v>53</v>
      </c>
      <c r="F21409" t="s">
        <v>39238</v>
      </c>
      <c r="G21409" t="s">
        <v>39</v>
      </c>
      <c r="H21409" t="s">
        <v>55</v>
      </c>
      <c r="I21409" t="s">
        <v>56</v>
      </c>
      <c r="J21409" t="s">
        <v>39239</v>
      </c>
      <c r="K21409"/>
      <c r="L21409" t="s">
        <v>173</v>
      </c>
      <c r="M21409" t="s">
        <v>44</v>
      </c>
      <c r="N21409" t="s">
        <v>45</v>
      </c>
      <c r="O21409" t="s">
        <v>162</v>
      </c>
      <c r="P21409" t="s">
        <v>567</v>
      </c>
      <c r="Q21409" t="s">
        <v>60</v>
      </c>
      <c r="R21409" t="s">
        <v>72</v>
      </c>
      <c r="S21409" t="s">
        <v>164</v>
      </c>
      <c r="T21409" t="s">
        <v>51</v>
      </c>
    </row>
    <row r="21410" spans="1:20" x14ac:dyDescent="0.15">
      <c r="A21410">
        <v>2019</v>
      </c>
      <c r="B21410">
        <v>43698</v>
      </c>
      <c r="C21410">
        <v>43698.25</v>
      </c>
      <c r="D21410" t="s">
        <v>65</v>
      </c>
      <c r="E21410" t="s">
        <v>53</v>
      </c>
      <c r="F21410" t="s">
        <v>39240</v>
      </c>
      <c r="G21410" t="s">
        <v>39</v>
      </c>
      <c r="H21410" t="s">
        <v>55</v>
      </c>
      <c r="I21410" t="s">
        <v>56</v>
      </c>
      <c r="J21410" t="s">
        <v>39241</v>
      </c>
      <c r="K21410"/>
      <c r="L21410" t="s">
        <v>43</v>
      </c>
      <c r="M21410" t="s">
        <v>44</v>
      </c>
      <c r="N21410" t="s">
        <v>45</v>
      </c>
      <c r="O21410" t="s">
        <v>58</v>
      </c>
      <c r="P21410" t="s">
        <v>76</v>
      </c>
      <c r="Q21410" t="s">
        <v>131</v>
      </c>
      <c r="R21410" t="s">
        <v>72</v>
      </c>
      <c r="S21410" t="s">
        <v>62</v>
      </c>
      <c r="T21410" t="s">
        <v>51</v>
      </c>
    </row>
    <row r="21411" spans="1:20" x14ac:dyDescent="0.15">
      <c r="A21411">
        <v>2019</v>
      </c>
      <c r="B21411">
        <v>43698</v>
      </c>
      <c r="C21411">
        <v>43698.25</v>
      </c>
      <c r="D21411" t="s">
        <v>65</v>
      </c>
      <c r="E21411" t="s">
        <v>53</v>
      </c>
      <c r="F21411" t="s">
        <v>39242</v>
      </c>
      <c r="G21411" t="s">
        <v>39</v>
      </c>
      <c r="H21411" t="s">
        <v>55</v>
      </c>
      <c r="I21411" t="s">
        <v>56</v>
      </c>
      <c r="J21411" t="s">
        <v>39243</v>
      </c>
      <c r="K21411"/>
      <c r="L21411" t="s">
        <v>43</v>
      </c>
      <c r="M21411" t="s">
        <v>44</v>
      </c>
      <c r="N21411" t="s">
        <v>45</v>
      </c>
      <c r="O21411" t="s">
        <v>46</v>
      </c>
      <c r="P21411" t="s">
        <v>685</v>
      </c>
      <c r="Q21411" t="s">
        <v>1750</v>
      </c>
      <c r="R21411" t="s">
        <v>72</v>
      </c>
      <c r="S21411" t="s">
        <v>530</v>
      </c>
      <c r="T21411" t="s">
        <v>51</v>
      </c>
    </row>
    <row r="21412" spans="1:20" x14ac:dyDescent="0.15">
      <c r="A21412">
        <v>2019</v>
      </c>
      <c r="B21412">
        <v>43698</v>
      </c>
      <c r="C21412">
        <v>43698.25</v>
      </c>
      <c r="D21412" t="s">
        <v>65</v>
      </c>
      <c r="E21412" t="s">
        <v>53</v>
      </c>
      <c r="F21412" t="s">
        <v>39244</v>
      </c>
      <c r="G21412" t="s">
        <v>39</v>
      </c>
      <c r="H21412" t="s">
        <v>55</v>
      </c>
      <c r="I21412" t="s">
        <v>56</v>
      </c>
      <c r="J21412" t="s">
        <v>39245</v>
      </c>
      <c r="K21412"/>
      <c r="L21412" t="s">
        <v>43</v>
      </c>
      <c r="M21412" t="s">
        <v>44</v>
      </c>
      <c r="N21412" t="s">
        <v>45</v>
      </c>
      <c r="O21412" t="s">
        <v>58</v>
      </c>
      <c r="P21412" t="s">
        <v>76</v>
      </c>
      <c r="Q21412" t="s">
        <v>131</v>
      </c>
      <c r="R21412" t="s">
        <v>72</v>
      </c>
      <c r="S21412" t="s">
        <v>62</v>
      </c>
      <c r="T21412" t="s">
        <v>51</v>
      </c>
    </row>
    <row r="21413" spans="1:20" x14ac:dyDescent="0.15">
      <c r="A21413">
        <v>2019</v>
      </c>
      <c r="B21413">
        <v>43698</v>
      </c>
      <c r="C21413">
        <v>43698.25</v>
      </c>
      <c r="D21413" t="s">
        <v>65</v>
      </c>
      <c r="E21413" t="s">
        <v>53</v>
      </c>
      <c r="F21413" t="s">
        <v>39246</v>
      </c>
      <c r="G21413" t="s">
        <v>39</v>
      </c>
      <c r="H21413" t="s">
        <v>55</v>
      </c>
      <c r="I21413" t="s">
        <v>56</v>
      </c>
      <c r="J21413" t="s">
        <v>38634</v>
      </c>
      <c r="K21413"/>
      <c r="L21413" t="s">
        <v>43</v>
      </c>
      <c r="M21413" t="s">
        <v>44</v>
      </c>
      <c r="N21413" t="s">
        <v>45</v>
      </c>
      <c r="O21413" t="s">
        <v>214</v>
      </c>
      <c r="P21413" t="s">
        <v>1338</v>
      </c>
      <c r="Q21413" t="s">
        <v>1339</v>
      </c>
      <c r="R21413" t="s">
        <v>72</v>
      </c>
      <c r="S21413" t="s">
        <v>769</v>
      </c>
      <c r="T21413" t="s">
        <v>51</v>
      </c>
    </row>
    <row r="21414" spans="1:20" x14ac:dyDescent="0.15">
      <c r="A21414">
        <v>2019</v>
      </c>
      <c r="B21414">
        <v>43698</v>
      </c>
      <c r="C21414">
        <v>43698.25</v>
      </c>
      <c r="D21414" t="s">
        <v>65</v>
      </c>
      <c r="E21414" t="s">
        <v>53</v>
      </c>
      <c r="F21414" t="s">
        <v>39247</v>
      </c>
      <c r="G21414" t="s">
        <v>39</v>
      </c>
      <c r="H21414" t="s">
        <v>55</v>
      </c>
      <c r="I21414" t="s">
        <v>56</v>
      </c>
      <c r="J21414" t="s">
        <v>39248</v>
      </c>
      <c r="K21414"/>
      <c r="L21414" t="s">
        <v>43</v>
      </c>
      <c r="M21414" t="s">
        <v>44</v>
      </c>
      <c r="N21414" t="s">
        <v>45</v>
      </c>
      <c r="O21414" t="s">
        <v>46</v>
      </c>
      <c r="P21414" t="s">
        <v>1152</v>
      </c>
      <c r="Q21414" t="s">
        <v>5347</v>
      </c>
      <c r="R21414" t="s">
        <v>72</v>
      </c>
      <c r="S21414" t="s">
        <v>5348</v>
      </c>
      <c r="T21414" t="s">
        <v>51</v>
      </c>
    </row>
    <row r="21415" spans="1:20" x14ac:dyDescent="0.15">
      <c r="A21415">
        <v>2019</v>
      </c>
      <c r="B21415">
        <v>43698</v>
      </c>
      <c r="C21415">
        <v>43698.25</v>
      </c>
      <c r="D21415" t="s">
        <v>65</v>
      </c>
      <c r="E21415" t="s">
        <v>53</v>
      </c>
      <c r="F21415" t="s">
        <v>39249</v>
      </c>
      <c r="G21415" t="s">
        <v>39</v>
      </c>
      <c r="H21415" t="s">
        <v>55</v>
      </c>
      <c r="I21415" t="s">
        <v>56</v>
      </c>
      <c r="J21415" t="s">
        <v>39250</v>
      </c>
      <c r="K21415"/>
      <c r="L21415" t="s">
        <v>173</v>
      </c>
      <c r="M21415" t="s">
        <v>44</v>
      </c>
      <c r="N21415" t="s">
        <v>45</v>
      </c>
      <c r="O21415" t="s">
        <v>385</v>
      </c>
      <c r="P21415" t="s">
        <v>386</v>
      </c>
      <c r="Q21415" t="s">
        <v>4697</v>
      </c>
      <c r="R21415" t="s">
        <v>72</v>
      </c>
      <c r="S21415" t="s">
        <v>726</v>
      </c>
      <c r="T21415" t="s">
        <v>51</v>
      </c>
    </row>
    <row r="21416" spans="1:20" x14ac:dyDescent="0.15">
      <c r="A21416">
        <v>2019</v>
      </c>
      <c r="B21416">
        <v>43698</v>
      </c>
      <c r="C21416">
        <v>43698.25</v>
      </c>
      <c r="D21416" t="s">
        <v>65</v>
      </c>
      <c r="E21416" t="s">
        <v>53</v>
      </c>
      <c r="F21416" t="s">
        <v>39251</v>
      </c>
      <c r="G21416" t="s">
        <v>39</v>
      </c>
      <c r="H21416" t="s">
        <v>55</v>
      </c>
      <c r="I21416" t="s">
        <v>56</v>
      </c>
      <c r="J21416" t="s">
        <v>39252</v>
      </c>
      <c r="K21416"/>
      <c r="L21416" t="s">
        <v>43</v>
      </c>
      <c r="M21416" t="s">
        <v>44</v>
      </c>
      <c r="N21416" t="s">
        <v>45</v>
      </c>
      <c r="O21416" t="s">
        <v>46</v>
      </c>
      <c r="P21416" t="s">
        <v>47</v>
      </c>
      <c r="Q21416" t="s">
        <v>4470</v>
      </c>
      <c r="R21416" t="s">
        <v>72</v>
      </c>
      <c r="S21416" t="s">
        <v>530</v>
      </c>
      <c r="T21416" t="s">
        <v>51</v>
      </c>
    </row>
    <row r="21417" spans="1:20" x14ac:dyDescent="0.15">
      <c r="A21417">
        <v>2019</v>
      </c>
      <c r="B21417">
        <v>43698</v>
      </c>
      <c r="C21417">
        <v>43698.25</v>
      </c>
      <c r="D21417" t="s">
        <v>65</v>
      </c>
      <c r="E21417" t="s">
        <v>53</v>
      </c>
      <c r="F21417" t="s">
        <v>39253</v>
      </c>
      <c r="G21417" t="s">
        <v>39</v>
      </c>
      <c r="H21417" t="s">
        <v>55</v>
      </c>
      <c r="I21417" t="s">
        <v>56</v>
      </c>
      <c r="J21417" t="s">
        <v>39254</v>
      </c>
      <c r="K21417"/>
      <c r="L21417" t="s">
        <v>43</v>
      </c>
      <c r="M21417" t="s">
        <v>44</v>
      </c>
      <c r="N21417" t="s">
        <v>45</v>
      </c>
      <c r="O21417" t="s">
        <v>162</v>
      </c>
      <c r="P21417" t="s">
        <v>47</v>
      </c>
      <c r="Q21417" t="s">
        <v>270</v>
      </c>
      <c r="R21417" t="s">
        <v>72</v>
      </c>
      <c r="S21417" t="s">
        <v>1704</v>
      </c>
      <c r="T21417" t="s">
        <v>51</v>
      </c>
    </row>
    <row r="21418" spans="1:20" x14ac:dyDescent="0.15">
      <c r="A21418">
        <v>2019</v>
      </c>
      <c r="B21418">
        <v>43698</v>
      </c>
      <c r="C21418">
        <v>43698.25</v>
      </c>
      <c r="D21418" t="s">
        <v>65</v>
      </c>
      <c r="E21418" t="s">
        <v>53</v>
      </c>
      <c r="F21418" t="s">
        <v>39255</v>
      </c>
      <c r="G21418" t="s">
        <v>39</v>
      </c>
      <c r="H21418" t="s">
        <v>55</v>
      </c>
      <c r="I21418" t="s">
        <v>56</v>
      </c>
      <c r="J21418" t="s">
        <v>39256</v>
      </c>
      <c r="K21418"/>
      <c r="L21418" t="s">
        <v>43</v>
      </c>
      <c r="M21418" t="s">
        <v>44</v>
      </c>
      <c r="N21418" t="s">
        <v>45</v>
      </c>
      <c r="O21418" t="s">
        <v>46</v>
      </c>
      <c r="P21418" t="s">
        <v>47</v>
      </c>
      <c r="Q21418" t="s">
        <v>535</v>
      </c>
      <c r="R21418" t="s">
        <v>72</v>
      </c>
      <c r="S21418" t="s">
        <v>564</v>
      </c>
      <c r="T21418" t="s">
        <v>51</v>
      </c>
    </row>
    <row r="21419" spans="1:20" x14ac:dyDescent="0.15">
      <c r="A21419">
        <v>2019</v>
      </c>
      <c r="B21419">
        <v>43698</v>
      </c>
      <c r="C21419">
        <v>43698.25</v>
      </c>
      <c r="D21419"/>
      <c r="E21419"/>
      <c r="F21419" t="s">
        <v>39257</v>
      </c>
      <c r="G21419" t="s">
        <v>39</v>
      </c>
      <c r="H21419" t="s">
        <v>40</v>
      </c>
      <c r="I21419" t="s">
        <v>41</v>
      </c>
      <c r="J21419" t="s">
        <v>39258</v>
      </c>
      <c r="K21419"/>
      <c r="L21419" t="s">
        <v>173</v>
      </c>
      <c r="M21419" t="s">
        <v>44</v>
      </c>
      <c r="N21419" t="s">
        <v>45</v>
      </c>
      <c r="O21419" t="s">
        <v>111</v>
      </c>
      <c r="P21419" t="s">
        <v>1082</v>
      </c>
      <c r="Q21419" t="s">
        <v>60</v>
      </c>
      <c r="R21419" t="s">
        <v>1721</v>
      </c>
      <c r="S21419" t="s">
        <v>353</v>
      </c>
      <c r="T21419" t="s">
        <v>51</v>
      </c>
    </row>
    <row r="21420" spans="1:20" x14ac:dyDescent="0.15">
      <c r="A21420">
        <v>2019</v>
      </c>
      <c r="B21420">
        <v>43698</v>
      </c>
      <c r="C21420">
        <v>43698.291666666701</v>
      </c>
      <c r="D21420" t="s">
        <v>37</v>
      </c>
      <c r="E21420" t="s">
        <v>122</v>
      </c>
      <c r="F21420" t="s">
        <v>39259</v>
      </c>
      <c r="G21420" t="s">
        <v>39</v>
      </c>
      <c r="H21420" t="s">
        <v>100</v>
      </c>
      <c r="I21420" t="s">
        <v>1669</v>
      </c>
      <c r="J21420" t="s">
        <v>39260</v>
      </c>
      <c r="K21420">
        <v>1</v>
      </c>
      <c r="L21420" t="s">
        <v>173</v>
      </c>
      <c r="M21420" t="s">
        <v>44</v>
      </c>
      <c r="N21420" t="s">
        <v>45</v>
      </c>
      <c r="O21420" t="s">
        <v>392</v>
      </c>
      <c r="P21420" t="s">
        <v>1293</v>
      </c>
      <c r="Q21420" t="s">
        <v>199</v>
      </c>
      <c r="R21420" t="s">
        <v>15442</v>
      </c>
      <c r="S21420" t="s">
        <v>780</v>
      </c>
      <c r="T21420" t="s">
        <v>51</v>
      </c>
    </row>
    <row r="21421" spans="1:20" x14ac:dyDescent="0.15">
      <c r="A21421">
        <v>2019</v>
      </c>
      <c r="B21421">
        <v>43698.000694444403</v>
      </c>
      <c r="C21421">
        <v>43698.999305555597</v>
      </c>
      <c r="D21421" t="s">
        <v>65</v>
      </c>
      <c r="E21421" t="s">
        <v>53</v>
      </c>
      <c r="F21421" t="s">
        <v>39261</v>
      </c>
      <c r="G21421" t="s">
        <v>39</v>
      </c>
      <c r="H21421" t="s">
        <v>55</v>
      </c>
      <c r="I21421" t="s">
        <v>56</v>
      </c>
      <c r="J21421" t="s">
        <v>256</v>
      </c>
      <c r="K21421"/>
      <c r="L21421" t="s">
        <v>43</v>
      </c>
      <c r="M21421" t="s">
        <v>44</v>
      </c>
      <c r="N21421" t="s">
        <v>45</v>
      </c>
      <c r="O21421" t="s">
        <v>236</v>
      </c>
      <c r="P21421" t="s">
        <v>257</v>
      </c>
      <c r="Q21421" t="s">
        <v>617</v>
      </c>
      <c r="R21421" t="s">
        <v>72</v>
      </c>
      <c r="S21421" t="s">
        <v>201</v>
      </c>
      <c r="T21421" t="s">
        <v>51</v>
      </c>
    </row>
    <row r="21422" spans="1:20" x14ac:dyDescent="0.15">
      <c r="A21422">
        <v>2019</v>
      </c>
      <c r="B21422">
        <v>43507.431944444397</v>
      </c>
      <c r="C21422">
        <v>43507.666666666701</v>
      </c>
      <c r="D21422" t="s">
        <v>65</v>
      </c>
      <c r="E21422" t="s">
        <v>53</v>
      </c>
      <c r="F21422" t="s">
        <v>39262</v>
      </c>
      <c r="G21422" t="s">
        <v>39</v>
      </c>
      <c r="H21422" t="s">
        <v>55</v>
      </c>
      <c r="I21422" t="s">
        <v>56</v>
      </c>
      <c r="J21422" t="s">
        <v>38540</v>
      </c>
      <c r="K21422"/>
      <c r="L21422" t="s">
        <v>43</v>
      </c>
      <c r="M21422" t="s">
        <v>88</v>
      </c>
      <c r="N21422" t="s">
        <v>45</v>
      </c>
      <c r="O21422" t="s">
        <v>46</v>
      </c>
      <c r="P21422" t="s">
        <v>545</v>
      </c>
      <c r="Q21422" t="s">
        <v>38541</v>
      </c>
      <c r="R21422" t="s">
        <v>72</v>
      </c>
      <c r="S21422" t="s">
        <v>2465</v>
      </c>
      <c r="T21422" t="s">
        <v>51</v>
      </c>
    </row>
    <row r="21423" spans="1:20" x14ac:dyDescent="0.15">
      <c r="A21423">
        <v>2019</v>
      </c>
      <c r="B21423">
        <v>43698.041666666701</v>
      </c>
      <c r="C21423">
        <v>43698.333333333299</v>
      </c>
      <c r="D21423" t="s">
        <v>65</v>
      </c>
      <c r="E21423" t="s">
        <v>122</v>
      </c>
      <c r="F21423" t="s">
        <v>39263</v>
      </c>
      <c r="G21423" t="s">
        <v>39</v>
      </c>
      <c r="H21423" t="s">
        <v>406</v>
      </c>
      <c r="I21423" t="s">
        <v>415</v>
      </c>
      <c r="J21423" t="s">
        <v>39264</v>
      </c>
      <c r="K21423"/>
      <c r="L21423" t="s">
        <v>173</v>
      </c>
      <c r="M21423" t="s">
        <v>44</v>
      </c>
      <c r="N21423" t="s">
        <v>81</v>
      </c>
      <c r="O21423" t="s">
        <v>417</v>
      </c>
      <c r="P21423" t="s">
        <v>2061</v>
      </c>
      <c r="Q21423" t="s">
        <v>60</v>
      </c>
      <c r="R21423" t="s">
        <v>72</v>
      </c>
      <c r="S21423" t="s">
        <v>9564</v>
      </c>
      <c r="T21423" t="s">
        <v>51</v>
      </c>
    </row>
    <row r="21424" spans="1:20" x14ac:dyDescent="0.15">
      <c r="A21424">
        <v>2019</v>
      </c>
      <c r="B21424">
        <v>43698.083333333299</v>
      </c>
      <c r="C21424">
        <v>43698.125</v>
      </c>
      <c r="D21424" t="s">
        <v>65</v>
      </c>
      <c r="E21424" t="s">
        <v>53</v>
      </c>
      <c r="F21424" t="s">
        <v>39265</v>
      </c>
      <c r="G21424" t="s">
        <v>39</v>
      </c>
      <c r="H21424" t="s">
        <v>540</v>
      </c>
      <c r="I21424" t="s">
        <v>41</v>
      </c>
      <c r="J21424" t="s">
        <v>1198</v>
      </c>
      <c r="K21424"/>
      <c r="L21424" t="s">
        <v>43</v>
      </c>
      <c r="M21424" t="s">
        <v>44</v>
      </c>
      <c r="N21424" t="s">
        <v>81</v>
      </c>
      <c r="O21424" t="s">
        <v>1140</v>
      </c>
      <c r="P21424" t="s">
        <v>1141</v>
      </c>
      <c r="Q21424" t="s">
        <v>1142</v>
      </c>
      <c r="R21424" t="s">
        <v>72</v>
      </c>
      <c r="S21424" t="s">
        <v>39266</v>
      </c>
      <c r="T21424" t="s">
        <v>51</v>
      </c>
    </row>
    <row r="21425" spans="1:20" x14ac:dyDescent="0.15">
      <c r="A21425">
        <v>2019</v>
      </c>
      <c r="B21425">
        <v>43698.083333333299</v>
      </c>
      <c r="C21425">
        <v>43698.25</v>
      </c>
      <c r="D21425" t="s">
        <v>37</v>
      </c>
      <c r="E21425" t="s">
        <v>53</v>
      </c>
      <c r="F21425" t="s">
        <v>39267</v>
      </c>
      <c r="G21425" t="s">
        <v>39</v>
      </c>
      <c r="H21425" t="s">
        <v>55</v>
      </c>
      <c r="I21425" t="s">
        <v>56</v>
      </c>
      <c r="J21425" t="s">
        <v>34584</v>
      </c>
      <c r="K21425">
        <v>15</v>
      </c>
      <c r="L21425" t="s">
        <v>43</v>
      </c>
      <c r="M21425" t="s">
        <v>44</v>
      </c>
      <c r="N21425" t="s">
        <v>45</v>
      </c>
      <c r="O21425" t="s">
        <v>1288</v>
      </c>
      <c r="P21425" t="s">
        <v>1289</v>
      </c>
      <c r="Q21425" t="s">
        <v>23053</v>
      </c>
      <c r="R21425" t="s">
        <v>205</v>
      </c>
      <c r="S21425" t="s">
        <v>1290</v>
      </c>
      <c r="T21425" t="s">
        <v>51</v>
      </c>
    </row>
    <row r="21426" spans="1:20" x14ac:dyDescent="0.15">
      <c r="A21426">
        <v>2019</v>
      </c>
      <c r="B21426">
        <v>43698.083333333299</v>
      </c>
      <c r="C21426">
        <v>43698.25</v>
      </c>
      <c r="D21426" t="s">
        <v>37</v>
      </c>
      <c r="E21426" t="s">
        <v>53</v>
      </c>
      <c r="F21426" t="s">
        <v>39268</v>
      </c>
      <c r="G21426" t="s">
        <v>39</v>
      </c>
      <c r="H21426" t="s">
        <v>55</v>
      </c>
      <c r="I21426" t="s">
        <v>56</v>
      </c>
      <c r="J21426" t="s">
        <v>34584</v>
      </c>
      <c r="K21426">
        <v>15</v>
      </c>
      <c r="L21426" t="s">
        <v>43</v>
      </c>
      <c r="M21426" t="s">
        <v>44</v>
      </c>
      <c r="N21426" t="s">
        <v>45</v>
      </c>
      <c r="O21426" t="s">
        <v>1288</v>
      </c>
      <c r="P21426" t="s">
        <v>1289</v>
      </c>
      <c r="Q21426" t="s">
        <v>23053</v>
      </c>
      <c r="R21426" t="s">
        <v>205</v>
      </c>
      <c r="S21426" t="s">
        <v>1290</v>
      </c>
      <c r="T21426" t="s">
        <v>51</v>
      </c>
    </row>
    <row r="21427" spans="1:20" x14ac:dyDescent="0.15">
      <c r="A21427">
        <v>2019</v>
      </c>
      <c r="B21427">
        <v>43698.083333333299</v>
      </c>
      <c r="C21427">
        <v>43698.25</v>
      </c>
      <c r="D21427" t="s">
        <v>65</v>
      </c>
      <c r="E21427" t="s">
        <v>66</v>
      </c>
      <c r="F21427" t="s">
        <v>39269</v>
      </c>
      <c r="G21427" t="s">
        <v>39</v>
      </c>
      <c r="H21427" t="s">
        <v>100</v>
      </c>
      <c r="I21427" t="s">
        <v>171</v>
      </c>
      <c r="J21427" t="s">
        <v>39270</v>
      </c>
      <c r="K21427"/>
      <c r="L21427" t="s">
        <v>43</v>
      </c>
      <c r="M21427" t="s">
        <v>44</v>
      </c>
      <c r="N21427" t="s">
        <v>45</v>
      </c>
      <c r="O21427" t="s">
        <v>135</v>
      </c>
      <c r="P21427" t="s">
        <v>35591</v>
      </c>
      <c r="Q21427" t="s">
        <v>175</v>
      </c>
      <c r="R21427" t="s">
        <v>72</v>
      </c>
      <c r="S21427" t="s">
        <v>3525</v>
      </c>
      <c r="T21427" t="s">
        <v>51</v>
      </c>
    </row>
    <row r="21428" spans="1:20" x14ac:dyDescent="0.15">
      <c r="A21428">
        <v>2019</v>
      </c>
      <c r="B21428">
        <v>43698.083333333299</v>
      </c>
      <c r="C21428">
        <v>43698.25</v>
      </c>
      <c r="D21428" t="s">
        <v>65</v>
      </c>
      <c r="E21428" t="s">
        <v>122</v>
      </c>
      <c r="F21428" t="s">
        <v>39271</v>
      </c>
      <c r="G21428" t="s">
        <v>39</v>
      </c>
      <c r="H21428" t="s">
        <v>55</v>
      </c>
      <c r="I21428" t="s">
        <v>56</v>
      </c>
      <c r="J21428" t="s">
        <v>39272</v>
      </c>
      <c r="K21428"/>
      <c r="L21428" t="s">
        <v>43</v>
      </c>
      <c r="M21428" t="s">
        <v>44</v>
      </c>
      <c r="N21428" t="s">
        <v>45</v>
      </c>
      <c r="O21428" t="s">
        <v>135</v>
      </c>
      <c r="P21428" t="s">
        <v>334</v>
      </c>
      <c r="Q21428" t="s">
        <v>2344</v>
      </c>
      <c r="R21428" t="s">
        <v>72</v>
      </c>
      <c r="S21428" t="s">
        <v>1099</v>
      </c>
      <c r="T21428" t="s">
        <v>51</v>
      </c>
    </row>
    <row r="21429" spans="1:20" x14ac:dyDescent="0.15">
      <c r="A21429">
        <v>2019</v>
      </c>
      <c r="B21429">
        <v>43698.083333333299</v>
      </c>
      <c r="C21429">
        <v>43698.25</v>
      </c>
      <c r="D21429" t="s">
        <v>65</v>
      </c>
      <c r="E21429" t="s">
        <v>122</v>
      </c>
      <c r="F21429" t="s">
        <v>39273</v>
      </c>
      <c r="G21429" t="s">
        <v>39</v>
      </c>
      <c r="H21429" t="s">
        <v>55</v>
      </c>
      <c r="I21429" t="s">
        <v>56</v>
      </c>
      <c r="J21429" t="s">
        <v>39274</v>
      </c>
      <c r="K21429"/>
      <c r="L21429" t="s">
        <v>173</v>
      </c>
      <c r="M21429" t="s">
        <v>44</v>
      </c>
      <c r="N21429" t="s">
        <v>45</v>
      </c>
      <c r="O21429" t="s">
        <v>135</v>
      </c>
      <c r="P21429" t="s">
        <v>567</v>
      </c>
      <c r="Q21429" t="s">
        <v>60</v>
      </c>
      <c r="R21429" t="s">
        <v>72</v>
      </c>
      <c r="S21429" t="s">
        <v>303</v>
      </c>
      <c r="T21429" t="s">
        <v>51</v>
      </c>
    </row>
    <row r="21430" spans="1:20" x14ac:dyDescent="0.15">
      <c r="A21430">
        <v>2019</v>
      </c>
      <c r="B21430">
        <v>43698.083333333299</v>
      </c>
      <c r="C21430">
        <v>43698.25</v>
      </c>
      <c r="D21430" t="s">
        <v>65</v>
      </c>
      <c r="E21430" t="s">
        <v>122</v>
      </c>
      <c r="F21430" t="s">
        <v>39275</v>
      </c>
      <c r="G21430" t="s">
        <v>39</v>
      </c>
      <c r="H21430" t="s">
        <v>55</v>
      </c>
      <c r="I21430" t="s">
        <v>56</v>
      </c>
      <c r="J21430" t="s">
        <v>39276</v>
      </c>
      <c r="K21430"/>
      <c r="L21430" t="s">
        <v>43</v>
      </c>
      <c r="M21430" t="s">
        <v>44</v>
      </c>
      <c r="N21430" t="s">
        <v>45</v>
      </c>
      <c r="O21430" t="s">
        <v>214</v>
      </c>
      <c r="P21430" t="s">
        <v>1865</v>
      </c>
      <c r="Q21430" t="s">
        <v>1866</v>
      </c>
      <c r="R21430" t="s">
        <v>72</v>
      </c>
      <c r="S21430" t="s">
        <v>449</v>
      </c>
      <c r="T21430" t="s">
        <v>51</v>
      </c>
    </row>
    <row r="21431" spans="1:20" x14ac:dyDescent="0.15">
      <c r="A21431">
        <v>2019</v>
      </c>
      <c r="B21431">
        <v>43698.083333333299</v>
      </c>
      <c r="C21431">
        <v>43698.25</v>
      </c>
      <c r="D21431" t="s">
        <v>65</v>
      </c>
      <c r="E21431" t="s">
        <v>53</v>
      </c>
      <c r="F21431" t="s">
        <v>39277</v>
      </c>
      <c r="G21431" t="s">
        <v>39</v>
      </c>
      <c r="H21431" t="s">
        <v>55</v>
      </c>
      <c r="I21431" t="s">
        <v>56</v>
      </c>
      <c r="J21431" t="s">
        <v>39278</v>
      </c>
      <c r="K21431"/>
      <c r="L21431" t="s">
        <v>173</v>
      </c>
      <c r="M21431" t="s">
        <v>44</v>
      </c>
      <c r="N21431" t="s">
        <v>45</v>
      </c>
      <c r="O21431" t="s">
        <v>135</v>
      </c>
      <c r="P21431" t="s">
        <v>567</v>
      </c>
      <c r="Q21431" t="s">
        <v>382</v>
      </c>
      <c r="R21431" t="s">
        <v>72</v>
      </c>
      <c r="S21431" t="s">
        <v>572</v>
      </c>
      <c r="T21431" t="s">
        <v>51</v>
      </c>
    </row>
    <row r="21432" spans="1:20" x14ac:dyDescent="0.15">
      <c r="A21432">
        <v>2019</v>
      </c>
      <c r="B21432">
        <v>43698.083333333299</v>
      </c>
      <c r="C21432">
        <v>43698.25</v>
      </c>
      <c r="D21432" t="s">
        <v>65</v>
      </c>
      <c r="E21432" t="s">
        <v>53</v>
      </c>
      <c r="F21432" t="s">
        <v>39279</v>
      </c>
      <c r="G21432" t="s">
        <v>39</v>
      </c>
      <c r="H21432" t="s">
        <v>55</v>
      </c>
      <c r="I21432" t="s">
        <v>56</v>
      </c>
      <c r="J21432" t="s">
        <v>39280</v>
      </c>
      <c r="K21432"/>
      <c r="L21432" t="s">
        <v>43</v>
      </c>
      <c r="M21432" t="s">
        <v>44</v>
      </c>
      <c r="N21432" t="s">
        <v>45</v>
      </c>
      <c r="O21432" t="s">
        <v>214</v>
      </c>
      <c r="P21432" t="s">
        <v>478</v>
      </c>
      <c r="Q21432" t="s">
        <v>1217</v>
      </c>
      <c r="R21432" t="s">
        <v>200</v>
      </c>
      <c r="S21432" t="s">
        <v>38181</v>
      </c>
      <c r="T21432" t="s">
        <v>51</v>
      </c>
    </row>
    <row r="21433" spans="1:20" x14ac:dyDescent="0.15">
      <c r="A21433">
        <v>2019</v>
      </c>
      <c r="B21433">
        <v>43698.083333333299</v>
      </c>
      <c r="C21433">
        <v>43698.25</v>
      </c>
      <c r="D21433" t="s">
        <v>65</v>
      </c>
      <c r="E21433" t="s">
        <v>53</v>
      </c>
      <c r="F21433" t="s">
        <v>39281</v>
      </c>
      <c r="G21433" t="s">
        <v>39</v>
      </c>
      <c r="H21433" t="s">
        <v>55</v>
      </c>
      <c r="I21433" t="s">
        <v>56</v>
      </c>
      <c r="J21433" t="s">
        <v>39282</v>
      </c>
      <c r="K21433"/>
      <c r="L21433" t="s">
        <v>43</v>
      </c>
      <c r="M21433" t="s">
        <v>44</v>
      </c>
      <c r="N21433" t="s">
        <v>45</v>
      </c>
      <c r="O21433" t="s">
        <v>135</v>
      </c>
      <c r="P21433" t="s">
        <v>334</v>
      </c>
      <c r="Q21433" t="s">
        <v>2344</v>
      </c>
      <c r="R21433" t="s">
        <v>72</v>
      </c>
      <c r="S21433" t="s">
        <v>1099</v>
      </c>
      <c r="T21433" t="s">
        <v>51</v>
      </c>
    </row>
    <row r="21434" spans="1:20" x14ac:dyDescent="0.15">
      <c r="A21434">
        <v>2019</v>
      </c>
      <c r="B21434">
        <v>43698.083333333299</v>
      </c>
      <c r="C21434">
        <v>43698.333333333299</v>
      </c>
      <c r="D21434" t="s">
        <v>65</v>
      </c>
      <c r="E21434" t="s">
        <v>53</v>
      </c>
      <c r="F21434" t="s">
        <v>39283</v>
      </c>
      <c r="G21434" t="s">
        <v>39</v>
      </c>
      <c r="H21434" t="s">
        <v>55</v>
      </c>
      <c r="I21434" t="s">
        <v>56</v>
      </c>
      <c r="J21434" t="s">
        <v>39284</v>
      </c>
      <c r="K21434"/>
      <c r="L21434" t="s">
        <v>43</v>
      </c>
      <c r="M21434" t="s">
        <v>44</v>
      </c>
      <c r="N21434" t="s">
        <v>45</v>
      </c>
      <c r="O21434" t="s">
        <v>58</v>
      </c>
      <c r="P21434" t="s">
        <v>76</v>
      </c>
      <c r="Q21434" t="s">
        <v>131</v>
      </c>
      <c r="R21434" t="s">
        <v>72</v>
      </c>
      <c r="S21434" t="s">
        <v>21618</v>
      </c>
      <c r="T21434" t="s">
        <v>51</v>
      </c>
    </row>
    <row r="21435" spans="1:20" x14ac:dyDescent="0.15">
      <c r="A21435">
        <v>2019</v>
      </c>
      <c r="B21435">
        <v>43698.083333333299</v>
      </c>
      <c r="C21435">
        <v>43698.333333333299</v>
      </c>
      <c r="D21435" t="s">
        <v>65</v>
      </c>
      <c r="E21435" t="s">
        <v>53</v>
      </c>
      <c r="F21435" t="s">
        <v>39285</v>
      </c>
      <c r="G21435" t="s">
        <v>39</v>
      </c>
      <c r="H21435" t="s">
        <v>55</v>
      </c>
      <c r="I21435" t="s">
        <v>56</v>
      </c>
      <c r="J21435" t="s">
        <v>39286</v>
      </c>
      <c r="K21435"/>
      <c r="L21435" t="s">
        <v>43</v>
      </c>
      <c r="M21435" t="s">
        <v>44</v>
      </c>
      <c r="N21435" t="s">
        <v>45</v>
      </c>
      <c r="O21435" t="s">
        <v>58</v>
      </c>
      <c r="P21435" t="s">
        <v>76</v>
      </c>
      <c r="Q21435" t="s">
        <v>131</v>
      </c>
      <c r="R21435" t="s">
        <v>72</v>
      </c>
      <c r="S21435" t="s">
        <v>1728</v>
      </c>
      <c r="T21435" t="s">
        <v>51</v>
      </c>
    </row>
    <row r="21436" spans="1:20" x14ac:dyDescent="0.15">
      <c r="A21436">
        <v>2019</v>
      </c>
      <c r="B21436">
        <v>43698.083333333299</v>
      </c>
      <c r="C21436">
        <v>43698.333333333299</v>
      </c>
      <c r="D21436" t="s">
        <v>65</v>
      </c>
      <c r="E21436"/>
      <c r="F21436" t="s">
        <v>39287</v>
      </c>
      <c r="G21436" t="s">
        <v>39</v>
      </c>
      <c r="H21436" t="s">
        <v>40</v>
      </c>
      <c r="I21436" t="s">
        <v>182</v>
      </c>
      <c r="J21436" t="s">
        <v>39284</v>
      </c>
      <c r="K21436"/>
      <c r="L21436" t="s">
        <v>43</v>
      </c>
      <c r="M21436" t="s">
        <v>44</v>
      </c>
      <c r="N21436" t="s">
        <v>45</v>
      </c>
      <c r="O21436" t="s">
        <v>58</v>
      </c>
      <c r="P21436" t="s">
        <v>76</v>
      </c>
      <c r="Q21436" t="s">
        <v>131</v>
      </c>
      <c r="R21436" t="s">
        <v>72</v>
      </c>
      <c r="S21436" t="s">
        <v>21618</v>
      </c>
      <c r="T21436" t="s">
        <v>51</v>
      </c>
    </row>
    <row r="21437" spans="1:20" x14ac:dyDescent="0.15">
      <c r="A21437">
        <v>2019</v>
      </c>
      <c r="B21437">
        <v>43698.125</v>
      </c>
      <c r="C21437">
        <v>43698.291666666701</v>
      </c>
      <c r="D21437" t="s">
        <v>65</v>
      </c>
      <c r="E21437" t="s">
        <v>53</v>
      </c>
      <c r="F21437" t="s">
        <v>39288</v>
      </c>
      <c r="G21437" t="s">
        <v>39</v>
      </c>
      <c r="H21437" t="s">
        <v>55</v>
      </c>
      <c r="I21437" t="s">
        <v>56</v>
      </c>
      <c r="J21437" t="s">
        <v>39289</v>
      </c>
      <c r="K21437"/>
      <c r="L21437" t="s">
        <v>43</v>
      </c>
      <c r="M21437" t="s">
        <v>44</v>
      </c>
      <c r="N21437" t="s">
        <v>45</v>
      </c>
      <c r="O21437" t="s">
        <v>58</v>
      </c>
      <c r="P21437" t="s">
        <v>59</v>
      </c>
      <c r="Q21437" t="s">
        <v>364</v>
      </c>
      <c r="R21437" t="s">
        <v>496</v>
      </c>
      <c r="S21437" t="s">
        <v>1944</v>
      </c>
      <c r="T21437" t="s">
        <v>51</v>
      </c>
    </row>
    <row r="21438" spans="1:20" x14ac:dyDescent="0.15">
      <c r="A21438">
        <v>2019</v>
      </c>
      <c r="B21438">
        <v>43698.125</v>
      </c>
      <c r="C21438">
        <v>43698.291666666701</v>
      </c>
      <c r="D21438" t="s">
        <v>65</v>
      </c>
      <c r="E21438" t="s">
        <v>53</v>
      </c>
      <c r="F21438" t="s">
        <v>39290</v>
      </c>
      <c r="G21438" t="s">
        <v>39</v>
      </c>
      <c r="H21438" t="s">
        <v>55</v>
      </c>
      <c r="I21438" t="s">
        <v>56</v>
      </c>
      <c r="J21438" t="s">
        <v>39291</v>
      </c>
      <c r="K21438"/>
      <c r="L21438" t="s">
        <v>43</v>
      </c>
      <c r="M21438" t="s">
        <v>44</v>
      </c>
      <c r="N21438" t="s">
        <v>45</v>
      </c>
      <c r="O21438" t="s">
        <v>58</v>
      </c>
      <c r="P21438" t="s">
        <v>59</v>
      </c>
      <c r="Q21438" t="s">
        <v>364</v>
      </c>
      <c r="R21438" t="s">
        <v>72</v>
      </c>
      <c r="S21438" t="s">
        <v>1944</v>
      </c>
      <c r="T21438" t="s">
        <v>51</v>
      </c>
    </row>
    <row r="21439" spans="1:20" x14ac:dyDescent="0.15">
      <c r="A21439">
        <v>2019</v>
      </c>
      <c r="B21439">
        <v>43698.125</v>
      </c>
      <c r="C21439">
        <v>43698.333333333299</v>
      </c>
      <c r="D21439" t="s">
        <v>65</v>
      </c>
      <c r="E21439" t="s">
        <v>66</v>
      </c>
      <c r="F21439" t="s">
        <v>39292</v>
      </c>
      <c r="G21439" t="s">
        <v>39</v>
      </c>
      <c r="H21439" t="s">
        <v>55</v>
      </c>
      <c r="I21439" t="s">
        <v>56</v>
      </c>
      <c r="J21439" t="s">
        <v>39293</v>
      </c>
      <c r="K21439"/>
      <c r="L21439" t="s">
        <v>43</v>
      </c>
      <c r="M21439" t="s">
        <v>44</v>
      </c>
      <c r="N21439" t="s">
        <v>45</v>
      </c>
      <c r="O21439" t="s">
        <v>486</v>
      </c>
      <c r="P21439" t="s">
        <v>12884</v>
      </c>
      <c r="Q21439" t="s">
        <v>2070</v>
      </c>
      <c r="R21439" t="s">
        <v>72</v>
      </c>
      <c r="S21439" t="s">
        <v>630</v>
      </c>
      <c r="T21439" t="s">
        <v>51</v>
      </c>
    </row>
    <row r="21440" spans="1:20" x14ac:dyDescent="0.15">
      <c r="A21440">
        <v>2019</v>
      </c>
      <c r="B21440">
        <v>43507.451388888898</v>
      </c>
      <c r="C21440">
        <v>43507.666666666701</v>
      </c>
      <c r="D21440" t="s">
        <v>65</v>
      </c>
      <c r="E21440" t="s">
        <v>53</v>
      </c>
      <c r="F21440" t="s">
        <v>39294</v>
      </c>
      <c r="G21440" t="s">
        <v>39</v>
      </c>
      <c r="H21440" t="s">
        <v>55</v>
      </c>
      <c r="I21440" t="s">
        <v>56</v>
      </c>
      <c r="J21440" t="s">
        <v>38540</v>
      </c>
      <c r="K21440"/>
      <c r="L21440" t="s">
        <v>43</v>
      </c>
      <c r="M21440" t="s">
        <v>88</v>
      </c>
      <c r="N21440" t="s">
        <v>45</v>
      </c>
      <c r="O21440" t="s">
        <v>46</v>
      </c>
      <c r="P21440" t="s">
        <v>545</v>
      </c>
      <c r="Q21440" t="s">
        <v>38541</v>
      </c>
      <c r="R21440" t="s">
        <v>72</v>
      </c>
      <c r="S21440" t="s">
        <v>2465</v>
      </c>
      <c r="T21440" t="s">
        <v>51</v>
      </c>
    </row>
    <row r="21441" spans="1:20" x14ac:dyDescent="0.15">
      <c r="A21441">
        <v>2019</v>
      </c>
      <c r="B21441">
        <v>43698.125</v>
      </c>
      <c r="C21441">
        <v>43698.375</v>
      </c>
      <c r="D21441" t="s">
        <v>169</v>
      </c>
      <c r="E21441" t="s">
        <v>53</v>
      </c>
      <c r="F21441" t="s">
        <v>39295</v>
      </c>
      <c r="G21441" t="s">
        <v>39</v>
      </c>
      <c r="H21441" t="s">
        <v>55</v>
      </c>
      <c r="I21441" t="s">
        <v>56</v>
      </c>
      <c r="J21441" t="s">
        <v>39296</v>
      </c>
      <c r="K21441">
        <v>1</v>
      </c>
      <c r="L21441" t="s">
        <v>173</v>
      </c>
      <c r="M21441" t="s">
        <v>44</v>
      </c>
      <c r="N21441" t="s">
        <v>45</v>
      </c>
      <c r="O21441" t="s">
        <v>236</v>
      </c>
      <c r="P21441" t="s">
        <v>6580</v>
      </c>
      <c r="Q21441" t="s">
        <v>6581</v>
      </c>
      <c r="R21441" t="s">
        <v>289</v>
      </c>
      <c r="S21441" t="s">
        <v>250</v>
      </c>
      <c r="T21441" t="s">
        <v>51</v>
      </c>
    </row>
    <row r="21442" spans="1:20" x14ac:dyDescent="0.15">
      <c r="A21442">
        <v>2019</v>
      </c>
      <c r="B21442">
        <v>43698.125</v>
      </c>
      <c r="C21442">
        <v>43698.375</v>
      </c>
      <c r="D21442" t="s">
        <v>65</v>
      </c>
      <c r="E21442" t="s">
        <v>53</v>
      </c>
      <c r="F21442" t="s">
        <v>39297</v>
      </c>
      <c r="G21442" t="s">
        <v>39</v>
      </c>
      <c r="H21442" t="s">
        <v>55</v>
      </c>
      <c r="I21442" t="s">
        <v>56</v>
      </c>
      <c r="J21442" t="s">
        <v>39298</v>
      </c>
      <c r="K21442"/>
      <c r="L21442" t="s">
        <v>43</v>
      </c>
      <c r="M21442" t="s">
        <v>44</v>
      </c>
      <c r="N21442" t="s">
        <v>45</v>
      </c>
      <c r="O21442" t="s">
        <v>58</v>
      </c>
      <c r="P21442" t="s">
        <v>76</v>
      </c>
      <c r="Q21442" t="s">
        <v>131</v>
      </c>
      <c r="R21442" t="s">
        <v>77</v>
      </c>
      <c r="S21442" t="s">
        <v>21245</v>
      </c>
      <c r="T21442" t="s">
        <v>51</v>
      </c>
    </row>
    <row r="21443" spans="1:20" x14ac:dyDescent="0.15">
      <c r="A21443">
        <v>2019</v>
      </c>
      <c r="B21443">
        <v>43698.125</v>
      </c>
      <c r="C21443">
        <v>43698.375</v>
      </c>
      <c r="D21443" t="s">
        <v>65</v>
      </c>
      <c r="E21443" t="s">
        <v>53</v>
      </c>
      <c r="F21443" t="s">
        <v>39299</v>
      </c>
      <c r="G21443" t="s">
        <v>39</v>
      </c>
      <c r="H21443" t="s">
        <v>55</v>
      </c>
      <c r="I21443" t="s">
        <v>56</v>
      </c>
      <c r="J21443" t="s">
        <v>28104</v>
      </c>
      <c r="K21443"/>
      <c r="L21443" t="s">
        <v>43</v>
      </c>
      <c r="M21443" t="s">
        <v>44</v>
      </c>
      <c r="N21443" t="s">
        <v>45</v>
      </c>
      <c r="O21443" t="s">
        <v>58</v>
      </c>
      <c r="P21443" t="s">
        <v>76</v>
      </c>
      <c r="Q21443" t="s">
        <v>131</v>
      </c>
      <c r="R21443" t="s">
        <v>77</v>
      </c>
      <c r="S21443" t="s">
        <v>21245</v>
      </c>
      <c r="T21443" t="s">
        <v>51</v>
      </c>
    </row>
    <row r="21444" spans="1:20" x14ac:dyDescent="0.15">
      <c r="A21444">
        <v>2019</v>
      </c>
      <c r="B21444">
        <v>43698.125</v>
      </c>
      <c r="C21444">
        <v>43698.375</v>
      </c>
      <c r="D21444" t="s">
        <v>65</v>
      </c>
      <c r="E21444" t="s">
        <v>53</v>
      </c>
      <c r="F21444" t="s">
        <v>39300</v>
      </c>
      <c r="G21444" t="s">
        <v>39</v>
      </c>
      <c r="H21444" t="s">
        <v>55</v>
      </c>
      <c r="I21444" t="s">
        <v>56</v>
      </c>
      <c r="J21444" t="s">
        <v>39301</v>
      </c>
      <c r="K21444"/>
      <c r="L21444" t="s">
        <v>43</v>
      </c>
      <c r="M21444" t="s">
        <v>44</v>
      </c>
      <c r="N21444" t="s">
        <v>45</v>
      </c>
      <c r="O21444" t="s">
        <v>58</v>
      </c>
      <c r="P21444" t="s">
        <v>76</v>
      </c>
      <c r="Q21444" t="s">
        <v>131</v>
      </c>
      <c r="R21444" t="s">
        <v>77</v>
      </c>
      <c r="S21444" t="s">
        <v>106</v>
      </c>
      <c r="T21444" t="s">
        <v>51</v>
      </c>
    </row>
    <row r="21445" spans="1:20" x14ac:dyDescent="0.15">
      <c r="A21445">
        <v>2019</v>
      </c>
      <c r="B21445">
        <v>43698.125694444403</v>
      </c>
      <c r="C21445">
        <v>43698.375</v>
      </c>
      <c r="D21445" t="s">
        <v>65</v>
      </c>
      <c r="E21445" t="s">
        <v>53</v>
      </c>
      <c r="F21445" t="s">
        <v>39302</v>
      </c>
      <c r="G21445" t="s">
        <v>39</v>
      </c>
      <c r="H21445" t="s">
        <v>55</v>
      </c>
      <c r="I21445" t="s">
        <v>56</v>
      </c>
      <c r="J21445" t="s">
        <v>39303</v>
      </c>
      <c r="K21445"/>
      <c r="L21445" t="s">
        <v>43</v>
      </c>
      <c r="M21445" t="s">
        <v>44</v>
      </c>
      <c r="N21445" t="s">
        <v>45</v>
      </c>
      <c r="O21445" t="s">
        <v>58</v>
      </c>
      <c r="P21445" t="s">
        <v>76</v>
      </c>
      <c r="Q21445" t="s">
        <v>131</v>
      </c>
      <c r="R21445" t="s">
        <v>120</v>
      </c>
      <c r="S21445" t="s">
        <v>121</v>
      </c>
      <c r="T21445" t="s">
        <v>51</v>
      </c>
    </row>
    <row r="21446" spans="1:20" x14ac:dyDescent="0.15">
      <c r="A21446">
        <v>2019</v>
      </c>
      <c r="B21446">
        <v>43698.25</v>
      </c>
      <c r="C21446">
        <v>43698.375</v>
      </c>
      <c r="D21446" t="s">
        <v>65</v>
      </c>
      <c r="E21446" t="s">
        <v>53</v>
      </c>
      <c r="F21446" t="s">
        <v>39304</v>
      </c>
      <c r="G21446" t="s">
        <v>39</v>
      </c>
      <c r="H21446" t="s">
        <v>55</v>
      </c>
      <c r="I21446" t="s">
        <v>56</v>
      </c>
      <c r="J21446" t="s">
        <v>39305</v>
      </c>
      <c r="K21446"/>
      <c r="L21446" t="s">
        <v>43</v>
      </c>
      <c r="M21446" t="s">
        <v>88</v>
      </c>
      <c r="N21446" t="s">
        <v>45</v>
      </c>
      <c r="O21446" t="s">
        <v>95</v>
      </c>
      <c r="P21446" t="s">
        <v>174</v>
      </c>
      <c r="Q21446" t="s">
        <v>221</v>
      </c>
      <c r="R21446" t="s">
        <v>72</v>
      </c>
      <c r="S21446" t="s">
        <v>2518</v>
      </c>
      <c r="T21446" t="s">
        <v>51</v>
      </c>
    </row>
    <row r="21447" spans="1:20" x14ac:dyDescent="0.15">
      <c r="A21447">
        <v>2019</v>
      </c>
      <c r="B21447">
        <v>43698.25</v>
      </c>
      <c r="C21447">
        <v>43698.375</v>
      </c>
      <c r="D21447" t="s">
        <v>65</v>
      </c>
      <c r="E21447" t="s">
        <v>53</v>
      </c>
      <c r="F21447" t="s">
        <v>39306</v>
      </c>
      <c r="G21447" t="s">
        <v>39</v>
      </c>
      <c r="H21447" t="s">
        <v>55</v>
      </c>
      <c r="I21447" t="s">
        <v>56</v>
      </c>
      <c r="J21447" t="s">
        <v>39307</v>
      </c>
      <c r="K21447"/>
      <c r="L21447" t="s">
        <v>43</v>
      </c>
      <c r="M21447" t="s">
        <v>88</v>
      </c>
      <c r="N21447" t="s">
        <v>45</v>
      </c>
      <c r="O21447" t="s">
        <v>95</v>
      </c>
      <c r="P21447" t="s">
        <v>249</v>
      </c>
      <c r="Q21447" t="s">
        <v>221</v>
      </c>
      <c r="R21447" t="s">
        <v>72</v>
      </c>
      <c r="S21447" t="s">
        <v>2518</v>
      </c>
      <c r="T21447" t="s">
        <v>51</v>
      </c>
    </row>
    <row r="21448" spans="1:20" x14ac:dyDescent="0.15">
      <c r="A21448">
        <v>2019</v>
      </c>
      <c r="B21448">
        <v>43698.25</v>
      </c>
      <c r="C21448">
        <v>43698.75</v>
      </c>
      <c r="D21448" t="s">
        <v>65</v>
      </c>
      <c r="E21448" t="s">
        <v>53</v>
      </c>
      <c r="F21448" t="s">
        <v>39308</v>
      </c>
      <c r="G21448" t="s">
        <v>39</v>
      </c>
      <c r="H21448" t="s">
        <v>40</v>
      </c>
      <c r="I21448" t="s">
        <v>124</v>
      </c>
      <c r="J21448" t="s">
        <v>39309</v>
      </c>
      <c r="K21448"/>
      <c r="L21448" t="s">
        <v>43</v>
      </c>
      <c r="M21448" t="s">
        <v>88</v>
      </c>
      <c r="N21448" t="s">
        <v>45</v>
      </c>
      <c r="O21448" t="s">
        <v>486</v>
      </c>
      <c r="P21448" t="s">
        <v>12884</v>
      </c>
      <c r="Q21448" t="s">
        <v>2070</v>
      </c>
      <c r="R21448" t="s">
        <v>200</v>
      </c>
      <c r="S21448" t="s">
        <v>418</v>
      </c>
      <c r="T21448" t="s">
        <v>51</v>
      </c>
    </row>
    <row r="21449" spans="1:20" x14ac:dyDescent="0.15">
      <c r="A21449">
        <v>2019</v>
      </c>
      <c r="B21449">
        <v>43507.514583333301</v>
      </c>
      <c r="C21449">
        <v>43507.666666666701</v>
      </c>
      <c r="D21449" t="s">
        <v>65</v>
      </c>
      <c r="E21449" t="s">
        <v>53</v>
      </c>
      <c r="F21449" t="s">
        <v>39310</v>
      </c>
      <c r="G21449" t="s">
        <v>39</v>
      </c>
      <c r="H21449" t="s">
        <v>55</v>
      </c>
      <c r="I21449" t="s">
        <v>56</v>
      </c>
      <c r="J21449" t="s">
        <v>38540</v>
      </c>
      <c r="K21449"/>
      <c r="L21449" t="s">
        <v>43</v>
      </c>
      <c r="M21449" t="s">
        <v>88</v>
      </c>
      <c r="N21449" t="s">
        <v>45</v>
      </c>
      <c r="O21449" t="s">
        <v>46</v>
      </c>
      <c r="P21449" t="s">
        <v>545</v>
      </c>
      <c r="Q21449" t="s">
        <v>38541</v>
      </c>
      <c r="R21449" t="s">
        <v>72</v>
      </c>
      <c r="S21449" t="s">
        <v>2465</v>
      </c>
      <c r="T21449" t="s">
        <v>51</v>
      </c>
    </row>
    <row r="21450" spans="1:20" x14ac:dyDescent="0.15">
      <c r="A21450">
        <v>2019</v>
      </c>
      <c r="B21450">
        <v>43698.333333333299</v>
      </c>
      <c r="C21450">
        <v>43698.708333333299</v>
      </c>
      <c r="D21450" t="s">
        <v>65</v>
      </c>
      <c r="E21450" t="s">
        <v>53</v>
      </c>
      <c r="F21450" t="s">
        <v>39311</v>
      </c>
      <c r="G21450" t="s">
        <v>39</v>
      </c>
      <c r="H21450" t="s">
        <v>116</v>
      </c>
      <c r="I21450" t="s">
        <v>117</v>
      </c>
      <c r="J21450" t="s">
        <v>39312</v>
      </c>
      <c r="K21450"/>
      <c r="L21450" t="s">
        <v>43</v>
      </c>
      <c r="M21450" t="s">
        <v>88</v>
      </c>
      <c r="N21450" t="s">
        <v>45</v>
      </c>
      <c r="O21450" t="s">
        <v>135</v>
      </c>
      <c r="P21450" t="s">
        <v>567</v>
      </c>
      <c r="Q21450" t="s">
        <v>568</v>
      </c>
      <c r="R21450" t="s">
        <v>72</v>
      </c>
      <c r="S21450" t="s">
        <v>1795</v>
      </c>
      <c r="T21450" t="s">
        <v>51</v>
      </c>
    </row>
    <row r="21451" spans="1:20" x14ac:dyDescent="0.15">
      <c r="A21451">
        <v>2019</v>
      </c>
      <c r="B21451">
        <v>43698.333333333299</v>
      </c>
      <c r="C21451">
        <v>43698.708333333299</v>
      </c>
      <c r="D21451" t="s">
        <v>65</v>
      </c>
      <c r="E21451" t="s">
        <v>53</v>
      </c>
      <c r="F21451" t="s">
        <v>39313</v>
      </c>
      <c r="G21451" t="s">
        <v>39</v>
      </c>
      <c r="H21451" t="s">
        <v>55</v>
      </c>
      <c r="I21451" t="s">
        <v>56</v>
      </c>
      <c r="J21451" t="s">
        <v>39314</v>
      </c>
      <c r="K21451"/>
      <c r="L21451" t="s">
        <v>43</v>
      </c>
      <c r="M21451" t="s">
        <v>88</v>
      </c>
      <c r="N21451" t="s">
        <v>45</v>
      </c>
      <c r="O21451" t="s">
        <v>58</v>
      </c>
      <c r="P21451" t="s">
        <v>76</v>
      </c>
      <c r="Q21451" t="s">
        <v>119</v>
      </c>
      <c r="R21451" t="s">
        <v>72</v>
      </c>
      <c r="S21451" t="s">
        <v>260</v>
      </c>
      <c r="T21451" t="s">
        <v>51</v>
      </c>
    </row>
    <row r="21452" spans="1:20" x14ac:dyDescent="0.15">
      <c r="A21452">
        <v>2019</v>
      </c>
      <c r="B21452">
        <v>43698.333333333299</v>
      </c>
      <c r="C21452">
        <v>43698.708333333299</v>
      </c>
      <c r="D21452" t="s">
        <v>65</v>
      </c>
      <c r="E21452" t="s">
        <v>53</v>
      </c>
      <c r="F21452" t="s">
        <v>39315</v>
      </c>
      <c r="G21452" t="s">
        <v>39</v>
      </c>
      <c r="H21452" t="s">
        <v>55</v>
      </c>
      <c r="I21452" t="s">
        <v>56</v>
      </c>
      <c r="J21452" t="s">
        <v>32278</v>
      </c>
      <c r="K21452"/>
      <c r="L21452" t="s">
        <v>43</v>
      </c>
      <c r="M21452" t="s">
        <v>88</v>
      </c>
      <c r="N21452" t="s">
        <v>45</v>
      </c>
      <c r="O21452" t="s">
        <v>225</v>
      </c>
      <c r="P21452" t="s">
        <v>226</v>
      </c>
      <c r="Q21452" t="s">
        <v>3276</v>
      </c>
      <c r="R21452" t="s">
        <v>72</v>
      </c>
      <c r="S21452" t="s">
        <v>228</v>
      </c>
      <c r="T21452" t="s">
        <v>51</v>
      </c>
    </row>
    <row r="21453" spans="1:20" x14ac:dyDescent="0.15">
      <c r="A21453">
        <v>2019</v>
      </c>
      <c r="B21453">
        <v>43698.333333333299</v>
      </c>
      <c r="C21453">
        <v>43698.708333333299</v>
      </c>
      <c r="D21453" t="s">
        <v>65</v>
      </c>
      <c r="E21453" t="s">
        <v>53</v>
      </c>
      <c r="F21453" t="s">
        <v>39316</v>
      </c>
      <c r="G21453" t="s">
        <v>39</v>
      </c>
      <c r="H21453" t="s">
        <v>55</v>
      </c>
      <c r="I21453" t="s">
        <v>56</v>
      </c>
      <c r="J21453" t="s">
        <v>32278</v>
      </c>
      <c r="K21453"/>
      <c r="L21453" t="s">
        <v>43</v>
      </c>
      <c r="M21453" t="s">
        <v>88</v>
      </c>
      <c r="N21453" t="s">
        <v>45</v>
      </c>
      <c r="O21453" t="s">
        <v>225</v>
      </c>
      <c r="P21453" t="s">
        <v>226</v>
      </c>
      <c r="Q21453" t="s">
        <v>3276</v>
      </c>
      <c r="R21453" t="s">
        <v>72</v>
      </c>
      <c r="S21453" t="s">
        <v>228</v>
      </c>
      <c r="T21453" t="s">
        <v>51</v>
      </c>
    </row>
    <row r="21454" spans="1:20" x14ac:dyDescent="0.15">
      <c r="A21454">
        <v>2019</v>
      </c>
      <c r="B21454">
        <v>43698.333333333299</v>
      </c>
      <c r="C21454">
        <v>43698.708333333299</v>
      </c>
      <c r="D21454" t="s">
        <v>65</v>
      </c>
      <c r="E21454" t="s">
        <v>53</v>
      </c>
      <c r="F21454" t="s">
        <v>39317</v>
      </c>
      <c r="G21454" t="s">
        <v>39</v>
      </c>
      <c r="H21454" t="s">
        <v>55</v>
      </c>
      <c r="I21454" t="s">
        <v>56</v>
      </c>
      <c r="J21454" t="s">
        <v>39318</v>
      </c>
      <c r="K21454"/>
      <c r="L21454" t="s">
        <v>43</v>
      </c>
      <c r="M21454" t="s">
        <v>88</v>
      </c>
      <c r="N21454" t="s">
        <v>45</v>
      </c>
      <c r="O21454" t="s">
        <v>385</v>
      </c>
      <c r="P21454" t="s">
        <v>386</v>
      </c>
      <c r="Q21454" t="s">
        <v>2096</v>
      </c>
      <c r="R21454" t="s">
        <v>72</v>
      </c>
      <c r="S21454" t="s">
        <v>552</v>
      </c>
      <c r="T21454" t="s">
        <v>51</v>
      </c>
    </row>
    <row r="21455" spans="1:20" x14ac:dyDescent="0.15">
      <c r="A21455">
        <v>2019</v>
      </c>
      <c r="B21455">
        <v>43507.518750000003</v>
      </c>
      <c r="C21455">
        <v>43507.666666666701</v>
      </c>
      <c r="D21455" t="s">
        <v>65</v>
      </c>
      <c r="E21455" t="s">
        <v>53</v>
      </c>
      <c r="F21455" t="s">
        <v>39319</v>
      </c>
      <c r="G21455" t="s">
        <v>39</v>
      </c>
      <c r="H21455" t="s">
        <v>55</v>
      </c>
      <c r="I21455" t="s">
        <v>56</v>
      </c>
      <c r="J21455" t="s">
        <v>38540</v>
      </c>
      <c r="K21455"/>
      <c r="L21455" t="s">
        <v>43</v>
      </c>
      <c r="M21455" t="s">
        <v>88</v>
      </c>
      <c r="N21455" t="s">
        <v>45</v>
      </c>
      <c r="O21455" t="s">
        <v>46</v>
      </c>
      <c r="P21455" t="s">
        <v>545</v>
      </c>
      <c r="Q21455" t="s">
        <v>38541</v>
      </c>
      <c r="R21455" t="s">
        <v>72</v>
      </c>
      <c r="S21455" t="s">
        <v>2465</v>
      </c>
      <c r="T21455" t="s">
        <v>51</v>
      </c>
    </row>
    <row r="21456" spans="1:20" x14ac:dyDescent="0.15">
      <c r="A21456">
        <v>2019</v>
      </c>
      <c r="B21456">
        <v>43698.333333333299</v>
      </c>
      <c r="C21456">
        <v>43698.708333333299</v>
      </c>
      <c r="D21456" t="s">
        <v>65</v>
      </c>
      <c r="E21456" t="s">
        <v>53</v>
      </c>
      <c r="F21456" t="s">
        <v>39320</v>
      </c>
      <c r="G21456" t="s">
        <v>39</v>
      </c>
      <c r="H21456" t="s">
        <v>55</v>
      </c>
      <c r="I21456" t="s">
        <v>56</v>
      </c>
      <c r="J21456" t="s">
        <v>32041</v>
      </c>
      <c r="K21456"/>
      <c r="L21456" t="s">
        <v>43</v>
      </c>
      <c r="M21456" t="s">
        <v>88</v>
      </c>
      <c r="N21456" t="s">
        <v>45</v>
      </c>
      <c r="O21456" t="s">
        <v>135</v>
      </c>
      <c r="P21456" t="s">
        <v>567</v>
      </c>
      <c r="Q21456" t="s">
        <v>568</v>
      </c>
      <c r="R21456" t="s">
        <v>72</v>
      </c>
      <c r="S21456" t="s">
        <v>1795</v>
      </c>
      <c r="T21456" t="s">
        <v>51</v>
      </c>
    </row>
    <row r="21457" spans="1:20" x14ac:dyDescent="0.15">
      <c r="A21457">
        <v>2019</v>
      </c>
      <c r="B21457">
        <v>43698.333333333299</v>
      </c>
      <c r="C21457">
        <v>43698.708333333299</v>
      </c>
      <c r="D21457" t="s">
        <v>65</v>
      </c>
      <c r="E21457" t="s">
        <v>53</v>
      </c>
      <c r="F21457" t="s">
        <v>39321</v>
      </c>
      <c r="G21457" t="s">
        <v>39</v>
      </c>
      <c r="H21457" t="s">
        <v>55</v>
      </c>
      <c r="I21457" t="s">
        <v>56</v>
      </c>
      <c r="J21457" t="s">
        <v>35710</v>
      </c>
      <c r="K21457"/>
      <c r="L21457" t="s">
        <v>43</v>
      </c>
      <c r="M21457" t="s">
        <v>88</v>
      </c>
      <c r="N21457" t="s">
        <v>45</v>
      </c>
      <c r="O21457" t="s">
        <v>58</v>
      </c>
      <c r="P21457" t="s">
        <v>76</v>
      </c>
      <c r="Q21457" t="s">
        <v>105</v>
      </c>
      <c r="R21457" t="s">
        <v>72</v>
      </c>
      <c r="S21457" t="s">
        <v>21618</v>
      </c>
      <c r="T21457" t="s">
        <v>51</v>
      </c>
    </row>
    <row r="21458" spans="1:20" x14ac:dyDescent="0.15">
      <c r="A21458">
        <v>2019</v>
      </c>
      <c r="B21458">
        <v>43698.333333333299</v>
      </c>
      <c r="C21458">
        <v>43698.708333333299</v>
      </c>
      <c r="D21458" t="s">
        <v>65</v>
      </c>
      <c r="E21458" t="s">
        <v>53</v>
      </c>
      <c r="F21458" t="s">
        <v>39322</v>
      </c>
      <c r="G21458" t="s">
        <v>39</v>
      </c>
      <c r="H21458" t="s">
        <v>55</v>
      </c>
      <c r="I21458" t="s">
        <v>56</v>
      </c>
      <c r="J21458" t="s">
        <v>37328</v>
      </c>
      <c r="K21458"/>
      <c r="L21458" t="s">
        <v>43</v>
      </c>
      <c r="M21458" t="s">
        <v>88</v>
      </c>
      <c r="N21458" t="s">
        <v>45</v>
      </c>
      <c r="O21458" t="s">
        <v>58</v>
      </c>
      <c r="P21458" t="s">
        <v>76</v>
      </c>
      <c r="Q21458" t="s">
        <v>105</v>
      </c>
      <c r="R21458" t="s">
        <v>72</v>
      </c>
      <c r="S21458" t="s">
        <v>21618</v>
      </c>
      <c r="T21458" t="s">
        <v>51</v>
      </c>
    </row>
    <row r="21459" spans="1:20" x14ac:dyDescent="0.15">
      <c r="A21459">
        <v>2019</v>
      </c>
      <c r="B21459">
        <v>43698.333333333299</v>
      </c>
      <c r="C21459">
        <v>43698.708333333299</v>
      </c>
      <c r="D21459" t="s">
        <v>65</v>
      </c>
      <c r="E21459" t="s">
        <v>53</v>
      </c>
      <c r="F21459" t="s">
        <v>39323</v>
      </c>
      <c r="G21459" t="s">
        <v>39</v>
      </c>
      <c r="H21459" t="s">
        <v>55</v>
      </c>
      <c r="I21459" t="s">
        <v>56</v>
      </c>
      <c r="J21459" t="s">
        <v>38152</v>
      </c>
      <c r="K21459"/>
      <c r="L21459" t="s">
        <v>43</v>
      </c>
      <c r="M21459" t="s">
        <v>88</v>
      </c>
      <c r="N21459" t="s">
        <v>45</v>
      </c>
      <c r="O21459" t="s">
        <v>58</v>
      </c>
      <c r="P21459" t="s">
        <v>76</v>
      </c>
      <c r="Q21459" t="s">
        <v>105</v>
      </c>
      <c r="R21459" t="s">
        <v>72</v>
      </c>
      <c r="S21459" t="s">
        <v>21618</v>
      </c>
      <c r="T21459" t="s">
        <v>51</v>
      </c>
    </row>
    <row r="21460" spans="1:20" x14ac:dyDescent="0.15">
      <c r="A21460">
        <v>2019</v>
      </c>
      <c r="B21460">
        <v>43698.333333333299</v>
      </c>
      <c r="C21460">
        <v>43698.708333333299</v>
      </c>
      <c r="D21460" t="s">
        <v>65</v>
      </c>
      <c r="E21460" t="s">
        <v>53</v>
      </c>
      <c r="F21460" t="s">
        <v>39324</v>
      </c>
      <c r="G21460" t="s">
        <v>39</v>
      </c>
      <c r="H21460" t="s">
        <v>55</v>
      </c>
      <c r="I21460" t="s">
        <v>56</v>
      </c>
      <c r="J21460" t="s">
        <v>38390</v>
      </c>
      <c r="K21460"/>
      <c r="L21460" t="s">
        <v>43</v>
      </c>
      <c r="M21460" t="s">
        <v>88</v>
      </c>
      <c r="N21460" t="s">
        <v>45</v>
      </c>
      <c r="O21460" t="s">
        <v>58</v>
      </c>
      <c r="P21460" t="s">
        <v>76</v>
      </c>
      <c r="Q21460" t="s">
        <v>105</v>
      </c>
      <c r="R21460" t="s">
        <v>72</v>
      </c>
      <c r="S21460" t="s">
        <v>21618</v>
      </c>
      <c r="T21460" t="s">
        <v>51</v>
      </c>
    </row>
    <row r="21461" spans="1:20" x14ac:dyDescent="0.15">
      <c r="A21461">
        <v>2019</v>
      </c>
      <c r="B21461">
        <v>43507.532638888901</v>
      </c>
      <c r="C21461">
        <v>43507.666666666701</v>
      </c>
      <c r="D21461" t="s">
        <v>65</v>
      </c>
      <c r="E21461" t="s">
        <v>53</v>
      </c>
      <c r="F21461" t="s">
        <v>39325</v>
      </c>
      <c r="G21461" t="s">
        <v>39</v>
      </c>
      <c r="H21461" t="s">
        <v>55</v>
      </c>
      <c r="I21461" t="s">
        <v>56</v>
      </c>
      <c r="J21461" t="s">
        <v>38540</v>
      </c>
      <c r="K21461"/>
      <c r="L21461" t="s">
        <v>43</v>
      </c>
      <c r="M21461" t="s">
        <v>88</v>
      </c>
      <c r="N21461" t="s">
        <v>45</v>
      </c>
      <c r="O21461" t="s">
        <v>46</v>
      </c>
      <c r="P21461" t="s">
        <v>545</v>
      </c>
      <c r="Q21461" t="s">
        <v>38541</v>
      </c>
      <c r="R21461" t="s">
        <v>72</v>
      </c>
      <c r="S21461" t="s">
        <v>2465</v>
      </c>
      <c r="T21461" t="s">
        <v>51</v>
      </c>
    </row>
    <row r="21462" spans="1:20" x14ac:dyDescent="0.15">
      <c r="A21462">
        <v>2019</v>
      </c>
      <c r="B21462">
        <v>43698.333333333299</v>
      </c>
      <c r="C21462">
        <v>43698.729166666701</v>
      </c>
      <c r="D21462" t="s">
        <v>65</v>
      </c>
      <c r="E21462" t="s">
        <v>53</v>
      </c>
      <c r="F21462" t="s">
        <v>39326</v>
      </c>
      <c r="G21462" t="s">
        <v>39</v>
      </c>
      <c r="H21462" t="s">
        <v>55</v>
      </c>
      <c r="I21462" t="s">
        <v>56</v>
      </c>
      <c r="J21462" t="s">
        <v>39327</v>
      </c>
      <c r="K21462"/>
      <c r="L21462" t="s">
        <v>43</v>
      </c>
      <c r="M21462" t="s">
        <v>88</v>
      </c>
      <c r="N21462" t="s">
        <v>45</v>
      </c>
      <c r="O21462" t="s">
        <v>135</v>
      </c>
      <c r="P21462" t="s">
        <v>567</v>
      </c>
      <c r="Q21462" t="s">
        <v>2344</v>
      </c>
      <c r="R21462" t="s">
        <v>72</v>
      </c>
      <c r="S21462" t="s">
        <v>1099</v>
      </c>
      <c r="T21462" t="s">
        <v>51</v>
      </c>
    </row>
    <row r="21463" spans="1:20" x14ac:dyDescent="0.15">
      <c r="A21463">
        <v>2019</v>
      </c>
      <c r="B21463">
        <v>43698.333333333299</v>
      </c>
      <c r="C21463">
        <v>43698.729166666701</v>
      </c>
      <c r="D21463" t="s">
        <v>65</v>
      </c>
      <c r="E21463" t="s">
        <v>53</v>
      </c>
      <c r="F21463" t="s">
        <v>39328</v>
      </c>
      <c r="G21463" t="s">
        <v>39</v>
      </c>
      <c r="H21463" t="s">
        <v>55</v>
      </c>
      <c r="I21463" t="s">
        <v>56</v>
      </c>
      <c r="J21463" t="s">
        <v>39329</v>
      </c>
      <c r="K21463"/>
      <c r="L21463" t="s">
        <v>43</v>
      </c>
      <c r="M21463" t="s">
        <v>88</v>
      </c>
      <c r="N21463" t="s">
        <v>45</v>
      </c>
      <c r="O21463" t="s">
        <v>135</v>
      </c>
      <c r="P21463" t="s">
        <v>567</v>
      </c>
      <c r="Q21463" t="s">
        <v>2344</v>
      </c>
      <c r="R21463" t="s">
        <v>72</v>
      </c>
      <c r="S21463" t="s">
        <v>1099</v>
      </c>
      <c r="T21463" t="s">
        <v>51</v>
      </c>
    </row>
    <row r="21464" spans="1:20" x14ac:dyDescent="0.15">
      <c r="A21464">
        <v>2019</v>
      </c>
      <c r="B21464">
        <v>43698.333333333299</v>
      </c>
      <c r="C21464">
        <v>43698.729166666701</v>
      </c>
      <c r="D21464" t="s">
        <v>65</v>
      </c>
      <c r="E21464" t="s">
        <v>53</v>
      </c>
      <c r="F21464" t="s">
        <v>39330</v>
      </c>
      <c r="G21464" t="s">
        <v>39</v>
      </c>
      <c r="H21464" t="s">
        <v>55</v>
      </c>
      <c r="I21464" t="s">
        <v>56</v>
      </c>
      <c r="J21464" t="s">
        <v>39331</v>
      </c>
      <c r="K21464"/>
      <c r="L21464" t="s">
        <v>43</v>
      </c>
      <c r="M21464" t="s">
        <v>88</v>
      </c>
      <c r="N21464" t="s">
        <v>45</v>
      </c>
      <c r="O21464" t="s">
        <v>135</v>
      </c>
      <c r="P21464" t="s">
        <v>567</v>
      </c>
      <c r="Q21464" t="s">
        <v>2344</v>
      </c>
      <c r="R21464" t="s">
        <v>72</v>
      </c>
      <c r="S21464" t="s">
        <v>1099</v>
      </c>
      <c r="T21464" t="s">
        <v>51</v>
      </c>
    </row>
    <row r="21465" spans="1:20" x14ac:dyDescent="0.15">
      <c r="A21465">
        <v>2019</v>
      </c>
      <c r="B21465">
        <v>43698.333333333299</v>
      </c>
      <c r="C21465">
        <v>43698.729166666701</v>
      </c>
      <c r="D21465" t="s">
        <v>65</v>
      </c>
      <c r="E21465" t="s">
        <v>53</v>
      </c>
      <c r="F21465" t="s">
        <v>39332</v>
      </c>
      <c r="G21465" t="s">
        <v>39</v>
      </c>
      <c r="H21465" t="s">
        <v>55</v>
      </c>
      <c r="I21465" t="s">
        <v>56</v>
      </c>
      <c r="J21465" t="s">
        <v>39333</v>
      </c>
      <c r="K21465"/>
      <c r="L21465" t="s">
        <v>43</v>
      </c>
      <c r="M21465" t="s">
        <v>88</v>
      </c>
      <c r="N21465" t="s">
        <v>45</v>
      </c>
      <c r="O21465" t="s">
        <v>135</v>
      </c>
      <c r="P21465" t="s">
        <v>567</v>
      </c>
      <c r="Q21465" t="s">
        <v>2344</v>
      </c>
      <c r="R21465" t="s">
        <v>72</v>
      </c>
      <c r="S21465" t="s">
        <v>1099</v>
      </c>
      <c r="T21465" t="s">
        <v>51</v>
      </c>
    </row>
    <row r="21466" spans="1:20" x14ac:dyDescent="0.15">
      <c r="A21466">
        <v>2019</v>
      </c>
      <c r="B21466">
        <v>43698.333333333299</v>
      </c>
      <c r="C21466">
        <v>43698.729166666701</v>
      </c>
      <c r="D21466" t="s">
        <v>65</v>
      </c>
      <c r="E21466" t="s">
        <v>53</v>
      </c>
      <c r="F21466" t="s">
        <v>39334</v>
      </c>
      <c r="G21466" t="s">
        <v>39</v>
      </c>
      <c r="H21466" t="s">
        <v>55</v>
      </c>
      <c r="I21466" t="s">
        <v>56</v>
      </c>
      <c r="J21466" t="s">
        <v>39335</v>
      </c>
      <c r="K21466"/>
      <c r="L21466" t="s">
        <v>43</v>
      </c>
      <c r="M21466" t="s">
        <v>88</v>
      </c>
      <c r="N21466" t="s">
        <v>45</v>
      </c>
      <c r="O21466" t="s">
        <v>135</v>
      </c>
      <c r="P21466" t="s">
        <v>567</v>
      </c>
      <c r="Q21466" t="s">
        <v>2344</v>
      </c>
      <c r="R21466" t="s">
        <v>72</v>
      </c>
      <c r="S21466" t="s">
        <v>1099</v>
      </c>
      <c r="T21466" t="s">
        <v>51</v>
      </c>
    </row>
    <row r="21467" spans="1:20" x14ac:dyDescent="0.15">
      <c r="A21467">
        <v>2019</v>
      </c>
      <c r="B21467">
        <v>43698.333333333299</v>
      </c>
      <c r="C21467">
        <v>43698.729166666701</v>
      </c>
      <c r="D21467" t="s">
        <v>65</v>
      </c>
      <c r="E21467" t="s">
        <v>53</v>
      </c>
      <c r="F21467" t="s">
        <v>39336</v>
      </c>
      <c r="G21467" t="s">
        <v>39</v>
      </c>
      <c r="H21467" t="s">
        <v>55</v>
      </c>
      <c r="I21467" t="s">
        <v>56</v>
      </c>
      <c r="J21467" t="s">
        <v>39337</v>
      </c>
      <c r="K21467"/>
      <c r="L21467" t="s">
        <v>43</v>
      </c>
      <c r="M21467" t="s">
        <v>88</v>
      </c>
      <c r="N21467" t="s">
        <v>45</v>
      </c>
      <c r="O21467" t="s">
        <v>135</v>
      </c>
      <c r="P21467" t="s">
        <v>567</v>
      </c>
      <c r="Q21467" t="s">
        <v>2344</v>
      </c>
      <c r="R21467" t="s">
        <v>72</v>
      </c>
      <c r="S21467" t="s">
        <v>1099</v>
      </c>
      <c r="T21467" t="s">
        <v>51</v>
      </c>
    </row>
    <row r="21468" spans="1:20" x14ac:dyDescent="0.15">
      <c r="A21468">
        <v>2019</v>
      </c>
      <c r="B21468">
        <v>43698.333333333299</v>
      </c>
      <c r="C21468">
        <v>43698.75</v>
      </c>
      <c r="D21468" t="s">
        <v>65</v>
      </c>
      <c r="E21468" t="s">
        <v>53</v>
      </c>
      <c r="F21468" t="s">
        <v>39338</v>
      </c>
      <c r="G21468" t="s">
        <v>39</v>
      </c>
      <c r="H21468" t="s">
        <v>55</v>
      </c>
      <c r="I21468" t="s">
        <v>56</v>
      </c>
      <c r="J21468" t="s">
        <v>39339</v>
      </c>
      <c r="K21468"/>
      <c r="L21468" t="s">
        <v>43</v>
      </c>
      <c r="M21468" t="s">
        <v>88</v>
      </c>
      <c r="N21468" t="s">
        <v>45</v>
      </c>
      <c r="O21468" t="s">
        <v>58</v>
      </c>
      <c r="P21468" t="s">
        <v>76</v>
      </c>
      <c r="Q21468" t="s">
        <v>105</v>
      </c>
      <c r="R21468" t="s">
        <v>72</v>
      </c>
      <c r="S21468" t="s">
        <v>1507</v>
      </c>
      <c r="T21468" t="s">
        <v>51</v>
      </c>
    </row>
    <row r="21469" spans="1:20" x14ac:dyDescent="0.15">
      <c r="A21469">
        <v>2019</v>
      </c>
      <c r="B21469">
        <v>43698.333333333299</v>
      </c>
      <c r="C21469">
        <v>43698.833333333299</v>
      </c>
      <c r="D21469" t="s">
        <v>65</v>
      </c>
      <c r="E21469" t="s">
        <v>53</v>
      </c>
      <c r="F21469" t="s">
        <v>39340</v>
      </c>
      <c r="G21469" t="s">
        <v>39</v>
      </c>
      <c r="H21469" t="s">
        <v>55</v>
      </c>
      <c r="I21469" t="s">
        <v>56</v>
      </c>
      <c r="J21469" t="s">
        <v>39341</v>
      </c>
      <c r="K21469"/>
      <c r="L21469" t="s">
        <v>43</v>
      </c>
      <c r="M21469" t="s">
        <v>88</v>
      </c>
      <c r="N21469" t="s">
        <v>45</v>
      </c>
      <c r="O21469" t="s">
        <v>58</v>
      </c>
      <c r="P21469" t="s">
        <v>76</v>
      </c>
      <c r="Q21469" t="s">
        <v>105</v>
      </c>
      <c r="R21469" t="s">
        <v>72</v>
      </c>
      <c r="S21469" t="s">
        <v>21618</v>
      </c>
      <c r="T21469" t="s">
        <v>51</v>
      </c>
    </row>
    <row r="21470" spans="1:20" x14ac:dyDescent="0.15">
      <c r="A21470">
        <v>2019</v>
      </c>
      <c r="B21470">
        <v>43698.333333333299</v>
      </c>
      <c r="C21470">
        <v>43698.833333333299</v>
      </c>
      <c r="D21470" t="s">
        <v>65</v>
      </c>
      <c r="E21470" t="s">
        <v>53</v>
      </c>
      <c r="F21470" t="s">
        <v>39342</v>
      </c>
      <c r="G21470" t="s">
        <v>39</v>
      </c>
      <c r="H21470" t="s">
        <v>55</v>
      </c>
      <c r="I21470" t="s">
        <v>56</v>
      </c>
      <c r="J21470" t="s">
        <v>39343</v>
      </c>
      <c r="K21470"/>
      <c r="L21470" t="s">
        <v>43</v>
      </c>
      <c r="M21470" t="s">
        <v>88</v>
      </c>
      <c r="N21470" t="s">
        <v>45</v>
      </c>
      <c r="O21470" t="s">
        <v>58</v>
      </c>
      <c r="P21470" t="s">
        <v>76</v>
      </c>
      <c r="Q21470" t="s">
        <v>105</v>
      </c>
      <c r="R21470" t="s">
        <v>72</v>
      </c>
      <c r="S21470" t="s">
        <v>21618</v>
      </c>
      <c r="T21470" t="s">
        <v>51</v>
      </c>
    </row>
    <row r="21471" spans="1:20" x14ac:dyDescent="0.15">
      <c r="A21471">
        <v>2019</v>
      </c>
      <c r="B21471">
        <v>43698.333333333299</v>
      </c>
      <c r="C21471">
        <v>43698.833333333299</v>
      </c>
      <c r="D21471" t="s">
        <v>65</v>
      </c>
      <c r="E21471" t="s">
        <v>53</v>
      </c>
      <c r="F21471" t="s">
        <v>39344</v>
      </c>
      <c r="G21471" t="s">
        <v>39</v>
      </c>
      <c r="H21471" t="s">
        <v>55</v>
      </c>
      <c r="I21471" t="s">
        <v>56</v>
      </c>
      <c r="J21471" t="s">
        <v>39345</v>
      </c>
      <c r="K21471"/>
      <c r="L21471" t="s">
        <v>43</v>
      </c>
      <c r="M21471" t="s">
        <v>88</v>
      </c>
      <c r="N21471" t="s">
        <v>45</v>
      </c>
      <c r="O21471" t="s">
        <v>58</v>
      </c>
      <c r="P21471" t="s">
        <v>76</v>
      </c>
      <c r="Q21471" t="s">
        <v>105</v>
      </c>
      <c r="R21471" t="s">
        <v>72</v>
      </c>
      <c r="S21471" t="s">
        <v>21618</v>
      </c>
      <c r="T21471" t="s">
        <v>51</v>
      </c>
    </row>
    <row r="21472" spans="1:20" x14ac:dyDescent="0.15">
      <c r="A21472">
        <v>2019</v>
      </c>
      <c r="B21472">
        <v>43698.333333333299</v>
      </c>
      <c r="C21472">
        <v>43698.833333333299</v>
      </c>
      <c r="D21472" t="s">
        <v>65</v>
      </c>
      <c r="E21472" t="s">
        <v>53</v>
      </c>
      <c r="F21472" t="s">
        <v>39346</v>
      </c>
      <c r="G21472" t="s">
        <v>39</v>
      </c>
      <c r="H21472" t="s">
        <v>55</v>
      </c>
      <c r="I21472" t="s">
        <v>56</v>
      </c>
      <c r="J21472" t="s">
        <v>39347</v>
      </c>
      <c r="K21472"/>
      <c r="L21472" t="s">
        <v>43</v>
      </c>
      <c r="M21472" t="s">
        <v>88</v>
      </c>
      <c r="N21472" t="s">
        <v>45</v>
      </c>
      <c r="O21472" t="s">
        <v>58</v>
      </c>
      <c r="P21472" t="s">
        <v>76</v>
      </c>
      <c r="Q21472" t="s">
        <v>105</v>
      </c>
      <c r="R21472" t="s">
        <v>72</v>
      </c>
      <c r="S21472" t="s">
        <v>21618</v>
      </c>
      <c r="T21472" t="s">
        <v>51</v>
      </c>
    </row>
    <row r="21473" spans="1:20" x14ac:dyDescent="0.15">
      <c r="A21473">
        <v>2019</v>
      </c>
      <c r="B21473">
        <v>43698.354166666701</v>
      </c>
      <c r="C21473">
        <v>43698.708333333299</v>
      </c>
      <c r="D21473" t="s">
        <v>65</v>
      </c>
      <c r="E21473" t="s">
        <v>53</v>
      </c>
      <c r="F21473" t="s">
        <v>39348</v>
      </c>
      <c r="G21473" t="s">
        <v>39</v>
      </c>
      <c r="H21473" t="s">
        <v>55</v>
      </c>
      <c r="I21473" t="s">
        <v>56</v>
      </c>
      <c r="J21473" t="s">
        <v>39349</v>
      </c>
      <c r="K21473"/>
      <c r="L21473" t="s">
        <v>43</v>
      </c>
      <c r="M21473" t="s">
        <v>88</v>
      </c>
      <c r="N21473" t="s">
        <v>45</v>
      </c>
      <c r="O21473" t="s">
        <v>58</v>
      </c>
      <c r="P21473" t="s">
        <v>76</v>
      </c>
      <c r="Q21473" t="s">
        <v>119</v>
      </c>
      <c r="R21473" t="s">
        <v>77</v>
      </c>
      <c r="S21473" t="s">
        <v>2558</v>
      </c>
      <c r="T21473" t="s">
        <v>51</v>
      </c>
    </row>
    <row r="21474" spans="1:20" x14ac:dyDescent="0.15">
      <c r="A21474">
        <v>2019</v>
      </c>
      <c r="B21474">
        <v>43698.354166666701</v>
      </c>
      <c r="C21474">
        <v>43698.708333333299</v>
      </c>
      <c r="D21474" t="s">
        <v>65</v>
      </c>
      <c r="E21474" t="s">
        <v>53</v>
      </c>
      <c r="F21474" t="s">
        <v>39350</v>
      </c>
      <c r="G21474" t="s">
        <v>39</v>
      </c>
      <c r="H21474" t="s">
        <v>55</v>
      </c>
      <c r="I21474" t="s">
        <v>56</v>
      </c>
      <c r="J21474" t="s">
        <v>87</v>
      </c>
      <c r="K21474"/>
      <c r="L21474" t="s">
        <v>43</v>
      </c>
      <c r="M21474" t="s">
        <v>88</v>
      </c>
      <c r="N21474" t="s">
        <v>45</v>
      </c>
      <c r="O21474" t="s">
        <v>236</v>
      </c>
      <c r="P21474" t="s">
        <v>257</v>
      </c>
      <c r="Q21474" t="s">
        <v>91</v>
      </c>
      <c r="R21474" t="s">
        <v>72</v>
      </c>
      <c r="S21474" t="s">
        <v>92</v>
      </c>
      <c r="T21474" t="s">
        <v>51</v>
      </c>
    </row>
    <row r="21475" spans="1:20" x14ac:dyDescent="0.15">
      <c r="A21475">
        <v>2019</v>
      </c>
      <c r="B21475">
        <v>43698.354166666701</v>
      </c>
      <c r="C21475">
        <v>43698.833333333299</v>
      </c>
      <c r="D21475" t="s">
        <v>37</v>
      </c>
      <c r="E21475" t="s">
        <v>53</v>
      </c>
      <c r="F21475" t="s">
        <v>39351</v>
      </c>
      <c r="G21475" t="s">
        <v>39</v>
      </c>
      <c r="H21475" t="s">
        <v>55</v>
      </c>
      <c r="I21475" t="s">
        <v>56</v>
      </c>
      <c r="J21475" t="s">
        <v>39352</v>
      </c>
      <c r="K21475">
        <v>180</v>
      </c>
      <c r="L21475" t="s">
        <v>43</v>
      </c>
      <c r="M21475" t="s">
        <v>88</v>
      </c>
      <c r="N21475" t="s">
        <v>45</v>
      </c>
      <c r="O21475" t="s">
        <v>89</v>
      </c>
      <c r="P21475" t="s">
        <v>399</v>
      </c>
      <c r="Q21475" t="s">
        <v>3684</v>
      </c>
      <c r="R21475" t="s">
        <v>49</v>
      </c>
      <c r="S21475" t="s">
        <v>62</v>
      </c>
      <c r="T21475" t="s">
        <v>51</v>
      </c>
    </row>
    <row r="21476" spans="1:20" x14ac:dyDescent="0.15">
      <c r="A21476">
        <v>2019</v>
      </c>
      <c r="B21476">
        <v>43698.354166666701</v>
      </c>
      <c r="C21476">
        <v>43698.833333333299</v>
      </c>
      <c r="D21476" t="s">
        <v>65</v>
      </c>
      <c r="E21476" t="s">
        <v>53</v>
      </c>
      <c r="F21476" t="s">
        <v>39353</v>
      </c>
      <c r="G21476" t="s">
        <v>39</v>
      </c>
      <c r="H21476" t="s">
        <v>55</v>
      </c>
      <c r="I21476" t="s">
        <v>56</v>
      </c>
      <c r="J21476" t="s">
        <v>39354</v>
      </c>
      <c r="K21476"/>
      <c r="L21476" t="s">
        <v>43</v>
      </c>
      <c r="M21476" t="s">
        <v>88</v>
      </c>
      <c r="N21476" t="s">
        <v>45</v>
      </c>
      <c r="O21476" t="s">
        <v>58</v>
      </c>
      <c r="P21476" t="s">
        <v>76</v>
      </c>
      <c r="Q21476" t="s">
        <v>105</v>
      </c>
      <c r="R21476" t="s">
        <v>77</v>
      </c>
      <c r="S21476" t="s">
        <v>62</v>
      </c>
      <c r="T21476" t="s">
        <v>51</v>
      </c>
    </row>
    <row r="21477" spans="1:20" x14ac:dyDescent="0.15">
      <c r="A21477">
        <v>2019</v>
      </c>
      <c r="B21477">
        <v>43698.354166666701</v>
      </c>
      <c r="C21477">
        <v>43698.833333333299</v>
      </c>
      <c r="D21477" t="s">
        <v>65</v>
      </c>
      <c r="E21477" t="s">
        <v>53</v>
      </c>
      <c r="F21477" t="s">
        <v>39355</v>
      </c>
      <c r="G21477" t="s">
        <v>39</v>
      </c>
      <c r="H21477" t="s">
        <v>55</v>
      </c>
      <c r="I21477" t="s">
        <v>56</v>
      </c>
      <c r="J21477" t="s">
        <v>39356</v>
      </c>
      <c r="K21477"/>
      <c r="L21477" t="s">
        <v>43</v>
      </c>
      <c r="M21477" t="s">
        <v>88</v>
      </c>
      <c r="N21477" t="s">
        <v>45</v>
      </c>
      <c r="O21477" t="s">
        <v>58</v>
      </c>
      <c r="P21477" t="s">
        <v>76</v>
      </c>
      <c r="Q21477" t="s">
        <v>105</v>
      </c>
      <c r="R21477" t="s">
        <v>77</v>
      </c>
      <c r="S21477" t="s">
        <v>62</v>
      </c>
      <c r="T21477" t="s">
        <v>51</v>
      </c>
    </row>
    <row r="21478" spans="1:20" x14ac:dyDescent="0.15">
      <c r="A21478">
        <v>2019</v>
      </c>
      <c r="B21478">
        <v>43698.375</v>
      </c>
      <c r="C21478">
        <v>43698.666666666701</v>
      </c>
      <c r="D21478" t="s">
        <v>65</v>
      </c>
      <c r="E21478" t="s">
        <v>53</v>
      </c>
      <c r="F21478" t="s">
        <v>39357</v>
      </c>
      <c r="G21478" t="s">
        <v>39</v>
      </c>
      <c r="H21478" t="s">
        <v>55</v>
      </c>
      <c r="I21478" t="s">
        <v>56</v>
      </c>
      <c r="J21478" t="s">
        <v>632</v>
      </c>
      <c r="K21478"/>
      <c r="L21478" t="s">
        <v>43</v>
      </c>
      <c r="M21478" t="s">
        <v>88</v>
      </c>
      <c r="N21478" t="s">
        <v>45</v>
      </c>
      <c r="O21478" t="s">
        <v>46</v>
      </c>
      <c r="P21478" t="s">
        <v>633</v>
      </c>
      <c r="Q21478" t="s">
        <v>634</v>
      </c>
      <c r="R21478" t="s">
        <v>72</v>
      </c>
      <c r="S21478" t="s">
        <v>1913</v>
      </c>
      <c r="T21478" t="s">
        <v>51</v>
      </c>
    </row>
    <row r="21479" spans="1:20" x14ac:dyDescent="0.15">
      <c r="A21479">
        <v>2019</v>
      </c>
      <c r="B21479">
        <v>43507.5493055556</v>
      </c>
      <c r="C21479">
        <v>43507.666666666701</v>
      </c>
      <c r="D21479" t="s">
        <v>65</v>
      </c>
      <c r="E21479" t="s">
        <v>53</v>
      </c>
      <c r="F21479" t="s">
        <v>39358</v>
      </c>
      <c r="G21479" t="s">
        <v>39</v>
      </c>
      <c r="H21479" t="s">
        <v>40</v>
      </c>
      <c r="I21479" t="s">
        <v>158</v>
      </c>
      <c r="J21479" t="s">
        <v>38540</v>
      </c>
      <c r="K21479"/>
      <c r="L21479" t="s">
        <v>43</v>
      </c>
      <c r="M21479" t="s">
        <v>88</v>
      </c>
      <c r="N21479" t="s">
        <v>45</v>
      </c>
      <c r="O21479" t="s">
        <v>46</v>
      </c>
      <c r="P21479" t="s">
        <v>545</v>
      </c>
      <c r="Q21479" t="s">
        <v>38541</v>
      </c>
      <c r="R21479" t="s">
        <v>72</v>
      </c>
      <c r="S21479" t="s">
        <v>2465</v>
      </c>
      <c r="T21479" t="s">
        <v>51</v>
      </c>
    </row>
    <row r="21480" spans="1:20" x14ac:dyDescent="0.15">
      <c r="A21480">
        <v>2019</v>
      </c>
      <c r="B21480">
        <v>43698.375</v>
      </c>
      <c r="C21480">
        <v>43698.708333333299</v>
      </c>
      <c r="D21480" t="s">
        <v>65</v>
      </c>
      <c r="E21480" t="s">
        <v>53</v>
      </c>
      <c r="F21480" t="s">
        <v>39359</v>
      </c>
      <c r="G21480" t="s">
        <v>39</v>
      </c>
      <c r="H21480" t="s">
        <v>55</v>
      </c>
      <c r="I21480" t="s">
        <v>56</v>
      </c>
      <c r="J21480" t="s">
        <v>39360</v>
      </c>
      <c r="K21480"/>
      <c r="L21480" t="s">
        <v>173</v>
      </c>
      <c r="M21480" t="s">
        <v>88</v>
      </c>
      <c r="N21480" t="s">
        <v>45</v>
      </c>
      <c r="O21480" t="s">
        <v>111</v>
      </c>
      <c r="P21480" t="s">
        <v>1082</v>
      </c>
      <c r="Q21480" t="s">
        <v>199</v>
      </c>
      <c r="R21480" t="s">
        <v>72</v>
      </c>
      <c r="S21480" t="s">
        <v>310</v>
      </c>
      <c r="T21480" t="s">
        <v>51</v>
      </c>
    </row>
    <row r="21481" spans="1:20" x14ac:dyDescent="0.15">
      <c r="A21481">
        <v>2019</v>
      </c>
      <c r="B21481">
        <v>43698.375</v>
      </c>
      <c r="C21481">
        <v>43698.708333333299</v>
      </c>
      <c r="D21481" t="s">
        <v>65</v>
      </c>
      <c r="E21481" t="s">
        <v>53</v>
      </c>
      <c r="F21481" t="s">
        <v>39361</v>
      </c>
      <c r="G21481" t="s">
        <v>39</v>
      </c>
      <c r="H21481" t="s">
        <v>55</v>
      </c>
      <c r="I21481" t="s">
        <v>56</v>
      </c>
      <c r="J21481" t="s">
        <v>39362</v>
      </c>
      <c r="K21481"/>
      <c r="L21481" t="s">
        <v>43</v>
      </c>
      <c r="M21481" t="s">
        <v>88</v>
      </c>
      <c r="N21481" t="s">
        <v>81</v>
      </c>
      <c r="O21481" t="s">
        <v>82</v>
      </c>
      <c r="P21481" t="s">
        <v>2025</v>
      </c>
      <c r="Q21481" t="s">
        <v>735</v>
      </c>
      <c r="R21481" t="s">
        <v>72</v>
      </c>
      <c r="S21481" t="s">
        <v>39363</v>
      </c>
      <c r="T21481" t="s">
        <v>51</v>
      </c>
    </row>
    <row r="21482" spans="1:20" x14ac:dyDescent="0.15">
      <c r="A21482">
        <v>2019</v>
      </c>
      <c r="B21482">
        <v>43698.375</v>
      </c>
      <c r="C21482">
        <v>43698.708333333299</v>
      </c>
      <c r="D21482" t="s">
        <v>65</v>
      </c>
      <c r="E21482" t="s">
        <v>53</v>
      </c>
      <c r="F21482" t="s">
        <v>39364</v>
      </c>
      <c r="G21482" t="s">
        <v>39</v>
      </c>
      <c r="H21482" t="s">
        <v>100</v>
      </c>
      <c r="I21482" t="s">
        <v>171</v>
      </c>
      <c r="J21482" t="s">
        <v>39365</v>
      </c>
      <c r="K21482"/>
      <c r="L21482" t="s">
        <v>43</v>
      </c>
      <c r="M21482" t="s">
        <v>88</v>
      </c>
      <c r="N21482" t="s">
        <v>45</v>
      </c>
      <c r="O21482" t="s">
        <v>135</v>
      </c>
      <c r="P21482" t="s">
        <v>567</v>
      </c>
      <c r="Q21482" t="s">
        <v>568</v>
      </c>
      <c r="R21482" t="s">
        <v>72</v>
      </c>
      <c r="S21482" t="s">
        <v>2041</v>
      </c>
      <c r="T21482" t="s">
        <v>51</v>
      </c>
    </row>
    <row r="21483" spans="1:20" x14ac:dyDescent="0.15">
      <c r="A21483">
        <v>2019</v>
      </c>
      <c r="B21483">
        <v>43698.375</v>
      </c>
      <c r="C21483">
        <v>43698.708333333299</v>
      </c>
      <c r="D21483" t="s">
        <v>65</v>
      </c>
      <c r="E21483" t="s">
        <v>53</v>
      </c>
      <c r="F21483" t="s">
        <v>39366</v>
      </c>
      <c r="G21483" t="s">
        <v>39</v>
      </c>
      <c r="H21483" t="s">
        <v>100</v>
      </c>
      <c r="I21483" t="s">
        <v>621</v>
      </c>
      <c r="J21483" t="s">
        <v>38442</v>
      </c>
      <c r="K21483"/>
      <c r="L21483" t="s">
        <v>43</v>
      </c>
      <c r="M21483" t="s">
        <v>88</v>
      </c>
      <c r="N21483" t="s">
        <v>45</v>
      </c>
      <c r="O21483" t="s">
        <v>135</v>
      </c>
      <c r="P21483" t="s">
        <v>567</v>
      </c>
      <c r="Q21483" t="s">
        <v>625</v>
      </c>
      <c r="R21483" t="s">
        <v>72</v>
      </c>
      <c r="S21483" t="s">
        <v>1099</v>
      </c>
      <c r="T21483" t="s">
        <v>51</v>
      </c>
    </row>
    <row r="21484" spans="1:20" x14ac:dyDescent="0.15">
      <c r="A21484">
        <v>2019</v>
      </c>
      <c r="B21484">
        <v>43698.375</v>
      </c>
      <c r="C21484">
        <v>43698.708333333299</v>
      </c>
      <c r="D21484" t="s">
        <v>65</v>
      </c>
      <c r="E21484" t="s">
        <v>53</v>
      </c>
      <c r="F21484" t="s">
        <v>39367</v>
      </c>
      <c r="G21484" t="s">
        <v>39</v>
      </c>
      <c r="H21484" t="s">
        <v>55</v>
      </c>
      <c r="I21484" t="s">
        <v>56</v>
      </c>
      <c r="J21484" t="s">
        <v>39368</v>
      </c>
      <c r="K21484"/>
      <c r="L21484" t="s">
        <v>43</v>
      </c>
      <c r="M21484" t="s">
        <v>88</v>
      </c>
      <c r="N21484" t="s">
        <v>45</v>
      </c>
      <c r="O21484" t="s">
        <v>135</v>
      </c>
      <c r="P21484" t="s">
        <v>567</v>
      </c>
      <c r="Q21484" t="s">
        <v>2344</v>
      </c>
      <c r="R21484" t="s">
        <v>72</v>
      </c>
      <c r="S21484" t="s">
        <v>1099</v>
      </c>
      <c r="T21484" t="s">
        <v>51</v>
      </c>
    </row>
    <row r="21485" spans="1:20" x14ac:dyDescent="0.15">
      <c r="A21485">
        <v>2019</v>
      </c>
      <c r="B21485">
        <v>43698.375</v>
      </c>
      <c r="C21485">
        <v>43698.708333333299</v>
      </c>
      <c r="D21485" t="s">
        <v>65</v>
      </c>
      <c r="E21485" t="s">
        <v>53</v>
      </c>
      <c r="F21485" t="s">
        <v>39369</v>
      </c>
      <c r="G21485" t="s">
        <v>39</v>
      </c>
      <c r="H21485" t="s">
        <v>55</v>
      </c>
      <c r="I21485" t="s">
        <v>56</v>
      </c>
      <c r="J21485" t="s">
        <v>39370</v>
      </c>
      <c r="K21485"/>
      <c r="L21485" t="s">
        <v>43</v>
      </c>
      <c r="M21485" t="s">
        <v>88</v>
      </c>
      <c r="N21485" t="s">
        <v>45</v>
      </c>
      <c r="O21485" t="s">
        <v>214</v>
      </c>
      <c r="P21485" t="s">
        <v>141</v>
      </c>
      <c r="Q21485" t="s">
        <v>479</v>
      </c>
      <c r="R21485" t="s">
        <v>72</v>
      </c>
      <c r="S21485" t="s">
        <v>216</v>
      </c>
      <c r="T21485" t="s">
        <v>51</v>
      </c>
    </row>
    <row r="21486" spans="1:20" x14ac:dyDescent="0.15">
      <c r="A21486">
        <v>2019</v>
      </c>
      <c r="B21486">
        <v>43698.375</v>
      </c>
      <c r="C21486">
        <v>43698.708333333299</v>
      </c>
      <c r="D21486" t="s">
        <v>65</v>
      </c>
      <c r="E21486" t="s">
        <v>53</v>
      </c>
      <c r="F21486" t="s">
        <v>39371</v>
      </c>
      <c r="G21486" t="s">
        <v>39</v>
      </c>
      <c r="H21486" t="s">
        <v>55</v>
      </c>
      <c r="I21486" t="s">
        <v>56</v>
      </c>
      <c r="J21486" t="s">
        <v>13994</v>
      </c>
      <c r="K21486"/>
      <c r="L21486" t="s">
        <v>43</v>
      </c>
      <c r="M21486" t="s">
        <v>88</v>
      </c>
      <c r="N21486" t="s">
        <v>45</v>
      </c>
      <c r="O21486" t="s">
        <v>214</v>
      </c>
      <c r="P21486" t="s">
        <v>141</v>
      </c>
      <c r="Q21486" t="s">
        <v>13995</v>
      </c>
      <c r="R21486" t="s">
        <v>72</v>
      </c>
      <c r="S21486" t="s">
        <v>626</v>
      </c>
      <c r="T21486" t="s">
        <v>51</v>
      </c>
    </row>
    <row r="21487" spans="1:20" x14ac:dyDescent="0.15">
      <c r="A21487">
        <v>2019</v>
      </c>
      <c r="B21487">
        <v>43698.375</v>
      </c>
      <c r="C21487">
        <v>43698.708333333299</v>
      </c>
      <c r="D21487" t="s">
        <v>65</v>
      </c>
      <c r="E21487" t="s">
        <v>53</v>
      </c>
      <c r="F21487" t="s">
        <v>39372</v>
      </c>
      <c r="G21487" t="s">
        <v>39</v>
      </c>
      <c r="H21487" t="s">
        <v>116</v>
      </c>
      <c r="I21487" t="s">
        <v>117</v>
      </c>
      <c r="J21487" t="s">
        <v>39373</v>
      </c>
      <c r="K21487"/>
      <c r="L21487" t="s">
        <v>173</v>
      </c>
      <c r="M21487" t="s">
        <v>88</v>
      </c>
      <c r="N21487" t="s">
        <v>45</v>
      </c>
      <c r="O21487" t="s">
        <v>135</v>
      </c>
      <c r="P21487" t="s">
        <v>421</v>
      </c>
      <c r="Q21487" t="s">
        <v>60</v>
      </c>
      <c r="R21487" t="s">
        <v>72</v>
      </c>
      <c r="S21487" t="s">
        <v>1099</v>
      </c>
      <c r="T21487" t="s">
        <v>51</v>
      </c>
    </row>
    <row r="21488" spans="1:20" x14ac:dyDescent="0.15">
      <c r="A21488">
        <v>2019</v>
      </c>
      <c r="B21488">
        <v>43698.375</v>
      </c>
      <c r="C21488">
        <v>43698.708333333299</v>
      </c>
      <c r="D21488" t="s">
        <v>65</v>
      </c>
      <c r="E21488" t="s">
        <v>53</v>
      </c>
      <c r="F21488" t="s">
        <v>39374</v>
      </c>
      <c r="G21488" t="s">
        <v>39</v>
      </c>
      <c r="H21488" t="s">
        <v>55</v>
      </c>
      <c r="I21488" t="s">
        <v>56</v>
      </c>
      <c r="J21488" t="s">
        <v>29004</v>
      </c>
      <c r="K21488"/>
      <c r="L21488" t="s">
        <v>43</v>
      </c>
      <c r="M21488" t="s">
        <v>88</v>
      </c>
      <c r="N21488" t="s">
        <v>45</v>
      </c>
      <c r="O21488" t="s">
        <v>214</v>
      </c>
      <c r="P21488" t="s">
        <v>1338</v>
      </c>
      <c r="Q21488" t="s">
        <v>1339</v>
      </c>
      <c r="R21488" t="s">
        <v>72</v>
      </c>
      <c r="S21488" t="s">
        <v>769</v>
      </c>
      <c r="T21488" t="s">
        <v>51</v>
      </c>
    </row>
    <row r="21489" spans="1:20" x14ac:dyDescent="0.15">
      <c r="A21489">
        <v>2019</v>
      </c>
      <c r="B21489">
        <v>43698.375</v>
      </c>
      <c r="C21489">
        <v>43698.708333333299</v>
      </c>
      <c r="D21489" t="s">
        <v>65</v>
      </c>
      <c r="E21489" t="s">
        <v>53</v>
      </c>
      <c r="F21489" t="s">
        <v>39375</v>
      </c>
      <c r="G21489" t="s">
        <v>39</v>
      </c>
      <c r="H21489" t="s">
        <v>40</v>
      </c>
      <c r="I21489" t="s">
        <v>1922</v>
      </c>
      <c r="J21489" t="s">
        <v>39003</v>
      </c>
      <c r="K21489"/>
      <c r="L21489" t="s">
        <v>43</v>
      </c>
      <c r="M21489" t="s">
        <v>88</v>
      </c>
      <c r="N21489" t="s">
        <v>45</v>
      </c>
      <c r="O21489" t="s">
        <v>135</v>
      </c>
      <c r="P21489" t="s">
        <v>567</v>
      </c>
      <c r="Q21489" t="s">
        <v>2344</v>
      </c>
      <c r="R21489" t="s">
        <v>72</v>
      </c>
      <c r="S21489" t="s">
        <v>303</v>
      </c>
      <c r="T21489" t="s">
        <v>51</v>
      </c>
    </row>
    <row r="21490" spans="1:20" x14ac:dyDescent="0.15">
      <c r="A21490">
        <v>2019</v>
      </c>
      <c r="B21490">
        <v>43698.375</v>
      </c>
      <c r="C21490">
        <v>43698.708333333299</v>
      </c>
      <c r="D21490" t="s">
        <v>65</v>
      </c>
      <c r="E21490" t="s">
        <v>53</v>
      </c>
      <c r="F21490" t="s">
        <v>39376</v>
      </c>
      <c r="G21490" t="s">
        <v>39</v>
      </c>
      <c r="H21490" t="s">
        <v>116</v>
      </c>
      <c r="I21490" t="s">
        <v>117</v>
      </c>
      <c r="J21490" t="s">
        <v>39377</v>
      </c>
      <c r="K21490"/>
      <c r="L21490" t="s">
        <v>43</v>
      </c>
      <c r="M21490" t="s">
        <v>88</v>
      </c>
      <c r="N21490" t="s">
        <v>45</v>
      </c>
      <c r="O21490" t="s">
        <v>135</v>
      </c>
      <c r="P21490" t="s">
        <v>567</v>
      </c>
      <c r="Q21490" t="s">
        <v>2344</v>
      </c>
      <c r="R21490" t="s">
        <v>72</v>
      </c>
      <c r="S21490" t="s">
        <v>303</v>
      </c>
      <c r="T21490" t="s">
        <v>51</v>
      </c>
    </row>
    <row r="21491" spans="1:20" x14ac:dyDescent="0.15">
      <c r="A21491">
        <v>2019</v>
      </c>
      <c r="B21491">
        <v>43698.375</v>
      </c>
      <c r="C21491">
        <v>43698.708333333299</v>
      </c>
      <c r="D21491" t="s">
        <v>65</v>
      </c>
      <c r="E21491" t="s">
        <v>53</v>
      </c>
      <c r="F21491" t="s">
        <v>39378</v>
      </c>
      <c r="G21491" t="s">
        <v>39</v>
      </c>
      <c r="H21491" t="s">
        <v>116</v>
      </c>
      <c r="I21491" t="s">
        <v>117</v>
      </c>
      <c r="J21491" t="s">
        <v>39379</v>
      </c>
      <c r="K21491"/>
      <c r="L21491" t="s">
        <v>43</v>
      </c>
      <c r="M21491" t="s">
        <v>88</v>
      </c>
      <c r="N21491" t="s">
        <v>45</v>
      </c>
      <c r="O21491" t="s">
        <v>135</v>
      </c>
      <c r="P21491" t="s">
        <v>567</v>
      </c>
      <c r="Q21491" t="s">
        <v>2344</v>
      </c>
      <c r="R21491" t="s">
        <v>72</v>
      </c>
      <c r="S21491" t="s">
        <v>303</v>
      </c>
      <c r="T21491" t="s">
        <v>51</v>
      </c>
    </row>
    <row r="21492" spans="1:20" x14ac:dyDescent="0.15">
      <c r="A21492">
        <v>2019</v>
      </c>
      <c r="B21492">
        <v>43698.375</v>
      </c>
      <c r="C21492">
        <v>43698.708333333299</v>
      </c>
      <c r="D21492" t="s">
        <v>65</v>
      </c>
      <c r="E21492" t="s">
        <v>53</v>
      </c>
      <c r="F21492" t="s">
        <v>39380</v>
      </c>
      <c r="G21492" t="s">
        <v>39</v>
      </c>
      <c r="H21492" t="s">
        <v>116</v>
      </c>
      <c r="I21492" t="s">
        <v>117</v>
      </c>
      <c r="J21492" t="s">
        <v>39381</v>
      </c>
      <c r="K21492"/>
      <c r="L21492" t="s">
        <v>43</v>
      </c>
      <c r="M21492" t="s">
        <v>88</v>
      </c>
      <c r="N21492" t="s">
        <v>45</v>
      </c>
      <c r="O21492" t="s">
        <v>135</v>
      </c>
      <c r="P21492" t="s">
        <v>567</v>
      </c>
      <c r="Q21492" t="s">
        <v>2344</v>
      </c>
      <c r="R21492" t="s">
        <v>72</v>
      </c>
      <c r="S21492" t="s">
        <v>303</v>
      </c>
      <c r="T21492" t="s">
        <v>51</v>
      </c>
    </row>
    <row r="21493" spans="1:20" x14ac:dyDescent="0.15">
      <c r="A21493">
        <v>2019</v>
      </c>
      <c r="B21493">
        <v>43698.375</v>
      </c>
      <c r="C21493">
        <v>43698.708333333299</v>
      </c>
      <c r="D21493" t="s">
        <v>65</v>
      </c>
      <c r="E21493" t="s">
        <v>53</v>
      </c>
      <c r="F21493" t="s">
        <v>39382</v>
      </c>
      <c r="G21493" t="s">
        <v>39</v>
      </c>
      <c r="H21493" t="s">
        <v>116</v>
      </c>
      <c r="I21493" t="s">
        <v>117</v>
      </c>
      <c r="J21493" t="s">
        <v>39383</v>
      </c>
      <c r="K21493"/>
      <c r="L21493" t="s">
        <v>43</v>
      </c>
      <c r="M21493" t="s">
        <v>88</v>
      </c>
      <c r="N21493" t="s">
        <v>45</v>
      </c>
      <c r="O21493" t="s">
        <v>135</v>
      </c>
      <c r="P21493" t="s">
        <v>567</v>
      </c>
      <c r="Q21493" t="s">
        <v>2344</v>
      </c>
      <c r="R21493" t="s">
        <v>72</v>
      </c>
      <c r="S21493" t="s">
        <v>303</v>
      </c>
      <c r="T21493" t="s">
        <v>51</v>
      </c>
    </row>
    <row r="21494" spans="1:20" x14ac:dyDescent="0.15">
      <c r="A21494">
        <v>2019</v>
      </c>
      <c r="B21494">
        <v>43698.375</v>
      </c>
      <c r="C21494">
        <v>43698.708333333299</v>
      </c>
      <c r="D21494" t="s">
        <v>65</v>
      </c>
      <c r="E21494" t="s">
        <v>53</v>
      </c>
      <c r="F21494" t="s">
        <v>39384</v>
      </c>
      <c r="G21494" t="s">
        <v>39</v>
      </c>
      <c r="H21494" t="s">
        <v>55</v>
      </c>
      <c r="I21494" t="s">
        <v>56</v>
      </c>
      <c r="J21494" t="s">
        <v>38341</v>
      </c>
      <c r="K21494"/>
      <c r="L21494" t="s">
        <v>43</v>
      </c>
      <c r="M21494" t="s">
        <v>88</v>
      </c>
      <c r="N21494" t="s">
        <v>45</v>
      </c>
      <c r="O21494" t="s">
        <v>214</v>
      </c>
      <c r="P21494" t="s">
        <v>478</v>
      </c>
      <c r="Q21494" t="s">
        <v>479</v>
      </c>
      <c r="R21494" t="s">
        <v>72</v>
      </c>
      <c r="S21494" t="s">
        <v>481</v>
      </c>
      <c r="T21494" t="s">
        <v>51</v>
      </c>
    </row>
    <row r="21495" spans="1:20" x14ac:dyDescent="0.15">
      <c r="A21495">
        <v>2019</v>
      </c>
      <c r="B21495">
        <v>43698.375</v>
      </c>
      <c r="C21495">
        <v>43698.708333333299</v>
      </c>
      <c r="D21495" t="s">
        <v>65</v>
      </c>
      <c r="E21495" t="s">
        <v>53</v>
      </c>
      <c r="F21495" t="s">
        <v>39385</v>
      </c>
      <c r="G21495" t="s">
        <v>39</v>
      </c>
      <c r="H21495" t="s">
        <v>55</v>
      </c>
      <c r="I21495" t="s">
        <v>56</v>
      </c>
      <c r="J21495" t="s">
        <v>39386</v>
      </c>
      <c r="K21495"/>
      <c r="L21495" t="s">
        <v>43</v>
      </c>
      <c r="M21495" t="s">
        <v>88</v>
      </c>
      <c r="N21495" t="s">
        <v>45</v>
      </c>
      <c r="O21495" t="s">
        <v>135</v>
      </c>
      <c r="P21495" t="s">
        <v>421</v>
      </c>
      <c r="Q21495" t="s">
        <v>13687</v>
      </c>
      <c r="R21495" t="s">
        <v>72</v>
      </c>
      <c r="S21495" t="s">
        <v>9098</v>
      </c>
      <c r="T21495" t="s">
        <v>51</v>
      </c>
    </row>
    <row r="21496" spans="1:20" x14ac:dyDescent="0.15">
      <c r="A21496">
        <v>2019</v>
      </c>
      <c r="B21496">
        <v>43698.375</v>
      </c>
      <c r="C21496">
        <v>43698.708333333299</v>
      </c>
      <c r="D21496" t="s">
        <v>65</v>
      </c>
      <c r="E21496" t="s">
        <v>53</v>
      </c>
      <c r="F21496" t="s">
        <v>39387</v>
      </c>
      <c r="G21496" t="s">
        <v>39</v>
      </c>
      <c r="H21496" t="s">
        <v>55</v>
      </c>
      <c r="I21496" t="s">
        <v>56</v>
      </c>
      <c r="J21496" t="s">
        <v>39388</v>
      </c>
      <c r="K21496"/>
      <c r="L21496" t="s">
        <v>43</v>
      </c>
      <c r="M21496" t="s">
        <v>88</v>
      </c>
      <c r="N21496" t="s">
        <v>45</v>
      </c>
      <c r="O21496" t="s">
        <v>214</v>
      </c>
      <c r="P21496" t="s">
        <v>478</v>
      </c>
      <c r="Q21496" t="s">
        <v>479</v>
      </c>
      <c r="R21496" t="s">
        <v>72</v>
      </c>
      <c r="S21496" t="s">
        <v>481</v>
      </c>
      <c r="T21496" t="s">
        <v>51</v>
      </c>
    </row>
    <row r="21497" spans="1:20" x14ac:dyDescent="0.15">
      <c r="A21497">
        <v>2019</v>
      </c>
      <c r="B21497">
        <v>43698.375</v>
      </c>
      <c r="C21497">
        <v>43698.708333333299</v>
      </c>
      <c r="D21497" t="s">
        <v>65</v>
      </c>
      <c r="E21497" t="s">
        <v>53</v>
      </c>
      <c r="F21497" t="s">
        <v>39389</v>
      </c>
      <c r="G21497" t="s">
        <v>39</v>
      </c>
      <c r="H21497" t="s">
        <v>55</v>
      </c>
      <c r="I21497" t="s">
        <v>56</v>
      </c>
      <c r="J21497" t="s">
        <v>39390</v>
      </c>
      <c r="K21497"/>
      <c r="L21497" t="s">
        <v>43</v>
      </c>
      <c r="M21497" t="s">
        <v>88</v>
      </c>
      <c r="N21497" t="s">
        <v>45</v>
      </c>
      <c r="O21497" t="s">
        <v>385</v>
      </c>
      <c r="P21497" t="s">
        <v>386</v>
      </c>
      <c r="Q21497" t="s">
        <v>2087</v>
      </c>
      <c r="R21497" t="s">
        <v>72</v>
      </c>
      <c r="S21497" t="s">
        <v>2261</v>
      </c>
      <c r="T21497" t="s">
        <v>51</v>
      </c>
    </row>
    <row r="21498" spans="1:20" x14ac:dyDescent="0.15">
      <c r="A21498">
        <v>2019</v>
      </c>
      <c r="B21498">
        <v>43698.375</v>
      </c>
      <c r="C21498">
        <v>43698.708333333299</v>
      </c>
      <c r="D21498" t="s">
        <v>65</v>
      </c>
      <c r="E21498" t="s">
        <v>53</v>
      </c>
      <c r="F21498" t="s">
        <v>39391</v>
      </c>
      <c r="G21498" t="s">
        <v>39</v>
      </c>
      <c r="H21498" t="s">
        <v>55</v>
      </c>
      <c r="I21498" t="s">
        <v>56</v>
      </c>
      <c r="J21498" t="s">
        <v>39392</v>
      </c>
      <c r="K21498"/>
      <c r="L21498" t="s">
        <v>43</v>
      </c>
      <c r="M21498" t="s">
        <v>88</v>
      </c>
      <c r="N21498" t="s">
        <v>45</v>
      </c>
      <c r="O21498" t="s">
        <v>135</v>
      </c>
      <c r="P21498" t="s">
        <v>567</v>
      </c>
      <c r="Q21498" t="s">
        <v>2344</v>
      </c>
      <c r="R21498" t="s">
        <v>72</v>
      </c>
      <c r="S21498" t="s">
        <v>1099</v>
      </c>
      <c r="T21498" t="s">
        <v>51</v>
      </c>
    </row>
    <row r="21499" spans="1:20" x14ac:dyDescent="0.15">
      <c r="A21499">
        <v>2019</v>
      </c>
      <c r="B21499">
        <v>43698.375</v>
      </c>
      <c r="C21499">
        <v>43698.708333333299</v>
      </c>
      <c r="D21499" t="s">
        <v>65</v>
      </c>
      <c r="E21499" t="s">
        <v>53</v>
      </c>
      <c r="F21499" t="s">
        <v>39393</v>
      </c>
      <c r="G21499" t="s">
        <v>39</v>
      </c>
      <c r="H21499" t="s">
        <v>55</v>
      </c>
      <c r="I21499" t="s">
        <v>56</v>
      </c>
      <c r="J21499" t="s">
        <v>39394</v>
      </c>
      <c r="K21499"/>
      <c r="L21499" t="s">
        <v>43</v>
      </c>
      <c r="M21499" t="s">
        <v>88</v>
      </c>
      <c r="N21499" t="s">
        <v>45</v>
      </c>
      <c r="O21499" t="s">
        <v>58</v>
      </c>
      <c r="P21499" t="s">
        <v>59</v>
      </c>
      <c r="Q21499" t="s">
        <v>2912</v>
      </c>
      <c r="R21499" t="s">
        <v>77</v>
      </c>
      <c r="S21499" t="s">
        <v>16651</v>
      </c>
      <c r="T21499" t="s">
        <v>51</v>
      </c>
    </row>
    <row r="21500" spans="1:20" x14ac:dyDescent="0.15">
      <c r="A21500">
        <v>2019</v>
      </c>
      <c r="B21500">
        <v>43698.375</v>
      </c>
      <c r="C21500">
        <v>43698.708333333299</v>
      </c>
      <c r="D21500" t="s">
        <v>65</v>
      </c>
      <c r="E21500"/>
      <c r="F21500" t="s">
        <v>39395</v>
      </c>
      <c r="G21500" t="s">
        <v>39</v>
      </c>
      <c r="H21500" t="s">
        <v>40</v>
      </c>
      <c r="I21500" t="s">
        <v>182</v>
      </c>
      <c r="J21500" t="s">
        <v>39373</v>
      </c>
      <c r="K21500"/>
      <c r="L21500" t="s">
        <v>173</v>
      </c>
      <c r="M21500" t="s">
        <v>88</v>
      </c>
      <c r="N21500" t="s">
        <v>45</v>
      </c>
      <c r="O21500" t="s">
        <v>135</v>
      </c>
      <c r="P21500" t="s">
        <v>421</v>
      </c>
      <c r="Q21500" t="s">
        <v>60</v>
      </c>
      <c r="R21500" t="s">
        <v>72</v>
      </c>
      <c r="S21500" t="s">
        <v>1099</v>
      </c>
      <c r="T21500" t="s">
        <v>51</v>
      </c>
    </row>
    <row r="21501" spans="1:20" x14ac:dyDescent="0.15">
      <c r="A21501">
        <v>2019</v>
      </c>
      <c r="B21501">
        <v>43698.375</v>
      </c>
      <c r="C21501">
        <v>43698.75</v>
      </c>
      <c r="D21501" t="s">
        <v>65</v>
      </c>
      <c r="E21501" t="s">
        <v>53</v>
      </c>
      <c r="F21501" t="s">
        <v>39396</v>
      </c>
      <c r="G21501" t="s">
        <v>39</v>
      </c>
      <c r="H21501" t="s">
        <v>55</v>
      </c>
      <c r="I21501" t="s">
        <v>56</v>
      </c>
      <c r="J21501" t="s">
        <v>39027</v>
      </c>
      <c r="K21501"/>
      <c r="L21501" t="s">
        <v>43</v>
      </c>
      <c r="M21501" t="s">
        <v>88</v>
      </c>
      <c r="N21501" t="s">
        <v>45</v>
      </c>
      <c r="O21501" t="s">
        <v>162</v>
      </c>
      <c r="P21501" t="s">
        <v>12125</v>
      </c>
      <c r="Q21501" t="s">
        <v>1693</v>
      </c>
      <c r="R21501" t="s">
        <v>72</v>
      </c>
      <c r="S21501" t="s">
        <v>164</v>
      </c>
      <c r="T21501" t="s">
        <v>51</v>
      </c>
    </row>
    <row r="21502" spans="1:20" x14ac:dyDescent="0.15">
      <c r="A21502">
        <v>2019</v>
      </c>
      <c r="B21502">
        <v>43698.375</v>
      </c>
      <c r="C21502">
        <v>43698.75</v>
      </c>
      <c r="D21502" t="s">
        <v>65</v>
      </c>
      <c r="E21502" t="s">
        <v>53</v>
      </c>
      <c r="F21502" t="s">
        <v>39397</v>
      </c>
      <c r="G21502" t="s">
        <v>39</v>
      </c>
      <c r="H21502" t="s">
        <v>406</v>
      </c>
      <c r="I21502" t="s">
        <v>415</v>
      </c>
      <c r="J21502" t="s">
        <v>39398</v>
      </c>
      <c r="K21502"/>
      <c r="L21502" t="s">
        <v>43</v>
      </c>
      <c r="M21502" t="s">
        <v>88</v>
      </c>
      <c r="N21502" t="s">
        <v>45</v>
      </c>
      <c r="O21502" t="s">
        <v>58</v>
      </c>
      <c r="P21502" t="s">
        <v>76</v>
      </c>
      <c r="Q21502" t="s">
        <v>119</v>
      </c>
      <c r="R21502" t="s">
        <v>72</v>
      </c>
      <c r="S21502" t="s">
        <v>2998</v>
      </c>
      <c r="T21502" t="s">
        <v>51</v>
      </c>
    </row>
    <row r="21503" spans="1:20" x14ac:dyDescent="0.15">
      <c r="A21503">
        <v>2019</v>
      </c>
      <c r="B21503">
        <v>43698.375</v>
      </c>
      <c r="C21503">
        <v>43698.75</v>
      </c>
      <c r="D21503" t="s">
        <v>65</v>
      </c>
      <c r="E21503" t="s">
        <v>53</v>
      </c>
      <c r="F21503" t="s">
        <v>39399</v>
      </c>
      <c r="G21503" t="s">
        <v>39</v>
      </c>
      <c r="H21503" t="s">
        <v>55</v>
      </c>
      <c r="I21503" t="s">
        <v>56</v>
      </c>
      <c r="J21503" t="s">
        <v>39400</v>
      </c>
      <c r="K21503"/>
      <c r="L21503" t="s">
        <v>43</v>
      </c>
      <c r="M21503" t="s">
        <v>88</v>
      </c>
      <c r="N21503" t="s">
        <v>81</v>
      </c>
      <c r="O21503" t="s">
        <v>417</v>
      </c>
      <c r="P21503" t="s">
        <v>24480</v>
      </c>
      <c r="Q21503" t="s">
        <v>578</v>
      </c>
      <c r="R21503" t="s">
        <v>72</v>
      </c>
      <c r="S21503" t="s">
        <v>757</v>
      </c>
      <c r="T21503" t="s">
        <v>51</v>
      </c>
    </row>
    <row r="21504" spans="1:20" x14ac:dyDescent="0.15">
      <c r="A21504">
        <v>2019</v>
      </c>
      <c r="B21504">
        <v>43698.375</v>
      </c>
      <c r="C21504">
        <v>43698.75</v>
      </c>
      <c r="D21504" t="s">
        <v>65</v>
      </c>
      <c r="E21504" t="s">
        <v>53</v>
      </c>
      <c r="F21504" t="s">
        <v>39401</v>
      </c>
      <c r="G21504" t="s">
        <v>39</v>
      </c>
      <c r="H21504" t="s">
        <v>55</v>
      </c>
      <c r="I21504" t="s">
        <v>56</v>
      </c>
      <c r="J21504" t="s">
        <v>34962</v>
      </c>
      <c r="K21504"/>
      <c r="L21504" t="s">
        <v>43</v>
      </c>
      <c r="M21504" t="s">
        <v>88</v>
      </c>
      <c r="N21504" t="s">
        <v>45</v>
      </c>
      <c r="O21504" t="s">
        <v>111</v>
      </c>
      <c r="P21504" t="s">
        <v>1082</v>
      </c>
      <c r="Q21504" t="s">
        <v>2344</v>
      </c>
      <c r="R21504" t="s">
        <v>72</v>
      </c>
      <c r="S21504" t="s">
        <v>353</v>
      </c>
      <c r="T21504" t="s">
        <v>51</v>
      </c>
    </row>
    <row r="21505" spans="1:20" x14ac:dyDescent="0.15">
      <c r="A21505">
        <v>2019</v>
      </c>
      <c r="B21505">
        <v>43698.375</v>
      </c>
      <c r="C21505">
        <v>43698.75</v>
      </c>
      <c r="D21505" t="s">
        <v>65</v>
      </c>
      <c r="E21505" t="s">
        <v>53</v>
      </c>
      <c r="F21505" t="s">
        <v>39402</v>
      </c>
      <c r="G21505" t="s">
        <v>39</v>
      </c>
      <c r="H21505" t="s">
        <v>55</v>
      </c>
      <c r="I21505" t="s">
        <v>56</v>
      </c>
      <c r="J21505" t="s">
        <v>35240</v>
      </c>
      <c r="K21505"/>
      <c r="L21505" t="s">
        <v>43</v>
      </c>
      <c r="M21505" t="s">
        <v>88</v>
      </c>
      <c r="N21505" t="s">
        <v>45</v>
      </c>
      <c r="O21505" t="s">
        <v>111</v>
      </c>
      <c r="P21505" t="s">
        <v>1082</v>
      </c>
      <c r="Q21505" t="s">
        <v>2344</v>
      </c>
      <c r="R21505" t="s">
        <v>72</v>
      </c>
      <c r="S21505" t="s">
        <v>353</v>
      </c>
      <c r="T21505" t="s">
        <v>51</v>
      </c>
    </row>
    <row r="21506" spans="1:20" x14ac:dyDescent="0.15">
      <c r="A21506">
        <v>2019</v>
      </c>
      <c r="B21506">
        <v>43698.375</v>
      </c>
      <c r="C21506">
        <v>43698.75</v>
      </c>
      <c r="D21506" t="s">
        <v>65</v>
      </c>
      <c r="E21506" t="s">
        <v>53</v>
      </c>
      <c r="F21506" t="s">
        <v>39403</v>
      </c>
      <c r="G21506" t="s">
        <v>39</v>
      </c>
      <c r="H21506" t="s">
        <v>55</v>
      </c>
      <c r="I21506" t="s">
        <v>56</v>
      </c>
      <c r="J21506" t="s">
        <v>38793</v>
      </c>
      <c r="K21506"/>
      <c r="L21506" t="s">
        <v>43</v>
      </c>
      <c r="M21506" t="s">
        <v>88</v>
      </c>
      <c r="N21506" t="s">
        <v>45</v>
      </c>
      <c r="O21506" t="s">
        <v>162</v>
      </c>
      <c r="P21506" t="s">
        <v>8613</v>
      </c>
      <c r="Q21506" t="s">
        <v>8614</v>
      </c>
      <c r="R21506" t="s">
        <v>72</v>
      </c>
      <c r="S21506" t="s">
        <v>164</v>
      </c>
      <c r="T21506" t="s">
        <v>51</v>
      </c>
    </row>
    <row r="21507" spans="1:20" x14ac:dyDescent="0.15">
      <c r="A21507">
        <v>2019</v>
      </c>
      <c r="B21507">
        <v>43698.375</v>
      </c>
      <c r="C21507">
        <v>43698.833333333299</v>
      </c>
      <c r="D21507" t="s">
        <v>169</v>
      </c>
      <c r="E21507" t="s">
        <v>53</v>
      </c>
      <c r="F21507" t="s">
        <v>39404</v>
      </c>
      <c r="G21507" t="s">
        <v>39</v>
      </c>
      <c r="H21507" t="s">
        <v>100</v>
      </c>
      <c r="I21507" t="s">
        <v>171</v>
      </c>
      <c r="J21507" t="s">
        <v>39405</v>
      </c>
      <c r="K21507">
        <v>240</v>
      </c>
      <c r="L21507" t="s">
        <v>43</v>
      </c>
      <c r="M21507" t="s">
        <v>88</v>
      </c>
      <c r="N21507" t="s">
        <v>45</v>
      </c>
      <c r="O21507" t="s">
        <v>58</v>
      </c>
      <c r="P21507" t="s">
        <v>76</v>
      </c>
      <c r="Q21507" t="s">
        <v>184</v>
      </c>
      <c r="R21507" t="s">
        <v>180</v>
      </c>
      <c r="S21507" t="s">
        <v>1728</v>
      </c>
      <c r="T21507" t="s">
        <v>51</v>
      </c>
    </row>
    <row r="21508" spans="1:20" x14ac:dyDescent="0.15">
      <c r="A21508">
        <v>2019</v>
      </c>
      <c r="B21508">
        <v>43698.375</v>
      </c>
      <c r="C21508">
        <v>43698.875</v>
      </c>
      <c r="D21508" t="s">
        <v>37</v>
      </c>
      <c r="E21508" t="s">
        <v>53</v>
      </c>
      <c r="F21508" t="s">
        <v>39406</v>
      </c>
      <c r="G21508" t="s">
        <v>39</v>
      </c>
      <c r="H21508" t="s">
        <v>55</v>
      </c>
      <c r="I21508" t="s">
        <v>56</v>
      </c>
      <c r="J21508" t="s">
        <v>39407</v>
      </c>
      <c r="K21508">
        <v>240</v>
      </c>
      <c r="L21508" t="s">
        <v>43</v>
      </c>
      <c r="M21508" t="s">
        <v>88</v>
      </c>
      <c r="N21508" t="s">
        <v>45</v>
      </c>
      <c r="O21508" t="s">
        <v>58</v>
      </c>
      <c r="P21508" t="s">
        <v>76</v>
      </c>
      <c r="Q21508" t="s">
        <v>60</v>
      </c>
      <c r="R21508" t="s">
        <v>501</v>
      </c>
      <c r="S21508" t="s">
        <v>78</v>
      </c>
      <c r="T21508" t="s">
        <v>51</v>
      </c>
    </row>
    <row r="21509" spans="1:20" x14ac:dyDescent="0.15">
      <c r="A21509">
        <v>2019</v>
      </c>
      <c r="B21509">
        <v>43698.375</v>
      </c>
      <c r="C21509">
        <v>43699.041666666701</v>
      </c>
      <c r="D21509" t="s">
        <v>65</v>
      </c>
      <c r="E21509" t="s">
        <v>53</v>
      </c>
      <c r="F21509" t="s">
        <v>39408</v>
      </c>
      <c r="G21509" t="s">
        <v>39</v>
      </c>
      <c r="H21509" t="s">
        <v>55</v>
      </c>
      <c r="I21509" t="s">
        <v>56</v>
      </c>
      <c r="J21509" t="s">
        <v>39409</v>
      </c>
      <c r="K21509"/>
      <c r="L21509" t="s">
        <v>43</v>
      </c>
      <c r="M21509" t="s">
        <v>44</v>
      </c>
      <c r="N21509" t="s">
        <v>45</v>
      </c>
      <c r="O21509" t="s">
        <v>58</v>
      </c>
      <c r="P21509" t="s">
        <v>76</v>
      </c>
      <c r="Q21509" t="s">
        <v>105</v>
      </c>
      <c r="R21509" t="s">
        <v>77</v>
      </c>
      <c r="S21509" t="s">
        <v>106</v>
      </c>
      <c r="T21509" t="s">
        <v>51</v>
      </c>
    </row>
    <row r="21510" spans="1:20" x14ac:dyDescent="0.15">
      <c r="A21510">
        <v>2019</v>
      </c>
      <c r="B21510">
        <v>43698.395833333299</v>
      </c>
      <c r="C21510">
        <v>43698.708333333299</v>
      </c>
      <c r="D21510" t="s">
        <v>65</v>
      </c>
      <c r="E21510" t="s">
        <v>53</v>
      </c>
      <c r="F21510" t="s">
        <v>39410</v>
      </c>
      <c r="G21510" t="s">
        <v>39</v>
      </c>
      <c r="H21510" t="s">
        <v>55</v>
      </c>
      <c r="I21510" t="s">
        <v>56</v>
      </c>
      <c r="J21510" t="s">
        <v>39411</v>
      </c>
      <c r="K21510"/>
      <c r="L21510" t="s">
        <v>43</v>
      </c>
      <c r="M21510" t="s">
        <v>88</v>
      </c>
      <c r="N21510" t="s">
        <v>45</v>
      </c>
      <c r="O21510" t="s">
        <v>214</v>
      </c>
      <c r="P21510" t="s">
        <v>456</v>
      </c>
      <c r="Q21510" t="s">
        <v>625</v>
      </c>
      <c r="R21510" t="s">
        <v>72</v>
      </c>
      <c r="S21510" t="s">
        <v>626</v>
      </c>
      <c r="T21510" t="s">
        <v>51</v>
      </c>
    </row>
    <row r="21511" spans="1:20" x14ac:dyDescent="0.15">
      <c r="A21511">
        <v>2019</v>
      </c>
      <c r="B21511">
        <v>43698.395833333299</v>
      </c>
      <c r="C21511">
        <v>43698.791666666701</v>
      </c>
      <c r="D21511" t="s">
        <v>65</v>
      </c>
      <c r="E21511" t="s">
        <v>122</v>
      </c>
      <c r="F21511" t="s">
        <v>39412</v>
      </c>
      <c r="G21511" t="s">
        <v>39</v>
      </c>
      <c r="H21511" t="s">
        <v>55</v>
      </c>
      <c r="I21511" t="s">
        <v>56</v>
      </c>
      <c r="J21511" t="s">
        <v>39029</v>
      </c>
      <c r="K21511"/>
      <c r="L21511" t="s">
        <v>43</v>
      </c>
      <c r="M21511" t="s">
        <v>88</v>
      </c>
      <c r="N21511" t="s">
        <v>45</v>
      </c>
      <c r="O21511" t="s">
        <v>58</v>
      </c>
      <c r="P21511" t="s">
        <v>76</v>
      </c>
      <c r="Q21511" t="s">
        <v>119</v>
      </c>
      <c r="R21511" t="s">
        <v>72</v>
      </c>
      <c r="S21511" t="s">
        <v>2998</v>
      </c>
      <c r="T21511" t="s">
        <v>51</v>
      </c>
    </row>
    <row r="21512" spans="1:20" x14ac:dyDescent="0.15">
      <c r="A21512">
        <v>2019</v>
      </c>
      <c r="B21512">
        <v>43698.416666666701</v>
      </c>
      <c r="C21512">
        <v>43698.541666666701</v>
      </c>
      <c r="D21512" t="s">
        <v>65</v>
      </c>
      <c r="E21512" t="s">
        <v>53</v>
      </c>
      <c r="F21512" t="s">
        <v>39413</v>
      </c>
      <c r="G21512" t="s">
        <v>39</v>
      </c>
      <c r="H21512" t="s">
        <v>55</v>
      </c>
      <c r="I21512" t="s">
        <v>56</v>
      </c>
      <c r="J21512" t="s">
        <v>39414</v>
      </c>
      <c r="K21512"/>
      <c r="L21512" t="s">
        <v>43</v>
      </c>
      <c r="M21512" t="s">
        <v>88</v>
      </c>
      <c r="N21512" t="s">
        <v>45</v>
      </c>
      <c r="O21512" t="s">
        <v>111</v>
      </c>
      <c r="P21512" t="s">
        <v>112</v>
      </c>
      <c r="Q21512" t="s">
        <v>113</v>
      </c>
      <c r="R21512" t="s">
        <v>72</v>
      </c>
      <c r="S21512" t="s">
        <v>6438</v>
      </c>
      <c r="T21512" t="s">
        <v>51</v>
      </c>
    </row>
    <row r="21513" spans="1:20" x14ac:dyDescent="0.15">
      <c r="A21513">
        <v>2019</v>
      </c>
      <c r="B21513">
        <v>43698.416666666701</v>
      </c>
      <c r="C21513">
        <v>43698.708333333299</v>
      </c>
      <c r="D21513" t="s">
        <v>65</v>
      </c>
      <c r="E21513" t="s">
        <v>53</v>
      </c>
      <c r="F21513" t="s">
        <v>39415</v>
      </c>
      <c r="G21513" t="s">
        <v>39</v>
      </c>
      <c r="H21513" t="s">
        <v>55</v>
      </c>
      <c r="I21513" t="s">
        <v>56</v>
      </c>
      <c r="J21513" t="s">
        <v>39416</v>
      </c>
      <c r="K21513"/>
      <c r="L21513" t="s">
        <v>43</v>
      </c>
      <c r="M21513" t="s">
        <v>88</v>
      </c>
      <c r="N21513" t="s">
        <v>45</v>
      </c>
      <c r="O21513" t="s">
        <v>486</v>
      </c>
      <c r="P21513" t="s">
        <v>586</v>
      </c>
      <c r="Q21513" t="s">
        <v>5269</v>
      </c>
      <c r="R21513" t="s">
        <v>72</v>
      </c>
      <c r="S21513" t="s">
        <v>1250</v>
      </c>
      <c r="T21513" t="s">
        <v>51</v>
      </c>
    </row>
    <row r="21514" spans="1:20" x14ac:dyDescent="0.15">
      <c r="A21514">
        <v>2019</v>
      </c>
      <c r="B21514">
        <v>43698.416666666701</v>
      </c>
      <c r="C21514">
        <v>43698.708333333299</v>
      </c>
      <c r="D21514" t="s">
        <v>65</v>
      </c>
      <c r="E21514" t="s">
        <v>53</v>
      </c>
      <c r="F21514" t="s">
        <v>39417</v>
      </c>
      <c r="G21514" t="s">
        <v>39</v>
      </c>
      <c r="H21514" t="s">
        <v>116</v>
      </c>
      <c r="I21514" t="s">
        <v>117</v>
      </c>
      <c r="J21514" t="s">
        <v>39001</v>
      </c>
      <c r="K21514"/>
      <c r="L21514" t="s">
        <v>43</v>
      </c>
      <c r="M21514" t="s">
        <v>88</v>
      </c>
      <c r="N21514" t="s">
        <v>45</v>
      </c>
      <c r="O21514" t="s">
        <v>135</v>
      </c>
      <c r="P21514" t="s">
        <v>567</v>
      </c>
      <c r="Q21514" t="s">
        <v>2344</v>
      </c>
      <c r="R21514" t="s">
        <v>72</v>
      </c>
      <c r="S21514" t="s">
        <v>303</v>
      </c>
      <c r="T21514" t="s">
        <v>51</v>
      </c>
    </row>
    <row r="21515" spans="1:20" x14ac:dyDescent="0.15">
      <c r="A21515">
        <v>2019</v>
      </c>
      <c r="B21515">
        <v>43698.416666666701</v>
      </c>
      <c r="C21515">
        <v>43698.708333333299</v>
      </c>
      <c r="D21515" t="s">
        <v>65</v>
      </c>
      <c r="E21515" t="s">
        <v>53</v>
      </c>
      <c r="F21515" t="s">
        <v>39418</v>
      </c>
      <c r="G21515" t="s">
        <v>39</v>
      </c>
      <c r="H21515" t="s">
        <v>55</v>
      </c>
      <c r="I21515" t="s">
        <v>56</v>
      </c>
      <c r="J21515" t="s">
        <v>39419</v>
      </c>
      <c r="K21515"/>
      <c r="L21515" t="s">
        <v>43</v>
      </c>
      <c r="M21515" t="s">
        <v>88</v>
      </c>
      <c r="N21515" t="s">
        <v>45</v>
      </c>
      <c r="O21515" t="s">
        <v>111</v>
      </c>
      <c r="P21515" t="s">
        <v>112</v>
      </c>
      <c r="Q21515" t="s">
        <v>113</v>
      </c>
      <c r="R21515" t="s">
        <v>72</v>
      </c>
      <c r="S21515" t="s">
        <v>6438</v>
      </c>
      <c r="T21515" t="s">
        <v>51</v>
      </c>
    </row>
    <row r="21516" spans="1:20" x14ac:dyDescent="0.15">
      <c r="A21516">
        <v>2019</v>
      </c>
      <c r="B21516">
        <v>43698.416666666701</v>
      </c>
      <c r="C21516">
        <v>43698.708333333299</v>
      </c>
      <c r="D21516" t="s">
        <v>65</v>
      </c>
      <c r="E21516" t="s">
        <v>53</v>
      </c>
      <c r="F21516" t="s">
        <v>39420</v>
      </c>
      <c r="G21516" t="s">
        <v>39</v>
      </c>
      <c r="H21516" t="s">
        <v>55</v>
      </c>
      <c r="I21516" t="s">
        <v>56</v>
      </c>
      <c r="J21516" t="s">
        <v>39421</v>
      </c>
      <c r="K21516"/>
      <c r="L21516" t="s">
        <v>43</v>
      </c>
      <c r="M21516" t="s">
        <v>88</v>
      </c>
      <c r="N21516" t="s">
        <v>45</v>
      </c>
      <c r="O21516" t="s">
        <v>46</v>
      </c>
      <c r="P21516" t="s">
        <v>1152</v>
      </c>
      <c r="Q21516" t="s">
        <v>335</v>
      </c>
      <c r="R21516" t="s">
        <v>72</v>
      </c>
      <c r="S21516" t="s">
        <v>3692</v>
      </c>
      <c r="T21516" t="s">
        <v>51</v>
      </c>
    </row>
    <row r="21517" spans="1:20" x14ac:dyDescent="0.15">
      <c r="A21517">
        <v>2019</v>
      </c>
      <c r="B21517">
        <v>43698.416666666701</v>
      </c>
      <c r="C21517">
        <v>43698.75</v>
      </c>
      <c r="D21517" t="s">
        <v>65</v>
      </c>
      <c r="E21517" t="s">
        <v>53</v>
      </c>
      <c r="F21517" t="s">
        <v>39422</v>
      </c>
      <c r="G21517" t="s">
        <v>39</v>
      </c>
      <c r="H21517" t="s">
        <v>55</v>
      </c>
      <c r="I21517" t="s">
        <v>56</v>
      </c>
      <c r="J21517" t="s">
        <v>264</v>
      </c>
      <c r="K21517"/>
      <c r="L21517" t="s">
        <v>43</v>
      </c>
      <c r="M21517" t="s">
        <v>88</v>
      </c>
      <c r="N21517" t="s">
        <v>45</v>
      </c>
      <c r="O21517" t="s">
        <v>69</v>
      </c>
      <c r="P21517" t="s">
        <v>265</v>
      </c>
      <c r="Q21517" t="s">
        <v>266</v>
      </c>
      <c r="R21517" t="s">
        <v>72</v>
      </c>
      <c r="S21517" t="s">
        <v>73</v>
      </c>
      <c r="T21517" t="s">
        <v>51</v>
      </c>
    </row>
    <row r="21518" spans="1:20" x14ac:dyDescent="0.15">
      <c r="A21518">
        <v>2019</v>
      </c>
      <c r="B21518">
        <v>43698.416666666701</v>
      </c>
      <c r="C21518">
        <v>43698.75</v>
      </c>
      <c r="D21518" t="s">
        <v>65</v>
      </c>
      <c r="E21518" t="s">
        <v>53</v>
      </c>
      <c r="F21518" t="s">
        <v>39423</v>
      </c>
      <c r="G21518" t="s">
        <v>39</v>
      </c>
      <c r="H21518" t="s">
        <v>55</v>
      </c>
      <c r="I21518" t="s">
        <v>56</v>
      </c>
      <c r="J21518" t="s">
        <v>38212</v>
      </c>
      <c r="K21518"/>
      <c r="L21518" t="s">
        <v>43</v>
      </c>
      <c r="M21518" t="s">
        <v>88</v>
      </c>
      <c r="N21518" t="s">
        <v>45</v>
      </c>
      <c r="O21518" t="s">
        <v>46</v>
      </c>
      <c r="P21518" t="s">
        <v>685</v>
      </c>
      <c r="Q21518" t="s">
        <v>4470</v>
      </c>
      <c r="R21518" t="s">
        <v>72</v>
      </c>
      <c r="S21518" t="s">
        <v>530</v>
      </c>
      <c r="T21518" t="s">
        <v>51</v>
      </c>
    </row>
    <row r="21519" spans="1:20" x14ac:dyDescent="0.15">
      <c r="A21519">
        <v>2019</v>
      </c>
      <c r="B21519">
        <v>43507.5493055556</v>
      </c>
      <c r="C21519">
        <v>43507.666666666701</v>
      </c>
      <c r="D21519" t="s">
        <v>65</v>
      </c>
      <c r="E21519"/>
      <c r="F21519" t="s">
        <v>39424</v>
      </c>
      <c r="G21519" t="s">
        <v>39</v>
      </c>
      <c r="H21519" t="s">
        <v>40</v>
      </c>
      <c r="I21519" t="s">
        <v>41</v>
      </c>
      <c r="J21519" t="s">
        <v>38540</v>
      </c>
      <c r="K21519"/>
      <c r="L21519" t="s">
        <v>43</v>
      </c>
      <c r="M21519" t="s">
        <v>88</v>
      </c>
      <c r="N21519" t="s">
        <v>45</v>
      </c>
      <c r="O21519" t="s">
        <v>46</v>
      </c>
      <c r="P21519" t="s">
        <v>545</v>
      </c>
      <c r="Q21519" t="s">
        <v>38541</v>
      </c>
      <c r="R21519" t="s">
        <v>72</v>
      </c>
      <c r="S21519" t="s">
        <v>2465</v>
      </c>
      <c r="T21519" t="s">
        <v>51</v>
      </c>
    </row>
    <row r="21520" spans="1:20" x14ac:dyDescent="0.15">
      <c r="A21520">
        <v>2019</v>
      </c>
      <c r="B21520">
        <v>43698.4375</v>
      </c>
      <c r="C21520">
        <v>43698.708333333299</v>
      </c>
      <c r="D21520" t="s">
        <v>65</v>
      </c>
      <c r="E21520" t="s">
        <v>53</v>
      </c>
      <c r="F21520" t="s">
        <v>39425</v>
      </c>
      <c r="G21520" t="s">
        <v>39</v>
      </c>
      <c r="H21520" t="s">
        <v>55</v>
      </c>
      <c r="I21520" t="s">
        <v>56</v>
      </c>
      <c r="J21520" t="s">
        <v>39426</v>
      </c>
      <c r="K21520"/>
      <c r="L21520" t="s">
        <v>43</v>
      </c>
      <c r="M21520" t="s">
        <v>88</v>
      </c>
      <c r="N21520" t="s">
        <v>45</v>
      </c>
      <c r="O21520" t="s">
        <v>111</v>
      </c>
      <c r="P21520" t="s">
        <v>1082</v>
      </c>
      <c r="Q21520" t="s">
        <v>1582</v>
      </c>
      <c r="R21520" t="s">
        <v>72</v>
      </c>
      <c r="S21520" t="s">
        <v>242</v>
      </c>
      <c r="T21520" t="s">
        <v>51</v>
      </c>
    </row>
    <row r="21521" spans="1:20" x14ac:dyDescent="0.15">
      <c r="A21521">
        <v>2019</v>
      </c>
      <c r="B21521">
        <v>43698.4375</v>
      </c>
      <c r="C21521">
        <v>43698.708333333299</v>
      </c>
      <c r="D21521" t="s">
        <v>65</v>
      </c>
      <c r="E21521" t="s">
        <v>53</v>
      </c>
      <c r="F21521" t="s">
        <v>39427</v>
      </c>
      <c r="G21521" t="s">
        <v>39</v>
      </c>
      <c r="H21521" t="s">
        <v>55</v>
      </c>
      <c r="I21521" t="s">
        <v>56</v>
      </c>
      <c r="J21521" t="s">
        <v>39428</v>
      </c>
      <c r="K21521"/>
      <c r="L21521" t="s">
        <v>43</v>
      </c>
      <c r="M21521" t="s">
        <v>88</v>
      </c>
      <c r="N21521" t="s">
        <v>45</v>
      </c>
      <c r="O21521" t="s">
        <v>95</v>
      </c>
      <c r="P21521" t="s">
        <v>96</v>
      </c>
      <c r="Q21521" t="s">
        <v>97</v>
      </c>
      <c r="R21521" t="s">
        <v>72</v>
      </c>
      <c r="S21521" t="s">
        <v>2148</v>
      </c>
      <c r="T21521" t="s">
        <v>51</v>
      </c>
    </row>
    <row r="21522" spans="1:20" x14ac:dyDescent="0.15">
      <c r="A21522">
        <v>2019</v>
      </c>
      <c r="B21522">
        <v>43698.4375</v>
      </c>
      <c r="C21522">
        <v>43698.708333333299</v>
      </c>
      <c r="D21522" t="s">
        <v>65</v>
      </c>
      <c r="E21522" t="s">
        <v>53</v>
      </c>
      <c r="F21522" t="s">
        <v>39429</v>
      </c>
      <c r="G21522" t="s">
        <v>39</v>
      </c>
      <c r="H21522" t="s">
        <v>55</v>
      </c>
      <c r="I21522" t="s">
        <v>56</v>
      </c>
      <c r="J21522" t="s">
        <v>39430</v>
      </c>
      <c r="K21522"/>
      <c r="L21522" t="s">
        <v>43</v>
      </c>
      <c r="M21522" t="s">
        <v>88</v>
      </c>
      <c r="N21522" t="s">
        <v>45</v>
      </c>
      <c r="O21522" t="s">
        <v>95</v>
      </c>
      <c r="P21522" t="s">
        <v>96</v>
      </c>
      <c r="Q21522" t="s">
        <v>97</v>
      </c>
      <c r="R21522" t="s">
        <v>72</v>
      </c>
      <c r="S21522" t="s">
        <v>2148</v>
      </c>
      <c r="T21522" t="s">
        <v>51</v>
      </c>
    </row>
    <row r="21523" spans="1:20" x14ac:dyDescent="0.15">
      <c r="A21523">
        <v>2019</v>
      </c>
      <c r="B21523">
        <v>43698.458333333299</v>
      </c>
      <c r="C21523">
        <v>43698.708333333299</v>
      </c>
      <c r="D21523" t="s">
        <v>65</v>
      </c>
      <c r="E21523" t="s">
        <v>53</v>
      </c>
      <c r="F21523" t="s">
        <v>39431</v>
      </c>
      <c r="G21523" t="s">
        <v>39</v>
      </c>
      <c r="H21523" t="s">
        <v>55</v>
      </c>
      <c r="I21523" t="s">
        <v>56</v>
      </c>
      <c r="J21523" t="s">
        <v>39432</v>
      </c>
      <c r="K21523"/>
      <c r="L21523" t="s">
        <v>43</v>
      </c>
      <c r="M21523" t="s">
        <v>88</v>
      </c>
      <c r="N21523" t="s">
        <v>45</v>
      </c>
      <c r="O21523" t="s">
        <v>214</v>
      </c>
      <c r="P21523" t="s">
        <v>478</v>
      </c>
      <c r="Q21523" t="s">
        <v>479</v>
      </c>
      <c r="R21523" t="s">
        <v>72</v>
      </c>
      <c r="S21523" t="s">
        <v>481</v>
      </c>
      <c r="T21523" t="s">
        <v>51</v>
      </c>
    </row>
    <row r="21524" spans="1:20" x14ac:dyDescent="0.15">
      <c r="A21524">
        <v>2019</v>
      </c>
      <c r="B21524">
        <v>43698.458333333299</v>
      </c>
      <c r="C21524">
        <v>43698.708333333299</v>
      </c>
      <c r="D21524" t="s">
        <v>65</v>
      </c>
      <c r="E21524" t="s">
        <v>53</v>
      </c>
      <c r="F21524" t="s">
        <v>39433</v>
      </c>
      <c r="G21524" t="s">
        <v>39</v>
      </c>
      <c r="H21524" t="s">
        <v>40</v>
      </c>
      <c r="I21524" t="s">
        <v>1922</v>
      </c>
      <c r="J21524" t="s">
        <v>39005</v>
      </c>
      <c r="K21524"/>
      <c r="L21524" t="s">
        <v>43</v>
      </c>
      <c r="M21524" t="s">
        <v>88</v>
      </c>
      <c r="N21524" t="s">
        <v>45</v>
      </c>
      <c r="O21524" t="s">
        <v>135</v>
      </c>
      <c r="P21524" t="s">
        <v>567</v>
      </c>
      <c r="Q21524" t="s">
        <v>2344</v>
      </c>
      <c r="R21524" t="s">
        <v>72</v>
      </c>
      <c r="S21524" t="s">
        <v>303</v>
      </c>
      <c r="T21524" t="s">
        <v>51</v>
      </c>
    </row>
    <row r="21525" spans="1:20" x14ac:dyDescent="0.15">
      <c r="A21525">
        <v>2019</v>
      </c>
      <c r="B21525">
        <v>43698.458333333299</v>
      </c>
      <c r="C21525">
        <v>43698.708333333299</v>
      </c>
      <c r="D21525" t="s">
        <v>65</v>
      </c>
      <c r="E21525" t="s">
        <v>53</v>
      </c>
      <c r="F21525" t="s">
        <v>39434</v>
      </c>
      <c r="G21525" t="s">
        <v>39</v>
      </c>
      <c r="H21525" t="s">
        <v>40</v>
      </c>
      <c r="I21525" t="s">
        <v>1922</v>
      </c>
      <c r="J21525" t="s">
        <v>39007</v>
      </c>
      <c r="K21525"/>
      <c r="L21525" t="s">
        <v>43</v>
      </c>
      <c r="M21525" t="s">
        <v>88</v>
      </c>
      <c r="N21525" t="s">
        <v>45</v>
      </c>
      <c r="O21525" t="s">
        <v>135</v>
      </c>
      <c r="P21525" t="s">
        <v>567</v>
      </c>
      <c r="Q21525" t="s">
        <v>2344</v>
      </c>
      <c r="R21525" t="s">
        <v>72</v>
      </c>
      <c r="S21525" t="s">
        <v>303</v>
      </c>
      <c r="T21525" t="s">
        <v>51</v>
      </c>
    </row>
    <row r="21526" spans="1:20" x14ac:dyDescent="0.15">
      <c r="A21526">
        <v>2019</v>
      </c>
      <c r="B21526">
        <v>43698.458333333299</v>
      </c>
      <c r="C21526">
        <v>43698.708333333299</v>
      </c>
      <c r="D21526" t="s">
        <v>65</v>
      </c>
      <c r="E21526" t="s">
        <v>53</v>
      </c>
      <c r="F21526" t="s">
        <v>39435</v>
      </c>
      <c r="G21526" t="s">
        <v>39</v>
      </c>
      <c r="H21526" t="s">
        <v>40</v>
      </c>
      <c r="I21526" t="s">
        <v>1922</v>
      </c>
      <c r="J21526" t="s">
        <v>39009</v>
      </c>
      <c r="K21526"/>
      <c r="L21526" t="s">
        <v>43</v>
      </c>
      <c r="M21526" t="s">
        <v>88</v>
      </c>
      <c r="N21526" t="s">
        <v>45</v>
      </c>
      <c r="O21526" t="s">
        <v>135</v>
      </c>
      <c r="P21526" t="s">
        <v>567</v>
      </c>
      <c r="Q21526" t="s">
        <v>2344</v>
      </c>
      <c r="R21526" t="s">
        <v>72</v>
      </c>
      <c r="S21526" t="s">
        <v>303</v>
      </c>
      <c r="T21526" t="s">
        <v>51</v>
      </c>
    </row>
    <row r="21527" spans="1:20" x14ac:dyDescent="0.15">
      <c r="A21527">
        <v>2019</v>
      </c>
      <c r="B21527">
        <v>43698.458333333299</v>
      </c>
      <c r="C21527">
        <v>43698.708333333299</v>
      </c>
      <c r="D21527" t="s">
        <v>65</v>
      </c>
      <c r="E21527" t="s">
        <v>53</v>
      </c>
      <c r="F21527" t="s">
        <v>39436</v>
      </c>
      <c r="G21527" t="s">
        <v>39</v>
      </c>
      <c r="H21527" t="s">
        <v>40</v>
      </c>
      <c r="I21527" t="s">
        <v>1922</v>
      </c>
      <c r="J21527" t="s">
        <v>39011</v>
      </c>
      <c r="K21527"/>
      <c r="L21527" t="s">
        <v>43</v>
      </c>
      <c r="M21527" t="s">
        <v>88</v>
      </c>
      <c r="N21527" t="s">
        <v>45</v>
      </c>
      <c r="O21527" t="s">
        <v>135</v>
      </c>
      <c r="P21527" t="s">
        <v>567</v>
      </c>
      <c r="Q21527" t="s">
        <v>2344</v>
      </c>
      <c r="R21527" t="s">
        <v>72</v>
      </c>
      <c r="S21527" t="s">
        <v>303</v>
      </c>
      <c r="T21527" t="s">
        <v>51</v>
      </c>
    </row>
    <row r="21528" spans="1:20" x14ac:dyDescent="0.15">
      <c r="A21528">
        <v>2019</v>
      </c>
      <c r="B21528">
        <v>43698.458333333299</v>
      </c>
      <c r="C21528">
        <v>43698.708333333299</v>
      </c>
      <c r="D21528" t="s">
        <v>65</v>
      </c>
      <c r="E21528" t="s">
        <v>53</v>
      </c>
      <c r="F21528" t="s">
        <v>39437</v>
      </c>
      <c r="G21528" t="s">
        <v>39</v>
      </c>
      <c r="H21528" t="s">
        <v>40</v>
      </c>
      <c r="I21528" t="s">
        <v>1922</v>
      </c>
      <c r="J21528" t="s">
        <v>39013</v>
      </c>
      <c r="K21528"/>
      <c r="L21528" t="s">
        <v>43</v>
      </c>
      <c r="M21528" t="s">
        <v>88</v>
      </c>
      <c r="N21528" t="s">
        <v>45</v>
      </c>
      <c r="O21528" t="s">
        <v>135</v>
      </c>
      <c r="P21528" t="s">
        <v>567</v>
      </c>
      <c r="Q21528" t="s">
        <v>2344</v>
      </c>
      <c r="R21528" t="s">
        <v>72</v>
      </c>
      <c r="S21528" t="s">
        <v>303</v>
      </c>
      <c r="T21528" t="s">
        <v>51</v>
      </c>
    </row>
    <row r="21529" spans="1:20" x14ac:dyDescent="0.15">
      <c r="A21529">
        <v>2019</v>
      </c>
      <c r="B21529">
        <v>43698.458333333299</v>
      </c>
      <c r="C21529">
        <v>43698.708333333299</v>
      </c>
      <c r="D21529" t="s">
        <v>65</v>
      </c>
      <c r="E21529" t="s">
        <v>53</v>
      </c>
      <c r="F21529" t="s">
        <v>39438</v>
      </c>
      <c r="G21529" t="s">
        <v>39</v>
      </c>
      <c r="H21529" t="s">
        <v>40</v>
      </c>
      <c r="I21529" t="s">
        <v>1922</v>
      </c>
      <c r="J21529" t="s">
        <v>39015</v>
      </c>
      <c r="K21529"/>
      <c r="L21529" t="s">
        <v>43</v>
      </c>
      <c r="M21529" t="s">
        <v>88</v>
      </c>
      <c r="N21529" t="s">
        <v>45</v>
      </c>
      <c r="O21529" t="s">
        <v>135</v>
      </c>
      <c r="P21529" t="s">
        <v>567</v>
      </c>
      <c r="Q21529" t="s">
        <v>2344</v>
      </c>
      <c r="R21529" t="s">
        <v>72</v>
      </c>
      <c r="S21529" t="s">
        <v>303</v>
      </c>
      <c r="T21529" t="s">
        <v>51</v>
      </c>
    </row>
    <row r="21530" spans="1:20" x14ac:dyDescent="0.15">
      <c r="A21530">
        <v>2019</v>
      </c>
      <c r="B21530">
        <v>43698.458333333299</v>
      </c>
      <c r="C21530">
        <v>43698.708333333299</v>
      </c>
      <c r="D21530" t="s">
        <v>65</v>
      </c>
      <c r="E21530" t="s">
        <v>53</v>
      </c>
      <c r="F21530" t="s">
        <v>39439</v>
      </c>
      <c r="G21530" t="s">
        <v>39</v>
      </c>
      <c r="H21530" t="s">
        <v>40</v>
      </c>
      <c r="I21530" t="s">
        <v>1922</v>
      </c>
      <c r="J21530" t="s">
        <v>39017</v>
      </c>
      <c r="K21530"/>
      <c r="L21530" t="s">
        <v>43</v>
      </c>
      <c r="M21530" t="s">
        <v>88</v>
      </c>
      <c r="N21530" t="s">
        <v>45</v>
      </c>
      <c r="O21530" t="s">
        <v>135</v>
      </c>
      <c r="P21530" t="s">
        <v>567</v>
      </c>
      <c r="Q21530" t="s">
        <v>2344</v>
      </c>
      <c r="R21530" t="s">
        <v>72</v>
      </c>
      <c r="S21530" t="s">
        <v>303</v>
      </c>
      <c r="T21530" t="s">
        <v>51</v>
      </c>
    </row>
    <row r="21531" spans="1:20" x14ac:dyDescent="0.15">
      <c r="A21531">
        <v>2019</v>
      </c>
      <c r="B21531">
        <v>43698.458333333299</v>
      </c>
      <c r="C21531">
        <v>43698.708333333299</v>
      </c>
      <c r="D21531" t="s">
        <v>65</v>
      </c>
      <c r="E21531" t="s">
        <v>53</v>
      </c>
      <c r="F21531" t="s">
        <v>39440</v>
      </c>
      <c r="G21531" t="s">
        <v>39</v>
      </c>
      <c r="H21531" t="s">
        <v>40</v>
      </c>
      <c r="I21531" t="s">
        <v>1922</v>
      </c>
      <c r="J21531" t="s">
        <v>39019</v>
      </c>
      <c r="K21531"/>
      <c r="L21531" t="s">
        <v>43</v>
      </c>
      <c r="M21531" t="s">
        <v>88</v>
      </c>
      <c r="N21531" t="s">
        <v>45</v>
      </c>
      <c r="O21531" t="s">
        <v>135</v>
      </c>
      <c r="P21531" t="s">
        <v>567</v>
      </c>
      <c r="Q21531" t="s">
        <v>2344</v>
      </c>
      <c r="R21531" t="s">
        <v>72</v>
      </c>
      <c r="S21531" t="s">
        <v>303</v>
      </c>
      <c r="T21531" t="s">
        <v>51</v>
      </c>
    </row>
    <row r="21532" spans="1:20" x14ac:dyDescent="0.15">
      <c r="A21532">
        <v>2019</v>
      </c>
      <c r="B21532">
        <v>43698.458333333299</v>
      </c>
      <c r="C21532">
        <v>43698.708333333299</v>
      </c>
      <c r="D21532" t="s">
        <v>65</v>
      </c>
      <c r="E21532" t="s">
        <v>53</v>
      </c>
      <c r="F21532" t="s">
        <v>39441</v>
      </c>
      <c r="G21532" t="s">
        <v>39</v>
      </c>
      <c r="H21532" t="s">
        <v>40</v>
      </c>
      <c r="I21532" t="s">
        <v>1922</v>
      </c>
      <c r="J21532" t="s">
        <v>39021</v>
      </c>
      <c r="K21532"/>
      <c r="L21532" t="s">
        <v>43</v>
      </c>
      <c r="M21532" t="s">
        <v>88</v>
      </c>
      <c r="N21532" t="s">
        <v>45</v>
      </c>
      <c r="O21532" t="s">
        <v>135</v>
      </c>
      <c r="P21532" t="s">
        <v>567</v>
      </c>
      <c r="Q21532" t="s">
        <v>2344</v>
      </c>
      <c r="R21532" t="s">
        <v>72</v>
      </c>
      <c r="S21532" t="s">
        <v>303</v>
      </c>
      <c r="T21532" t="s">
        <v>51</v>
      </c>
    </row>
    <row r="21533" spans="1:20" x14ac:dyDescent="0.15">
      <c r="A21533">
        <v>2019</v>
      </c>
      <c r="B21533">
        <v>43698.458333333299</v>
      </c>
      <c r="C21533">
        <v>43698.708333333299</v>
      </c>
      <c r="D21533" t="s">
        <v>65</v>
      </c>
      <c r="E21533" t="s">
        <v>53</v>
      </c>
      <c r="F21533" t="s">
        <v>39442</v>
      </c>
      <c r="G21533" t="s">
        <v>39</v>
      </c>
      <c r="H21533" t="s">
        <v>40</v>
      </c>
      <c r="I21533" t="s">
        <v>1922</v>
      </c>
      <c r="J21533" t="s">
        <v>39023</v>
      </c>
      <c r="K21533"/>
      <c r="L21533" t="s">
        <v>43</v>
      </c>
      <c r="M21533" t="s">
        <v>88</v>
      </c>
      <c r="N21533" t="s">
        <v>45</v>
      </c>
      <c r="O21533" t="s">
        <v>135</v>
      </c>
      <c r="P21533" t="s">
        <v>567</v>
      </c>
      <c r="Q21533" t="s">
        <v>2344</v>
      </c>
      <c r="R21533" t="s">
        <v>72</v>
      </c>
      <c r="S21533" t="s">
        <v>303</v>
      </c>
      <c r="T21533" t="s">
        <v>51</v>
      </c>
    </row>
    <row r="21534" spans="1:20" x14ac:dyDescent="0.15">
      <c r="A21534">
        <v>2019</v>
      </c>
      <c r="B21534">
        <v>43698.458333333299</v>
      </c>
      <c r="C21534">
        <v>43698.75</v>
      </c>
      <c r="D21534" t="s">
        <v>65</v>
      </c>
      <c r="E21534" t="s">
        <v>53</v>
      </c>
      <c r="F21534" t="s">
        <v>39443</v>
      </c>
      <c r="G21534" t="s">
        <v>39</v>
      </c>
      <c r="H21534" t="s">
        <v>55</v>
      </c>
      <c r="I21534" t="s">
        <v>56</v>
      </c>
      <c r="J21534" t="s">
        <v>39097</v>
      </c>
      <c r="K21534"/>
      <c r="L21534" t="s">
        <v>43</v>
      </c>
      <c r="M21534" t="s">
        <v>88</v>
      </c>
      <c r="N21534" t="s">
        <v>45</v>
      </c>
      <c r="O21534" t="s">
        <v>46</v>
      </c>
      <c r="P21534" t="s">
        <v>685</v>
      </c>
      <c r="Q21534" t="s">
        <v>4470</v>
      </c>
      <c r="R21534" t="s">
        <v>72</v>
      </c>
      <c r="S21534" t="s">
        <v>530</v>
      </c>
      <c r="T21534" t="s">
        <v>51</v>
      </c>
    </row>
    <row r="21535" spans="1:20" x14ac:dyDescent="0.15">
      <c r="A21535">
        <v>2019</v>
      </c>
      <c r="B21535">
        <v>43698.461805555598</v>
      </c>
      <c r="C21535">
        <v>43698.708333333299</v>
      </c>
      <c r="D21535" t="s">
        <v>65</v>
      </c>
      <c r="E21535" t="s">
        <v>53</v>
      </c>
      <c r="F21535" t="s">
        <v>39444</v>
      </c>
      <c r="G21535" t="s">
        <v>39</v>
      </c>
      <c r="H21535" t="s">
        <v>55</v>
      </c>
      <c r="I21535" t="s">
        <v>56</v>
      </c>
      <c r="J21535" t="s">
        <v>39445</v>
      </c>
      <c r="K21535"/>
      <c r="L21535" t="s">
        <v>43</v>
      </c>
      <c r="M21535" t="s">
        <v>88</v>
      </c>
      <c r="N21535" t="s">
        <v>45</v>
      </c>
      <c r="O21535" t="s">
        <v>236</v>
      </c>
      <c r="P21535" t="s">
        <v>1003</v>
      </c>
      <c r="Q21535" t="s">
        <v>1004</v>
      </c>
      <c r="R21535" t="s">
        <v>72</v>
      </c>
      <c r="S21535" t="s">
        <v>1005</v>
      </c>
      <c r="T21535" t="s">
        <v>51</v>
      </c>
    </row>
    <row r="21536" spans="1:20" x14ac:dyDescent="0.15">
      <c r="A21536">
        <v>2019</v>
      </c>
      <c r="B21536">
        <v>43698.46875</v>
      </c>
      <c r="C21536">
        <v>43698.708333333299</v>
      </c>
      <c r="D21536" t="s">
        <v>65</v>
      </c>
      <c r="E21536" t="s">
        <v>122</v>
      </c>
      <c r="F21536" t="s">
        <v>39446</v>
      </c>
      <c r="G21536" t="s">
        <v>39</v>
      </c>
      <c r="H21536" t="s">
        <v>55</v>
      </c>
      <c r="I21536" t="s">
        <v>56</v>
      </c>
      <c r="J21536" t="s">
        <v>37129</v>
      </c>
      <c r="K21536"/>
      <c r="L21536" t="s">
        <v>43</v>
      </c>
      <c r="M21536" t="s">
        <v>88</v>
      </c>
      <c r="N21536" t="s">
        <v>45</v>
      </c>
      <c r="O21536" t="s">
        <v>135</v>
      </c>
      <c r="P21536" t="s">
        <v>567</v>
      </c>
      <c r="Q21536" t="s">
        <v>578</v>
      </c>
      <c r="R21536" t="s">
        <v>72</v>
      </c>
      <c r="S21536" t="s">
        <v>1099</v>
      </c>
      <c r="T21536" t="s">
        <v>51</v>
      </c>
    </row>
    <row r="21537" spans="1:20" x14ac:dyDescent="0.15">
      <c r="A21537">
        <v>2019</v>
      </c>
      <c r="B21537">
        <v>43698.472222222197</v>
      </c>
      <c r="C21537">
        <v>43698.75</v>
      </c>
      <c r="D21537" t="s">
        <v>65</v>
      </c>
      <c r="E21537" t="s">
        <v>53</v>
      </c>
      <c r="F21537" t="s">
        <v>39447</v>
      </c>
      <c r="G21537" t="s">
        <v>39</v>
      </c>
      <c r="H21537" t="s">
        <v>55</v>
      </c>
      <c r="I21537" t="s">
        <v>56</v>
      </c>
      <c r="J21537" t="s">
        <v>22399</v>
      </c>
      <c r="K21537"/>
      <c r="L21537" t="s">
        <v>43</v>
      </c>
      <c r="M21537" t="s">
        <v>88</v>
      </c>
      <c r="N21537" t="s">
        <v>45</v>
      </c>
      <c r="O21537" t="s">
        <v>486</v>
      </c>
      <c r="P21537" t="s">
        <v>12884</v>
      </c>
      <c r="Q21537" t="s">
        <v>2608</v>
      </c>
      <c r="R21537" t="s">
        <v>72</v>
      </c>
      <c r="S21537" t="s">
        <v>7607</v>
      </c>
      <c r="T21537" t="s">
        <v>51</v>
      </c>
    </row>
    <row r="21538" spans="1:20" x14ac:dyDescent="0.15">
      <c r="A21538">
        <v>2019</v>
      </c>
      <c r="B21538">
        <v>43698.479166666701</v>
      </c>
      <c r="C21538">
        <v>43698.666666666701</v>
      </c>
      <c r="D21538" t="s">
        <v>65</v>
      </c>
      <c r="E21538" t="s">
        <v>53</v>
      </c>
      <c r="F21538" t="s">
        <v>39448</v>
      </c>
      <c r="G21538" t="s">
        <v>39</v>
      </c>
      <c r="H21538" t="s">
        <v>55</v>
      </c>
      <c r="I21538" t="s">
        <v>56</v>
      </c>
      <c r="J21538" t="s">
        <v>39449</v>
      </c>
      <c r="K21538"/>
      <c r="L21538" t="s">
        <v>43</v>
      </c>
      <c r="M21538" t="s">
        <v>88</v>
      </c>
      <c r="N21538" t="s">
        <v>45</v>
      </c>
      <c r="O21538" t="s">
        <v>46</v>
      </c>
      <c r="P21538" t="s">
        <v>47</v>
      </c>
      <c r="Q21538" t="s">
        <v>535</v>
      </c>
      <c r="R21538" t="s">
        <v>72</v>
      </c>
      <c r="S21538" t="s">
        <v>5578</v>
      </c>
      <c r="T21538" t="s">
        <v>51</v>
      </c>
    </row>
    <row r="21539" spans="1:20" x14ac:dyDescent="0.15">
      <c r="A21539">
        <v>2019</v>
      </c>
      <c r="B21539">
        <v>43698.479166666701</v>
      </c>
      <c r="C21539">
        <v>43698.875</v>
      </c>
      <c r="D21539" t="s">
        <v>65</v>
      </c>
      <c r="E21539" t="s">
        <v>66</v>
      </c>
      <c r="F21539" t="s">
        <v>39450</v>
      </c>
      <c r="G21539" t="s">
        <v>39</v>
      </c>
      <c r="H21539" t="s">
        <v>55</v>
      </c>
      <c r="I21539" t="s">
        <v>56</v>
      </c>
      <c r="J21539" t="s">
        <v>39451</v>
      </c>
      <c r="K21539"/>
      <c r="L21539" t="s">
        <v>43</v>
      </c>
      <c r="M21539" t="s">
        <v>88</v>
      </c>
      <c r="N21539" t="s">
        <v>45</v>
      </c>
      <c r="O21539" t="s">
        <v>486</v>
      </c>
      <c r="P21539" t="s">
        <v>12884</v>
      </c>
      <c r="Q21539" t="s">
        <v>2070</v>
      </c>
      <c r="R21539" t="s">
        <v>72</v>
      </c>
      <c r="S21539" t="s">
        <v>489</v>
      </c>
      <c r="T21539" t="s">
        <v>51</v>
      </c>
    </row>
    <row r="21540" spans="1:20" x14ac:dyDescent="0.15">
      <c r="A21540">
        <v>2019</v>
      </c>
      <c r="B21540">
        <v>43698.5</v>
      </c>
      <c r="C21540">
        <v>43698.75</v>
      </c>
      <c r="D21540" t="s">
        <v>65</v>
      </c>
      <c r="E21540" t="s">
        <v>53</v>
      </c>
      <c r="F21540" t="s">
        <v>39452</v>
      </c>
      <c r="G21540" t="s">
        <v>39</v>
      </c>
      <c r="H21540" t="s">
        <v>40</v>
      </c>
      <c r="I21540" t="s">
        <v>124</v>
      </c>
      <c r="J21540" t="s">
        <v>38681</v>
      </c>
      <c r="K21540"/>
      <c r="L21540" t="s">
        <v>43</v>
      </c>
      <c r="M21540" t="s">
        <v>88</v>
      </c>
      <c r="N21540" t="s">
        <v>45</v>
      </c>
      <c r="O21540" t="s">
        <v>385</v>
      </c>
      <c r="P21540" t="s">
        <v>386</v>
      </c>
      <c r="Q21540" t="s">
        <v>551</v>
      </c>
      <c r="R21540" t="s">
        <v>77</v>
      </c>
      <c r="S21540" t="s">
        <v>5222</v>
      </c>
      <c r="T21540" t="s">
        <v>51</v>
      </c>
    </row>
    <row r="21541" spans="1:20" x14ac:dyDescent="0.15">
      <c r="A21541">
        <v>2019</v>
      </c>
      <c r="B21541">
        <v>43698.5</v>
      </c>
      <c r="C21541">
        <v>43698.958333333299</v>
      </c>
      <c r="D21541" t="s">
        <v>65</v>
      </c>
      <c r="E21541" t="s">
        <v>53</v>
      </c>
      <c r="F21541" t="s">
        <v>39453</v>
      </c>
      <c r="G21541" t="s">
        <v>39</v>
      </c>
      <c r="H21541" t="s">
        <v>55</v>
      </c>
      <c r="I21541" t="s">
        <v>56</v>
      </c>
      <c r="J21541" t="s">
        <v>39454</v>
      </c>
      <c r="K21541"/>
      <c r="L21541" t="s">
        <v>43</v>
      </c>
      <c r="M21541" t="s">
        <v>88</v>
      </c>
      <c r="N21541" t="s">
        <v>45</v>
      </c>
      <c r="O21541" t="s">
        <v>385</v>
      </c>
      <c r="P21541" t="s">
        <v>386</v>
      </c>
      <c r="Q21541" t="s">
        <v>2096</v>
      </c>
      <c r="R21541" t="s">
        <v>77</v>
      </c>
      <c r="S21541" t="s">
        <v>39206</v>
      </c>
      <c r="T21541" t="s">
        <v>51</v>
      </c>
    </row>
    <row r="21542" spans="1:20" x14ac:dyDescent="0.15">
      <c r="A21542">
        <v>2019</v>
      </c>
      <c r="B21542">
        <v>43698.53125</v>
      </c>
      <c r="C21542">
        <v>43698.708333333299</v>
      </c>
      <c r="D21542" t="s">
        <v>65</v>
      </c>
      <c r="E21542" t="s">
        <v>53</v>
      </c>
      <c r="F21542" t="s">
        <v>39455</v>
      </c>
      <c r="G21542" t="s">
        <v>39</v>
      </c>
      <c r="H21542" t="s">
        <v>55</v>
      </c>
      <c r="I21542" t="s">
        <v>56</v>
      </c>
      <c r="J21542" t="s">
        <v>39456</v>
      </c>
      <c r="K21542"/>
      <c r="L21542" t="s">
        <v>43</v>
      </c>
      <c r="M21542" t="s">
        <v>88</v>
      </c>
      <c r="N21542" t="s">
        <v>45</v>
      </c>
      <c r="O21542" t="s">
        <v>135</v>
      </c>
      <c r="P21542" t="s">
        <v>421</v>
      </c>
      <c r="Q21542" t="s">
        <v>453</v>
      </c>
      <c r="R21542" t="s">
        <v>72</v>
      </c>
      <c r="S21542" t="s">
        <v>1356</v>
      </c>
      <c r="T21542" t="s">
        <v>51</v>
      </c>
    </row>
    <row r="21543" spans="1:20" x14ac:dyDescent="0.15">
      <c r="A21543">
        <v>2019</v>
      </c>
      <c r="B21543">
        <v>43698.552083333299</v>
      </c>
      <c r="C21543">
        <v>43698.572916666701</v>
      </c>
      <c r="D21543" t="s">
        <v>65</v>
      </c>
      <c r="E21543" t="s">
        <v>53</v>
      </c>
      <c r="F21543" t="s">
        <v>39457</v>
      </c>
      <c r="G21543" t="s">
        <v>39</v>
      </c>
      <c r="H21543" t="s">
        <v>55</v>
      </c>
      <c r="I21543" t="s">
        <v>56</v>
      </c>
      <c r="J21543" t="s">
        <v>39458</v>
      </c>
      <c r="K21543"/>
      <c r="L21543" t="s">
        <v>43</v>
      </c>
      <c r="M21543" t="s">
        <v>88</v>
      </c>
      <c r="N21543" t="s">
        <v>45</v>
      </c>
      <c r="O21543" t="s">
        <v>89</v>
      </c>
      <c r="P21543" t="s">
        <v>399</v>
      </c>
      <c r="Q21543" t="s">
        <v>335</v>
      </c>
      <c r="R21543" t="s">
        <v>72</v>
      </c>
      <c r="S21543" t="s">
        <v>817</v>
      </c>
      <c r="T21543" t="s">
        <v>51</v>
      </c>
    </row>
    <row r="21544" spans="1:20" x14ac:dyDescent="0.15">
      <c r="A21544">
        <v>2019</v>
      </c>
      <c r="B21544">
        <v>43698.555555555598</v>
      </c>
      <c r="C21544">
        <v>43698.708333333299</v>
      </c>
      <c r="D21544" t="s">
        <v>65</v>
      </c>
      <c r="E21544" t="s">
        <v>53</v>
      </c>
      <c r="F21544" t="s">
        <v>39459</v>
      </c>
      <c r="G21544" t="s">
        <v>39</v>
      </c>
      <c r="H21544" t="s">
        <v>55</v>
      </c>
      <c r="I21544" t="s">
        <v>56</v>
      </c>
      <c r="J21544" t="s">
        <v>33979</v>
      </c>
      <c r="K21544"/>
      <c r="L21544" t="s">
        <v>173</v>
      </c>
      <c r="M21544" t="s">
        <v>88</v>
      </c>
      <c r="N21544" t="s">
        <v>45</v>
      </c>
      <c r="O21544" t="s">
        <v>135</v>
      </c>
      <c r="P21544" t="s">
        <v>1206</v>
      </c>
      <c r="Q21544" t="s">
        <v>60</v>
      </c>
      <c r="R21544" t="s">
        <v>72</v>
      </c>
      <c r="S21544" t="s">
        <v>33980</v>
      </c>
      <c r="T21544" t="s">
        <v>51</v>
      </c>
    </row>
    <row r="21545" spans="1:20" x14ac:dyDescent="0.15">
      <c r="A21545">
        <v>2019</v>
      </c>
      <c r="B21545">
        <v>43698.583333333299</v>
      </c>
      <c r="C21545">
        <v>43698.708333333299</v>
      </c>
      <c r="D21545" t="s">
        <v>65</v>
      </c>
      <c r="E21545" t="s">
        <v>53</v>
      </c>
      <c r="F21545" t="s">
        <v>39460</v>
      </c>
      <c r="G21545" t="s">
        <v>39</v>
      </c>
      <c r="H21545" t="s">
        <v>55</v>
      </c>
      <c r="I21545" t="s">
        <v>56</v>
      </c>
      <c r="J21545" t="s">
        <v>39461</v>
      </c>
      <c r="K21545"/>
      <c r="L21545" t="s">
        <v>43</v>
      </c>
      <c r="M21545" t="s">
        <v>88</v>
      </c>
      <c r="N21545" t="s">
        <v>45</v>
      </c>
      <c r="O21545" t="s">
        <v>236</v>
      </c>
      <c r="P21545" t="s">
        <v>237</v>
      </c>
      <c r="Q21545" t="s">
        <v>555</v>
      </c>
      <c r="R21545" t="s">
        <v>72</v>
      </c>
      <c r="S21545" t="s">
        <v>1614</v>
      </c>
      <c r="T21545" t="s">
        <v>51</v>
      </c>
    </row>
    <row r="21546" spans="1:20" x14ac:dyDescent="0.15">
      <c r="A21546">
        <v>2019</v>
      </c>
      <c r="B21546">
        <v>43698.583333333299</v>
      </c>
      <c r="C21546">
        <v>43698.708333333299</v>
      </c>
      <c r="D21546" t="s">
        <v>65</v>
      </c>
      <c r="E21546" t="s">
        <v>53</v>
      </c>
      <c r="F21546" t="s">
        <v>39462</v>
      </c>
      <c r="G21546" t="s">
        <v>39</v>
      </c>
      <c r="H21546" t="s">
        <v>55</v>
      </c>
      <c r="I21546" t="s">
        <v>56</v>
      </c>
      <c r="J21546" t="s">
        <v>39463</v>
      </c>
      <c r="K21546"/>
      <c r="L21546" t="s">
        <v>43</v>
      </c>
      <c r="M21546" t="s">
        <v>88</v>
      </c>
      <c r="N21546" t="s">
        <v>45</v>
      </c>
      <c r="O21546" t="s">
        <v>236</v>
      </c>
      <c r="P21546" t="s">
        <v>237</v>
      </c>
      <c r="Q21546" t="s">
        <v>555</v>
      </c>
      <c r="R21546" t="s">
        <v>72</v>
      </c>
      <c r="S21546" t="s">
        <v>1614</v>
      </c>
      <c r="T21546" t="s">
        <v>51</v>
      </c>
    </row>
    <row r="21547" spans="1:20" x14ac:dyDescent="0.15">
      <c r="A21547">
        <v>2019</v>
      </c>
      <c r="B21547">
        <v>43698.583333333299</v>
      </c>
      <c r="C21547">
        <v>43698.708333333299</v>
      </c>
      <c r="D21547" t="s">
        <v>65</v>
      </c>
      <c r="E21547" t="s">
        <v>53</v>
      </c>
      <c r="F21547" t="s">
        <v>39464</v>
      </c>
      <c r="G21547" t="s">
        <v>39</v>
      </c>
      <c r="H21547" t="s">
        <v>55</v>
      </c>
      <c r="I21547" t="s">
        <v>56</v>
      </c>
      <c r="J21547" t="s">
        <v>39465</v>
      </c>
      <c r="K21547"/>
      <c r="L21547" t="s">
        <v>43</v>
      </c>
      <c r="M21547" t="s">
        <v>88</v>
      </c>
      <c r="N21547" t="s">
        <v>45</v>
      </c>
      <c r="O21547" t="s">
        <v>95</v>
      </c>
      <c r="P21547" t="s">
        <v>96</v>
      </c>
      <c r="Q21547" t="s">
        <v>97</v>
      </c>
      <c r="R21547" t="s">
        <v>72</v>
      </c>
      <c r="S21547" t="s">
        <v>2148</v>
      </c>
      <c r="T21547" t="s">
        <v>51</v>
      </c>
    </row>
    <row r="21548" spans="1:20" x14ac:dyDescent="0.15">
      <c r="A21548">
        <v>2019</v>
      </c>
      <c r="B21548">
        <v>43698.583333333299</v>
      </c>
      <c r="C21548">
        <v>43698.708333333299</v>
      </c>
      <c r="D21548" t="s">
        <v>65</v>
      </c>
      <c r="E21548" t="s">
        <v>53</v>
      </c>
      <c r="F21548" t="s">
        <v>39466</v>
      </c>
      <c r="G21548" t="s">
        <v>39</v>
      </c>
      <c r="H21548" t="s">
        <v>55</v>
      </c>
      <c r="I21548" t="s">
        <v>56</v>
      </c>
      <c r="J21548" t="s">
        <v>39467</v>
      </c>
      <c r="K21548"/>
      <c r="L21548" t="s">
        <v>43</v>
      </c>
      <c r="M21548" t="s">
        <v>88</v>
      </c>
      <c r="N21548" t="s">
        <v>45</v>
      </c>
      <c r="O21548" t="s">
        <v>236</v>
      </c>
      <c r="P21548" t="s">
        <v>237</v>
      </c>
      <c r="Q21548" t="s">
        <v>555</v>
      </c>
      <c r="R21548" t="s">
        <v>72</v>
      </c>
      <c r="S21548" t="s">
        <v>1614</v>
      </c>
      <c r="T21548" t="s">
        <v>51</v>
      </c>
    </row>
    <row r="21549" spans="1:20" x14ac:dyDescent="0.15">
      <c r="A21549">
        <v>2019</v>
      </c>
      <c r="B21549">
        <v>43698.6159722222</v>
      </c>
      <c r="C21549">
        <v>43698.75</v>
      </c>
      <c r="D21549" t="s">
        <v>65</v>
      </c>
      <c r="E21549" t="s">
        <v>53</v>
      </c>
      <c r="F21549" t="s">
        <v>39468</v>
      </c>
      <c r="G21549" t="s">
        <v>39</v>
      </c>
      <c r="H21549" t="s">
        <v>55</v>
      </c>
      <c r="I21549" t="s">
        <v>56</v>
      </c>
      <c r="J21549" t="s">
        <v>39469</v>
      </c>
      <c r="K21549"/>
      <c r="L21549" t="s">
        <v>43</v>
      </c>
      <c r="M21549" t="s">
        <v>88</v>
      </c>
      <c r="N21549" t="s">
        <v>45</v>
      </c>
      <c r="O21549" t="s">
        <v>162</v>
      </c>
      <c r="P21549" t="s">
        <v>187</v>
      </c>
      <c r="Q21549" t="s">
        <v>270</v>
      </c>
      <c r="R21549" t="s">
        <v>72</v>
      </c>
      <c r="S21549" t="s">
        <v>164</v>
      </c>
      <c r="T21549" t="s">
        <v>51</v>
      </c>
    </row>
    <row r="21550" spans="1:20" x14ac:dyDescent="0.15">
      <c r="A21550">
        <v>2019</v>
      </c>
      <c r="B21550">
        <v>43698.625</v>
      </c>
      <c r="C21550">
        <v>43698.833333333299</v>
      </c>
      <c r="D21550" t="s">
        <v>65</v>
      </c>
      <c r="E21550" t="s">
        <v>66</v>
      </c>
      <c r="F21550" t="s">
        <v>39470</v>
      </c>
      <c r="G21550" t="s">
        <v>39</v>
      </c>
      <c r="H21550" t="s">
        <v>55</v>
      </c>
      <c r="I21550" t="s">
        <v>56</v>
      </c>
      <c r="J21550" t="s">
        <v>39471</v>
      </c>
      <c r="K21550"/>
      <c r="L21550" t="s">
        <v>43</v>
      </c>
      <c r="M21550" t="s">
        <v>88</v>
      </c>
      <c r="N21550" t="s">
        <v>45</v>
      </c>
      <c r="O21550" t="s">
        <v>486</v>
      </c>
      <c r="P21550" t="s">
        <v>12884</v>
      </c>
      <c r="Q21550" t="s">
        <v>2070</v>
      </c>
      <c r="R21550" t="s">
        <v>72</v>
      </c>
      <c r="S21550" t="s">
        <v>630</v>
      </c>
      <c r="T21550" t="s">
        <v>51</v>
      </c>
    </row>
    <row r="21551" spans="1:20" x14ac:dyDescent="0.15">
      <c r="A21551">
        <v>2019</v>
      </c>
      <c r="B21551">
        <v>43698.645833333299</v>
      </c>
      <c r="C21551">
        <v>43698.791666666701</v>
      </c>
      <c r="D21551" t="s">
        <v>169</v>
      </c>
      <c r="E21551" t="s">
        <v>122</v>
      </c>
      <c r="F21551" t="s">
        <v>39472</v>
      </c>
      <c r="G21551" t="s">
        <v>39</v>
      </c>
      <c r="H21551" t="s">
        <v>55</v>
      </c>
      <c r="I21551" t="s">
        <v>56</v>
      </c>
      <c r="J21551" t="s">
        <v>39473</v>
      </c>
      <c r="K21551"/>
      <c r="L21551" t="s">
        <v>43</v>
      </c>
      <c r="M21551" t="s">
        <v>88</v>
      </c>
      <c r="N21551" t="s">
        <v>45</v>
      </c>
      <c r="O21551" t="s">
        <v>135</v>
      </c>
      <c r="P21551" t="s">
        <v>421</v>
      </c>
      <c r="Q21551" t="s">
        <v>453</v>
      </c>
      <c r="R21551" t="s">
        <v>492</v>
      </c>
      <c r="S21551" t="s">
        <v>1515</v>
      </c>
      <c r="T21551" t="s">
        <v>51</v>
      </c>
    </row>
    <row r="21552" spans="1:20" x14ac:dyDescent="0.15">
      <c r="A21552">
        <v>2019</v>
      </c>
      <c r="B21552">
        <v>43698.699305555601</v>
      </c>
      <c r="C21552">
        <v>43698.747916666704</v>
      </c>
      <c r="D21552" t="s">
        <v>65</v>
      </c>
      <c r="E21552" t="s">
        <v>53</v>
      </c>
      <c r="F21552" t="s">
        <v>39474</v>
      </c>
      <c r="G21552" t="s">
        <v>39</v>
      </c>
      <c r="H21552" t="s">
        <v>55</v>
      </c>
      <c r="I21552" t="s">
        <v>56</v>
      </c>
      <c r="J21552" t="s">
        <v>39475</v>
      </c>
      <c r="K21552"/>
      <c r="L21552" t="s">
        <v>43</v>
      </c>
      <c r="M21552" t="s">
        <v>88</v>
      </c>
      <c r="N21552" t="s">
        <v>45</v>
      </c>
      <c r="O21552" t="s">
        <v>197</v>
      </c>
      <c r="P21552" t="s">
        <v>1326</v>
      </c>
      <c r="Q21552" t="s">
        <v>805</v>
      </c>
      <c r="R21552" t="s">
        <v>72</v>
      </c>
      <c r="S21552" t="s">
        <v>806</v>
      </c>
      <c r="T21552" t="s">
        <v>51</v>
      </c>
    </row>
    <row r="21553" spans="1:20" x14ac:dyDescent="0.15">
      <c r="A21553">
        <v>2019</v>
      </c>
      <c r="B21553">
        <v>43698.737500000003</v>
      </c>
      <c r="C21553">
        <v>43698.791666666701</v>
      </c>
      <c r="D21553" t="s">
        <v>65</v>
      </c>
      <c r="E21553" t="s">
        <v>53</v>
      </c>
      <c r="F21553" t="s">
        <v>39476</v>
      </c>
      <c r="G21553" t="s">
        <v>39</v>
      </c>
      <c r="H21553" t="s">
        <v>55</v>
      </c>
      <c r="I21553" t="s">
        <v>56</v>
      </c>
      <c r="J21553" t="s">
        <v>39477</v>
      </c>
      <c r="K21553"/>
      <c r="L21553" t="s">
        <v>43</v>
      </c>
      <c r="M21553" t="s">
        <v>88</v>
      </c>
      <c r="N21553" t="s">
        <v>45</v>
      </c>
      <c r="O21553" t="s">
        <v>197</v>
      </c>
      <c r="P21553" t="s">
        <v>529</v>
      </c>
      <c r="Q21553" t="s">
        <v>1617</v>
      </c>
      <c r="R21553" t="s">
        <v>72</v>
      </c>
      <c r="S21553" t="s">
        <v>7665</v>
      </c>
      <c r="T21553" t="s">
        <v>51</v>
      </c>
    </row>
    <row r="21554" spans="1:20" x14ac:dyDescent="0.15">
      <c r="A21554">
        <v>2019</v>
      </c>
      <c r="B21554">
        <v>43698.75</v>
      </c>
      <c r="C21554">
        <v>43699.25</v>
      </c>
      <c r="D21554" t="s">
        <v>65</v>
      </c>
      <c r="E21554" t="s">
        <v>53</v>
      </c>
      <c r="F21554" t="s">
        <v>39478</v>
      </c>
      <c r="G21554" t="s">
        <v>39</v>
      </c>
      <c r="H21554" t="s">
        <v>406</v>
      </c>
      <c r="I21554" t="s">
        <v>415</v>
      </c>
      <c r="J21554" t="s">
        <v>39479</v>
      </c>
      <c r="K21554"/>
      <c r="L21554" t="s">
        <v>43</v>
      </c>
      <c r="M21554" t="s">
        <v>44</v>
      </c>
      <c r="N21554" t="s">
        <v>81</v>
      </c>
      <c r="O21554" t="s">
        <v>82</v>
      </c>
      <c r="P21554" t="s">
        <v>25647</v>
      </c>
      <c r="Q21554" t="s">
        <v>578</v>
      </c>
      <c r="R21554" t="s">
        <v>72</v>
      </c>
      <c r="S21554" t="s">
        <v>24433</v>
      </c>
      <c r="T21554" t="s">
        <v>51</v>
      </c>
    </row>
    <row r="21555" spans="1:20" x14ac:dyDescent="0.15">
      <c r="A21555">
        <v>2019</v>
      </c>
      <c r="B21555">
        <v>43698.75</v>
      </c>
      <c r="C21555">
        <v>43699.25</v>
      </c>
      <c r="D21555" t="s">
        <v>65</v>
      </c>
      <c r="E21555" t="s">
        <v>53</v>
      </c>
      <c r="F21555" t="s">
        <v>39480</v>
      </c>
      <c r="G21555" t="s">
        <v>39</v>
      </c>
      <c r="H21555" t="s">
        <v>406</v>
      </c>
      <c r="I21555" t="s">
        <v>415</v>
      </c>
      <c r="J21555" t="s">
        <v>39481</v>
      </c>
      <c r="K21555"/>
      <c r="L21555" t="s">
        <v>43</v>
      </c>
      <c r="M21555" t="s">
        <v>44</v>
      </c>
      <c r="N21555" t="s">
        <v>81</v>
      </c>
      <c r="O21555" t="s">
        <v>82</v>
      </c>
      <c r="P21555" t="s">
        <v>25647</v>
      </c>
      <c r="Q21555" t="s">
        <v>1345</v>
      </c>
      <c r="R21555" t="s">
        <v>72</v>
      </c>
      <c r="S21555" t="s">
        <v>24433</v>
      </c>
      <c r="T21555" t="s">
        <v>51</v>
      </c>
    </row>
    <row r="21556" spans="1:20" x14ac:dyDescent="0.15">
      <c r="A21556">
        <v>2019</v>
      </c>
      <c r="B21556">
        <v>43698.829166666699</v>
      </c>
      <c r="C21556">
        <v>43699</v>
      </c>
      <c r="D21556" t="s">
        <v>65</v>
      </c>
      <c r="E21556" t="s">
        <v>53</v>
      </c>
      <c r="F21556" t="s">
        <v>39482</v>
      </c>
      <c r="G21556" t="s">
        <v>39</v>
      </c>
      <c r="H21556" t="s">
        <v>35014</v>
      </c>
      <c r="I21556" t="s">
        <v>56</v>
      </c>
      <c r="J21556" t="s">
        <v>39483</v>
      </c>
      <c r="K21556"/>
      <c r="L21556" t="s">
        <v>43</v>
      </c>
      <c r="M21556" t="s">
        <v>44</v>
      </c>
      <c r="N21556" t="s">
        <v>45</v>
      </c>
      <c r="O21556" t="s">
        <v>46</v>
      </c>
      <c r="P21556" t="s">
        <v>47</v>
      </c>
      <c r="Q21556" t="s">
        <v>535</v>
      </c>
      <c r="R21556" t="s">
        <v>72</v>
      </c>
      <c r="S21556" t="s">
        <v>536</v>
      </c>
      <c r="T21556" t="s">
        <v>51</v>
      </c>
    </row>
    <row r="21557" spans="1:20" x14ac:dyDescent="0.15">
      <c r="A21557">
        <v>2019</v>
      </c>
      <c r="B21557">
        <v>43698.875</v>
      </c>
      <c r="C21557">
        <v>43698.999988425901</v>
      </c>
      <c r="D21557" t="s">
        <v>65</v>
      </c>
      <c r="E21557" t="s">
        <v>122</v>
      </c>
      <c r="F21557" t="s">
        <v>39484</v>
      </c>
      <c r="G21557" t="s">
        <v>39</v>
      </c>
      <c r="H21557" t="s">
        <v>55</v>
      </c>
      <c r="I21557" t="s">
        <v>56</v>
      </c>
      <c r="J21557" t="s">
        <v>39485</v>
      </c>
      <c r="K21557"/>
      <c r="L21557" t="s">
        <v>43</v>
      </c>
      <c r="M21557" t="s">
        <v>88</v>
      </c>
      <c r="N21557" t="s">
        <v>45</v>
      </c>
      <c r="O21557" t="s">
        <v>191</v>
      </c>
      <c r="P21557" t="s">
        <v>192</v>
      </c>
      <c r="Q21557" t="s">
        <v>326</v>
      </c>
      <c r="R21557" t="s">
        <v>72</v>
      </c>
      <c r="S21557" t="s">
        <v>327</v>
      </c>
      <c r="T21557" t="s">
        <v>51</v>
      </c>
    </row>
    <row r="21558" spans="1:20" x14ac:dyDescent="0.15">
      <c r="A21558">
        <v>2019</v>
      </c>
      <c r="B21558">
        <v>43698.875</v>
      </c>
      <c r="C21558">
        <v>43698.999988425901</v>
      </c>
      <c r="D21558" t="s">
        <v>65</v>
      </c>
      <c r="E21558" t="s">
        <v>122</v>
      </c>
      <c r="F21558" t="s">
        <v>39486</v>
      </c>
      <c r="G21558" t="s">
        <v>39</v>
      </c>
      <c r="H21558" t="s">
        <v>55</v>
      </c>
      <c r="I21558" t="s">
        <v>56</v>
      </c>
      <c r="J21558" t="s">
        <v>39487</v>
      </c>
      <c r="K21558"/>
      <c r="L21558" t="s">
        <v>43</v>
      </c>
      <c r="M21558" t="s">
        <v>88</v>
      </c>
      <c r="N21558" t="s">
        <v>45</v>
      </c>
      <c r="O21558" t="s">
        <v>191</v>
      </c>
      <c r="P21558" t="s">
        <v>192</v>
      </c>
      <c r="Q21558" t="s">
        <v>326</v>
      </c>
      <c r="R21558" t="s">
        <v>72</v>
      </c>
      <c r="S21558" t="s">
        <v>327</v>
      </c>
      <c r="T21558" t="s">
        <v>51</v>
      </c>
    </row>
    <row r="21559" spans="1:20" x14ac:dyDescent="0.15">
      <c r="A21559">
        <v>2019</v>
      </c>
      <c r="B21559">
        <v>43699</v>
      </c>
      <c r="C21559">
        <v>43699.208333333299</v>
      </c>
      <c r="D21559" t="s">
        <v>65</v>
      </c>
      <c r="E21559" t="s">
        <v>53</v>
      </c>
      <c r="F21559" t="s">
        <v>39488</v>
      </c>
      <c r="G21559" t="s">
        <v>39</v>
      </c>
      <c r="H21559" t="s">
        <v>40</v>
      </c>
      <c r="I21559" t="s">
        <v>124</v>
      </c>
      <c r="J21559" t="s">
        <v>39489</v>
      </c>
      <c r="K21559"/>
      <c r="L21559" t="s">
        <v>173</v>
      </c>
      <c r="M21559" t="s">
        <v>44</v>
      </c>
      <c r="N21559" t="s">
        <v>45</v>
      </c>
      <c r="O21559" t="s">
        <v>191</v>
      </c>
      <c r="P21559" t="s">
        <v>192</v>
      </c>
      <c r="Q21559" t="s">
        <v>199</v>
      </c>
      <c r="R21559" t="s">
        <v>72</v>
      </c>
      <c r="S21559" t="s">
        <v>194</v>
      </c>
      <c r="T21559" t="s">
        <v>51</v>
      </c>
    </row>
    <row r="21560" spans="1:20" x14ac:dyDescent="0.15">
      <c r="A21560">
        <v>2019</v>
      </c>
      <c r="B21560">
        <v>43507.574305555601</v>
      </c>
      <c r="C21560">
        <v>43507.666666666701</v>
      </c>
      <c r="D21560" t="s">
        <v>65</v>
      </c>
      <c r="E21560" t="s">
        <v>53</v>
      </c>
      <c r="F21560" t="s">
        <v>39490</v>
      </c>
      <c r="G21560" t="s">
        <v>39</v>
      </c>
      <c r="H21560" t="s">
        <v>55</v>
      </c>
      <c r="I21560" t="s">
        <v>56</v>
      </c>
      <c r="J21560" t="s">
        <v>38540</v>
      </c>
      <c r="K21560"/>
      <c r="L21560" t="s">
        <v>43</v>
      </c>
      <c r="M21560" t="s">
        <v>88</v>
      </c>
      <c r="N21560" t="s">
        <v>45</v>
      </c>
      <c r="O21560" t="s">
        <v>46</v>
      </c>
      <c r="P21560" t="s">
        <v>545</v>
      </c>
      <c r="Q21560" t="s">
        <v>38541</v>
      </c>
      <c r="R21560" t="s">
        <v>72</v>
      </c>
      <c r="S21560" t="s">
        <v>2465</v>
      </c>
      <c r="T21560" t="s">
        <v>51</v>
      </c>
    </row>
    <row r="21561" spans="1:20" x14ac:dyDescent="0.15">
      <c r="A21561">
        <v>2019</v>
      </c>
      <c r="B21561">
        <v>43507.5756944444</v>
      </c>
      <c r="C21561">
        <v>43507.666666666701</v>
      </c>
      <c r="D21561" t="s">
        <v>65</v>
      </c>
      <c r="E21561" t="s">
        <v>53</v>
      </c>
      <c r="F21561" t="s">
        <v>39491</v>
      </c>
      <c r="G21561" t="s">
        <v>39</v>
      </c>
      <c r="H21561" t="s">
        <v>55</v>
      </c>
      <c r="I21561" t="s">
        <v>56</v>
      </c>
      <c r="J21561" t="s">
        <v>38540</v>
      </c>
      <c r="K21561"/>
      <c r="L21561" t="s">
        <v>43</v>
      </c>
      <c r="M21561" t="s">
        <v>88</v>
      </c>
      <c r="N21561" t="s">
        <v>45</v>
      </c>
      <c r="O21561" t="s">
        <v>46</v>
      </c>
      <c r="P21561" t="s">
        <v>545</v>
      </c>
      <c r="Q21561" t="s">
        <v>38541</v>
      </c>
      <c r="R21561" t="s">
        <v>72</v>
      </c>
      <c r="S21561" t="s">
        <v>2465</v>
      </c>
      <c r="T21561" t="s">
        <v>51</v>
      </c>
    </row>
    <row r="21562" spans="1:20" x14ac:dyDescent="0.15">
      <c r="A21562">
        <v>2019</v>
      </c>
      <c r="B21562">
        <v>43699</v>
      </c>
      <c r="C21562">
        <v>43699.25</v>
      </c>
      <c r="D21562" t="s">
        <v>52</v>
      </c>
      <c r="E21562" t="s">
        <v>53</v>
      </c>
      <c r="F21562" t="s">
        <v>39492</v>
      </c>
      <c r="G21562" t="s">
        <v>39</v>
      </c>
      <c r="H21562" t="s">
        <v>55</v>
      </c>
      <c r="I21562" t="s">
        <v>56</v>
      </c>
      <c r="J21562" t="s">
        <v>39493</v>
      </c>
      <c r="K21562">
        <v>240</v>
      </c>
      <c r="L21562" t="s">
        <v>43</v>
      </c>
      <c r="M21562" t="s">
        <v>44</v>
      </c>
      <c r="N21562" t="s">
        <v>45</v>
      </c>
      <c r="O21562" t="s">
        <v>58</v>
      </c>
      <c r="P21562" t="s">
        <v>59</v>
      </c>
      <c r="Q21562" t="s">
        <v>184</v>
      </c>
      <c r="R21562" t="s">
        <v>61</v>
      </c>
      <c r="S21562" t="s">
        <v>3445</v>
      </c>
      <c r="T21562" t="s">
        <v>51</v>
      </c>
    </row>
    <row r="21563" spans="1:20" x14ac:dyDescent="0.15">
      <c r="A21563">
        <v>2019</v>
      </c>
      <c r="B21563">
        <v>43699</v>
      </c>
      <c r="C21563">
        <v>43699.25</v>
      </c>
      <c r="D21563" t="s">
        <v>169</v>
      </c>
      <c r="E21563" t="s">
        <v>53</v>
      </c>
      <c r="F21563" t="s">
        <v>39494</v>
      </c>
      <c r="G21563" t="s">
        <v>39</v>
      </c>
      <c r="H21563" t="s">
        <v>55</v>
      </c>
      <c r="I21563" t="s">
        <v>56</v>
      </c>
      <c r="J21563" t="s">
        <v>39495</v>
      </c>
      <c r="K21563">
        <v>240</v>
      </c>
      <c r="L21563" t="s">
        <v>173</v>
      </c>
      <c r="M21563" t="s">
        <v>44</v>
      </c>
      <c r="N21563" t="s">
        <v>45</v>
      </c>
      <c r="O21563" t="s">
        <v>385</v>
      </c>
      <c r="P21563" t="s">
        <v>386</v>
      </c>
      <c r="Q21563" t="s">
        <v>15916</v>
      </c>
      <c r="R21563" t="s">
        <v>180</v>
      </c>
      <c r="S21563" t="s">
        <v>39206</v>
      </c>
      <c r="T21563" t="s">
        <v>51</v>
      </c>
    </row>
    <row r="21564" spans="1:20" x14ac:dyDescent="0.15">
      <c r="A21564">
        <v>2019</v>
      </c>
      <c r="B21564">
        <v>43699</v>
      </c>
      <c r="C21564">
        <v>43699.25</v>
      </c>
      <c r="D21564" t="s">
        <v>169</v>
      </c>
      <c r="E21564" t="s">
        <v>53</v>
      </c>
      <c r="F21564" t="s">
        <v>39496</v>
      </c>
      <c r="G21564" t="s">
        <v>39</v>
      </c>
      <c r="H21564" t="s">
        <v>40</v>
      </c>
      <c r="I21564" t="s">
        <v>124</v>
      </c>
      <c r="J21564" t="s">
        <v>39497</v>
      </c>
      <c r="K21564">
        <v>240</v>
      </c>
      <c r="L21564" t="s">
        <v>173</v>
      </c>
      <c r="M21564" t="s">
        <v>44</v>
      </c>
      <c r="N21564" t="s">
        <v>45</v>
      </c>
      <c r="O21564" t="s">
        <v>385</v>
      </c>
      <c r="P21564" t="s">
        <v>386</v>
      </c>
      <c r="Q21564" t="s">
        <v>15916</v>
      </c>
      <c r="R21564" t="s">
        <v>180</v>
      </c>
      <c r="S21564" t="s">
        <v>39206</v>
      </c>
      <c r="T21564" t="s">
        <v>51</v>
      </c>
    </row>
    <row r="21565" spans="1:20" x14ac:dyDescent="0.15">
      <c r="A21565">
        <v>2019</v>
      </c>
      <c r="B21565">
        <v>43699</v>
      </c>
      <c r="C21565">
        <v>43699.25</v>
      </c>
      <c r="D21565" t="s">
        <v>37</v>
      </c>
      <c r="E21565" t="s">
        <v>66</v>
      </c>
      <c r="F21565" t="s">
        <v>39498</v>
      </c>
      <c r="G21565" t="s">
        <v>39</v>
      </c>
      <c r="H21565" t="s">
        <v>55</v>
      </c>
      <c r="I21565" t="s">
        <v>56</v>
      </c>
      <c r="J21565" t="s">
        <v>39499</v>
      </c>
      <c r="K21565">
        <v>1</v>
      </c>
      <c r="L21565" t="s">
        <v>173</v>
      </c>
      <c r="M21565" t="s">
        <v>44</v>
      </c>
      <c r="N21565" t="s">
        <v>45</v>
      </c>
      <c r="O21565" t="s">
        <v>392</v>
      </c>
      <c r="P21565" t="s">
        <v>1293</v>
      </c>
      <c r="Q21565" t="s">
        <v>199</v>
      </c>
      <c r="R21565" t="s">
        <v>15442</v>
      </c>
      <c r="S21565" t="s">
        <v>780</v>
      </c>
      <c r="T21565" t="s">
        <v>51</v>
      </c>
    </row>
    <row r="21566" spans="1:20" x14ac:dyDescent="0.15">
      <c r="A21566">
        <v>2019</v>
      </c>
      <c r="B21566">
        <v>43699</v>
      </c>
      <c r="C21566">
        <v>43699.25</v>
      </c>
      <c r="D21566" t="s">
        <v>37</v>
      </c>
      <c r="E21566" t="s">
        <v>53</v>
      </c>
      <c r="F21566" t="s">
        <v>39500</v>
      </c>
      <c r="G21566" t="s">
        <v>39</v>
      </c>
      <c r="H21566" t="s">
        <v>55</v>
      </c>
      <c r="I21566" t="s">
        <v>56</v>
      </c>
      <c r="J21566" t="s">
        <v>39501</v>
      </c>
      <c r="K21566">
        <v>240</v>
      </c>
      <c r="L21566" t="s">
        <v>43</v>
      </c>
      <c r="M21566" t="s">
        <v>44</v>
      </c>
      <c r="N21566" t="s">
        <v>45</v>
      </c>
      <c r="O21566" t="s">
        <v>58</v>
      </c>
      <c r="P21566" t="s">
        <v>59</v>
      </c>
      <c r="Q21566" t="s">
        <v>184</v>
      </c>
      <c r="R21566" t="s">
        <v>501</v>
      </c>
      <c r="S21566" t="s">
        <v>16651</v>
      </c>
      <c r="T21566" t="s">
        <v>51</v>
      </c>
    </row>
    <row r="21567" spans="1:20" x14ac:dyDescent="0.15">
      <c r="A21567">
        <v>2019</v>
      </c>
      <c r="B21567">
        <v>43699</v>
      </c>
      <c r="C21567">
        <v>43699.25</v>
      </c>
      <c r="D21567" t="s">
        <v>37</v>
      </c>
      <c r="E21567" t="s">
        <v>53</v>
      </c>
      <c r="F21567" t="s">
        <v>39502</v>
      </c>
      <c r="G21567" t="s">
        <v>39</v>
      </c>
      <c r="H21567" t="s">
        <v>55</v>
      </c>
      <c r="I21567" t="s">
        <v>56</v>
      </c>
      <c r="J21567" t="s">
        <v>39503</v>
      </c>
      <c r="K21567">
        <v>11</v>
      </c>
      <c r="L21567" t="s">
        <v>173</v>
      </c>
      <c r="M21567" t="s">
        <v>44</v>
      </c>
      <c r="N21567" t="s">
        <v>45</v>
      </c>
      <c r="O21567" t="s">
        <v>236</v>
      </c>
      <c r="P21567" t="s">
        <v>750</v>
      </c>
      <c r="Q21567" t="s">
        <v>288</v>
      </c>
      <c r="R21567" t="s">
        <v>2509</v>
      </c>
      <c r="S21567" t="s">
        <v>751</v>
      </c>
      <c r="T21567" t="s">
        <v>413</v>
      </c>
    </row>
    <row r="21568" spans="1:20" x14ac:dyDescent="0.15">
      <c r="A21568">
        <v>2019</v>
      </c>
      <c r="B21568">
        <v>43507.583333333299</v>
      </c>
      <c r="C21568">
        <v>43507.666666666701</v>
      </c>
      <c r="D21568" t="s">
        <v>65</v>
      </c>
      <c r="E21568" t="s">
        <v>53</v>
      </c>
      <c r="F21568" t="s">
        <v>39504</v>
      </c>
      <c r="G21568" t="s">
        <v>39</v>
      </c>
      <c r="H21568" t="s">
        <v>55</v>
      </c>
      <c r="I21568" t="s">
        <v>56</v>
      </c>
      <c r="J21568" t="s">
        <v>38540</v>
      </c>
      <c r="K21568"/>
      <c r="L21568" t="s">
        <v>43</v>
      </c>
      <c r="M21568" t="s">
        <v>88</v>
      </c>
      <c r="N21568" t="s">
        <v>45</v>
      </c>
      <c r="O21568" t="s">
        <v>46</v>
      </c>
      <c r="P21568" t="s">
        <v>545</v>
      </c>
      <c r="Q21568" t="s">
        <v>38541</v>
      </c>
      <c r="R21568" t="s">
        <v>72</v>
      </c>
      <c r="S21568" t="s">
        <v>2465</v>
      </c>
      <c r="T21568" t="s">
        <v>51</v>
      </c>
    </row>
    <row r="21569" spans="1:20" x14ac:dyDescent="0.15">
      <c r="A21569">
        <v>2019</v>
      </c>
      <c r="B21569">
        <v>43699</v>
      </c>
      <c r="C21569">
        <v>43699.25</v>
      </c>
      <c r="D21569" t="s">
        <v>37</v>
      </c>
      <c r="E21569" t="s">
        <v>53</v>
      </c>
      <c r="F21569" t="s">
        <v>39505</v>
      </c>
      <c r="G21569" t="s">
        <v>39</v>
      </c>
      <c r="H21569" t="s">
        <v>55</v>
      </c>
      <c r="I21569" t="s">
        <v>56</v>
      </c>
      <c r="J21569" t="s">
        <v>39506</v>
      </c>
      <c r="K21569">
        <v>15</v>
      </c>
      <c r="L21569" t="s">
        <v>173</v>
      </c>
      <c r="M21569" t="s">
        <v>44</v>
      </c>
      <c r="N21569" t="s">
        <v>45</v>
      </c>
      <c r="O21569" t="s">
        <v>162</v>
      </c>
      <c r="P21569" t="s">
        <v>300</v>
      </c>
      <c r="Q21569" t="s">
        <v>10575</v>
      </c>
      <c r="R21569" t="s">
        <v>205</v>
      </c>
      <c r="S21569" t="s">
        <v>303</v>
      </c>
      <c r="T21569" t="s">
        <v>51</v>
      </c>
    </row>
    <row r="21570" spans="1:20" x14ac:dyDescent="0.15">
      <c r="A21570">
        <v>2019</v>
      </c>
      <c r="B21570">
        <v>43699</v>
      </c>
      <c r="C21570">
        <v>43699.25</v>
      </c>
      <c r="D21570" t="s">
        <v>37</v>
      </c>
      <c r="E21570" t="s">
        <v>53</v>
      </c>
      <c r="F21570" t="s">
        <v>39507</v>
      </c>
      <c r="G21570" t="s">
        <v>39</v>
      </c>
      <c r="H21570" t="s">
        <v>55</v>
      </c>
      <c r="I21570" t="s">
        <v>56</v>
      </c>
      <c r="J21570" t="s">
        <v>39508</v>
      </c>
      <c r="K21570"/>
      <c r="L21570" t="s">
        <v>43</v>
      </c>
      <c r="M21570" t="s">
        <v>44</v>
      </c>
      <c r="N21570" t="s">
        <v>45</v>
      </c>
      <c r="O21570" t="s">
        <v>46</v>
      </c>
      <c r="P21570" t="s">
        <v>685</v>
      </c>
      <c r="Q21570" t="s">
        <v>4470</v>
      </c>
      <c r="R21570" t="s">
        <v>1143</v>
      </c>
      <c r="S21570" t="s">
        <v>530</v>
      </c>
      <c r="T21570" t="s">
        <v>51</v>
      </c>
    </row>
    <row r="21571" spans="1:20" x14ac:dyDescent="0.15">
      <c r="A21571">
        <v>2019</v>
      </c>
      <c r="B21571">
        <v>43699</v>
      </c>
      <c r="C21571">
        <v>43699.25</v>
      </c>
      <c r="D21571" t="s">
        <v>37</v>
      </c>
      <c r="E21571" t="s">
        <v>53</v>
      </c>
      <c r="F21571" t="s">
        <v>39509</v>
      </c>
      <c r="G21571" t="s">
        <v>39</v>
      </c>
      <c r="H21571" t="s">
        <v>55</v>
      </c>
      <c r="I21571" t="s">
        <v>56</v>
      </c>
      <c r="J21571" t="s">
        <v>35085</v>
      </c>
      <c r="K21571">
        <v>2</v>
      </c>
      <c r="L21571" t="s">
        <v>43</v>
      </c>
      <c r="M21571" t="s">
        <v>44</v>
      </c>
      <c r="N21571" t="s">
        <v>45</v>
      </c>
      <c r="O21571" t="s">
        <v>392</v>
      </c>
      <c r="P21571" t="s">
        <v>35086</v>
      </c>
      <c r="Q21571" t="s">
        <v>35087</v>
      </c>
      <c r="R21571" t="s">
        <v>480</v>
      </c>
      <c r="S21571" t="s">
        <v>201</v>
      </c>
      <c r="T21571" t="s">
        <v>51</v>
      </c>
    </row>
    <row r="21572" spans="1:20" x14ac:dyDescent="0.15">
      <c r="A21572">
        <v>2019</v>
      </c>
      <c r="B21572">
        <v>43699</v>
      </c>
      <c r="C21572">
        <v>43699.25</v>
      </c>
      <c r="D21572" t="s">
        <v>65</v>
      </c>
      <c r="E21572" t="s">
        <v>66</v>
      </c>
      <c r="F21572" t="s">
        <v>39510</v>
      </c>
      <c r="G21572" t="s">
        <v>39</v>
      </c>
      <c r="H21572" t="s">
        <v>55</v>
      </c>
      <c r="I21572" t="s">
        <v>56</v>
      </c>
      <c r="J21572" t="s">
        <v>39511</v>
      </c>
      <c r="K21572"/>
      <c r="L21572" t="s">
        <v>173</v>
      </c>
      <c r="M21572" t="s">
        <v>44</v>
      </c>
      <c r="N21572" t="s">
        <v>45</v>
      </c>
      <c r="O21572" t="s">
        <v>111</v>
      </c>
      <c r="P21572" t="s">
        <v>112</v>
      </c>
      <c r="Q21572" t="s">
        <v>294</v>
      </c>
      <c r="R21572" t="s">
        <v>72</v>
      </c>
      <c r="S21572" t="s">
        <v>156</v>
      </c>
      <c r="T21572" t="s">
        <v>51</v>
      </c>
    </row>
    <row r="21573" spans="1:20" x14ac:dyDescent="0.15">
      <c r="A21573">
        <v>2019</v>
      </c>
      <c r="B21573">
        <v>43699</v>
      </c>
      <c r="C21573">
        <v>43699.25</v>
      </c>
      <c r="D21573" t="s">
        <v>65</v>
      </c>
      <c r="E21573" t="s">
        <v>66</v>
      </c>
      <c r="F21573" t="s">
        <v>39512</v>
      </c>
      <c r="G21573" t="s">
        <v>39</v>
      </c>
      <c r="H21573" t="s">
        <v>55</v>
      </c>
      <c r="I21573" t="s">
        <v>56</v>
      </c>
      <c r="J21573" t="s">
        <v>39513</v>
      </c>
      <c r="K21573"/>
      <c r="L21573" t="s">
        <v>173</v>
      </c>
      <c r="M21573" t="s">
        <v>44</v>
      </c>
      <c r="N21573" t="s">
        <v>45</v>
      </c>
      <c r="O21573" t="s">
        <v>162</v>
      </c>
      <c r="P21573" t="s">
        <v>567</v>
      </c>
      <c r="Q21573" t="s">
        <v>60</v>
      </c>
      <c r="R21573" t="s">
        <v>72</v>
      </c>
      <c r="S21573" t="s">
        <v>164</v>
      </c>
      <c r="T21573" t="s">
        <v>51</v>
      </c>
    </row>
    <row r="21574" spans="1:20" x14ac:dyDescent="0.15">
      <c r="A21574">
        <v>2019</v>
      </c>
      <c r="B21574">
        <v>43699</v>
      </c>
      <c r="C21574">
        <v>43699.25</v>
      </c>
      <c r="D21574" t="s">
        <v>65</v>
      </c>
      <c r="E21574" t="s">
        <v>66</v>
      </c>
      <c r="F21574" t="s">
        <v>39514</v>
      </c>
      <c r="G21574" t="s">
        <v>39</v>
      </c>
      <c r="H21574" t="s">
        <v>55</v>
      </c>
      <c r="I21574" t="s">
        <v>56</v>
      </c>
      <c r="J21574" t="s">
        <v>39515</v>
      </c>
      <c r="K21574"/>
      <c r="L21574" t="s">
        <v>173</v>
      </c>
      <c r="M21574" t="s">
        <v>44</v>
      </c>
      <c r="N21574" t="s">
        <v>45</v>
      </c>
      <c r="O21574" t="s">
        <v>191</v>
      </c>
      <c r="P21574" t="s">
        <v>192</v>
      </c>
      <c r="Q21574" t="s">
        <v>1092</v>
      </c>
      <c r="R21574" t="s">
        <v>72</v>
      </c>
      <c r="S21574" t="s">
        <v>348</v>
      </c>
      <c r="T21574" t="s">
        <v>51</v>
      </c>
    </row>
    <row r="21575" spans="1:20" x14ac:dyDescent="0.15">
      <c r="A21575">
        <v>2019</v>
      </c>
      <c r="B21575">
        <v>43699</v>
      </c>
      <c r="C21575">
        <v>43699.25</v>
      </c>
      <c r="D21575" t="s">
        <v>65</v>
      </c>
      <c r="E21575" t="s">
        <v>122</v>
      </c>
      <c r="F21575" t="s">
        <v>39516</v>
      </c>
      <c r="G21575" t="s">
        <v>39</v>
      </c>
      <c r="H21575" t="s">
        <v>55</v>
      </c>
      <c r="I21575" t="s">
        <v>56</v>
      </c>
      <c r="J21575" t="s">
        <v>39517</v>
      </c>
      <c r="K21575"/>
      <c r="L21575" t="s">
        <v>173</v>
      </c>
      <c r="M21575" t="s">
        <v>44</v>
      </c>
      <c r="N21575" t="s">
        <v>45</v>
      </c>
      <c r="O21575" t="s">
        <v>162</v>
      </c>
      <c r="P21575" t="s">
        <v>567</v>
      </c>
      <c r="Q21575" t="s">
        <v>60</v>
      </c>
      <c r="R21575" t="s">
        <v>72</v>
      </c>
      <c r="S21575" t="s">
        <v>164</v>
      </c>
      <c r="T21575" t="s">
        <v>51</v>
      </c>
    </row>
    <row r="21576" spans="1:20" x14ac:dyDescent="0.15">
      <c r="A21576">
        <v>2019</v>
      </c>
      <c r="B21576">
        <v>43699</v>
      </c>
      <c r="C21576">
        <v>43699.25</v>
      </c>
      <c r="D21576" t="s">
        <v>65</v>
      </c>
      <c r="E21576" t="s">
        <v>53</v>
      </c>
      <c r="F21576" t="s">
        <v>39518</v>
      </c>
      <c r="G21576" t="s">
        <v>39</v>
      </c>
      <c r="H21576" t="s">
        <v>55</v>
      </c>
      <c r="I21576" t="s">
        <v>56</v>
      </c>
      <c r="J21576" t="s">
        <v>39519</v>
      </c>
      <c r="K21576"/>
      <c r="L21576" t="s">
        <v>43</v>
      </c>
      <c r="M21576" t="s">
        <v>44</v>
      </c>
      <c r="N21576" t="s">
        <v>45</v>
      </c>
      <c r="O21576" t="s">
        <v>58</v>
      </c>
      <c r="P21576" t="s">
        <v>281</v>
      </c>
      <c r="Q21576" t="s">
        <v>282</v>
      </c>
      <c r="R21576" t="s">
        <v>77</v>
      </c>
      <c r="S21576" t="s">
        <v>4483</v>
      </c>
      <c r="T21576" t="s">
        <v>51</v>
      </c>
    </row>
    <row r="21577" spans="1:20" x14ac:dyDescent="0.15">
      <c r="A21577">
        <v>2019</v>
      </c>
      <c r="B21577">
        <v>43699</v>
      </c>
      <c r="C21577">
        <v>43699.25</v>
      </c>
      <c r="D21577" t="s">
        <v>65</v>
      </c>
      <c r="E21577" t="s">
        <v>53</v>
      </c>
      <c r="F21577" t="s">
        <v>39520</v>
      </c>
      <c r="G21577" t="s">
        <v>39</v>
      </c>
      <c r="H21577" t="s">
        <v>55</v>
      </c>
      <c r="I21577" t="s">
        <v>56</v>
      </c>
      <c r="J21577" t="s">
        <v>39521</v>
      </c>
      <c r="K21577"/>
      <c r="L21577" t="s">
        <v>173</v>
      </c>
      <c r="M21577" t="s">
        <v>44</v>
      </c>
      <c r="N21577" t="s">
        <v>45</v>
      </c>
      <c r="O21577" t="s">
        <v>162</v>
      </c>
      <c r="P21577" t="s">
        <v>567</v>
      </c>
      <c r="Q21577" t="s">
        <v>60</v>
      </c>
      <c r="R21577" t="s">
        <v>72</v>
      </c>
      <c r="S21577" t="s">
        <v>164</v>
      </c>
      <c r="T21577" t="s">
        <v>51</v>
      </c>
    </row>
    <row r="21578" spans="1:20" x14ac:dyDescent="0.15">
      <c r="A21578">
        <v>2019</v>
      </c>
      <c r="B21578">
        <v>43699</v>
      </c>
      <c r="C21578">
        <v>43699.25</v>
      </c>
      <c r="D21578" t="s">
        <v>65</v>
      </c>
      <c r="E21578" t="s">
        <v>53</v>
      </c>
      <c r="F21578" t="s">
        <v>39522</v>
      </c>
      <c r="G21578" t="s">
        <v>39</v>
      </c>
      <c r="H21578" t="s">
        <v>55</v>
      </c>
      <c r="I21578" t="s">
        <v>56</v>
      </c>
      <c r="J21578" t="s">
        <v>39523</v>
      </c>
      <c r="K21578"/>
      <c r="L21578" t="s">
        <v>43</v>
      </c>
      <c r="M21578" t="s">
        <v>44</v>
      </c>
      <c r="N21578" t="s">
        <v>45</v>
      </c>
      <c r="O21578" t="s">
        <v>58</v>
      </c>
      <c r="P21578" t="s">
        <v>76</v>
      </c>
      <c r="Q21578" t="s">
        <v>131</v>
      </c>
      <c r="R21578" t="s">
        <v>72</v>
      </c>
      <c r="S21578" t="s">
        <v>62</v>
      </c>
      <c r="T21578" t="s">
        <v>51</v>
      </c>
    </row>
    <row r="21579" spans="1:20" x14ac:dyDescent="0.15">
      <c r="A21579">
        <v>2019</v>
      </c>
      <c r="B21579">
        <v>43699</v>
      </c>
      <c r="C21579">
        <v>43699.25</v>
      </c>
      <c r="D21579" t="s">
        <v>65</v>
      </c>
      <c r="E21579" t="s">
        <v>53</v>
      </c>
      <c r="F21579" t="s">
        <v>39524</v>
      </c>
      <c r="G21579" t="s">
        <v>39</v>
      </c>
      <c r="H21579" t="s">
        <v>55</v>
      </c>
      <c r="I21579" t="s">
        <v>56</v>
      </c>
      <c r="J21579" t="s">
        <v>39525</v>
      </c>
      <c r="K21579"/>
      <c r="L21579" t="s">
        <v>43</v>
      </c>
      <c r="M21579" t="s">
        <v>44</v>
      </c>
      <c r="N21579" t="s">
        <v>45</v>
      </c>
      <c r="O21579" t="s">
        <v>58</v>
      </c>
      <c r="P21579" t="s">
        <v>59</v>
      </c>
      <c r="Q21579" t="s">
        <v>131</v>
      </c>
      <c r="R21579" t="s">
        <v>72</v>
      </c>
      <c r="S21579" t="s">
        <v>16651</v>
      </c>
      <c r="T21579" t="s">
        <v>51</v>
      </c>
    </row>
    <row r="21580" spans="1:20" x14ac:dyDescent="0.15">
      <c r="A21580">
        <v>2019</v>
      </c>
      <c r="B21580">
        <v>43699</v>
      </c>
      <c r="C21580">
        <v>43699.25</v>
      </c>
      <c r="D21580" t="s">
        <v>65</v>
      </c>
      <c r="E21580" t="s">
        <v>53</v>
      </c>
      <c r="F21580" t="s">
        <v>39526</v>
      </c>
      <c r="G21580" t="s">
        <v>39</v>
      </c>
      <c r="H21580" t="s">
        <v>55</v>
      </c>
      <c r="I21580" t="s">
        <v>56</v>
      </c>
      <c r="J21580" t="s">
        <v>39527</v>
      </c>
      <c r="K21580"/>
      <c r="L21580" t="s">
        <v>43</v>
      </c>
      <c r="M21580" t="s">
        <v>44</v>
      </c>
      <c r="N21580" t="s">
        <v>45</v>
      </c>
      <c r="O21580" t="s">
        <v>58</v>
      </c>
      <c r="P21580" t="s">
        <v>76</v>
      </c>
      <c r="Q21580" t="s">
        <v>131</v>
      </c>
      <c r="R21580" t="s">
        <v>72</v>
      </c>
      <c r="S21580" t="s">
        <v>62</v>
      </c>
      <c r="T21580" t="s">
        <v>51</v>
      </c>
    </row>
    <row r="21581" spans="1:20" x14ac:dyDescent="0.15">
      <c r="A21581">
        <v>2019</v>
      </c>
      <c r="B21581">
        <v>43699</v>
      </c>
      <c r="C21581">
        <v>43699.25</v>
      </c>
      <c r="D21581" t="s">
        <v>65</v>
      </c>
      <c r="E21581" t="s">
        <v>53</v>
      </c>
      <c r="F21581" t="s">
        <v>39528</v>
      </c>
      <c r="G21581" t="s">
        <v>39</v>
      </c>
      <c r="H21581" t="s">
        <v>55</v>
      </c>
      <c r="I21581" t="s">
        <v>56</v>
      </c>
      <c r="J21581" t="s">
        <v>39529</v>
      </c>
      <c r="K21581"/>
      <c r="L21581" t="s">
        <v>43</v>
      </c>
      <c r="M21581" t="s">
        <v>44</v>
      </c>
      <c r="N21581" t="s">
        <v>45</v>
      </c>
      <c r="O21581" t="s">
        <v>58</v>
      </c>
      <c r="P21581" t="s">
        <v>76</v>
      </c>
      <c r="Q21581" t="s">
        <v>131</v>
      </c>
      <c r="R21581" t="s">
        <v>72</v>
      </c>
      <c r="S21581" t="s">
        <v>23958</v>
      </c>
      <c r="T21581" t="s">
        <v>51</v>
      </c>
    </row>
    <row r="21582" spans="1:20" x14ac:dyDescent="0.15">
      <c r="A21582">
        <v>2019</v>
      </c>
      <c r="B21582">
        <v>43507.593055555597</v>
      </c>
      <c r="C21582">
        <v>43507.666666666701</v>
      </c>
      <c r="D21582" t="s">
        <v>65</v>
      </c>
      <c r="E21582" t="s">
        <v>53</v>
      </c>
      <c r="F21582" t="s">
        <v>39530</v>
      </c>
      <c r="G21582" t="s">
        <v>39</v>
      </c>
      <c r="H21582" t="s">
        <v>55</v>
      </c>
      <c r="I21582" t="s">
        <v>56</v>
      </c>
      <c r="J21582" t="s">
        <v>38540</v>
      </c>
      <c r="K21582"/>
      <c r="L21582" t="s">
        <v>43</v>
      </c>
      <c r="M21582" t="s">
        <v>88</v>
      </c>
      <c r="N21582" t="s">
        <v>45</v>
      </c>
      <c r="O21582" t="s">
        <v>46</v>
      </c>
      <c r="P21582" t="s">
        <v>545</v>
      </c>
      <c r="Q21582" t="s">
        <v>38541</v>
      </c>
      <c r="R21582" t="s">
        <v>72</v>
      </c>
      <c r="S21582" t="s">
        <v>2465</v>
      </c>
      <c r="T21582" t="s">
        <v>51</v>
      </c>
    </row>
    <row r="21583" spans="1:20" x14ac:dyDescent="0.15">
      <c r="A21583">
        <v>2019</v>
      </c>
      <c r="B21583">
        <v>43699</v>
      </c>
      <c r="C21583">
        <v>43699.25</v>
      </c>
      <c r="D21583" t="s">
        <v>65</v>
      </c>
      <c r="E21583" t="s">
        <v>53</v>
      </c>
      <c r="F21583" t="s">
        <v>39531</v>
      </c>
      <c r="G21583" t="s">
        <v>39</v>
      </c>
      <c r="H21583" t="s">
        <v>55</v>
      </c>
      <c r="I21583" t="s">
        <v>56</v>
      </c>
      <c r="J21583" t="s">
        <v>39532</v>
      </c>
      <c r="K21583"/>
      <c r="L21583" t="s">
        <v>43</v>
      </c>
      <c r="M21583" t="s">
        <v>44</v>
      </c>
      <c r="N21583" t="s">
        <v>45</v>
      </c>
      <c r="O21583" t="s">
        <v>58</v>
      </c>
      <c r="P21583" t="s">
        <v>76</v>
      </c>
      <c r="Q21583" t="s">
        <v>131</v>
      </c>
      <c r="R21583" t="s">
        <v>72</v>
      </c>
      <c r="S21583" t="s">
        <v>62</v>
      </c>
      <c r="T21583" t="s">
        <v>51</v>
      </c>
    </row>
    <row r="21584" spans="1:20" x14ac:dyDescent="0.15">
      <c r="A21584">
        <v>2019</v>
      </c>
      <c r="B21584">
        <v>43507.602083333302</v>
      </c>
      <c r="C21584">
        <v>43507.666666666701</v>
      </c>
      <c r="D21584" t="s">
        <v>65</v>
      </c>
      <c r="E21584" t="s">
        <v>53</v>
      </c>
      <c r="F21584" t="s">
        <v>39533</v>
      </c>
      <c r="G21584" t="s">
        <v>39</v>
      </c>
      <c r="H21584" t="s">
        <v>55</v>
      </c>
      <c r="I21584" t="s">
        <v>56</v>
      </c>
      <c r="J21584" t="s">
        <v>38540</v>
      </c>
      <c r="K21584"/>
      <c r="L21584" t="s">
        <v>43</v>
      </c>
      <c r="M21584" t="s">
        <v>88</v>
      </c>
      <c r="N21584" t="s">
        <v>45</v>
      </c>
      <c r="O21584" t="s">
        <v>46</v>
      </c>
      <c r="P21584" t="s">
        <v>545</v>
      </c>
      <c r="Q21584" t="s">
        <v>38541</v>
      </c>
      <c r="R21584" t="s">
        <v>72</v>
      </c>
      <c r="S21584" t="s">
        <v>2465</v>
      </c>
      <c r="T21584" t="s">
        <v>51</v>
      </c>
    </row>
    <row r="21585" spans="1:20" x14ac:dyDescent="0.15">
      <c r="A21585">
        <v>2019</v>
      </c>
      <c r="B21585">
        <v>43699</v>
      </c>
      <c r="C21585">
        <v>43699.25</v>
      </c>
      <c r="D21585" t="s">
        <v>65</v>
      </c>
      <c r="E21585" t="s">
        <v>53</v>
      </c>
      <c r="F21585" t="s">
        <v>39534</v>
      </c>
      <c r="G21585" t="s">
        <v>39</v>
      </c>
      <c r="H21585" t="s">
        <v>55</v>
      </c>
      <c r="I21585" t="s">
        <v>56</v>
      </c>
      <c r="J21585" t="s">
        <v>39535</v>
      </c>
      <c r="K21585"/>
      <c r="L21585" t="s">
        <v>43</v>
      </c>
      <c r="M21585" t="s">
        <v>44</v>
      </c>
      <c r="N21585" t="s">
        <v>45</v>
      </c>
      <c r="O21585" t="s">
        <v>58</v>
      </c>
      <c r="P21585" t="s">
        <v>76</v>
      </c>
      <c r="Q21585" t="s">
        <v>131</v>
      </c>
      <c r="R21585" t="s">
        <v>72</v>
      </c>
      <c r="S21585" t="s">
        <v>62</v>
      </c>
      <c r="T21585" t="s">
        <v>51</v>
      </c>
    </row>
    <row r="21586" spans="1:20" x14ac:dyDescent="0.15">
      <c r="A21586">
        <v>2019</v>
      </c>
      <c r="B21586">
        <v>43699</v>
      </c>
      <c r="C21586">
        <v>43699.25</v>
      </c>
      <c r="D21586" t="s">
        <v>65</v>
      </c>
      <c r="E21586" t="s">
        <v>53</v>
      </c>
      <c r="F21586" t="s">
        <v>39536</v>
      </c>
      <c r="G21586" t="s">
        <v>39</v>
      </c>
      <c r="H21586" t="s">
        <v>55</v>
      </c>
      <c r="I21586" t="s">
        <v>56</v>
      </c>
      <c r="J21586" t="s">
        <v>39537</v>
      </c>
      <c r="K21586"/>
      <c r="L21586" t="s">
        <v>43</v>
      </c>
      <c r="M21586" t="s">
        <v>44</v>
      </c>
      <c r="N21586" t="s">
        <v>45</v>
      </c>
      <c r="O21586" t="s">
        <v>58</v>
      </c>
      <c r="P21586" t="s">
        <v>76</v>
      </c>
      <c r="Q21586" t="s">
        <v>131</v>
      </c>
      <c r="R21586" t="s">
        <v>72</v>
      </c>
      <c r="S21586" t="s">
        <v>62</v>
      </c>
      <c r="T21586" t="s">
        <v>51</v>
      </c>
    </row>
    <row r="21587" spans="1:20" x14ac:dyDescent="0.15">
      <c r="A21587">
        <v>2019</v>
      </c>
      <c r="B21587">
        <v>43699</v>
      </c>
      <c r="C21587">
        <v>43699.25</v>
      </c>
      <c r="D21587" t="s">
        <v>65</v>
      </c>
      <c r="E21587" t="s">
        <v>53</v>
      </c>
      <c r="F21587" t="s">
        <v>39538</v>
      </c>
      <c r="G21587" t="s">
        <v>39</v>
      </c>
      <c r="H21587" t="s">
        <v>55</v>
      </c>
      <c r="I21587" t="s">
        <v>56</v>
      </c>
      <c r="J21587" t="s">
        <v>39539</v>
      </c>
      <c r="K21587"/>
      <c r="L21587" t="s">
        <v>43</v>
      </c>
      <c r="M21587" t="s">
        <v>44</v>
      </c>
      <c r="N21587" t="s">
        <v>45</v>
      </c>
      <c r="O21587" t="s">
        <v>58</v>
      </c>
      <c r="P21587" t="s">
        <v>76</v>
      </c>
      <c r="Q21587" t="s">
        <v>131</v>
      </c>
      <c r="R21587" t="s">
        <v>72</v>
      </c>
      <c r="S21587" t="s">
        <v>62</v>
      </c>
      <c r="T21587" t="s">
        <v>51</v>
      </c>
    </row>
    <row r="21588" spans="1:20" x14ac:dyDescent="0.15">
      <c r="A21588">
        <v>2019</v>
      </c>
      <c r="B21588">
        <v>43699</v>
      </c>
      <c r="C21588">
        <v>43699.25</v>
      </c>
      <c r="D21588" t="s">
        <v>65</v>
      </c>
      <c r="E21588" t="s">
        <v>53</v>
      </c>
      <c r="F21588" t="s">
        <v>39540</v>
      </c>
      <c r="G21588" t="s">
        <v>39</v>
      </c>
      <c r="H21588" t="s">
        <v>55</v>
      </c>
      <c r="I21588" t="s">
        <v>56</v>
      </c>
      <c r="J21588" t="s">
        <v>39541</v>
      </c>
      <c r="K21588"/>
      <c r="L21588" t="s">
        <v>43</v>
      </c>
      <c r="M21588" t="s">
        <v>44</v>
      </c>
      <c r="N21588" t="s">
        <v>45</v>
      </c>
      <c r="O21588" t="s">
        <v>58</v>
      </c>
      <c r="P21588" t="s">
        <v>59</v>
      </c>
      <c r="Q21588" t="s">
        <v>131</v>
      </c>
      <c r="R21588" t="s">
        <v>72</v>
      </c>
      <c r="S21588" t="s">
        <v>1507</v>
      </c>
      <c r="T21588" t="s">
        <v>51</v>
      </c>
    </row>
    <row r="21589" spans="1:20" x14ac:dyDescent="0.15">
      <c r="A21589">
        <v>2019</v>
      </c>
      <c r="B21589">
        <v>43699</v>
      </c>
      <c r="C21589">
        <v>43699.25</v>
      </c>
      <c r="D21589" t="s">
        <v>65</v>
      </c>
      <c r="E21589" t="s">
        <v>53</v>
      </c>
      <c r="F21589" t="s">
        <v>39542</v>
      </c>
      <c r="G21589" t="s">
        <v>39</v>
      </c>
      <c r="H21589" t="s">
        <v>55</v>
      </c>
      <c r="I21589" t="s">
        <v>56</v>
      </c>
      <c r="J21589" t="s">
        <v>39543</v>
      </c>
      <c r="K21589"/>
      <c r="L21589" t="s">
        <v>173</v>
      </c>
      <c r="M21589" t="s">
        <v>44</v>
      </c>
      <c r="N21589" t="s">
        <v>45</v>
      </c>
      <c r="O21589" t="s">
        <v>111</v>
      </c>
      <c r="P21589" t="s">
        <v>468</v>
      </c>
      <c r="Q21589" t="s">
        <v>60</v>
      </c>
      <c r="R21589" t="s">
        <v>72</v>
      </c>
      <c r="S21589" t="s">
        <v>7377</v>
      </c>
      <c r="T21589" t="s">
        <v>51</v>
      </c>
    </row>
    <row r="21590" spans="1:20" x14ac:dyDescent="0.15">
      <c r="A21590">
        <v>2019</v>
      </c>
      <c r="B21590">
        <v>43699</v>
      </c>
      <c r="C21590">
        <v>43699.25</v>
      </c>
      <c r="D21590" t="s">
        <v>65</v>
      </c>
      <c r="E21590" t="s">
        <v>53</v>
      </c>
      <c r="F21590" t="s">
        <v>39544</v>
      </c>
      <c r="G21590" t="s">
        <v>39</v>
      </c>
      <c r="H21590" t="s">
        <v>55</v>
      </c>
      <c r="I21590" t="s">
        <v>56</v>
      </c>
      <c r="J21590" t="s">
        <v>39545</v>
      </c>
      <c r="K21590"/>
      <c r="L21590" t="s">
        <v>173</v>
      </c>
      <c r="M21590" t="s">
        <v>44</v>
      </c>
      <c r="N21590" t="s">
        <v>45</v>
      </c>
      <c r="O21590" t="s">
        <v>111</v>
      </c>
      <c r="P21590" t="s">
        <v>468</v>
      </c>
      <c r="Q21590" t="s">
        <v>60</v>
      </c>
      <c r="R21590" t="s">
        <v>72</v>
      </c>
      <c r="S21590" t="s">
        <v>7377</v>
      </c>
      <c r="T21590" t="s">
        <v>51</v>
      </c>
    </row>
    <row r="21591" spans="1:20" x14ac:dyDescent="0.15">
      <c r="A21591">
        <v>2019</v>
      </c>
      <c r="B21591">
        <v>43699</v>
      </c>
      <c r="C21591">
        <v>43699.25</v>
      </c>
      <c r="D21591" t="s">
        <v>65</v>
      </c>
      <c r="E21591" t="s">
        <v>53</v>
      </c>
      <c r="F21591" t="s">
        <v>39546</v>
      </c>
      <c r="G21591" t="s">
        <v>39</v>
      </c>
      <c r="H21591" t="s">
        <v>55</v>
      </c>
      <c r="I21591" t="s">
        <v>56</v>
      </c>
      <c r="J21591" t="s">
        <v>39547</v>
      </c>
      <c r="K21591"/>
      <c r="L21591" t="s">
        <v>173</v>
      </c>
      <c r="M21591" t="s">
        <v>44</v>
      </c>
      <c r="N21591" t="s">
        <v>45</v>
      </c>
      <c r="O21591" t="s">
        <v>162</v>
      </c>
      <c r="P21591" t="s">
        <v>567</v>
      </c>
      <c r="Q21591" t="s">
        <v>60</v>
      </c>
      <c r="R21591" t="s">
        <v>72</v>
      </c>
      <c r="S21591" t="s">
        <v>164</v>
      </c>
      <c r="T21591" t="s">
        <v>51</v>
      </c>
    </row>
    <row r="21592" spans="1:20" x14ac:dyDescent="0.15">
      <c r="A21592">
        <v>2019</v>
      </c>
      <c r="B21592">
        <v>43699</v>
      </c>
      <c r="C21592">
        <v>43699.25</v>
      </c>
      <c r="D21592" t="s">
        <v>65</v>
      </c>
      <c r="E21592" t="s">
        <v>53</v>
      </c>
      <c r="F21592" t="s">
        <v>39548</v>
      </c>
      <c r="G21592" t="s">
        <v>39</v>
      </c>
      <c r="H21592" t="s">
        <v>55</v>
      </c>
      <c r="I21592" t="s">
        <v>56</v>
      </c>
      <c r="J21592" t="s">
        <v>33359</v>
      </c>
      <c r="K21592"/>
      <c r="L21592" t="s">
        <v>43</v>
      </c>
      <c r="M21592" t="s">
        <v>44</v>
      </c>
      <c r="N21592" t="s">
        <v>45</v>
      </c>
      <c r="O21592" t="s">
        <v>58</v>
      </c>
      <c r="P21592" t="s">
        <v>76</v>
      </c>
      <c r="Q21592" t="s">
        <v>131</v>
      </c>
      <c r="R21592" t="s">
        <v>72</v>
      </c>
      <c r="S21592" t="s">
        <v>19960</v>
      </c>
      <c r="T21592" t="s">
        <v>51</v>
      </c>
    </row>
    <row r="21593" spans="1:20" x14ac:dyDescent="0.15">
      <c r="A21593">
        <v>2019</v>
      </c>
      <c r="B21593">
        <v>43699</v>
      </c>
      <c r="C21593">
        <v>43699.25</v>
      </c>
      <c r="D21593" t="s">
        <v>65</v>
      </c>
      <c r="E21593" t="s">
        <v>53</v>
      </c>
      <c r="F21593" t="s">
        <v>39549</v>
      </c>
      <c r="G21593" t="s">
        <v>39</v>
      </c>
      <c r="H21593" t="s">
        <v>55</v>
      </c>
      <c r="I21593" t="s">
        <v>56</v>
      </c>
      <c r="J21593" t="s">
        <v>39550</v>
      </c>
      <c r="K21593"/>
      <c r="L21593" t="s">
        <v>43</v>
      </c>
      <c r="M21593" t="s">
        <v>44</v>
      </c>
      <c r="N21593" t="s">
        <v>45</v>
      </c>
      <c r="O21593" t="s">
        <v>58</v>
      </c>
      <c r="P21593" t="s">
        <v>76</v>
      </c>
      <c r="Q21593" t="s">
        <v>131</v>
      </c>
      <c r="R21593" t="s">
        <v>72</v>
      </c>
      <c r="S21593" t="s">
        <v>62</v>
      </c>
      <c r="T21593" t="s">
        <v>51</v>
      </c>
    </row>
    <row r="21594" spans="1:20" x14ac:dyDescent="0.15">
      <c r="A21594">
        <v>2019</v>
      </c>
      <c r="B21594">
        <v>43699</v>
      </c>
      <c r="C21594">
        <v>43699.25</v>
      </c>
      <c r="D21594" t="s">
        <v>65</v>
      </c>
      <c r="E21594" t="s">
        <v>53</v>
      </c>
      <c r="F21594" t="s">
        <v>39551</v>
      </c>
      <c r="G21594" t="s">
        <v>39</v>
      </c>
      <c r="H21594" t="s">
        <v>55</v>
      </c>
      <c r="I21594" t="s">
        <v>56</v>
      </c>
      <c r="J21594" t="s">
        <v>39552</v>
      </c>
      <c r="K21594"/>
      <c r="L21594" t="s">
        <v>43</v>
      </c>
      <c r="M21594" t="s">
        <v>44</v>
      </c>
      <c r="N21594" t="s">
        <v>45</v>
      </c>
      <c r="O21594" t="s">
        <v>58</v>
      </c>
      <c r="P21594" t="s">
        <v>76</v>
      </c>
      <c r="Q21594" t="s">
        <v>131</v>
      </c>
      <c r="R21594" t="s">
        <v>72</v>
      </c>
      <c r="S21594" t="s">
        <v>62</v>
      </c>
      <c r="T21594" t="s">
        <v>51</v>
      </c>
    </row>
    <row r="21595" spans="1:20" x14ac:dyDescent="0.15">
      <c r="A21595">
        <v>2019</v>
      </c>
      <c r="B21595">
        <v>43699</v>
      </c>
      <c r="C21595">
        <v>43699.25</v>
      </c>
      <c r="D21595" t="s">
        <v>65</v>
      </c>
      <c r="E21595" t="s">
        <v>53</v>
      </c>
      <c r="F21595" t="s">
        <v>39553</v>
      </c>
      <c r="G21595" t="s">
        <v>39</v>
      </c>
      <c r="H21595" t="s">
        <v>55</v>
      </c>
      <c r="I21595" t="s">
        <v>56</v>
      </c>
      <c r="J21595" t="s">
        <v>39554</v>
      </c>
      <c r="K21595"/>
      <c r="L21595" t="s">
        <v>43</v>
      </c>
      <c r="M21595" t="s">
        <v>44</v>
      </c>
      <c r="N21595" t="s">
        <v>45</v>
      </c>
      <c r="O21595" t="s">
        <v>58</v>
      </c>
      <c r="P21595" t="s">
        <v>76</v>
      </c>
      <c r="Q21595" t="s">
        <v>131</v>
      </c>
      <c r="R21595" t="s">
        <v>72</v>
      </c>
      <c r="S21595" t="s">
        <v>62</v>
      </c>
      <c r="T21595" t="s">
        <v>51</v>
      </c>
    </row>
    <row r="21596" spans="1:20" x14ac:dyDescent="0.15">
      <c r="A21596">
        <v>2019</v>
      </c>
      <c r="B21596">
        <v>43699</v>
      </c>
      <c r="C21596">
        <v>43699.25</v>
      </c>
      <c r="D21596" t="s">
        <v>65</v>
      </c>
      <c r="E21596" t="s">
        <v>53</v>
      </c>
      <c r="F21596" t="s">
        <v>39555</v>
      </c>
      <c r="G21596" t="s">
        <v>39</v>
      </c>
      <c r="H21596" t="s">
        <v>55</v>
      </c>
      <c r="I21596" t="s">
        <v>56</v>
      </c>
      <c r="J21596" t="s">
        <v>38634</v>
      </c>
      <c r="K21596"/>
      <c r="L21596" t="s">
        <v>43</v>
      </c>
      <c r="M21596" t="s">
        <v>44</v>
      </c>
      <c r="N21596" t="s">
        <v>45</v>
      </c>
      <c r="O21596" t="s">
        <v>214</v>
      </c>
      <c r="P21596" t="s">
        <v>1338</v>
      </c>
      <c r="Q21596" t="s">
        <v>1339</v>
      </c>
      <c r="R21596" t="s">
        <v>72</v>
      </c>
      <c r="S21596" t="s">
        <v>769</v>
      </c>
      <c r="T21596" t="s">
        <v>51</v>
      </c>
    </row>
    <row r="21597" spans="1:20" x14ac:dyDescent="0.15">
      <c r="A21597">
        <v>2019</v>
      </c>
      <c r="B21597">
        <v>43699</v>
      </c>
      <c r="C21597">
        <v>43699.25</v>
      </c>
      <c r="D21597" t="s">
        <v>65</v>
      </c>
      <c r="E21597" t="s">
        <v>53</v>
      </c>
      <c r="F21597" t="s">
        <v>39556</v>
      </c>
      <c r="G21597" t="s">
        <v>39</v>
      </c>
      <c r="H21597" t="s">
        <v>55</v>
      </c>
      <c r="I21597" t="s">
        <v>56</v>
      </c>
      <c r="J21597" t="s">
        <v>39557</v>
      </c>
      <c r="K21597"/>
      <c r="L21597" t="s">
        <v>173</v>
      </c>
      <c r="M21597" t="s">
        <v>44</v>
      </c>
      <c r="N21597" t="s">
        <v>45</v>
      </c>
      <c r="O21597" t="s">
        <v>95</v>
      </c>
      <c r="P21597" t="s">
        <v>8526</v>
      </c>
      <c r="Q21597" t="s">
        <v>60</v>
      </c>
      <c r="R21597" t="s">
        <v>72</v>
      </c>
      <c r="S21597" t="s">
        <v>10803</v>
      </c>
      <c r="T21597" t="s">
        <v>51</v>
      </c>
    </row>
    <row r="21598" spans="1:20" x14ac:dyDescent="0.15">
      <c r="A21598">
        <v>2019</v>
      </c>
      <c r="B21598">
        <v>43699</v>
      </c>
      <c r="C21598">
        <v>43699.25</v>
      </c>
      <c r="D21598" t="s">
        <v>65</v>
      </c>
      <c r="E21598" t="s">
        <v>53</v>
      </c>
      <c r="F21598" t="s">
        <v>39558</v>
      </c>
      <c r="G21598" t="s">
        <v>39</v>
      </c>
      <c r="H21598" t="s">
        <v>55</v>
      </c>
      <c r="I21598" t="s">
        <v>56</v>
      </c>
      <c r="J21598" t="s">
        <v>39559</v>
      </c>
      <c r="K21598"/>
      <c r="L21598" t="s">
        <v>173</v>
      </c>
      <c r="M21598" t="s">
        <v>44</v>
      </c>
      <c r="N21598" t="s">
        <v>45</v>
      </c>
      <c r="O21598" t="s">
        <v>385</v>
      </c>
      <c r="P21598" t="s">
        <v>386</v>
      </c>
      <c r="Q21598" t="s">
        <v>4697</v>
      </c>
      <c r="R21598" t="s">
        <v>77</v>
      </c>
      <c r="S21598" t="s">
        <v>726</v>
      </c>
      <c r="T21598" t="s">
        <v>51</v>
      </c>
    </row>
    <row r="21599" spans="1:20" x14ac:dyDescent="0.15">
      <c r="A21599">
        <v>2019</v>
      </c>
      <c r="B21599">
        <v>43699</v>
      </c>
      <c r="C21599">
        <v>43699.25</v>
      </c>
      <c r="D21599" t="s">
        <v>65</v>
      </c>
      <c r="E21599" t="s">
        <v>53</v>
      </c>
      <c r="F21599" t="s">
        <v>39560</v>
      </c>
      <c r="G21599" t="s">
        <v>39</v>
      </c>
      <c r="H21599" t="s">
        <v>55</v>
      </c>
      <c r="I21599" t="s">
        <v>56</v>
      </c>
      <c r="J21599" t="s">
        <v>39561</v>
      </c>
      <c r="K21599"/>
      <c r="L21599" t="s">
        <v>43</v>
      </c>
      <c r="M21599" t="s">
        <v>44</v>
      </c>
      <c r="N21599" t="s">
        <v>45</v>
      </c>
      <c r="O21599" t="s">
        <v>58</v>
      </c>
      <c r="P21599" t="s">
        <v>76</v>
      </c>
      <c r="Q21599" t="s">
        <v>131</v>
      </c>
      <c r="R21599" t="s">
        <v>72</v>
      </c>
      <c r="S21599" t="s">
        <v>27801</v>
      </c>
      <c r="T21599" t="s">
        <v>51</v>
      </c>
    </row>
    <row r="21600" spans="1:20" x14ac:dyDescent="0.15">
      <c r="A21600">
        <v>2019</v>
      </c>
      <c r="B21600">
        <v>43699</v>
      </c>
      <c r="C21600">
        <v>43699.25</v>
      </c>
      <c r="D21600" t="s">
        <v>65</v>
      </c>
      <c r="E21600" t="s">
        <v>53</v>
      </c>
      <c r="F21600" t="s">
        <v>39562</v>
      </c>
      <c r="G21600" t="s">
        <v>39</v>
      </c>
      <c r="H21600" t="s">
        <v>55</v>
      </c>
      <c r="I21600" t="s">
        <v>56</v>
      </c>
      <c r="J21600" t="s">
        <v>36064</v>
      </c>
      <c r="K21600"/>
      <c r="L21600" t="s">
        <v>43</v>
      </c>
      <c r="M21600" t="s">
        <v>44</v>
      </c>
      <c r="N21600" t="s">
        <v>45</v>
      </c>
      <c r="O21600" t="s">
        <v>58</v>
      </c>
      <c r="P21600" t="s">
        <v>76</v>
      </c>
      <c r="Q21600" t="s">
        <v>131</v>
      </c>
      <c r="R21600" t="s">
        <v>72</v>
      </c>
      <c r="S21600" t="s">
        <v>27801</v>
      </c>
      <c r="T21600" t="s">
        <v>51</v>
      </c>
    </row>
    <row r="21601" spans="1:20" x14ac:dyDescent="0.15">
      <c r="A21601">
        <v>2019</v>
      </c>
      <c r="B21601">
        <v>43699</v>
      </c>
      <c r="C21601">
        <v>43699.25</v>
      </c>
      <c r="D21601" t="s">
        <v>65</v>
      </c>
      <c r="E21601" t="s">
        <v>53</v>
      </c>
      <c r="F21601" t="s">
        <v>39563</v>
      </c>
      <c r="G21601" t="s">
        <v>39</v>
      </c>
      <c r="H21601" t="s">
        <v>55</v>
      </c>
      <c r="I21601" t="s">
        <v>56</v>
      </c>
      <c r="J21601" t="s">
        <v>39564</v>
      </c>
      <c r="K21601"/>
      <c r="L21601" t="s">
        <v>43</v>
      </c>
      <c r="M21601" t="s">
        <v>44</v>
      </c>
      <c r="N21601" t="s">
        <v>45</v>
      </c>
      <c r="O21601" t="s">
        <v>58</v>
      </c>
      <c r="P21601" t="s">
        <v>76</v>
      </c>
      <c r="Q21601" t="s">
        <v>131</v>
      </c>
      <c r="R21601" t="s">
        <v>72</v>
      </c>
      <c r="S21601" t="s">
        <v>27801</v>
      </c>
      <c r="T21601" t="s">
        <v>51</v>
      </c>
    </row>
    <row r="21602" spans="1:20" x14ac:dyDescent="0.15">
      <c r="A21602">
        <v>2019</v>
      </c>
      <c r="B21602">
        <v>43699</v>
      </c>
      <c r="C21602">
        <v>43699.25</v>
      </c>
      <c r="D21602" t="s">
        <v>65</v>
      </c>
      <c r="E21602" t="s">
        <v>53</v>
      </c>
      <c r="F21602" t="s">
        <v>39565</v>
      </c>
      <c r="G21602" t="s">
        <v>39</v>
      </c>
      <c r="H21602" t="s">
        <v>55</v>
      </c>
      <c r="I21602" t="s">
        <v>56</v>
      </c>
      <c r="J21602" t="s">
        <v>39252</v>
      </c>
      <c r="K21602"/>
      <c r="L21602" t="s">
        <v>43</v>
      </c>
      <c r="M21602" t="s">
        <v>44</v>
      </c>
      <c r="N21602" t="s">
        <v>45</v>
      </c>
      <c r="O21602" t="s">
        <v>46</v>
      </c>
      <c r="P21602" t="s">
        <v>47</v>
      </c>
      <c r="Q21602" t="s">
        <v>4470</v>
      </c>
      <c r="R21602" t="s">
        <v>72</v>
      </c>
      <c r="S21602" t="s">
        <v>530</v>
      </c>
      <c r="T21602" t="s">
        <v>51</v>
      </c>
    </row>
    <row r="21603" spans="1:20" x14ac:dyDescent="0.15">
      <c r="A21603">
        <v>2019</v>
      </c>
      <c r="B21603">
        <v>43699</v>
      </c>
      <c r="C21603">
        <v>43699.25</v>
      </c>
      <c r="D21603" t="s">
        <v>65</v>
      </c>
      <c r="E21603" t="s">
        <v>53</v>
      </c>
      <c r="F21603" t="s">
        <v>39566</v>
      </c>
      <c r="G21603" t="s">
        <v>39</v>
      </c>
      <c r="H21603" t="s">
        <v>55</v>
      </c>
      <c r="I21603" t="s">
        <v>56</v>
      </c>
      <c r="J21603" t="s">
        <v>20891</v>
      </c>
      <c r="K21603"/>
      <c r="L21603" t="s">
        <v>43</v>
      </c>
      <c r="M21603" t="s">
        <v>44</v>
      </c>
      <c r="N21603" t="s">
        <v>45</v>
      </c>
      <c r="O21603" t="s">
        <v>58</v>
      </c>
      <c r="P21603" t="s">
        <v>76</v>
      </c>
      <c r="Q21603" t="s">
        <v>131</v>
      </c>
      <c r="R21603" t="s">
        <v>77</v>
      </c>
      <c r="S21603" t="s">
        <v>78</v>
      </c>
      <c r="T21603" t="s">
        <v>51</v>
      </c>
    </row>
    <row r="21604" spans="1:20" x14ac:dyDescent="0.15">
      <c r="A21604">
        <v>2019</v>
      </c>
      <c r="B21604">
        <v>43699</v>
      </c>
      <c r="C21604">
        <v>43699.25</v>
      </c>
      <c r="D21604" t="s">
        <v>65</v>
      </c>
      <c r="E21604" t="s">
        <v>53</v>
      </c>
      <c r="F21604" t="s">
        <v>39567</v>
      </c>
      <c r="G21604" t="s">
        <v>39</v>
      </c>
      <c r="H21604" t="s">
        <v>55</v>
      </c>
      <c r="I21604" t="s">
        <v>56</v>
      </c>
      <c r="J21604" t="s">
        <v>39568</v>
      </c>
      <c r="K21604"/>
      <c r="L21604" t="s">
        <v>43</v>
      </c>
      <c r="M21604" t="s">
        <v>44</v>
      </c>
      <c r="N21604" t="s">
        <v>45</v>
      </c>
      <c r="O21604" t="s">
        <v>46</v>
      </c>
      <c r="P21604" t="s">
        <v>36777</v>
      </c>
      <c r="Q21604" t="s">
        <v>34991</v>
      </c>
      <c r="R21604" t="s">
        <v>72</v>
      </c>
      <c r="S21604" t="s">
        <v>564</v>
      </c>
      <c r="T21604" t="s">
        <v>51</v>
      </c>
    </row>
    <row r="21605" spans="1:20" x14ac:dyDescent="0.15">
      <c r="A21605">
        <v>2019</v>
      </c>
      <c r="B21605">
        <v>43699</v>
      </c>
      <c r="C21605">
        <v>43699.25</v>
      </c>
      <c r="D21605" t="s">
        <v>65</v>
      </c>
      <c r="E21605" t="s">
        <v>53</v>
      </c>
      <c r="F21605" t="s">
        <v>39569</v>
      </c>
      <c r="G21605" t="s">
        <v>39</v>
      </c>
      <c r="H21605" t="s">
        <v>55</v>
      </c>
      <c r="I21605" t="s">
        <v>56</v>
      </c>
      <c r="J21605" t="s">
        <v>39570</v>
      </c>
      <c r="K21605"/>
      <c r="L21605" t="s">
        <v>43</v>
      </c>
      <c r="M21605" t="s">
        <v>44</v>
      </c>
      <c r="N21605" t="s">
        <v>45</v>
      </c>
      <c r="O21605" t="s">
        <v>58</v>
      </c>
      <c r="P21605" t="s">
        <v>59</v>
      </c>
      <c r="Q21605" t="s">
        <v>131</v>
      </c>
      <c r="R21605" t="s">
        <v>72</v>
      </c>
      <c r="S21605" t="s">
        <v>1507</v>
      </c>
      <c r="T21605" t="s">
        <v>51</v>
      </c>
    </row>
    <row r="21606" spans="1:20" x14ac:dyDescent="0.15">
      <c r="A21606">
        <v>2019</v>
      </c>
      <c r="B21606">
        <v>43699</v>
      </c>
      <c r="C21606">
        <v>43699.25</v>
      </c>
      <c r="D21606" t="s">
        <v>65</v>
      </c>
      <c r="E21606" t="s">
        <v>53</v>
      </c>
      <c r="F21606" t="s">
        <v>39571</v>
      </c>
      <c r="G21606" t="s">
        <v>39</v>
      </c>
      <c r="H21606" t="s">
        <v>55</v>
      </c>
      <c r="I21606" t="s">
        <v>56</v>
      </c>
      <c r="J21606" t="s">
        <v>39572</v>
      </c>
      <c r="K21606"/>
      <c r="L21606" t="s">
        <v>173</v>
      </c>
      <c r="M21606" t="s">
        <v>44</v>
      </c>
      <c r="N21606" t="s">
        <v>45</v>
      </c>
      <c r="O21606" t="s">
        <v>111</v>
      </c>
      <c r="P21606" t="s">
        <v>2009</v>
      </c>
      <c r="Q21606" t="s">
        <v>60</v>
      </c>
      <c r="R21606" t="s">
        <v>72</v>
      </c>
      <c r="S21606" t="s">
        <v>7377</v>
      </c>
      <c r="T21606" t="s">
        <v>51</v>
      </c>
    </row>
    <row r="21607" spans="1:20" x14ac:dyDescent="0.15">
      <c r="A21607">
        <v>2019</v>
      </c>
      <c r="B21607">
        <v>43699</v>
      </c>
      <c r="C21607">
        <v>43699.25</v>
      </c>
      <c r="D21607" t="s">
        <v>65</v>
      </c>
      <c r="E21607"/>
      <c r="F21607" t="s">
        <v>39573</v>
      </c>
      <c r="G21607" t="s">
        <v>39</v>
      </c>
      <c r="H21607" t="s">
        <v>40</v>
      </c>
      <c r="I21607" t="s">
        <v>41</v>
      </c>
      <c r="J21607" t="s">
        <v>35129</v>
      </c>
      <c r="K21607"/>
      <c r="L21607" t="s">
        <v>43</v>
      </c>
      <c r="M21607" t="s">
        <v>44</v>
      </c>
      <c r="N21607" t="s">
        <v>45</v>
      </c>
      <c r="O21607" t="s">
        <v>58</v>
      </c>
      <c r="P21607" t="s">
        <v>76</v>
      </c>
      <c r="Q21607" t="s">
        <v>131</v>
      </c>
      <c r="R21607" t="s">
        <v>72</v>
      </c>
      <c r="S21607" t="s">
        <v>62</v>
      </c>
      <c r="T21607" t="s">
        <v>51</v>
      </c>
    </row>
    <row r="21608" spans="1:20" x14ac:dyDescent="0.15">
      <c r="A21608">
        <v>2019</v>
      </c>
      <c r="B21608">
        <v>43699</v>
      </c>
      <c r="C21608">
        <v>43699.25</v>
      </c>
      <c r="D21608" t="s">
        <v>65</v>
      </c>
      <c r="E21608"/>
      <c r="F21608" t="s">
        <v>39574</v>
      </c>
      <c r="G21608" t="s">
        <v>39</v>
      </c>
      <c r="H21608" t="s">
        <v>40</v>
      </c>
      <c r="I21608" t="s">
        <v>182</v>
      </c>
      <c r="J21608" t="s">
        <v>33359</v>
      </c>
      <c r="K21608"/>
      <c r="L21608" t="s">
        <v>43</v>
      </c>
      <c r="M21608" t="s">
        <v>44</v>
      </c>
      <c r="N21608" t="s">
        <v>45</v>
      </c>
      <c r="O21608" t="s">
        <v>58</v>
      </c>
      <c r="P21608" t="s">
        <v>76</v>
      </c>
      <c r="Q21608" t="s">
        <v>131</v>
      </c>
      <c r="R21608" t="s">
        <v>72</v>
      </c>
      <c r="S21608" t="s">
        <v>19960</v>
      </c>
      <c r="T21608" t="s">
        <v>51</v>
      </c>
    </row>
    <row r="21609" spans="1:20" x14ac:dyDescent="0.15">
      <c r="A21609">
        <v>2019</v>
      </c>
      <c r="B21609">
        <v>43699</v>
      </c>
      <c r="C21609">
        <v>43699.25</v>
      </c>
      <c r="D21609" t="s">
        <v>65</v>
      </c>
      <c r="E21609"/>
      <c r="F21609" t="s">
        <v>39575</v>
      </c>
      <c r="G21609" t="s">
        <v>39</v>
      </c>
      <c r="H21609" t="s">
        <v>40</v>
      </c>
      <c r="I21609" t="s">
        <v>182</v>
      </c>
      <c r="J21609" t="s">
        <v>39561</v>
      </c>
      <c r="K21609"/>
      <c r="L21609" t="s">
        <v>43</v>
      </c>
      <c r="M21609" t="s">
        <v>44</v>
      </c>
      <c r="N21609" t="s">
        <v>45</v>
      </c>
      <c r="O21609" t="s">
        <v>58</v>
      </c>
      <c r="P21609" t="s">
        <v>76</v>
      </c>
      <c r="Q21609" t="s">
        <v>131</v>
      </c>
      <c r="R21609" t="s">
        <v>72</v>
      </c>
      <c r="S21609" t="s">
        <v>27801</v>
      </c>
      <c r="T21609" t="s">
        <v>51</v>
      </c>
    </row>
    <row r="21610" spans="1:20" x14ac:dyDescent="0.15">
      <c r="A21610">
        <v>2019</v>
      </c>
      <c r="B21610">
        <v>43699</v>
      </c>
      <c r="C21610">
        <v>43699.375</v>
      </c>
      <c r="D21610" t="s">
        <v>65</v>
      </c>
      <c r="E21610"/>
      <c r="F21610" t="s">
        <v>39576</v>
      </c>
      <c r="G21610" t="s">
        <v>39</v>
      </c>
      <c r="H21610" t="s">
        <v>40</v>
      </c>
      <c r="I21610" t="s">
        <v>41</v>
      </c>
      <c r="J21610" t="s">
        <v>20891</v>
      </c>
      <c r="K21610"/>
      <c r="L21610" t="s">
        <v>43</v>
      </c>
      <c r="M21610" t="s">
        <v>44</v>
      </c>
      <c r="N21610" t="s">
        <v>45</v>
      </c>
      <c r="O21610" t="s">
        <v>58</v>
      </c>
      <c r="P21610" t="s">
        <v>76</v>
      </c>
      <c r="Q21610" t="s">
        <v>131</v>
      </c>
      <c r="R21610" t="s">
        <v>77</v>
      </c>
      <c r="S21610" t="s">
        <v>78</v>
      </c>
      <c r="T21610" t="s">
        <v>51</v>
      </c>
    </row>
    <row r="21611" spans="1:20" x14ac:dyDescent="0.15">
      <c r="A21611">
        <v>2019</v>
      </c>
      <c r="B21611">
        <v>43699</v>
      </c>
      <c r="C21611">
        <v>43699.75</v>
      </c>
      <c r="D21611" t="s">
        <v>65</v>
      </c>
      <c r="E21611" t="s">
        <v>53</v>
      </c>
      <c r="F21611" t="s">
        <v>39577</v>
      </c>
      <c r="G21611" t="s">
        <v>39</v>
      </c>
      <c r="H21611" t="s">
        <v>55</v>
      </c>
      <c r="I21611" t="s">
        <v>56</v>
      </c>
      <c r="J21611" t="s">
        <v>39578</v>
      </c>
      <c r="K21611"/>
      <c r="L21611" t="s">
        <v>43</v>
      </c>
      <c r="M21611" t="s">
        <v>44</v>
      </c>
      <c r="N21611" t="s">
        <v>45</v>
      </c>
      <c r="O21611" t="s">
        <v>58</v>
      </c>
      <c r="P21611" t="s">
        <v>76</v>
      </c>
      <c r="Q21611" t="s">
        <v>131</v>
      </c>
      <c r="R21611" t="s">
        <v>72</v>
      </c>
      <c r="S21611" t="s">
        <v>3445</v>
      </c>
      <c r="T21611" t="s">
        <v>51</v>
      </c>
    </row>
    <row r="21612" spans="1:20" x14ac:dyDescent="0.15">
      <c r="A21612">
        <v>2019</v>
      </c>
      <c r="B21612">
        <v>43699</v>
      </c>
      <c r="C21612">
        <v>43699.75</v>
      </c>
      <c r="D21612" t="s">
        <v>65</v>
      </c>
      <c r="E21612"/>
      <c r="F21612" t="s">
        <v>39579</v>
      </c>
      <c r="G21612" t="s">
        <v>39</v>
      </c>
      <c r="H21612" t="s">
        <v>40</v>
      </c>
      <c r="I21612" t="s">
        <v>182</v>
      </c>
      <c r="J21612" t="s">
        <v>39578</v>
      </c>
      <c r="K21612"/>
      <c r="L21612" t="s">
        <v>43</v>
      </c>
      <c r="M21612" t="s">
        <v>44</v>
      </c>
      <c r="N21612" t="s">
        <v>45</v>
      </c>
      <c r="O21612" t="s">
        <v>58</v>
      </c>
      <c r="P21612" t="s">
        <v>76</v>
      </c>
      <c r="Q21612" t="s">
        <v>131</v>
      </c>
      <c r="R21612" t="s">
        <v>72</v>
      </c>
      <c r="S21612" t="s">
        <v>3445</v>
      </c>
      <c r="T21612" t="s">
        <v>51</v>
      </c>
    </row>
    <row r="21613" spans="1:20" x14ac:dyDescent="0.15">
      <c r="A21613">
        <v>2019</v>
      </c>
      <c r="B21613">
        <v>43699.000694444403</v>
      </c>
      <c r="C21613">
        <v>43699.25</v>
      </c>
      <c r="D21613" t="s">
        <v>37</v>
      </c>
      <c r="E21613" t="s">
        <v>53</v>
      </c>
      <c r="F21613" t="s">
        <v>39580</v>
      </c>
      <c r="G21613" t="s">
        <v>39</v>
      </c>
      <c r="H21613" t="s">
        <v>55</v>
      </c>
      <c r="I21613" t="s">
        <v>56</v>
      </c>
      <c r="J21613" t="s">
        <v>39581</v>
      </c>
      <c r="K21613">
        <v>3</v>
      </c>
      <c r="L21613" t="s">
        <v>43</v>
      </c>
      <c r="M21613" t="s">
        <v>44</v>
      </c>
      <c r="N21613" t="s">
        <v>45</v>
      </c>
      <c r="O21613" t="s">
        <v>89</v>
      </c>
      <c r="P21613" t="s">
        <v>399</v>
      </c>
      <c r="Q21613" t="s">
        <v>199</v>
      </c>
      <c r="R21613" t="s">
        <v>49</v>
      </c>
      <c r="S21613" t="s">
        <v>400</v>
      </c>
      <c r="T21613" t="s">
        <v>51</v>
      </c>
    </row>
    <row r="21614" spans="1:20" x14ac:dyDescent="0.15">
      <c r="A21614">
        <v>2019</v>
      </c>
      <c r="B21614">
        <v>43699.000694444403</v>
      </c>
      <c r="C21614">
        <v>43699.25</v>
      </c>
      <c r="D21614" t="s">
        <v>37</v>
      </c>
      <c r="E21614" t="s">
        <v>53</v>
      </c>
      <c r="F21614" t="s">
        <v>39582</v>
      </c>
      <c r="G21614" t="s">
        <v>39</v>
      </c>
      <c r="H21614" t="s">
        <v>55</v>
      </c>
      <c r="I21614" t="s">
        <v>56</v>
      </c>
      <c r="J21614" t="s">
        <v>39583</v>
      </c>
      <c r="K21614">
        <v>1</v>
      </c>
      <c r="L21614" t="s">
        <v>43</v>
      </c>
      <c r="M21614" t="s">
        <v>44</v>
      </c>
      <c r="N21614" t="s">
        <v>45</v>
      </c>
      <c r="O21614" t="s">
        <v>89</v>
      </c>
      <c r="P21614" t="s">
        <v>399</v>
      </c>
      <c r="Q21614" t="s">
        <v>1127</v>
      </c>
      <c r="R21614" t="s">
        <v>49</v>
      </c>
      <c r="S21614" t="s">
        <v>2254</v>
      </c>
      <c r="T21614" t="s">
        <v>51</v>
      </c>
    </row>
    <row r="21615" spans="1:20" x14ac:dyDescent="0.15">
      <c r="A21615">
        <v>2019</v>
      </c>
      <c r="B21615">
        <v>43699.000694444403</v>
      </c>
      <c r="C21615">
        <v>43699.999305555597</v>
      </c>
      <c r="D21615" t="s">
        <v>65</v>
      </c>
      <c r="E21615" t="s">
        <v>53</v>
      </c>
      <c r="F21615" t="s">
        <v>39584</v>
      </c>
      <c r="G21615" t="s">
        <v>39</v>
      </c>
      <c r="H21615" t="s">
        <v>55</v>
      </c>
      <c r="I21615" t="s">
        <v>56</v>
      </c>
      <c r="J21615" t="s">
        <v>256</v>
      </c>
      <c r="K21615"/>
      <c r="L21615" t="s">
        <v>43</v>
      </c>
      <c r="M21615" t="s">
        <v>44</v>
      </c>
      <c r="N21615" t="s">
        <v>45</v>
      </c>
      <c r="O21615" t="s">
        <v>236</v>
      </c>
      <c r="P21615" t="s">
        <v>257</v>
      </c>
      <c r="Q21615" t="s">
        <v>617</v>
      </c>
      <c r="R21615" t="s">
        <v>72</v>
      </c>
      <c r="S21615" t="s">
        <v>201</v>
      </c>
      <c r="T21615" t="s">
        <v>51</v>
      </c>
    </row>
    <row r="21616" spans="1:20" x14ac:dyDescent="0.15">
      <c r="A21616">
        <v>2019</v>
      </c>
      <c r="B21616">
        <v>43699.006944444402</v>
      </c>
      <c r="C21616">
        <v>43699.25</v>
      </c>
      <c r="D21616" t="s">
        <v>65</v>
      </c>
      <c r="E21616" t="s">
        <v>53</v>
      </c>
      <c r="F21616" t="s">
        <v>39585</v>
      </c>
      <c r="G21616" t="s">
        <v>39</v>
      </c>
      <c r="H21616" t="s">
        <v>55</v>
      </c>
      <c r="I21616" t="s">
        <v>56</v>
      </c>
      <c r="J21616" t="s">
        <v>39586</v>
      </c>
      <c r="K21616"/>
      <c r="L21616" t="s">
        <v>43</v>
      </c>
      <c r="M21616" t="s">
        <v>44</v>
      </c>
      <c r="N21616" t="s">
        <v>45</v>
      </c>
      <c r="O21616" t="s">
        <v>46</v>
      </c>
      <c r="P21616" t="s">
        <v>47</v>
      </c>
      <c r="Q21616" t="s">
        <v>535</v>
      </c>
      <c r="R21616" t="s">
        <v>72</v>
      </c>
      <c r="S21616" t="s">
        <v>564</v>
      </c>
      <c r="T21616" t="s">
        <v>51</v>
      </c>
    </row>
    <row r="21617" spans="1:20" x14ac:dyDescent="0.15">
      <c r="A21617">
        <v>2019</v>
      </c>
      <c r="B21617">
        <v>43699.006944444402</v>
      </c>
      <c r="C21617">
        <v>43699.25</v>
      </c>
      <c r="D21617" t="s">
        <v>65</v>
      </c>
      <c r="E21617" t="s">
        <v>53</v>
      </c>
      <c r="F21617" t="s">
        <v>39587</v>
      </c>
      <c r="G21617" t="s">
        <v>39</v>
      </c>
      <c r="H21617" t="s">
        <v>55</v>
      </c>
      <c r="I21617" t="s">
        <v>56</v>
      </c>
      <c r="J21617" t="s">
        <v>39588</v>
      </c>
      <c r="K21617"/>
      <c r="L21617" t="s">
        <v>43</v>
      </c>
      <c r="M21617" t="s">
        <v>44</v>
      </c>
      <c r="N21617" t="s">
        <v>45</v>
      </c>
      <c r="O21617" t="s">
        <v>46</v>
      </c>
      <c r="P21617" t="s">
        <v>47</v>
      </c>
      <c r="Q21617" t="s">
        <v>535</v>
      </c>
      <c r="R21617" t="s">
        <v>72</v>
      </c>
      <c r="S21617" t="s">
        <v>564</v>
      </c>
      <c r="T21617" t="s">
        <v>51</v>
      </c>
    </row>
    <row r="21618" spans="1:20" x14ac:dyDescent="0.15">
      <c r="A21618">
        <v>2019</v>
      </c>
      <c r="B21618">
        <v>43699.020833333299</v>
      </c>
      <c r="C21618">
        <v>43699.024305555598</v>
      </c>
      <c r="D21618" t="s">
        <v>65</v>
      </c>
      <c r="E21618" t="s">
        <v>53</v>
      </c>
      <c r="F21618" t="s">
        <v>39589</v>
      </c>
      <c r="G21618" t="s">
        <v>39</v>
      </c>
      <c r="H21618" t="s">
        <v>55</v>
      </c>
      <c r="I21618" t="s">
        <v>56</v>
      </c>
      <c r="J21618" t="s">
        <v>39590</v>
      </c>
      <c r="K21618"/>
      <c r="L21618" t="s">
        <v>43</v>
      </c>
      <c r="M21618" t="s">
        <v>44</v>
      </c>
      <c r="N21618" t="s">
        <v>45</v>
      </c>
      <c r="O21618" t="s">
        <v>89</v>
      </c>
      <c r="P21618" t="s">
        <v>399</v>
      </c>
      <c r="Q21618" t="s">
        <v>335</v>
      </c>
      <c r="R21618" t="s">
        <v>72</v>
      </c>
      <c r="S21618" t="s">
        <v>817</v>
      </c>
      <c r="T21618" t="s">
        <v>51</v>
      </c>
    </row>
    <row r="21619" spans="1:20" x14ac:dyDescent="0.15">
      <c r="A21619">
        <v>2019</v>
      </c>
      <c r="B21619">
        <v>43699.041666666701</v>
      </c>
      <c r="C21619">
        <v>43699.291666666701</v>
      </c>
      <c r="D21619" t="s">
        <v>65</v>
      </c>
      <c r="E21619" t="s">
        <v>53</v>
      </c>
      <c r="F21619" t="s">
        <v>39591</v>
      </c>
      <c r="G21619" t="s">
        <v>39</v>
      </c>
      <c r="H21619" t="s">
        <v>55</v>
      </c>
      <c r="I21619" t="s">
        <v>56</v>
      </c>
      <c r="J21619" t="s">
        <v>39592</v>
      </c>
      <c r="K21619"/>
      <c r="L21619" t="s">
        <v>43</v>
      </c>
      <c r="M21619" t="s">
        <v>44</v>
      </c>
      <c r="N21619" t="s">
        <v>45</v>
      </c>
      <c r="O21619" t="s">
        <v>135</v>
      </c>
      <c r="P21619" t="s">
        <v>1206</v>
      </c>
      <c r="Q21619" t="s">
        <v>270</v>
      </c>
      <c r="R21619" t="s">
        <v>77</v>
      </c>
      <c r="S21619" t="s">
        <v>3525</v>
      </c>
      <c r="T21619" t="s">
        <v>51</v>
      </c>
    </row>
    <row r="21620" spans="1:20" x14ac:dyDescent="0.15">
      <c r="A21620">
        <v>2019</v>
      </c>
      <c r="B21620">
        <v>43699.083333333299</v>
      </c>
      <c r="C21620">
        <v>43699.25</v>
      </c>
      <c r="D21620" t="s">
        <v>37</v>
      </c>
      <c r="E21620" t="s">
        <v>66</v>
      </c>
      <c r="F21620" t="s">
        <v>39593</v>
      </c>
      <c r="G21620" t="s">
        <v>39</v>
      </c>
      <c r="H21620" t="s">
        <v>406</v>
      </c>
      <c r="I21620" t="s">
        <v>407</v>
      </c>
      <c r="J21620" t="s">
        <v>39594</v>
      </c>
      <c r="K21620">
        <v>60</v>
      </c>
      <c r="L21620" t="s">
        <v>173</v>
      </c>
      <c r="M21620" t="s">
        <v>44</v>
      </c>
      <c r="N21620" t="s">
        <v>45</v>
      </c>
      <c r="O21620" t="s">
        <v>135</v>
      </c>
      <c r="P21620" t="s">
        <v>287</v>
      </c>
      <c r="Q21620" t="s">
        <v>175</v>
      </c>
      <c r="R21620" t="s">
        <v>316</v>
      </c>
      <c r="S21620" t="s">
        <v>575</v>
      </c>
      <c r="T21620" t="s">
        <v>51</v>
      </c>
    </row>
    <row r="21621" spans="1:20" x14ac:dyDescent="0.15">
      <c r="A21621">
        <v>2019</v>
      </c>
      <c r="B21621">
        <v>43699.083333333299</v>
      </c>
      <c r="C21621">
        <v>43699.25</v>
      </c>
      <c r="D21621" t="s">
        <v>37</v>
      </c>
      <c r="E21621" t="s">
        <v>53</v>
      </c>
      <c r="F21621" t="s">
        <v>39595</v>
      </c>
      <c r="G21621" t="s">
        <v>39</v>
      </c>
      <c r="H21621" t="s">
        <v>55</v>
      </c>
      <c r="I21621" t="s">
        <v>56</v>
      </c>
      <c r="J21621" t="s">
        <v>39596</v>
      </c>
      <c r="K21621">
        <v>15</v>
      </c>
      <c r="L21621" t="s">
        <v>43</v>
      </c>
      <c r="M21621" t="s">
        <v>44</v>
      </c>
      <c r="N21621" t="s">
        <v>45</v>
      </c>
      <c r="O21621" t="s">
        <v>1288</v>
      </c>
      <c r="P21621" t="s">
        <v>1289</v>
      </c>
      <c r="Q21621" t="s">
        <v>23048</v>
      </c>
      <c r="R21621" t="s">
        <v>205</v>
      </c>
      <c r="S21621" t="s">
        <v>21350</v>
      </c>
      <c r="T21621" t="s">
        <v>51</v>
      </c>
    </row>
    <row r="21622" spans="1:20" x14ac:dyDescent="0.15">
      <c r="A21622">
        <v>2019</v>
      </c>
      <c r="B21622">
        <v>43699.083333333299</v>
      </c>
      <c r="C21622">
        <v>43699.25</v>
      </c>
      <c r="D21622" t="s">
        <v>37</v>
      </c>
      <c r="E21622" t="s">
        <v>53</v>
      </c>
      <c r="F21622" t="s">
        <v>39597</v>
      </c>
      <c r="G21622" t="s">
        <v>39</v>
      </c>
      <c r="H21622" t="s">
        <v>55</v>
      </c>
      <c r="I21622" t="s">
        <v>56</v>
      </c>
      <c r="J21622" t="s">
        <v>39598</v>
      </c>
      <c r="K21622">
        <v>15</v>
      </c>
      <c r="L21622" t="s">
        <v>43</v>
      </c>
      <c r="M21622" t="s">
        <v>44</v>
      </c>
      <c r="N21622" t="s">
        <v>45</v>
      </c>
      <c r="O21622" t="s">
        <v>214</v>
      </c>
      <c r="P21622" t="s">
        <v>3015</v>
      </c>
      <c r="Q21622" t="s">
        <v>2070</v>
      </c>
      <c r="R21622" t="s">
        <v>205</v>
      </c>
      <c r="S21622" t="s">
        <v>449</v>
      </c>
      <c r="T21622" t="s">
        <v>51</v>
      </c>
    </row>
    <row r="21623" spans="1:20" x14ac:dyDescent="0.15">
      <c r="A21623">
        <v>2019</v>
      </c>
      <c r="B21623">
        <v>43699.083333333299</v>
      </c>
      <c r="C21623">
        <v>43699.25</v>
      </c>
      <c r="D21623" t="s">
        <v>37</v>
      </c>
      <c r="E21623" t="s">
        <v>53</v>
      </c>
      <c r="F21623" t="s">
        <v>39599</v>
      </c>
      <c r="G21623" t="s">
        <v>39</v>
      </c>
      <c r="H21623" t="s">
        <v>55</v>
      </c>
      <c r="I21623" t="s">
        <v>56</v>
      </c>
      <c r="J21623" t="s">
        <v>34584</v>
      </c>
      <c r="K21623">
        <v>15</v>
      </c>
      <c r="L21623" t="s">
        <v>43</v>
      </c>
      <c r="M21623" t="s">
        <v>44</v>
      </c>
      <c r="N21623" t="s">
        <v>45</v>
      </c>
      <c r="O21623" t="s">
        <v>1288</v>
      </c>
      <c r="P21623" t="s">
        <v>1289</v>
      </c>
      <c r="Q21623" t="s">
        <v>23053</v>
      </c>
      <c r="R21623" t="s">
        <v>205</v>
      </c>
      <c r="S21623" t="s">
        <v>1290</v>
      </c>
      <c r="T21623" t="s">
        <v>51</v>
      </c>
    </row>
    <row r="21624" spans="1:20" x14ac:dyDescent="0.15">
      <c r="A21624">
        <v>2019</v>
      </c>
      <c r="B21624">
        <v>43699.083333333299</v>
      </c>
      <c r="C21624">
        <v>43699.25</v>
      </c>
      <c r="D21624" t="s">
        <v>65</v>
      </c>
      <c r="E21624" t="s">
        <v>66</v>
      </c>
      <c r="F21624" t="s">
        <v>39600</v>
      </c>
      <c r="G21624" t="s">
        <v>39</v>
      </c>
      <c r="H21624" t="s">
        <v>116</v>
      </c>
      <c r="I21624" t="s">
        <v>117</v>
      </c>
      <c r="J21624" t="s">
        <v>39270</v>
      </c>
      <c r="K21624"/>
      <c r="L21624" t="s">
        <v>43</v>
      </c>
      <c r="M21624" t="s">
        <v>44</v>
      </c>
      <c r="N21624" t="s">
        <v>45</v>
      </c>
      <c r="O21624" t="s">
        <v>135</v>
      </c>
      <c r="P21624" t="s">
        <v>35591</v>
      </c>
      <c r="Q21624" t="s">
        <v>175</v>
      </c>
      <c r="R21624" t="s">
        <v>72</v>
      </c>
      <c r="S21624" t="s">
        <v>3525</v>
      </c>
      <c r="T21624" t="s">
        <v>51</v>
      </c>
    </row>
    <row r="21625" spans="1:20" x14ac:dyDescent="0.15">
      <c r="A21625">
        <v>2019</v>
      </c>
      <c r="B21625">
        <v>43699.083333333299</v>
      </c>
      <c r="C21625">
        <v>43699.25</v>
      </c>
      <c r="D21625" t="s">
        <v>65</v>
      </c>
      <c r="E21625" t="s">
        <v>122</v>
      </c>
      <c r="F21625" t="s">
        <v>39601</v>
      </c>
      <c r="G21625" t="s">
        <v>39</v>
      </c>
      <c r="H21625" t="s">
        <v>55</v>
      </c>
      <c r="I21625" t="s">
        <v>56</v>
      </c>
      <c r="J21625" t="s">
        <v>39602</v>
      </c>
      <c r="K21625"/>
      <c r="L21625" t="s">
        <v>173</v>
      </c>
      <c r="M21625" t="s">
        <v>44</v>
      </c>
      <c r="N21625" t="s">
        <v>45</v>
      </c>
      <c r="O21625" t="s">
        <v>135</v>
      </c>
      <c r="P21625" t="s">
        <v>567</v>
      </c>
      <c r="Q21625" t="s">
        <v>60</v>
      </c>
      <c r="R21625" t="s">
        <v>200</v>
      </c>
      <c r="S21625" t="s">
        <v>303</v>
      </c>
      <c r="T21625" t="s">
        <v>51</v>
      </c>
    </row>
    <row r="21626" spans="1:20" x14ac:dyDescent="0.15">
      <c r="A21626">
        <v>2019</v>
      </c>
      <c r="B21626">
        <v>43699.083333333299</v>
      </c>
      <c r="C21626">
        <v>43699.25</v>
      </c>
      <c r="D21626" t="s">
        <v>65</v>
      </c>
      <c r="E21626" t="s">
        <v>122</v>
      </c>
      <c r="F21626" t="s">
        <v>39603</v>
      </c>
      <c r="G21626" t="s">
        <v>39</v>
      </c>
      <c r="H21626" t="s">
        <v>55</v>
      </c>
      <c r="I21626" t="s">
        <v>56</v>
      </c>
      <c r="J21626" t="s">
        <v>39604</v>
      </c>
      <c r="K21626"/>
      <c r="L21626" t="s">
        <v>43</v>
      </c>
      <c r="M21626" t="s">
        <v>44</v>
      </c>
      <c r="N21626" t="s">
        <v>45</v>
      </c>
      <c r="O21626" t="s">
        <v>214</v>
      </c>
      <c r="P21626" t="s">
        <v>141</v>
      </c>
      <c r="Q21626" t="s">
        <v>1866</v>
      </c>
      <c r="R21626" t="s">
        <v>72</v>
      </c>
      <c r="S21626" t="s">
        <v>449</v>
      </c>
      <c r="T21626" t="s">
        <v>51</v>
      </c>
    </row>
    <row r="21627" spans="1:20" x14ac:dyDescent="0.15">
      <c r="A21627">
        <v>2019</v>
      </c>
      <c r="B21627">
        <v>43699.083333333299</v>
      </c>
      <c r="C21627">
        <v>43699.25</v>
      </c>
      <c r="D21627" t="s">
        <v>65</v>
      </c>
      <c r="E21627" t="s">
        <v>53</v>
      </c>
      <c r="F21627" t="s">
        <v>39605</v>
      </c>
      <c r="G21627" t="s">
        <v>39</v>
      </c>
      <c r="H21627" t="s">
        <v>55</v>
      </c>
      <c r="I21627" t="s">
        <v>56</v>
      </c>
      <c r="J21627" t="s">
        <v>39606</v>
      </c>
      <c r="K21627"/>
      <c r="L21627" t="s">
        <v>43</v>
      </c>
      <c r="M21627" t="s">
        <v>44</v>
      </c>
      <c r="N21627" t="s">
        <v>45</v>
      </c>
      <c r="O21627" t="s">
        <v>214</v>
      </c>
      <c r="P21627" t="s">
        <v>478</v>
      </c>
      <c r="Q21627" t="s">
        <v>282</v>
      </c>
      <c r="R21627" t="s">
        <v>72</v>
      </c>
      <c r="S21627" t="s">
        <v>830</v>
      </c>
      <c r="T21627" t="s">
        <v>51</v>
      </c>
    </row>
    <row r="21628" spans="1:20" x14ac:dyDescent="0.15">
      <c r="A21628">
        <v>2019</v>
      </c>
      <c r="B21628">
        <v>43699.083333333299</v>
      </c>
      <c r="C21628">
        <v>43699.25</v>
      </c>
      <c r="D21628" t="s">
        <v>65</v>
      </c>
      <c r="E21628" t="s">
        <v>53</v>
      </c>
      <c r="F21628" t="s">
        <v>39607</v>
      </c>
      <c r="G21628" t="s">
        <v>39</v>
      </c>
      <c r="H21628" t="s">
        <v>55</v>
      </c>
      <c r="I21628" t="s">
        <v>56</v>
      </c>
      <c r="J21628" t="s">
        <v>140</v>
      </c>
      <c r="K21628"/>
      <c r="L21628" t="s">
        <v>43</v>
      </c>
      <c r="M21628" t="s">
        <v>44</v>
      </c>
      <c r="N21628" t="s">
        <v>45</v>
      </c>
      <c r="O21628" t="s">
        <v>69</v>
      </c>
      <c r="P21628" t="s">
        <v>141</v>
      </c>
      <c r="Q21628" t="s">
        <v>142</v>
      </c>
      <c r="R21628" t="s">
        <v>72</v>
      </c>
      <c r="S21628" t="s">
        <v>73</v>
      </c>
      <c r="T21628" t="s">
        <v>51</v>
      </c>
    </row>
    <row r="21629" spans="1:20" x14ac:dyDescent="0.15">
      <c r="A21629">
        <v>2019</v>
      </c>
      <c r="B21629">
        <v>43699.083333333299</v>
      </c>
      <c r="C21629">
        <v>43699.25</v>
      </c>
      <c r="D21629" t="s">
        <v>65</v>
      </c>
      <c r="E21629" t="s">
        <v>53</v>
      </c>
      <c r="F21629" t="s">
        <v>39608</v>
      </c>
      <c r="G21629" t="s">
        <v>39</v>
      </c>
      <c r="H21629" t="s">
        <v>55</v>
      </c>
      <c r="I21629" t="s">
        <v>56</v>
      </c>
      <c r="J21629" t="s">
        <v>144</v>
      </c>
      <c r="K21629"/>
      <c r="L21629" t="s">
        <v>43</v>
      </c>
      <c r="M21629" t="s">
        <v>44</v>
      </c>
      <c r="N21629" t="s">
        <v>45</v>
      </c>
      <c r="O21629" t="s">
        <v>69</v>
      </c>
      <c r="P21629" t="s">
        <v>141</v>
      </c>
      <c r="Q21629" t="s">
        <v>142</v>
      </c>
      <c r="R21629" t="s">
        <v>72</v>
      </c>
      <c r="S21629" t="s">
        <v>73</v>
      </c>
      <c r="T21629" t="s">
        <v>51</v>
      </c>
    </row>
    <row r="21630" spans="1:20" x14ac:dyDescent="0.15">
      <c r="A21630">
        <v>2019</v>
      </c>
      <c r="B21630">
        <v>43699.083333333299</v>
      </c>
      <c r="C21630">
        <v>43699.25</v>
      </c>
      <c r="D21630" t="s">
        <v>65</v>
      </c>
      <c r="E21630" t="s">
        <v>53</v>
      </c>
      <c r="F21630" t="s">
        <v>39609</v>
      </c>
      <c r="G21630" t="s">
        <v>39</v>
      </c>
      <c r="H21630" t="s">
        <v>55</v>
      </c>
      <c r="I21630" t="s">
        <v>56</v>
      </c>
      <c r="J21630" t="s">
        <v>146</v>
      </c>
      <c r="K21630"/>
      <c r="L21630" t="s">
        <v>43</v>
      </c>
      <c r="M21630" t="s">
        <v>44</v>
      </c>
      <c r="N21630" t="s">
        <v>45</v>
      </c>
      <c r="O21630" t="s">
        <v>69</v>
      </c>
      <c r="P21630" t="s">
        <v>141</v>
      </c>
      <c r="Q21630" t="s">
        <v>142</v>
      </c>
      <c r="R21630" t="s">
        <v>72</v>
      </c>
      <c r="S21630" t="s">
        <v>73</v>
      </c>
      <c r="T21630" t="s">
        <v>51</v>
      </c>
    </row>
    <row r="21631" spans="1:20" x14ac:dyDescent="0.15">
      <c r="A21631">
        <v>2019</v>
      </c>
      <c r="B21631">
        <v>43699.083333333299</v>
      </c>
      <c r="C21631">
        <v>43699.25</v>
      </c>
      <c r="D21631" t="s">
        <v>65</v>
      </c>
      <c r="E21631" t="s">
        <v>53</v>
      </c>
      <c r="F21631" t="s">
        <v>39610</v>
      </c>
      <c r="G21631" t="s">
        <v>39</v>
      </c>
      <c r="H21631" t="s">
        <v>55</v>
      </c>
      <c r="I21631" t="s">
        <v>56</v>
      </c>
      <c r="J21631" t="s">
        <v>148</v>
      </c>
      <c r="K21631"/>
      <c r="L21631" t="s">
        <v>43</v>
      </c>
      <c r="M21631" t="s">
        <v>44</v>
      </c>
      <c r="N21631" t="s">
        <v>45</v>
      </c>
      <c r="O21631" t="s">
        <v>69</v>
      </c>
      <c r="P21631" t="s">
        <v>141</v>
      </c>
      <c r="Q21631" t="s">
        <v>142</v>
      </c>
      <c r="R21631" t="s">
        <v>72</v>
      </c>
      <c r="S21631" t="s">
        <v>73</v>
      </c>
      <c r="T21631" t="s">
        <v>51</v>
      </c>
    </row>
    <row r="21632" spans="1:20" x14ac:dyDescent="0.15">
      <c r="A21632">
        <v>2019</v>
      </c>
      <c r="B21632">
        <v>43699.083333333299</v>
      </c>
      <c r="C21632">
        <v>43699.25</v>
      </c>
      <c r="D21632" t="s">
        <v>65</v>
      </c>
      <c r="E21632" t="s">
        <v>53</v>
      </c>
      <c r="F21632" t="s">
        <v>39611</v>
      </c>
      <c r="G21632" t="s">
        <v>39</v>
      </c>
      <c r="H21632" t="s">
        <v>55</v>
      </c>
      <c r="I21632" t="s">
        <v>56</v>
      </c>
      <c r="J21632" t="s">
        <v>39388</v>
      </c>
      <c r="K21632"/>
      <c r="L21632" t="s">
        <v>43</v>
      </c>
      <c r="M21632" t="s">
        <v>44</v>
      </c>
      <c r="N21632" t="s">
        <v>45</v>
      </c>
      <c r="O21632" t="s">
        <v>214</v>
      </c>
      <c r="P21632" t="s">
        <v>478</v>
      </c>
      <c r="Q21632" t="s">
        <v>479</v>
      </c>
      <c r="R21632" t="s">
        <v>72</v>
      </c>
      <c r="S21632" t="s">
        <v>481</v>
      </c>
      <c r="T21632" t="s">
        <v>51</v>
      </c>
    </row>
    <row r="21633" spans="1:20" x14ac:dyDescent="0.15">
      <c r="A21633">
        <v>2019</v>
      </c>
      <c r="B21633">
        <v>43699.083333333299</v>
      </c>
      <c r="C21633">
        <v>43699.333333333299</v>
      </c>
      <c r="D21633" t="s">
        <v>37</v>
      </c>
      <c r="E21633" t="s">
        <v>53</v>
      </c>
      <c r="F21633" t="s">
        <v>39612</v>
      </c>
      <c r="G21633" t="s">
        <v>39</v>
      </c>
      <c r="H21633" t="s">
        <v>55</v>
      </c>
      <c r="I21633" t="s">
        <v>56</v>
      </c>
      <c r="J21633" t="s">
        <v>39613</v>
      </c>
      <c r="K21633">
        <v>90</v>
      </c>
      <c r="L21633" t="s">
        <v>43</v>
      </c>
      <c r="M21633" t="s">
        <v>44</v>
      </c>
      <c r="N21633" t="s">
        <v>45</v>
      </c>
      <c r="O21633" t="s">
        <v>58</v>
      </c>
      <c r="P21633" t="s">
        <v>76</v>
      </c>
      <c r="Q21633" t="s">
        <v>184</v>
      </c>
      <c r="R21633" t="s">
        <v>501</v>
      </c>
      <c r="S21633" t="s">
        <v>23768</v>
      </c>
      <c r="T21633" t="s">
        <v>51</v>
      </c>
    </row>
    <row r="21634" spans="1:20" x14ac:dyDescent="0.15">
      <c r="A21634">
        <v>2019</v>
      </c>
      <c r="B21634">
        <v>43699.125</v>
      </c>
      <c r="C21634">
        <v>43700.041666666701</v>
      </c>
      <c r="D21634" t="s">
        <v>65</v>
      </c>
      <c r="E21634" t="s">
        <v>53</v>
      </c>
      <c r="F21634" t="s">
        <v>39614</v>
      </c>
      <c r="G21634" t="s">
        <v>39</v>
      </c>
      <c r="H21634" t="s">
        <v>55</v>
      </c>
      <c r="I21634" t="s">
        <v>56</v>
      </c>
      <c r="J21634" t="s">
        <v>39615</v>
      </c>
      <c r="K21634"/>
      <c r="L21634" t="s">
        <v>43</v>
      </c>
      <c r="M21634" t="s">
        <v>44</v>
      </c>
      <c r="N21634" t="s">
        <v>45</v>
      </c>
      <c r="O21634" t="s">
        <v>58</v>
      </c>
      <c r="P21634" t="s">
        <v>76</v>
      </c>
      <c r="Q21634" t="s">
        <v>105</v>
      </c>
      <c r="R21634" t="s">
        <v>77</v>
      </c>
      <c r="S21634" t="s">
        <v>106</v>
      </c>
      <c r="T21634" t="s">
        <v>51</v>
      </c>
    </row>
    <row r="21635" spans="1:20" x14ac:dyDescent="0.15">
      <c r="A21635">
        <v>2019</v>
      </c>
      <c r="B21635">
        <v>43699.125694444403</v>
      </c>
      <c r="C21635">
        <v>43699.375</v>
      </c>
      <c r="D21635" t="s">
        <v>37</v>
      </c>
      <c r="E21635" t="s">
        <v>53</v>
      </c>
      <c r="F21635" t="s">
        <v>39616</v>
      </c>
      <c r="G21635" t="s">
        <v>39</v>
      </c>
      <c r="H21635" t="s">
        <v>55</v>
      </c>
      <c r="I21635" t="s">
        <v>56</v>
      </c>
      <c r="J21635" t="s">
        <v>39617</v>
      </c>
      <c r="K21635">
        <v>3</v>
      </c>
      <c r="L21635" t="s">
        <v>43</v>
      </c>
      <c r="M21635" t="s">
        <v>44</v>
      </c>
      <c r="N21635" t="s">
        <v>45</v>
      </c>
      <c r="O21635" t="s">
        <v>89</v>
      </c>
      <c r="P21635" t="s">
        <v>399</v>
      </c>
      <c r="Q21635" t="s">
        <v>199</v>
      </c>
      <c r="R21635" t="s">
        <v>49</v>
      </c>
      <c r="S21635" t="s">
        <v>400</v>
      </c>
      <c r="T21635" t="s">
        <v>51</v>
      </c>
    </row>
    <row r="21636" spans="1:20" x14ac:dyDescent="0.15">
      <c r="A21636">
        <v>2019</v>
      </c>
      <c r="B21636">
        <v>43699.208333333299</v>
      </c>
      <c r="C21636">
        <v>43699.25</v>
      </c>
      <c r="D21636" t="s">
        <v>65</v>
      </c>
      <c r="E21636" t="s">
        <v>53</v>
      </c>
      <c r="F21636" t="s">
        <v>39618</v>
      </c>
      <c r="G21636" t="s">
        <v>39</v>
      </c>
      <c r="H21636" t="s">
        <v>40</v>
      </c>
      <c r="I21636" t="s">
        <v>124</v>
      </c>
      <c r="J21636" t="s">
        <v>39619</v>
      </c>
      <c r="K21636"/>
      <c r="L21636" t="s">
        <v>173</v>
      </c>
      <c r="M21636" t="s">
        <v>44</v>
      </c>
      <c r="N21636" t="s">
        <v>45</v>
      </c>
      <c r="O21636" t="s">
        <v>191</v>
      </c>
      <c r="P21636" t="s">
        <v>192</v>
      </c>
      <c r="Q21636" t="s">
        <v>1092</v>
      </c>
      <c r="R21636" t="s">
        <v>72</v>
      </c>
      <c r="S21636" t="s">
        <v>194</v>
      </c>
      <c r="T21636" t="s">
        <v>51</v>
      </c>
    </row>
    <row r="21637" spans="1:20" x14ac:dyDescent="0.15">
      <c r="A21637">
        <v>2019</v>
      </c>
      <c r="B21637">
        <v>43699.25</v>
      </c>
      <c r="C21637">
        <v>43699.375</v>
      </c>
      <c r="D21637" t="s">
        <v>65</v>
      </c>
      <c r="E21637" t="s">
        <v>53</v>
      </c>
      <c r="F21637" t="s">
        <v>39620</v>
      </c>
      <c r="G21637" t="s">
        <v>39</v>
      </c>
      <c r="H21637" t="s">
        <v>55</v>
      </c>
      <c r="I21637" t="s">
        <v>56</v>
      </c>
      <c r="J21637" t="s">
        <v>39621</v>
      </c>
      <c r="K21637"/>
      <c r="L21637" t="s">
        <v>173</v>
      </c>
      <c r="M21637" t="s">
        <v>88</v>
      </c>
      <c r="N21637" t="s">
        <v>45</v>
      </c>
      <c r="O21637" t="s">
        <v>95</v>
      </c>
      <c r="P21637" t="s">
        <v>174</v>
      </c>
      <c r="Q21637" t="s">
        <v>60</v>
      </c>
      <c r="R21637" t="s">
        <v>72</v>
      </c>
      <c r="S21637" t="s">
        <v>2796</v>
      </c>
      <c r="T21637" t="s">
        <v>51</v>
      </c>
    </row>
    <row r="21638" spans="1:20" x14ac:dyDescent="0.15">
      <c r="A21638">
        <v>2019</v>
      </c>
      <c r="B21638">
        <v>43699.25</v>
      </c>
      <c r="C21638">
        <v>43699.75</v>
      </c>
      <c r="D21638" t="s">
        <v>65</v>
      </c>
      <c r="E21638" t="s">
        <v>53</v>
      </c>
      <c r="F21638" t="s">
        <v>39622</v>
      </c>
      <c r="G21638" t="s">
        <v>39</v>
      </c>
      <c r="H21638" t="s">
        <v>55</v>
      </c>
      <c r="I21638" t="s">
        <v>56</v>
      </c>
      <c r="J21638" t="s">
        <v>39623</v>
      </c>
      <c r="K21638"/>
      <c r="L21638" t="s">
        <v>43</v>
      </c>
      <c r="M21638" t="s">
        <v>88</v>
      </c>
      <c r="N21638" t="s">
        <v>45</v>
      </c>
      <c r="O21638" t="s">
        <v>486</v>
      </c>
      <c r="P21638" t="s">
        <v>12884</v>
      </c>
      <c r="Q21638" t="s">
        <v>2070</v>
      </c>
      <c r="R21638" t="s">
        <v>200</v>
      </c>
      <c r="S21638" t="s">
        <v>418</v>
      </c>
      <c r="T21638" t="s">
        <v>51</v>
      </c>
    </row>
    <row r="21639" spans="1:20" x14ac:dyDescent="0.15">
      <c r="A21639">
        <v>2019</v>
      </c>
      <c r="B21639">
        <v>43699.291666666701</v>
      </c>
      <c r="C21639">
        <v>43699.75</v>
      </c>
      <c r="D21639" t="s">
        <v>65</v>
      </c>
      <c r="E21639" t="s">
        <v>53</v>
      </c>
      <c r="F21639" t="s">
        <v>39624</v>
      </c>
      <c r="G21639" t="s">
        <v>39</v>
      </c>
      <c r="H21639" t="s">
        <v>55</v>
      </c>
      <c r="I21639" t="s">
        <v>56</v>
      </c>
      <c r="J21639" t="s">
        <v>39625</v>
      </c>
      <c r="K21639"/>
      <c r="L21639" t="s">
        <v>43</v>
      </c>
      <c r="M21639" t="s">
        <v>88</v>
      </c>
      <c r="N21639" t="s">
        <v>45</v>
      </c>
      <c r="O21639" t="s">
        <v>46</v>
      </c>
      <c r="P21639" t="s">
        <v>1152</v>
      </c>
      <c r="Q21639" t="s">
        <v>335</v>
      </c>
      <c r="R21639" t="s">
        <v>72</v>
      </c>
      <c r="S21639" t="s">
        <v>546</v>
      </c>
      <c r="T21639" t="s">
        <v>51</v>
      </c>
    </row>
    <row r="21640" spans="1:20" x14ac:dyDescent="0.15">
      <c r="A21640">
        <v>2019</v>
      </c>
      <c r="B21640">
        <v>43699.333333333299</v>
      </c>
      <c r="C21640">
        <v>43699.666666666701</v>
      </c>
      <c r="D21640" t="s">
        <v>65</v>
      </c>
      <c r="E21640" t="s">
        <v>53</v>
      </c>
      <c r="F21640" t="s">
        <v>39626</v>
      </c>
      <c r="G21640" t="s">
        <v>39</v>
      </c>
      <c r="H21640" t="s">
        <v>55</v>
      </c>
      <c r="I21640" t="s">
        <v>56</v>
      </c>
      <c r="J21640" t="s">
        <v>39627</v>
      </c>
      <c r="K21640"/>
      <c r="L21640" t="s">
        <v>43</v>
      </c>
      <c r="M21640" t="s">
        <v>88</v>
      </c>
      <c r="N21640" t="s">
        <v>45</v>
      </c>
      <c r="O21640" t="s">
        <v>385</v>
      </c>
      <c r="P21640" t="s">
        <v>386</v>
      </c>
      <c r="Q21640" t="s">
        <v>551</v>
      </c>
      <c r="R21640" t="s">
        <v>72</v>
      </c>
      <c r="S21640" t="s">
        <v>1500</v>
      </c>
      <c r="T21640" t="s">
        <v>51</v>
      </c>
    </row>
    <row r="21641" spans="1:20" x14ac:dyDescent="0.15">
      <c r="A21641">
        <v>2019</v>
      </c>
      <c r="B21641">
        <v>43699.333333333299</v>
      </c>
      <c r="C21641">
        <v>43699.666666666701</v>
      </c>
      <c r="D21641" t="s">
        <v>65</v>
      </c>
      <c r="E21641" t="s">
        <v>53</v>
      </c>
      <c r="F21641" t="s">
        <v>39628</v>
      </c>
      <c r="G21641" t="s">
        <v>39</v>
      </c>
      <c r="H21641" t="s">
        <v>40</v>
      </c>
      <c r="I21641" t="s">
        <v>41</v>
      </c>
      <c r="J21641" t="s">
        <v>39629</v>
      </c>
      <c r="K21641"/>
      <c r="L21641" t="s">
        <v>43</v>
      </c>
      <c r="M21641" t="s">
        <v>88</v>
      </c>
      <c r="N21641" t="s">
        <v>45</v>
      </c>
      <c r="O21641" t="s">
        <v>385</v>
      </c>
      <c r="P21641" t="s">
        <v>386</v>
      </c>
      <c r="Q21641" t="s">
        <v>1102</v>
      </c>
      <c r="R21641" t="s">
        <v>72</v>
      </c>
      <c r="S21641" t="s">
        <v>1500</v>
      </c>
      <c r="T21641" t="s">
        <v>51</v>
      </c>
    </row>
    <row r="21642" spans="1:20" x14ac:dyDescent="0.15">
      <c r="A21642">
        <v>2019</v>
      </c>
      <c r="B21642">
        <v>43699.333333333299</v>
      </c>
      <c r="C21642">
        <v>43699.708333333299</v>
      </c>
      <c r="D21642" t="s">
        <v>65</v>
      </c>
      <c r="E21642" t="s">
        <v>53</v>
      </c>
      <c r="F21642" t="s">
        <v>39630</v>
      </c>
      <c r="G21642" t="s">
        <v>39</v>
      </c>
      <c r="H21642" t="s">
        <v>55</v>
      </c>
      <c r="I21642" t="s">
        <v>56</v>
      </c>
      <c r="J21642" t="s">
        <v>39631</v>
      </c>
      <c r="K21642"/>
      <c r="L21642" t="s">
        <v>43</v>
      </c>
      <c r="M21642" t="s">
        <v>88</v>
      </c>
      <c r="N21642" t="s">
        <v>45</v>
      </c>
      <c r="O21642" t="s">
        <v>58</v>
      </c>
      <c r="P21642" t="s">
        <v>76</v>
      </c>
      <c r="Q21642" t="s">
        <v>105</v>
      </c>
      <c r="R21642" t="s">
        <v>72</v>
      </c>
      <c r="S21642" t="s">
        <v>260</v>
      </c>
      <c r="T21642" t="s">
        <v>51</v>
      </c>
    </row>
    <row r="21643" spans="1:20" x14ac:dyDescent="0.15">
      <c r="A21643">
        <v>2019</v>
      </c>
      <c r="B21643">
        <v>43699.333333333299</v>
      </c>
      <c r="C21643">
        <v>43699.708333333299</v>
      </c>
      <c r="D21643" t="s">
        <v>65</v>
      </c>
      <c r="E21643" t="s">
        <v>53</v>
      </c>
      <c r="F21643" t="s">
        <v>39632</v>
      </c>
      <c r="G21643" t="s">
        <v>39</v>
      </c>
      <c r="H21643" t="s">
        <v>55</v>
      </c>
      <c r="I21643" t="s">
        <v>56</v>
      </c>
      <c r="J21643" t="s">
        <v>32278</v>
      </c>
      <c r="K21643"/>
      <c r="L21643" t="s">
        <v>43</v>
      </c>
      <c r="M21643" t="s">
        <v>88</v>
      </c>
      <c r="N21643" t="s">
        <v>45</v>
      </c>
      <c r="O21643" t="s">
        <v>225</v>
      </c>
      <c r="P21643" t="s">
        <v>226</v>
      </c>
      <c r="Q21643" t="s">
        <v>3276</v>
      </c>
      <c r="R21643" t="s">
        <v>72</v>
      </c>
      <c r="S21643" t="s">
        <v>228</v>
      </c>
      <c r="T21643" t="s">
        <v>51</v>
      </c>
    </row>
    <row r="21644" spans="1:20" x14ac:dyDescent="0.15">
      <c r="A21644">
        <v>2019</v>
      </c>
      <c r="B21644">
        <v>43699.333333333299</v>
      </c>
      <c r="C21644">
        <v>43699.708333333299</v>
      </c>
      <c r="D21644" t="s">
        <v>65</v>
      </c>
      <c r="E21644" t="s">
        <v>53</v>
      </c>
      <c r="F21644" t="s">
        <v>39633</v>
      </c>
      <c r="G21644" t="s">
        <v>39</v>
      </c>
      <c r="H21644" t="s">
        <v>55</v>
      </c>
      <c r="I21644" t="s">
        <v>56</v>
      </c>
      <c r="J21644" t="s">
        <v>32278</v>
      </c>
      <c r="K21644"/>
      <c r="L21644" t="s">
        <v>43</v>
      </c>
      <c r="M21644" t="s">
        <v>88</v>
      </c>
      <c r="N21644" t="s">
        <v>45</v>
      </c>
      <c r="O21644" t="s">
        <v>225</v>
      </c>
      <c r="P21644" t="s">
        <v>226</v>
      </c>
      <c r="Q21644" t="s">
        <v>3276</v>
      </c>
      <c r="R21644" t="s">
        <v>72</v>
      </c>
      <c r="S21644" t="s">
        <v>228</v>
      </c>
      <c r="T21644" t="s">
        <v>51</v>
      </c>
    </row>
    <row r="21645" spans="1:20" x14ac:dyDescent="0.15">
      <c r="A21645">
        <v>2019</v>
      </c>
      <c r="B21645">
        <v>43508.434722222199</v>
      </c>
      <c r="C21645">
        <v>43508.666666666701</v>
      </c>
      <c r="D21645" t="s">
        <v>65</v>
      </c>
      <c r="E21645" t="s">
        <v>53</v>
      </c>
      <c r="F21645" t="s">
        <v>39634</v>
      </c>
      <c r="G21645" t="s">
        <v>39</v>
      </c>
      <c r="H21645" t="s">
        <v>55</v>
      </c>
      <c r="I21645" t="s">
        <v>56</v>
      </c>
      <c r="J21645" t="s">
        <v>38540</v>
      </c>
      <c r="K21645"/>
      <c r="L21645" t="s">
        <v>43</v>
      </c>
      <c r="M21645" t="s">
        <v>88</v>
      </c>
      <c r="N21645" t="s">
        <v>45</v>
      </c>
      <c r="O21645" t="s">
        <v>46</v>
      </c>
      <c r="P21645" t="s">
        <v>545</v>
      </c>
      <c r="Q21645" t="s">
        <v>38541</v>
      </c>
      <c r="R21645" t="s">
        <v>72</v>
      </c>
      <c r="S21645" t="s">
        <v>2465</v>
      </c>
      <c r="T21645" t="s">
        <v>51</v>
      </c>
    </row>
    <row r="21646" spans="1:20" x14ac:dyDescent="0.15">
      <c r="A21646">
        <v>2019</v>
      </c>
      <c r="B21646">
        <v>43699.333333333299</v>
      </c>
      <c r="C21646">
        <v>43699.708333333299</v>
      </c>
      <c r="D21646" t="s">
        <v>65</v>
      </c>
      <c r="E21646" t="s">
        <v>53</v>
      </c>
      <c r="F21646" t="s">
        <v>39635</v>
      </c>
      <c r="G21646" t="s">
        <v>39</v>
      </c>
      <c r="H21646" t="s">
        <v>116</v>
      </c>
      <c r="I21646" t="s">
        <v>117</v>
      </c>
      <c r="J21646" t="s">
        <v>39636</v>
      </c>
      <c r="K21646"/>
      <c r="L21646" t="s">
        <v>43</v>
      </c>
      <c r="M21646" t="s">
        <v>88</v>
      </c>
      <c r="N21646" t="s">
        <v>45</v>
      </c>
      <c r="O21646" t="s">
        <v>135</v>
      </c>
      <c r="P21646" t="s">
        <v>567</v>
      </c>
      <c r="Q21646" t="s">
        <v>625</v>
      </c>
      <c r="R21646" t="s">
        <v>72</v>
      </c>
      <c r="S21646" t="s">
        <v>2291</v>
      </c>
      <c r="T21646" t="s">
        <v>51</v>
      </c>
    </row>
    <row r="21647" spans="1:20" x14ac:dyDescent="0.15">
      <c r="A21647">
        <v>2019</v>
      </c>
      <c r="B21647">
        <v>43699.333333333299</v>
      </c>
      <c r="C21647">
        <v>43699.708333333299</v>
      </c>
      <c r="D21647" t="s">
        <v>65</v>
      </c>
      <c r="E21647" t="s">
        <v>53</v>
      </c>
      <c r="F21647" t="s">
        <v>39637</v>
      </c>
      <c r="G21647" t="s">
        <v>39</v>
      </c>
      <c r="H21647" t="s">
        <v>100</v>
      </c>
      <c r="I21647" t="s">
        <v>724</v>
      </c>
      <c r="J21647" t="s">
        <v>39638</v>
      </c>
      <c r="K21647"/>
      <c r="L21647" t="s">
        <v>43</v>
      </c>
      <c r="M21647" t="s">
        <v>88</v>
      </c>
      <c r="N21647" t="s">
        <v>45</v>
      </c>
      <c r="O21647" t="s">
        <v>58</v>
      </c>
      <c r="P21647" t="s">
        <v>76</v>
      </c>
      <c r="Q21647" t="s">
        <v>119</v>
      </c>
      <c r="R21647" t="s">
        <v>77</v>
      </c>
      <c r="S21647" t="s">
        <v>78</v>
      </c>
      <c r="T21647" t="s">
        <v>51</v>
      </c>
    </row>
    <row r="21648" spans="1:20" x14ac:dyDescent="0.15">
      <c r="A21648">
        <v>2019</v>
      </c>
      <c r="B21648">
        <v>43509.381249999999</v>
      </c>
      <c r="C21648">
        <v>43509.666666666701</v>
      </c>
      <c r="D21648" t="s">
        <v>65</v>
      </c>
      <c r="E21648" t="s">
        <v>53</v>
      </c>
      <c r="F21648" t="s">
        <v>39639</v>
      </c>
      <c r="G21648" t="s">
        <v>39</v>
      </c>
      <c r="H21648" t="s">
        <v>55</v>
      </c>
      <c r="I21648" t="s">
        <v>56</v>
      </c>
      <c r="J21648" t="s">
        <v>38540</v>
      </c>
      <c r="K21648"/>
      <c r="L21648" t="s">
        <v>43</v>
      </c>
      <c r="M21648" t="s">
        <v>88</v>
      </c>
      <c r="N21648" t="s">
        <v>45</v>
      </c>
      <c r="O21648" t="s">
        <v>46</v>
      </c>
      <c r="P21648" t="s">
        <v>545</v>
      </c>
      <c r="Q21648" t="s">
        <v>38541</v>
      </c>
      <c r="R21648" t="s">
        <v>72</v>
      </c>
      <c r="S21648" t="s">
        <v>2465</v>
      </c>
      <c r="T21648" t="s">
        <v>51</v>
      </c>
    </row>
    <row r="21649" spans="1:20" x14ac:dyDescent="0.15">
      <c r="A21649">
        <v>2019</v>
      </c>
      <c r="B21649">
        <v>43699.333333333299</v>
      </c>
      <c r="C21649">
        <v>43699.708333333299</v>
      </c>
      <c r="D21649" t="s">
        <v>65</v>
      </c>
      <c r="E21649" t="s">
        <v>53</v>
      </c>
      <c r="F21649" t="s">
        <v>39640</v>
      </c>
      <c r="G21649" t="s">
        <v>39</v>
      </c>
      <c r="H21649" t="s">
        <v>406</v>
      </c>
      <c r="I21649" t="s">
        <v>2768</v>
      </c>
      <c r="J21649" t="s">
        <v>38150</v>
      </c>
      <c r="K21649"/>
      <c r="L21649" t="s">
        <v>43</v>
      </c>
      <c r="M21649" t="s">
        <v>88</v>
      </c>
      <c r="N21649" t="s">
        <v>45</v>
      </c>
      <c r="O21649" t="s">
        <v>135</v>
      </c>
      <c r="P21649" t="s">
        <v>567</v>
      </c>
      <c r="Q21649" t="s">
        <v>625</v>
      </c>
      <c r="R21649" t="s">
        <v>72</v>
      </c>
      <c r="S21649" t="s">
        <v>2291</v>
      </c>
      <c r="T21649" t="s">
        <v>51</v>
      </c>
    </row>
    <row r="21650" spans="1:20" x14ac:dyDescent="0.15">
      <c r="A21650">
        <v>2019</v>
      </c>
      <c r="B21650">
        <v>43699.333333333299</v>
      </c>
      <c r="C21650">
        <v>43699.708333333299</v>
      </c>
      <c r="D21650" t="s">
        <v>65</v>
      </c>
      <c r="E21650" t="s">
        <v>53</v>
      </c>
      <c r="F21650" t="s">
        <v>39641</v>
      </c>
      <c r="G21650" t="s">
        <v>39</v>
      </c>
      <c r="H21650" t="s">
        <v>406</v>
      </c>
      <c r="I21650" t="s">
        <v>415</v>
      </c>
      <c r="J21650" t="s">
        <v>39642</v>
      </c>
      <c r="K21650"/>
      <c r="L21650" t="s">
        <v>43</v>
      </c>
      <c r="M21650" t="s">
        <v>88</v>
      </c>
      <c r="N21650" t="s">
        <v>45</v>
      </c>
      <c r="O21650" t="s">
        <v>385</v>
      </c>
      <c r="P21650" t="s">
        <v>386</v>
      </c>
      <c r="Q21650" t="s">
        <v>551</v>
      </c>
      <c r="R21650" t="s">
        <v>496</v>
      </c>
      <c r="S21650" t="s">
        <v>39206</v>
      </c>
      <c r="T21650" t="s">
        <v>51</v>
      </c>
    </row>
    <row r="21651" spans="1:20" x14ac:dyDescent="0.15">
      <c r="A21651">
        <v>2019</v>
      </c>
      <c r="B21651">
        <v>43699.333333333299</v>
      </c>
      <c r="C21651">
        <v>43699.708333333299</v>
      </c>
      <c r="D21651" t="s">
        <v>65</v>
      </c>
      <c r="E21651"/>
      <c r="F21651" t="s">
        <v>39643</v>
      </c>
      <c r="G21651" t="s">
        <v>39</v>
      </c>
      <c r="H21651" t="s">
        <v>40</v>
      </c>
      <c r="I21651" t="s">
        <v>41</v>
      </c>
      <c r="J21651" t="s">
        <v>39644</v>
      </c>
      <c r="K21651"/>
      <c r="L21651" t="s">
        <v>43</v>
      </c>
      <c r="M21651" t="s">
        <v>88</v>
      </c>
      <c r="N21651" t="s">
        <v>45</v>
      </c>
      <c r="O21651" t="s">
        <v>58</v>
      </c>
      <c r="P21651" t="s">
        <v>76</v>
      </c>
      <c r="Q21651" t="s">
        <v>119</v>
      </c>
      <c r="R21651" t="s">
        <v>77</v>
      </c>
      <c r="S21651" t="s">
        <v>78</v>
      </c>
      <c r="T21651" t="s">
        <v>51</v>
      </c>
    </row>
    <row r="21652" spans="1:20" x14ac:dyDescent="0.15">
      <c r="A21652">
        <v>2019</v>
      </c>
      <c r="B21652">
        <v>43699.333333333299</v>
      </c>
      <c r="C21652">
        <v>43699.75</v>
      </c>
      <c r="D21652" t="s">
        <v>65</v>
      </c>
      <c r="E21652" t="s">
        <v>53</v>
      </c>
      <c r="F21652" t="s">
        <v>39645</v>
      </c>
      <c r="G21652" t="s">
        <v>39</v>
      </c>
      <c r="H21652" t="s">
        <v>116</v>
      </c>
      <c r="I21652" t="s">
        <v>117</v>
      </c>
      <c r="J21652" t="s">
        <v>39646</v>
      </c>
      <c r="K21652"/>
      <c r="L21652" t="s">
        <v>43</v>
      </c>
      <c r="M21652" t="s">
        <v>88</v>
      </c>
      <c r="N21652" t="s">
        <v>45</v>
      </c>
      <c r="O21652" t="s">
        <v>46</v>
      </c>
      <c r="P21652" t="s">
        <v>567</v>
      </c>
      <c r="Q21652" t="s">
        <v>4470</v>
      </c>
      <c r="R21652" t="s">
        <v>72</v>
      </c>
      <c r="S21652" t="s">
        <v>17257</v>
      </c>
      <c r="T21652" t="s">
        <v>51</v>
      </c>
    </row>
    <row r="21653" spans="1:20" x14ac:dyDescent="0.15">
      <c r="A21653">
        <v>2019</v>
      </c>
      <c r="B21653">
        <v>43699.333333333299</v>
      </c>
      <c r="C21653">
        <v>43699.75</v>
      </c>
      <c r="D21653" t="s">
        <v>65</v>
      </c>
      <c r="E21653" t="s">
        <v>53</v>
      </c>
      <c r="F21653" t="s">
        <v>39647</v>
      </c>
      <c r="G21653" t="s">
        <v>39</v>
      </c>
      <c r="H21653" t="s">
        <v>55</v>
      </c>
      <c r="I21653" t="s">
        <v>56</v>
      </c>
      <c r="J21653" t="s">
        <v>39648</v>
      </c>
      <c r="K21653"/>
      <c r="L21653" t="s">
        <v>43</v>
      </c>
      <c r="M21653" t="s">
        <v>88</v>
      </c>
      <c r="N21653" t="s">
        <v>45</v>
      </c>
      <c r="O21653" t="s">
        <v>58</v>
      </c>
      <c r="P21653" t="s">
        <v>76</v>
      </c>
      <c r="Q21653" t="s">
        <v>105</v>
      </c>
      <c r="R21653" t="s">
        <v>72</v>
      </c>
      <c r="S21653" t="s">
        <v>1507</v>
      </c>
      <c r="T21653" t="s">
        <v>51</v>
      </c>
    </row>
    <row r="21654" spans="1:20" x14ac:dyDescent="0.15">
      <c r="A21654">
        <v>2019</v>
      </c>
      <c r="B21654">
        <v>43699.333333333299</v>
      </c>
      <c r="C21654">
        <v>43699.791666666701</v>
      </c>
      <c r="D21654" t="s">
        <v>65</v>
      </c>
      <c r="E21654" t="s">
        <v>53</v>
      </c>
      <c r="F21654" t="s">
        <v>39649</v>
      </c>
      <c r="G21654" t="s">
        <v>39</v>
      </c>
      <c r="H21654" t="s">
        <v>55</v>
      </c>
      <c r="I21654" t="s">
        <v>56</v>
      </c>
      <c r="J21654" t="s">
        <v>37326</v>
      </c>
      <c r="K21654"/>
      <c r="L21654" t="s">
        <v>43</v>
      </c>
      <c r="M21654" t="s">
        <v>88</v>
      </c>
      <c r="N21654" t="s">
        <v>45</v>
      </c>
      <c r="O21654" t="s">
        <v>58</v>
      </c>
      <c r="P21654" t="s">
        <v>76</v>
      </c>
      <c r="Q21654" t="s">
        <v>105</v>
      </c>
      <c r="R21654" t="s">
        <v>72</v>
      </c>
      <c r="S21654" t="s">
        <v>21618</v>
      </c>
      <c r="T21654" t="s">
        <v>51</v>
      </c>
    </row>
    <row r="21655" spans="1:20" x14ac:dyDescent="0.15">
      <c r="A21655">
        <v>2019</v>
      </c>
      <c r="B21655">
        <v>43699.333333333299</v>
      </c>
      <c r="C21655">
        <v>43699.833333333299</v>
      </c>
      <c r="D21655" t="s">
        <v>65</v>
      </c>
      <c r="E21655" t="s">
        <v>53</v>
      </c>
      <c r="F21655" t="s">
        <v>39650</v>
      </c>
      <c r="G21655" t="s">
        <v>39</v>
      </c>
      <c r="H21655" t="s">
        <v>55</v>
      </c>
      <c r="I21655" t="s">
        <v>56</v>
      </c>
      <c r="J21655" t="s">
        <v>39651</v>
      </c>
      <c r="K21655"/>
      <c r="L21655" t="s">
        <v>43</v>
      </c>
      <c r="M21655" t="s">
        <v>88</v>
      </c>
      <c r="N21655" t="s">
        <v>45</v>
      </c>
      <c r="O21655" t="s">
        <v>58</v>
      </c>
      <c r="P21655" t="s">
        <v>76</v>
      </c>
      <c r="Q21655" t="s">
        <v>105</v>
      </c>
      <c r="R21655" t="s">
        <v>72</v>
      </c>
      <c r="S21655" t="s">
        <v>21618</v>
      </c>
      <c r="T21655" t="s">
        <v>51</v>
      </c>
    </row>
    <row r="21656" spans="1:20" x14ac:dyDescent="0.15">
      <c r="A21656">
        <v>2019</v>
      </c>
      <c r="B21656">
        <v>43699.333333333299</v>
      </c>
      <c r="C21656">
        <v>43699.833333333299</v>
      </c>
      <c r="D21656" t="s">
        <v>65</v>
      </c>
      <c r="E21656" t="s">
        <v>53</v>
      </c>
      <c r="F21656" t="s">
        <v>39652</v>
      </c>
      <c r="G21656" t="s">
        <v>39</v>
      </c>
      <c r="H21656" t="s">
        <v>55</v>
      </c>
      <c r="I21656" t="s">
        <v>56</v>
      </c>
      <c r="J21656" t="s">
        <v>39653</v>
      </c>
      <c r="K21656"/>
      <c r="L21656" t="s">
        <v>43</v>
      </c>
      <c r="M21656" t="s">
        <v>88</v>
      </c>
      <c r="N21656" t="s">
        <v>45</v>
      </c>
      <c r="O21656" t="s">
        <v>58</v>
      </c>
      <c r="P21656" t="s">
        <v>76</v>
      </c>
      <c r="Q21656" t="s">
        <v>105</v>
      </c>
      <c r="R21656" t="s">
        <v>72</v>
      </c>
      <c r="S21656" t="s">
        <v>21618</v>
      </c>
      <c r="T21656" t="s">
        <v>51</v>
      </c>
    </row>
    <row r="21657" spans="1:20" x14ac:dyDescent="0.15">
      <c r="A21657">
        <v>2019</v>
      </c>
      <c r="B21657">
        <v>43699.333333333299</v>
      </c>
      <c r="C21657">
        <v>43699.833333333299</v>
      </c>
      <c r="D21657" t="s">
        <v>65</v>
      </c>
      <c r="E21657" t="s">
        <v>53</v>
      </c>
      <c r="F21657" t="s">
        <v>39654</v>
      </c>
      <c r="G21657" t="s">
        <v>39</v>
      </c>
      <c r="H21657" t="s">
        <v>55</v>
      </c>
      <c r="I21657" t="s">
        <v>56</v>
      </c>
      <c r="J21657" t="s">
        <v>39655</v>
      </c>
      <c r="K21657"/>
      <c r="L21657" t="s">
        <v>43</v>
      </c>
      <c r="M21657" t="s">
        <v>88</v>
      </c>
      <c r="N21657" t="s">
        <v>45</v>
      </c>
      <c r="O21657" t="s">
        <v>58</v>
      </c>
      <c r="P21657" t="s">
        <v>76</v>
      </c>
      <c r="Q21657" t="s">
        <v>105</v>
      </c>
      <c r="R21657" t="s">
        <v>72</v>
      </c>
      <c r="S21657" t="s">
        <v>21618</v>
      </c>
      <c r="T21657" t="s">
        <v>51</v>
      </c>
    </row>
    <row r="21658" spans="1:20" x14ac:dyDescent="0.15">
      <c r="A21658">
        <v>2019</v>
      </c>
      <c r="B21658">
        <v>43699.333333333299</v>
      </c>
      <c r="C21658">
        <v>43699.833333333299</v>
      </c>
      <c r="D21658" t="s">
        <v>65</v>
      </c>
      <c r="E21658" t="s">
        <v>53</v>
      </c>
      <c r="F21658" t="s">
        <v>39656</v>
      </c>
      <c r="G21658" t="s">
        <v>39</v>
      </c>
      <c r="H21658" t="s">
        <v>55</v>
      </c>
      <c r="I21658" t="s">
        <v>56</v>
      </c>
      <c r="J21658" t="s">
        <v>39655</v>
      </c>
      <c r="K21658"/>
      <c r="L21658" t="s">
        <v>43</v>
      </c>
      <c r="M21658" t="s">
        <v>88</v>
      </c>
      <c r="N21658" t="s">
        <v>45</v>
      </c>
      <c r="O21658" t="s">
        <v>58</v>
      </c>
      <c r="P21658" t="s">
        <v>76</v>
      </c>
      <c r="Q21658" t="s">
        <v>105</v>
      </c>
      <c r="R21658" t="s">
        <v>72</v>
      </c>
      <c r="S21658" t="s">
        <v>21618</v>
      </c>
      <c r="T21658" t="s">
        <v>51</v>
      </c>
    </row>
    <row r="21659" spans="1:20" x14ac:dyDescent="0.15">
      <c r="A21659">
        <v>2019</v>
      </c>
      <c r="B21659">
        <v>43699.333333333299</v>
      </c>
      <c r="C21659">
        <v>43699.833333333299</v>
      </c>
      <c r="D21659" t="s">
        <v>65</v>
      </c>
      <c r="E21659" t="s">
        <v>53</v>
      </c>
      <c r="F21659" t="s">
        <v>39657</v>
      </c>
      <c r="G21659" t="s">
        <v>39</v>
      </c>
      <c r="H21659" t="s">
        <v>55</v>
      </c>
      <c r="I21659" t="s">
        <v>56</v>
      </c>
      <c r="J21659" t="s">
        <v>39658</v>
      </c>
      <c r="K21659"/>
      <c r="L21659" t="s">
        <v>43</v>
      </c>
      <c r="M21659" t="s">
        <v>88</v>
      </c>
      <c r="N21659" t="s">
        <v>45</v>
      </c>
      <c r="O21659" t="s">
        <v>58</v>
      </c>
      <c r="P21659" t="s">
        <v>76</v>
      </c>
      <c r="Q21659" t="s">
        <v>105</v>
      </c>
      <c r="R21659" t="s">
        <v>72</v>
      </c>
      <c r="S21659" t="s">
        <v>21618</v>
      </c>
      <c r="T21659" t="s">
        <v>51</v>
      </c>
    </row>
    <row r="21660" spans="1:20" x14ac:dyDescent="0.15">
      <c r="A21660">
        <v>2019</v>
      </c>
      <c r="B21660">
        <v>43699.333333333299</v>
      </c>
      <c r="C21660">
        <v>43699.833333333299</v>
      </c>
      <c r="D21660" t="s">
        <v>65</v>
      </c>
      <c r="E21660" t="s">
        <v>53</v>
      </c>
      <c r="F21660" t="s">
        <v>39659</v>
      </c>
      <c r="G21660" t="s">
        <v>39</v>
      </c>
      <c r="H21660" t="s">
        <v>55</v>
      </c>
      <c r="I21660" t="s">
        <v>56</v>
      </c>
      <c r="J21660" t="s">
        <v>37874</v>
      </c>
      <c r="K21660"/>
      <c r="L21660" t="s">
        <v>43</v>
      </c>
      <c r="M21660" t="s">
        <v>88</v>
      </c>
      <c r="N21660" t="s">
        <v>45</v>
      </c>
      <c r="O21660" t="s">
        <v>58</v>
      </c>
      <c r="P21660" t="s">
        <v>76</v>
      </c>
      <c r="Q21660" t="s">
        <v>105</v>
      </c>
      <c r="R21660" t="s">
        <v>72</v>
      </c>
      <c r="S21660" t="s">
        <v>21618</v>
      </c>
      <c r="T21660" t="s">
        <v>51</v>
      </c>
    </row>
    <row r="21661" spans="1:20" x14ac:dyDescent="0.15">
      <c r="A21661">
        <v>2019</v>
      </c>
      <c r="B21661">
        <v>43699.333333333299</v>
      </c>
      <c r="C21661">
        <v>43699.916666666701</v>
      </c>
      <c r="D21661" t="s">
        <v>169</v>
      </c>
      <c r="E21661" t="s">
        <v>66</v>
      </c>
      <c r="F21661" t="s">
        <v>39660</v>
      </c>
      <c r="G21661" t="s">
        <v>39</v>
      </c>
      <c r="H21661" t="s">
        <v>55</v>
      </c>
      <c r="I21661" t="s">
        <v>56</v>
      </c>
      <c r="J21661" t="s">
        <v>39661</v>
      </c>
      <c r="K21661">
        <v>240</v>
      </c>
      <c r="L21661" t="s">
        <v>43</v>
      </c>
      <c r="M21661" t="s">
        <v>88</v>
      </c>
      <c r="N21661" t="s">
        <v>45</v>
      </c>
      <c r="O21661" t="s">
        <v>58</v>
      </c>
      <c r="P21661" t="s">
        <v>59</v>
      </c>
      <c r="Q21661" t="s">
        <v>282</v>
      </c>
      <c r="R21661" t="s">
        <v>180</v>
      </c>
      <c r="S21661" t="s">
        <v>16651</v>
      </c>
      <c r="T21661" t="s">
        <v>51</v>
      </c>
    </row>
    <row r="21662" spans="1:20" x14ac:dyDescent="0.15">
      <c r="A21662">
        <v>2019</v>
      </c>
      <c r="B21662">
        <v>43699.340277777803</v>
      </c>
      <c r="C21662">
        <v>43699.833333333299</v>
      </c>
      <c r="D21662" t="s">
        <v>65</v>
      </c>
      <c r="E21662" t="s">
        <v>53</v>
      </c>
      <c r="F21662" t="s">
        <v>39662</v>
      </c>
      <c r="G21662" t="s">
        <v>39</v>
      </c>
      <c r="H21662" t="s">
        <v>55</v>
      </c>
      <c r="I21662" t="s">
        <v>56</v>
      </c>
      <c r="J21662" t="s">
        <v>37870</v>
      </c>
      <c r="K21662"/>
      <c r="L21662" t="s">
        <v>43</v>
      </c>
      <c r="M21662" t="s">
        <v>88</v>
      </c>
      <c r="N21662" t="s">
        <v>45</v>
      </c>
      <c r="O21662" t="s">
        <v>58</v>
      </c>
      <c r="P21662" t="s">
        <v>76</v>
      </c>
      <c r="Q21662" t="s">
        <v>105</v>
      </c>
      <c r="R21662" t="s">
        <v>72</v>
      </c>
      <c r="S21662" t="s">
        <v>21618</v>
      </c>
      <c r="T21662" t="s">
        <v>51</v>
      </c>
    </row>
    <row r="21663" spans="1:20" x14ac:dyDescent="0.15">
      <c r="A21663">
        <v>2019</v>
      </c>
      <c r="B21663">
        <v>43699.354166666701</v>
      </c>
      <c r="C21663">
        <v>43699.708333333299</v>
      </c>
      <c r="D21663" t="s">
        <v>37</v>
      </c>
      <c r="E21663" t="s">
        <v>53</v>
      </c>
      <c r="F21663" t="s">
        <v>39663</v>
      </c>
      <c r="G21663" t="s">
        <v>39</v>
      </c>
      <c r="H21663" t="s">
        <v>406</v>
      </c>
      <c r="I21663" t="s">
        <v>415</v>
      </c>
      <c r="J21663" t="s">
        <v>39664</v>
      </c>
      <c r="K21663">
        <v>240</v>
      </c>
      <c r="L21663" t="s">
        <v>43</v>
      </c>
      <c r="M21663" t="s">
        <v>88</v>
      </c>
      <c r="N21663" t="s">
        <v>45</v>
      </c>
      <c r="O21663" t="s">
        <v>58</v>
      </c>
      <c r="P21663" t="s">
        <v>59</v>
      </c>
      <c r="Q21663" t="s">
        <v>184</v>
      </c>
      <c r="R21663" t="s">
        <v>501</v>
      </c>
      <c r="S21663" t="s">
        <v>1405</v>
      </c>
      <c r="T21663" t="s">
        <v>51</v>
      </c>
    </row>
    <row r="21664" spans="1:20" x14ac:dyDescent="0.15">
      <c r="A21664">
        <v>2019</v>
      </c>
      <c r="B21664">
        <v>43699.354166666701</v>
      </c>
      <c r="C21664">
        <v>43699.708333333299</v>
      </c>
      <c r="D21664" t="s">
        <v>65</v>
      </c>
      <c r="E21664" t="s">
        <v>53</v>
      </c>
      <c r="F21664" t="s">
        <v>39665</v>
      </c>
      <c r="G21664" t="s">
        <v>39</v>
      </c>
      <c r="H21664" t="s">
        <v>55</v>
      </c>
      <c r="I21664" t="s">
        <v>56</v>
      </c>
      <c r="J21664" t="s">
        <v>39666</v>
      </c>
      <c r="K21664"/>
      <c r="L21664" t="s">
        <v>43</v>
      </c>
      <c r="M21664" t="s">
        <v>88</v>
      </c>
      <c r="N21664" t="s">
        <v>45</v>
      </c>
      <c r="O21664" t="s">
        <v>58</v>
      </c>
      <c r="P21664" t="s">
        <v>59</v>
      </c>
      <c r="Q21664" t="s">
        <v>105</v>
      </c>
      <c r="R21664" t="s">
        <v>77</v>
      </c>
      <c r="S21664" t="s">
        <v>2558</v>
      </c>
      <c r="T21664" t="s">
        <v>51</v>
      </c>
    </row>
    <row r="21665" spans="1:20" x14ac:dyDescent="0.15">
      <c r="A21665">
        <v>2019</v>
      </c>
      <c r="B21665">
        <v>43699.354166666701</v>
      </c>
      <c r="C21665">
        <v>43699.708333333299</v>
      </c>
      <c r="D21665" t="s">
        <v>65</v>
      </c>
      <c r="E21665" t="s">
        <v>53</v>
      </c>
      <c r="F21665" t="s">
        <v>39667</v>
      </c>
      <c r="G21665" t="s">
        <v>39</v>
      </c>
      <c r="H21665" t="s">
        <v>55</v>
      </c>
      <c r="I21665" t="s">
        <v>56</v>
      </c>
      <c r="J21665" t="s">
        <v>87</v>
      </c>
      <c r="K21665"/>
      <c r="L21665" t="s">
        <v>43</v>
      </c>
      <c r="M21665" t="s">
        <v>88</v>
      </c>
      <c r="N21665" t="s">
        <v>45</v>
      </c>
      <c r="O21665" t="s">
        <v>236</v>
      </c>
      <c r="P21665" t="s">
        <v>257</v>
      </c>
      <c r="Q21665" t="s">
        <v>91</v>
      </c>
      <c r="R21665" t="s">
        <v>72</v>
      </c>
      <c r="S21665" t="s">
        <v>92</v>
      </c>
      <c r="T21665" t="s">
        <v>51</v>
      </c>
    </row>
    <row r="21666" spans="1:20" x14ac:dyDescent="0.15">
      <c r="A21666">
        <v>2019</v>
      </c>
      <c r="B21666">
        <v>43699.354166666701</v>
      </c>
      <c r="C21666">
        <v>43699.833333333299</v>
      </c>
      <c r="D21666" t="s">
        <v>65</v>
      </c>
      <c r="E21666" t="s">
        <v>53</v>
      </c>
      <c r="F21666" t="s">
        <v>39668</v>
      </c>
      <c r="G21666" t="s">
        <v>39</v>
      </c>
      <c r="H21666" t="s">
        <v>55</v>
      </c>
      <c r="I21666" t="s">
        <v>56</v>
      </c>
      <c r="J21666" t="s">
        <v>39669</v>
      </c>
      <c r="K21666"/>
      <c r="L21666" t="s">
        <v>43</v>
      </c>
      <c r="M21666" t="s">
        <v>88</v>
      </c>
      <c r="N21666" t="s">
        <v>45</v>
      </c>
      <c r="O21666" t="s">
        <v>58</v>
      </c>
      <c r="P21666" t="s">
        <v>76</v>
      </c>
      <c r="Q21666" t="s">
        <v>105</v>
      </c>
      <c r="R21666" t="s">
        <v>77</v>
      </c>
      <c r="S21666" t="s">
        <v>62</v>
      </c>
      <c r="T21666" t="s">
        <v>51</v>
      </c>
    </row>
    <row r="21667" spans="1:20" x14ac:dyDescent="0.15">
      <c r="A21667">
        <v>2019</v>
      </c>
      <c r="B21667">
        <v>43699.354166666701</v>
      </c>
      <c r="C21667">
        <v>43699.833333333299</v>
      </c>
      <c r="D21667" t="s">
        <v>65</v>
      </c>
      <c r="E21667" t="s">
        <v>53</v>
      </c>
      <c r="F21667" t="s">
        <v>39670</v>
      </c>
      <c r="G21667" t="s">
        <v>39</v>
      </c>
      <c r="H21667" t="s">
        <v>55</v>
      </c>
      <c r="I21667" t="s">
        <v>56</v>
      </c>
      <c r="J21667" t="s">
        <v>39671</v>
      </c>
      <c r="K21667"/>
      <c r="L21667" t="s">
        <v>43</v>
      </c>
      <c r="M21667" t="s">
        <v>88</v>
      </c>
      <c r="N21667" t="s">
        <v>45</v>
      </c>
      <c r="O21667" t="s">
        <v>58</v>
      </c>
      <c r="P21667" t="s">
        <v>76</v>
      </c>
      <c r="Q21667" t="s">
        <v>105</v>
      </c>
      <c r="R21667" t="s">
        <v>77</v>
      </c>
      <c r="S21667" t="s">
        <v>62</v>
      </c>
      <c r="T21667" t="s">
        <v>51</v>
      </c>
    </row>
    <row r="21668" spans="1:20" x14ac:dyDescent="0.15">
      <c r="A21668">
        <v>2019</v>
      </c>
      <c r="B21668">
        <v>43699.358842592599</v>
      </c>
      <c r="C21668">
        <v>43699.75</v>
      </c>
      <c r="D21668" t="s">
        <v>65</v>
      </c>
      <c r="E21668" t="s">
        <v>53</v>
      </c>
      <c r="F21668" t="s">
        <v>39672</v>
      </c>
      <c r="G21668" t="s">
        <v>39</v>
      </c>
      <c r="H21668" t="s">
        <v>55</v>
      </c>
      <c r="I21668" t="s">
        <v>56</v>
      </c>
      <c r="J21668" t="s">
        <v>39673</v>
      </c>
      <c r="K21668"/>
      <c r="L21668" t="s">
        <v>43</v>
      </c>
      <c r="M21668" t="s">
        <v>88</v>
      </c>
      <c r="N21668" t="s">
        <v>45</v>
      </c>
      <c r="O21668" t="s">
        <v>162</v>
      </c>
      <c r="P21668" t="s">
        <v>187</v>
      </c>
      <c r="Q21668" t="s">
        <v>270</v>
      </c>
      <c r="R21668" t="s">
        <v>72</v>
      </c>
      <c r="S21668" t="s">
        <v>164</v>
      </c>
      <c r="T21668" t="s">
        <v>51</v>
      </c>
    </row>
    <row r="21669" spans="1:20" x14ac:dyDescent="0.15">
      <c r="A21669">
        <v>2019</v>
      </c>
      <c r="B21669">
        <v>43699.359456018501</v>
      </c>
      <c r="C21669">
        <v>43699.75</v>
      </c>
      <c r="D21669" t="s">
        <v>65</v>
      </c>
      <c r="E21669" t="s">
        <v>53</v>
      </c>
      <c r="F21669" t="s">
        <v>39674</v>
      </c>
      <c r="G21669" t="s">
        <v>39</v>
      </c>
      <c r="H21669" t="s">
        <v>55</v>
      </c>
      <c r="I21669" t="s">
        <v>56</v>
      </c>
      <c r="J21669" t="s">
        <v>39675</v>
      </c>
      <c r="K21669"/>
      <c r="L21669" t="s">
        <v>43</v>
      </c>
      <c r="M21669" t="s">
        <v>88</v>
      </c>
      <c r="N21669" t="s">
        <v>45</v>
      </c>
      <c r="O21669" t="s">
        <v>162</v>
      </c>
      <c r="P21669" t="s">
        <v>187</v>
      </c>
      <c r="Q21669" t="s">
        <v>270</v>
      </c>
      <c r="R21669" t="s">
        <v>72</v>
      </c>
      <c r="S21669" t="s">
        <v>164</v>
      </c>
      <c r="T21669" t="s">
        <v>51</v>
      </c>
    </row>
    <row r="21670" spans="1:20" x14ac:dyDescent="0.15">
      <c r="A21670">
        <v>2019</v>
      </c>
      <c r="B21670">
        <v>43699.360057870399</v>
      </c>
      <c r="C21670">
        <v>43699.75</v>
      </c>
      <c r="D21670" t="s">
        <v>65</v>
      </c>
      <c r="E21670" t="s">
        <v>53</v>
      </c>
      <c r="F21670" t="s">
        <v>39676</v>
      </c>
      <c r="G21670" t="s">
        <v>39</v>
      </c>
      <c r="H21670" t="s">
        <v>55</v>
      </c>
      <c r="I21670" t="s">
        <v>56</v>
      </c>
      <c r="J21670" t="s">
        <v>39677</v>
      </c>
      <c r="K21670"/>
      <c r="L21670" t="s">
        <v>43</v>
      </c>
      <c r="M21670" t="s">
        <v>88</v>
      </c>
      <c r="N21670" t="s">
        <v>45</v>
      </c>
      <c r="O21670" t="s">
        <v>162</v>
      </c>
      <c r="P21670" t="s">
        <v>187</v>
      </c>
      <c r="Q21670" t="s">
        <v>270</v>
      </c>
      <c r="R21670" t="s">
        <v>72</v>
      </c>
      <c r="S21670" t="s">
        <v>164</v>
      </c>
      <c r="T21670" t="s">
        <v>51</v>
      </c>
    </row>
    <row r="21671" spans="1:20" x14ac:dyDescent="0.15">
      <c r="A21671">
        <v>2019</v>
      </c>
      <c r="B21671">
        <v>43699.3606365741</v>
      </c>
      <c r="C21671">
        <v>43699.75</v>
      </c>
      <c r="D21671" t="s">
        <v>65</v>
      </c>
      <c r="E21671" t="s">
        <v>53</v>
      </c>
      <c r="F21671" t="s">
        <v>39678</v>
      </c>
      <c r="G21671" t="s">
        <v>39</v>
      </c>
      <c r="H21671" t="s">
        <v>55</v>
      </c>
      <c r="I21671" t="s">
        <v>56</v>
      </c>
      <c r="J21671" t="s">
        <v>39679</v>
      </c>
      <c r="K21671"/>
      <c r="L21671" t="s">
        <v>43</v>
      </c>
      <c r="M21671" t="s">
        <v>88</v>
      </c>
      <c r="N21671" t="s">
        <v>45</v>
      </c>
      <c r="O21671" t="s">
        <v>162</v>
      </c>
      <c r="P21671" t="s">
        <v>187</v>
      </c>
      <c r="Q21671" t="s">
        <v>270</v>
      </c>
      <c r="R21671" t="s">
        <v>72</v>
      </c>
      <c r="S21671" t="s">
        <v>164</v>
      </c>
      <c r="T21671" t="s">
        <v>51</v>
      </c>
    </row>
    <row r="21672" spans="1:20" x14ac:dyDescent="0.15">
      <c r="A21672">
        <v>2019</v>
      </c>
      <c r="B21672">
        <v>43699.361226851899</v>
      </c>
      <c r="C21672">
        <v>43699.75</v>
      </c>
      <c r="D21672" t="s">
        <v>65</v>
      </c>
      <c r="E21672" t="s">
        <v>53</v>
      </c>
      <c r="F21672" t="s">
        <v>39680</v>
      </c>
      <c r="G21672" t="s">
        <v>39</v>
      </c>
      <c r="H21672" t="s">
        <v>55</v>
      </c>
      <c r="I21672" t="s">
        <v>56</v>
      </c>
      <c r="J21672" t="s">
        <v>39681</v>
      </c>
      <c r="K21672"/>
      <c r="L21672" t="s">
        <v>43</v>
      </c>
      <c r="M21672" t="s">
        <v>88</v>
      </c>
      <c r="N21672" t="s">
        <v>45</v>
      </c>
      <c r="O21672" t="s">
        <v>162</v>
      </c>
      <c r="P21672" t="s">
        <v>187</v>
      </c>
      <c r="Q21672" t="s">
        <v>270</v>
      </c>
      <c r="R21672" t="s">
        <v>72</v>
      </c>
      <c r="S21672" t="s">
        <v>164</v>
      </c>
      <c r="T21672" t="s">
        <v>51</v>
      </c>
    </row>
    <row r="21673" spans="1:20" x14ac:dyDescent="0.15">
      <c r="A21673">
        <v>2019</v>
      </c>
      <c r="B21673">
        <v>43699.361817129597</v>
      </c>
      <c r="C21673">
        <v>43699.75</v>
      </c>
      <c r="D21673" t="s">
        <v>65</v>
      </c>
      <c r="E21673" t="s">
        <v>53</v>
      </c>
      <c r="F21673" t="s">
        <v>39682</v>
      </c>
      <c r="G21673" t="s">
        <v>39</v>
      </c>
      <c r="H21673" t="s">
        <v>55</v>
      </c>
      <c r="I21673" t="s">
        <v>56</v>
      </c>
      <c r="J21673" t="s">
        <v>39683</v>
      </c>
      <c r="K21673"/>
      <c r="L21673" t="s">
        <v>43</v>
      </c>
      <c r="M21673" t="s">
        <v>88</v>
      </c>
      <c r="N21673" t="s">
        <v>45</v>
      </c>
      <c r="O21673" t="s">
        <v>162</v>
      </c>
      <c r="P21673" t="s">
        <v>187</v>
      </c>
      <c r="Q21673" t="s">
        <v>270</v>
      </c>
      <c r="R21673" t="s">
        <v>72</v>
      </c>
      <c r="S21673" t="s">
        <v>164</v>
      </c>
      <c r="T21673" t="s">
        <v>51</v>
      </c>
    </row>
    <row r="21674" spans="1:20" x14ac:dyDescent="0.15">
      <c r="A21674">
        <v>2019</v>
      </c>
      <c r="B21674">
        <v>43699.362395833297</v>
      </c>
      <c r="C21674">
        <v>43699.75</v>
      </c>
      <c r="D21674" t="s">
        <v>65</v>
      </c>
      <c r="E21674" t="s">
        <v>53</v>
      </c>
      <c r="F21674" t="s">
        <v>39684</v>
      </c>
      <c r="G21674" t="s">
        <v>39</v>
      </c>
      <c r="H21674" t="s">
        <v>55</v>
      </c>
      <c r="I21674" t="s">
        <v>56</v>
      </c>
      <c r="J21674" t="s">
        <v>39685</v>
      </c>
      <c r="K21674"/>
      <c r="L21674" t="s">
        <v>43</v>
      </c>
      <c r="M21674" t="s">
        <v>88</v>
      </c>
      <c r="N21674" t="s">
        <v>45</v>
      </c>
      <c r="O21674" t="s">
        <v>162</v>
      </c>
      <c r="P21674" t="s">
        <v>187</v>
      </c>
      <c r="Q21674" t="s">
        <v>270</v>
      </c>
      <c r="R21674" t="s">
        <v>72</v>
      </c>
      <c r="S21674" t="s">
        <v>164</v>
      </c>
      <c r="T21674" t="s">
        <v>51</v>
      </c>
    </row>
    <row r="21675" spans="1:20" x14ac:dyDescent="0.15">
      <c r="A21675">
        <v>2019</v>
      </c>
      <c r="B21675">
        <v>43699.362986111097</v>
      </c>
      <c r="C21675">
        <v>43699.75</v>
      </c>
      <c r="D21675" t="s">
        <v>65</v>
      </c>
      <c r="E21675" t="s">
        <v>53</v>
      </c>
      <c r="F21675" t="s">
        <v>39686</v>
      </c>
      <c r="G21675" t="s">
        <v>39</v>
      </c>
      <c r="H21675" t="s">
        <v>55</v>
      </c>
      <c r="I21675" t="s">
        <v>56</v>
      </c>
      <c r="J21675" t="s">
        <v>39687</v>
      </c>
      <c r="K21675"/>
      <c r="L21675" t="s">
        <v>43</v>
      </c>
      <c r="M21675" t="s">
        <v>88</v>
      </c>
      <c r="N21675" t="s">
        <v>45</v>
      </c>
      <c r="O21675" t="s">
        <v>162</v>
      </c>
      <c r="P21675" t="s">
        <v>187</v>
      </c>
      <c r="Q21675" t="s">
        <v>270</v>
      </c>
      <c r="R21675" t="s">
        <v>72</v>
      </c>
      <c r="S21675" t="s">
        <v>164</v>
      </c>
      <c r="T21675" t="s">
        <v>51</v>
      </c>
    </row>
    <row r="21676" spans="1:20" x14ac:dyDescent="0.15">
      <c r="A21676">
        <v>2019</v>
      </c>
      <c r="B21676">
        <v>43699.363564814797</v>
      </c>
      <c r="C21676">
        <v>43699.75</v>
      </c>
      <c r="D21676" t="s">
        <v>65</v>
      </c>
      <c r="E21676" t="s">
        <v>53</v>
      </c>
      <c r="F21676" t="s">
        <v>39688</v>
      </c>
      <c r="G21676" t="s">
        <v>39</v>
      </c>
      <c r="H21676" t="s">
        <v>55</v>
      </c>
      <c r="I21676" t="s">
        <v>56</v>
      </c>
      <c r="J21676" t="s">
        <v>39689</v>
      </c>
      <c r="K21676"/>
      <c r="L21676" t="s">
        <v>43</v>
      </c>
      <c r="M21676" t="s">
        <v>88</v>
      </c>
      <c r="N21676" t="s">
        <v>45</v>
      </c>
      <c r="O21676" t="s">
        <v>162</v>
      </c>
      <c r="P21676" t="s">
        <v>187</v>
      </c>
      <c r="Q21676" t="s">
        <v>270</v>
      </c>
      <c r="R21676" t="s">
        <v>72</v>
      </c>
      <c r="S21676" t="s">
        <v>164</v>
      </c>
      <c r="T21676" t="s">
        <v>51</v>
      </c>
    </row>
    <row r="21677" spans="1:20" x14ac:dyDescent="0.15">
      <c r="A21677">
        <v>2019</v>
      </c>
      <c r="B21677">
        <v>43699.364155092597</v>
      </c>
      <c r="C21677">
        <v>43699.75</v>
      </c>
      <c r="D21677" t="s">
        <v>65</v>
      </c>
      <c r="E21677" t="s">
        <v>53</v>
      </c>
      <c r="F21677" t="s">
        <v>39690</v>
      </c>
      <c r="G21677" t="s">
        <v>39</v>
      </c>
      <c r="H21677" t="s">
        <v>55</v>
      </c>
      <c r="I21677" t="s">
        <v>56</v>
      </c>
      <c r="J21677" t="s">
        <v>39691</v>
      </c>
      <c r="K21677"/>
      <c r="L21677" t="s">
        <v>43</v>
      </c>
      <c r="M21677" t="s">
        <v>88</v>
      </c>
      <c r="N21677" t="s">
        <v>45</v>
      </c>
      <c r="O21677" t="s">
        <v>162</v>
      </c>
      <c r="P21677" t="s">
        <v>187</v>
      </c>
      <c r="Q21677" t="s">
        <v>270</v>
      </c>
      <c r="R21677" t="s">
        <v>72</v>
      </c>
      <c r="S21677" t="s">
        <v>164</v>
      </c>
      <c r="T21677" t="s">
        <v>51</v>
      </c>
    </row>
    <row r="21678" spans="1:20" x14ac:dyDescent="0.15">
      <c r="A21678">
        <v>2019</v>
      </c>
      <c r="B21678">
        <v>43699.364733796298</v>
      </c>
      <c r="C21678">
        <v>43699.75</v>
      </c>
      <c r="D21678" t="s">
        <v>65</v>
      </c>
      <c r="E21678" t="s">
        <v>53</v>
      </c>
      <c r="F21678" t="s">
        <v>39692</v>
      </c>
      <c r="G21678" t="s">
        <v>39</v>
      </c>
      <c r="H21678" t="s">
        <v>55</v>
      </c>
      <c r="I21678" t="s">
        <v>56</v>
      </c>
      <c r="J21678" t="s">
        <v>39693</v>
      </c>
      <c r="K21678"/>
      <c r="L21678" t="s">
        <v>43</v>
      </c>
      <c r="M21678" t="s">
        <v>88</v>
      </c>
      <c r="N21678" t="s">
        <v>45</v>
      </c>
      <c r="O21678" t="s">
        <v>162</v>
      </c>
      <c r="P21678" t="s">
        <v>187</v>
      </c>
      <c r="Q21678" t="s">
        <v>270</v>
      </c>
      <c r="R21678" t="s">
        <v>72</v>
      </c>
      <c r="S21678" t="s">
        <v>164</v>
      </c>
      <c r="T21678" t="s">
        <v>51</v>
      </c>
    </row>
    <row r="21679" spans="1:20" x14ac:dyDescent="0.15">
      <c r="A21679">
        <v>2019</v>
      </c>
      <c r="B21679">
        <v>43699.365370370397</v>
      </c>
      <c r="C21679">
        <v>43699.75</v>
      </c>
      <c r="D21679" t="s">
        <v>65</v>
      </c>
      <c r="E21679" t="s">
        <v>53</v>
      </c>
      <c r="F21679" t="s">
        <v>39694</v>
      </c>
      <c r="G21679" t="s">
        <v>39</v>
      </c>
      <c r="H21679" t="s">
        <v>55</v>
      </c>
      <c r="I21679" t="s">
        <v>56</v>
      </c>
      <c r="J21679" t="s">
        <v>39695</v>
      </c>
      <c r="K21679"/>
      <c r="L21679" t="s">
        <v>43</v>
      </c>
      <c r="M21679" t="s">
        <v>88</v>
      </c>
      <c r="N21679" t="s">
        <v>45</v>
      </c>
      <c r="O21679" t="s">
        <v>162</v>
      </c>
      <c r="P21679" t="s">
        <v>187</v>
      </c>
      <c r="Q21679" t="s">
        <v>270</v>
      </c>
      <c r="R21679" t="s">
        <v>72</v>
      </c>
      <c r="S21679" t="s">
        <v>164</v>
      </c>
      <c r="T21679" t="s">
        <v>51</v>
      </c>
    </row>
    <row r="21680" spans="1:20" x14ac:dyDescent="0.15">
      <c r="A21680">
        <v>2019</v>
      </c>
      <c r="B21680">
        <v>43699.365949074097</v>
      </c>
      <c r="C21680">
        <v>43699.75</v>
      </c>
      <c r="D21680" t="s">
        <v>65</v>
      </c>
      <c r="E21680" t="s">
        <v>53</v>
      </c>
      <c r="F21680" t="s">
        <v>39696</v>
      </c>
      <c r="G21680" t="s">
        <v>39</v>
      </c>
      <c r="H21680" t="s">
        <v>55</v>
      </c>
      <c r="I21680" t="s">
        <v>56</v>
      </c>
      <c r="J21680" t="s">
        <v>39697</v>
      </c>
      <c r="K21680"/>
      <c r="L21680" t="s">
        <v>43</v>
      </c>
      <c r="M21680" t="s">
        <v>88</v>
      </c>
      <c r="N21680" t="s">
        <v>45</v>
      </c>
      <c r="O21680" t="s">
        <v>162</v>
      </c>
      <c r="P21680" t="s">
        <v>187</v>
      </c>
      <c r="Q21680" t="s">
        <v>270</v>
      </c>
      <c r="R21680" t="s">
        <v>72</v>
      </c>
      <c r="S21680" t="s">
        <v>164</v>
      </c>
      <c r="T21680" t="s">
        <v>51</v>
      </c>
    </row>
    <row r="21681" spans="1:20" x14ac:dyDescent="0.15">
      <c r="A21681">
        <v>2019</v>
      </c>
      <c r="B21681">
        <v>43699.366550925901</v>
      </c>
      <c r="C21681">
        <v>43699.75</v>
      </c>
      <c r="D21681" t="s">
        <v>65</v>
      </c>
      <c r="E21681" t="s">
        <v>53</v>
      </c>
      <c r="F21681" t="s">
        <v>39698</v>
      </c>
      <c r="G21681" t="s">
        <v>39</v>
      </c>
      <c r="H21681" t="s">
        <v>55</v>
      </c>
      <c r="I21681" t="s">
        <v>56</v>
      </c>
      <c r="J21681" t="s">
        <v>39699</v>
      </c>
      <c r="K21681"/>
      <c r="L21681" t="s">
        <v>43</v>
      </c>
      <c r="M21681" t="s">
        <v>88</v>
      </c>
      <c r="N21681" t="s">
        <v>45</v>
      </c>
      <c r="O21681" t="s">
        <v>162</v>
      </c>
      <c r="P21681" t="s">
        <v>187</v>
      </c>
      <c r="Q21681" t="s">
        <v>270</v>
      </c>
      <c r="R21681" t="s">
        <v>72</v>
      </c>
      <c r="S21681" t="s">
        <v>164</v>
      </c>
      <c r="T21681" t="s">
        <v>51</v>
      </c>
    </row>
    <row r="21682" spans="1:20" x14ac:dyDescent="0.15">
      <c r="A21682">
        <v>2019</v>
      </c>
      <c r="B21682">
        <v>43699.3671412037</v>
      </c>
      <c r="C21682">
        <v>43699.75</v>
      </c>
      <c r="D21682" t="s">
        <v>65</v>
      </c>
      <c r="E21682" t="s">
        <v>53</v>
      </c>
      <c r="F21682" t="s">
        <v>39700</v>
      </c>
      <c r="G21682" t="s">
        <v>39</v>
      </c>
      <c r="H21682" t="s">
        <v>55</v>
      </c>
      <c r="I21682" t="s">
        <v>56</v>
      </c>
      <c r="J21682" t="s">
        <v>39701</v>
      </c>
      <c r="K21682"/>
      <c r="L21682" t="s">
        <v>43</v>
      </c>
      <c r="M21682" t="s">
        <v>88</v>
      </c>
      <c r="N21682" t="s">
        <v>45</v>
      </c>
      <c r="O21682" t="s">
        <v>162</v>
      </c>
      <c r="P21682" t="s">
        <v>187</v>
      </c>
      <c r="Q21682" t="s">
        <v>270</v>
      </c>
      <c r="R21682" t="s">
        <v>72</v>
      </c>
      <c r="S21682" t="s">
        <v>164</v>
      </c>
      <c r="T21682" t="s">
        <v>51</v>
      </c>
    </row>
    <row r="21683" spans="1:20" x14ac:dyDescent="0.15">
      <c r="A21683">
        <v>2019</v>
      </c>
      <c r="B21683">
        <v>43699.367719907401</v>
      </c>
      <c r="C21683">
        <v>43699.75</v>
      </c>
      <c r="D21683" t="s">
        <v>65</v>
      </c>
      <c r="E21683" t="s">
        <v>53</v>
      </c>
      <c r="F21683" t="s">
        <v>39702</v>
      </c>
      <c r="G21683" t="s">
        <v>39</v>
      </c>
      <c r="H21683" t="s">
        <v>55</v>
      </c>
      <c r="I21683" t="s">
        <v>56</v>
      </c>
      <c r="J21683" t="s">
        <v>39703</v>
      </c>
      <c r="K21683"/>
      <c r="L21683" t="s">
        <v>43</v>
      </c>
      <c r="M21683" t="s">
        <v>88</v>
      </c>
      <c r="N21683" t="s">
        <v>45</v>
      </c>
      <c r="O21683" t="s">
        <v>162</v>
      </c>
      <c r="P21683" t="s">
        <v>187</v>
      </c>
      <c r="Q21683" t="s">
        <v>270</v>
      </c>
      <c r="R21683" t="s">
        <v>72</v>
      </c>
      <c r="S21683" t="s">
        <v>164</v>
      </c>
      <c r="T21683" t="s">
        <v>51</v>
      </c>
    </row>
    <row r="21684" spans="1:20" x14ac:dyDescent="0.15">
      <c r="A21684">
        <v>2019</v>
      </c>
      <c r="B21684">
        <v>43699.375</v>
      </c>
      <c r="C21684">
        <v>43699.541666666701</v>
      </c>
      <c r="D21684" t="s">
        <v>65</v>
      </c>
      <c r="E21684" t="s">
        <v>53</v>
      </c>
      <c r="F21684" t="s">
        <v>39704</v>
      </c>
      <c r="G21684" t="s">
        <v>39</v>
      </c>
      <c r="H21684" t="s">
        <v>55</v>
      </c>
      <c r="I21684" t="s">
        <v>56</v>
      </c>
      <c r="J21684" t="s">
        <v>38710</v>
      </c>
      <c r="K21684"/>
      <c r="L21684" t="s">
        <v>43</v>
      </c>
      <c r="M21684" t="s">
        <v>88</v>
      </c>
      <c r="N21684" t="s">
        <v>45</v>
      </c>
      <c r="O21684" t="s">
        <v>385</v>
      </c>
      <c r="P21684" t="s">
        <v>386</v>
      </c>
      <c r="Q21684" t="s">
        <v>882</v>
      </c>
      <c r="R21684" t="s">
        <v>72</v>
      </c>
      <c r="S21684" t="s">
        <v>883</v>
      </c>
      <c r="T21684" t="s">
        <v>51</v>
      </c>
    </row>
    <row r="21685" spans="1:20" x14ac:dyDescent="0.15">
      <c r="A21685">
        <v>2019</v>
      </c>
      <c r="B21685">
        <v>43699.375</v>
      </c>
      <c r="C21685">
        <v>43699.708333333299</v>
      </c>
      <c r="D21685" t="s">
        <v>65</v>
      </c>
      <c r="E21685" t="s">
        <v>122</v>
      </c>
      <c r="F21685" t="s">
        <v>39705</v>
      </c>
      <c r="G21685" t="s">
        <v>39</v>
      </c>
      <c r="H21685" t="s">
        <v>406</v>
      </c>
      <c r="I21685" t="s">
        <v>415</v>
      </c>
      <c r="J21685" t="s">
        <v>39706</v>
      </c>
      <c r="K21685"/>
      <c r="L21685" t="s">
        <v>43</v>
      </c>
      <c r="M21685" t="s">
        <v>88</v>
      </c>
      <c r="N21685" t="s">
        <v>45</v>
      </c>
      <c r="O21685" t="s">
        <v>58</v>
      </c>
      <c r="P21685" t="s">
        <v>76</v>
      </c>
      <c r="Q21685" t="s">
        <v>119</v>
      </c>
      <c r="R21685" t="s">
        <v>72</v>
      </c>
      <c r="S21685" t="s">
        <v>2998</v>
      </c>
      <c r="T21685" t="s">
        <v>51</v>
      </c>
    </row>
    <row r="21686" spans="1:20" x14ac:dyDescent="0.15">
      <c r="A21686">
        <v>2019</v>
      </c>
      <c r="B21686">
        <v>43699.375</v>
      </c>
      <c r="C21686">
        <v>43699.708333333299</v>
      </c>
      <c r="D21686" t="s">
        <v>65</v>
      </c>
      <c r="E21686" t="s">
        <v>53</v>
      </c>
      <c r="F21686" t="s">
        <v>39707</v>
      </c>
      <c r="G21686" t="s">
        <v>39</v>
      </c>
      <c r="H21686" t="s">
        <v>40</v>
      </c>
      <c r="I21686" t="s">
        <v>1922</v>
      </c>
      <c r="J21686" t="s">
        <v>38983</v>
      </c>
      <c r="K21686"/>
      <c r="L21686" t="s">
        <v>43</v>
      </c>
      <c r="M21686" t="s">
        <v>88</v>
      </c>
      <c r="N21686" t="s">
        <v>45</v>
      </c>
      <c r="O21686" t="s">
        <v>135</v>
      </c>
      <c r="P21686" t="s">
        <v>421</v>
      </c>
      <c r="Q21686" t="s">
        <v>568</v>
      </c>
      <c r="R21686" t="s">
        <v>72</v>
      </c>
      <c r="S21686" t="s">
        <v>1099</v>
      </c>
      <c r="T21686" t="s">
        <v>51</v>
      </c>
    </row>
    <row r="21687" spans="1:20" x14ac:dyDescent="0.15">
      <c r="A21687">
        <v>2019</v>
      </c>
      <c r="B21687">
        <v>43699.375</v>
      </c>
      <c r="C21687">
        <v>43699.708333333299</v>
      </c>
      <c r="D21687" t="s">
        <v>65</v>
      </c>
      <c r="E21687" t="s">
        <v>53</v>
      </c>
      <c r="F21687" t="s">
        <v>39708</v>
      </c>
      <c r="G21687" t="s">
        <v>39</v>
      </c>
      <c r="H21687" t="s">
        <v>116</v>
      </c>
      <c r="I21687" t="s">
        <v>117</v>
      </c>
      <c r="J21687" t="s">
        <v>38184</v>
      </c>
      <c r="K21687"/>
      <c r="L21687" t="s">
        <v>173</v>
      </c>
      <c r="M21687" t="s">
        <v>88</v>
      </c>
      <c r="N21687" t="s">
        <v>45</v>
      </c>
      <c r="O21687" t="s">
        <v>135</v>
      </c>
      <c r="P21687" t="s">
        <v>452</v>
      </c>
      <c r="Q21687" t="s">
        <v>60</v>
      </c>
      <c r="R21687" t="s">
        <v>72</v>
      </c>
      <c r="S21687" t="s">
        <v>2041</v>
      </c>
      <c r="T21687" t="s">
        <v>51</v>
      </c>
    </row>
    <row r="21688" spans="1:20" x14ac:dyDescent="0.15">
      <c r="A21688">
        <v>2019</v>
      </c>
      <c r="B21688">
        <v>43699.375</v>
      </c>
      <c r="C21688">
        <v>43699.708333333299</v>
      </c>
      <c r="D21688" t="s">
        <v>65</v>
      </c>
      <c r="E21688" t="s">
        <v>53</v>
      </c>
      <c r="F21688" t="s">
        <v>39709</v>
      </c>
      <c r="G21688" t="s">
        <v>39</v>
      </c>
      <c r="H21688" t="s">
        <v>55</v>
      </c>
      <c r="I21688" t="s">
        <v>56</v>
      </c>
      <c r="J21688" t="s">
        <v>33979</v>
      </c>
      <c r="K21688"/>
      <c r="L21688" t="s">
        <v>173</v>
      </c>
      <c r="M21688" t="s">
        <v>88</v>
      </c>
      <c r="N21688" t="s">
        <v>45</v>
      </c>
      <c r="O21688" t="s">
        <v>135</v>
      </c>
      <c r="P21688" t="s">
        <v>722</v>
      </c>
      <c r="Q21688" t="s">
        <v>60</v>
      </c>
      <c r="R21688" t="s">
        <v>72</v>
      </c>
      <c r="S21688" t="s">
        <v>33980</v>
      </c>
      <c r="T21688" t="s">
        <v>51</v>
      </c>
    </row>
    <row r="21689" spans="1:20" x14ac:dyDescent="0.15">
      <c r="A21689">
        <v>2019</v>
      </c>
      <c r="B21689">
        <v>43699.375</v>
      </c>
      <c r="C21689">
        <v>43699.708333333299</v>
      </c>
      <c r="D21689" t="s">
        <v>65</v>
      </c>
      <c r="E21689" t="s">
        <v>53</v>
      </c>
      <c r="F21689" t="s">
        <v>39710</v>
      </c>
      <c r="G21689" t="s">
        <v>39</v>
      </c>
      <c r="H21689" t="s">
        <v>55</v>
      </c>
      <c r="I21689" t="s">
        <v>56</v>
      </c>
      <c r="J21689" t="s">
        <v>39711</v>
      </c>
      <c r="K21689"/>
      <c r="L21689" t="s">
        <v>43</v>
      </c>
      <c r="M21689" t="s">
        <v>88</v>
      </c>
      <c r="N21689" t="s">
        <v>45</v>
      </c>
      <c r="O21689" t="s">
        <v>214</v>
      </c>
      <c r="P21689" t="s">
        <v>141</v>
      </c>
      <c r="Q21689" t="s">
        <v>479</v>
      </c>
      <c r="R21689" t="s">
        <v>72</v>
      </c>
      <c r="S21689" t="s">
        <v>216</v>
      </c>
      <c r="T21689" t="s">
        <v>51</v>
      </c>
    </row>
    <row r="21690" spans="1:20" x14ac:dyDescent="0.15">
      <c r="A21690">
        <v>2019</v>
      </c>
      <c r="B21690">
        <v>43699.375</v>
      </c>
      <c r="C21690">
        <v>43699.708333333299</v>
      </c>
      <c r="D21690" t="s">
        <v>65</v>
      </c>
      <c r="E21690" t="s">
        <v>53</v>
      </c>
      <c r="F21690" t="s">
        <v>39712</v>
      </c>
      <c r="G21690" t="s">
        <v>39</v>
      </c>
      <c r="H21690" t="s">
        <v>116</v>
      </c>
      <c r="I21690" t="s">
        <v>117</v>
      </c>
      <c r="J21690" t="s">
        <v>39713</v>
      </c>
      <c r="K21690"/>
      <c r="L21690" t="s">
        <v>173</v>
      </c>
      <c r="M21690" t="s">
        <v>88</v>
      </c>
      <c r="N21690" t="s">
        <v>45</v>
      </c>
      <c r="O21690" t="s">
        <v>135</v>
      </c>
      <c r="P21690" t="s">
        <v>567</v>
      </c>
      <c r="Q21690" t="s">
        <v>382</v>
      </c>
      <c r="R21690" t="s">
        <v>72</v>
      </c>
      <c r="S21690" t="s">
        <v>15301</v>
      </c>
      <c r="T21690" t="s">
        <v>51</v>
      </c>
    </row>
    <row r="21691" spans="1:20" x14ac:dyDescent="0.15">
      <c r="A21691">
        <v>2019</v>
      </c>
      <c r="B21691">
        <v>43699.375</v>
      </c>
      <c r="C21691">
        <v>43699.708333333299</v>
      </c>
      <c r="D21691" t="s">
        <v>65</v>
      </c>
      <c r="E21691" t="s">
        <v>53</v>
      </c>
      <c r="F21691" t="s">
        <v>39714</v>
      </c>
      <c r="G21691" t="s">
        <v>39</v>
      </c>
      <c r="H21691" t="s">
        <v>116</v>
      </c>
      <c r="I21691" t="s">
        <v>117</v>
      </c>
      <c r="J21691" t="s">
        <v>39715</v>
      </c>
      <c r="K21691"/>
      <c r="L21691" t="s">
        <v>173</v>
      </c>
      <c r="M21691" t="s">
        <v>88</v>
      </c>
      <c r="N21691" t="s">
        <v>45</v>
      </c>
      <c r="O21691" t="s">
        <v>135</v>
      </c>
      <c r="P21691" t="s">
        <v>567</v>
      </c>
      <c r="Q21691" t="s">
        <v>382</v>
      </c>
      <c r="R21691" t="s">
        <v>72</v>
      </c>
      <c r="S21691" t="s">
        <v>15301</v>
      </c>
      <c r="T21691" t="s">
        <v>51</v>
      </c>
    </row>
    <row r="21692" spans="1:20" x14ac:dyDescent="0.15">
      <c r="A21692">
        <v>2019</v>
      </c>
      <c r="B21692">
        <v>43699.375</v>
      </c>
      <c r="C21692">
        <v>43699.708333333299</v>
      </c>
      <c r="D21692" t="s">
        <v>65</v>
      </c>
      <c r="E21692" t="s">
        <v>53</v>
      </c>
      <c r="F21692" t="s">
        <v>39716</v>
      </c>
      <c r="G21692" t="s">
        <v>39</v>
      </c>
      <c r="H21692" t="s">
        <v>55</v>
      </c>
      <c r="I21692" t="s">
        <v>56</v>
      </c>
      <c r="J21692" t="s">
        <v>29004</v>
      </c>
      <c r="K21692"/>
      <c r="L21692" t="s">
        <v>43</v>
      </c>
      <c r="M21692" t="s">
        <v>88</v>
      </c>
      <c r="N21692" t="s">
        <v>45</v>
      </c>
      <c r="O21692" t="s">
        <v>214</v>
      </c>
      <c r="P21692" t="s">
        <v>1338</v>
      </c>
      <c r="Q21692" t="s">
        <v>1339</v>
      </c>
      <c r="R21692" t="s">
        <v>72</v>
      </c>
      <c r="S21692" t="s">
        <v>769</v>
      </c>
      <c r="T21692" t="s">
        <v>51</v>
      </c>
    </row>
    <row r="21693" spans="1:20" x14ac:dyDescent="0.15">
      <c r="A21693">
        <v>2019</v>
      </c>
      <c r="B21693">
        <v>43509.395138888904</v>
      </c>
      <c r="C21693">
        <v>43509.666666666701</v>
      </c>
      <c r="D21693" t="s">
        <v>65</v>
      </c>
      <c r="E21693" t="s">
        <v>53</v>
      </c>
      <c r="F21693" t="s">
        <v>39717</v>
      </c>
      <c r="G21693" t="s">
        <v>39</v>
      </c>
      <c r="H21693" t="s">
        <v>55</v>
      </c>
      <c r="I21693" t="s">
        <v>56</v>
      </c>
      <c r="J21693" t="s">
        <v>38540</v>
      </c>
      <c r="K21693"/>
      <c r="L21693" t="s">
        <v>43</v>
      </c>
      <c r="M21693" t="s">
        <v>88</v>
      </c>
      <c r="N21693" t="s">
        <v>45</v>
      </c>
      <c r="O21693" t="s">
        <v>46</v>
      </c>
      <c r="P21693" t="s">
        <v>545</v>
      </c>
      <c r="Q21693" t="s">
        <v>38541</v>
      </c>
      <c r="R21693" t="s">
        <v>72</v>
      </c>
      <c r="S21693" t="s">
        <v>2465</v>
      </c>
      <c r="T21693" t="s">
        <v>51</v>
      </c>
    </row>
    <row r="21694" spans="1:20" x14ac:dyDescent="0.15">
      <c r="A21694">
        <v>2019</v>
      </c>
      <c r="B21694">
        <v>43699.375</v>
      </c>
      <c r="C21694">
        <v>43699.708333333299</v>
      </c>
      <c r="D21694" t="s">
        <v>65</v>
      </c>
      <c r="E21694" t="s">
        <v>53</v>
      </c>
      <c r="F21694" t="s">
        <v>39718</v>
      </c>
      <c r="G21694" t="s">
        <v>39</v>
      </c>
      <c r="H21694" t="s">
        <v>40</v>
      </c>
      <c r="I21694" t="s">
        <v>41</v>
      </c>
      <c r="J21694" t="s">
        <v>39719</v>
      </c>
      <c r="K21694"/>
      <c r="L21694" t="s">
        <v>43</v>
      </c>
      <c r="M21694" t="s">
        <v>88</v>
      </c>
      <c r="N21694" t="s">
        <v>45</v>
      </c>
      <c r="O21694" t="s">
        <v>135</v>
      </c>
      <c r="P21694" t="s">
        <v>567</v>
      </c>
      <c r="Q21694" t="s">
        <v>568</v>
      </c>
      <c r="R21694" t="s">
        <v>72</v>
      </c>
      <c r="S21694" t="s">
        <v>2041</v>
      </c>
      <c r="T21694" t="s">
        <v>51</v>
      </c>
    </row>
    <row r="21695" spans="1:20" x14ac:dyDescent="0.15">
      <c r="A21695">
        <v>2019</v>
      </c>
      <c r="B21695">
        <v>43699.375</v>
      </c>
      <c r="C21695">
        <v>43699.708333333299</v>
      </c>
      <c r="D21695" t="s">
        <v>65</v>
      </c>
      <c r="E21695" t="s">
        <v>53</v>
      </c>
      <c r="F21695" t="s">
        <v>39720</v>
      </c>
      <c r="G21695" t="s">
        <v>39</v>
      </c>
      <c r="H21695" t="s">
        <v>55</v>
      </c>
      <c r="I21695" t="s">
        <v>56</v>
      </c>
      <c r="J21695" t="s">
        <v>39377</v>
      </c>
      <c r="K21695"/>
      <c r="L21695" t="s">
        <v>43</v>
      </c>
      <c r="M21695" t="s">
        <v>88</v>
      </c>
      <c r="N21695" t="s">
        <v>45</v>
      </c>
      <c r="O21695" t="s">
        <v>135</v>
      </c>
      <c r="P21695" t="s">
        <v>567</v>
      </c>
      <c r="Q21695" t="s">
        <v>2344</v>
      </c>
      <c r="R21695" t="s">
        <v>72</v>
      </c>
      <c r="S21695" t="s">
        <v>303</v>
      </c>
      <c r="T21695" t="s">
        <v>51</v>
      </c>
    </row>
    <row r="21696" spans="1:20" x14ac:dyDescent="0.15">
      <c r="A21696">
        <v>2019</v>
      </c>
      <c r="B21696">
        <v>43699.375</v>
      </c>
      <c r="C21696">
        <v>43699.708333333299</v>
      </c>
      <c r="D21696" t="s">
        <v>65</v>
      </c>
      <c r="E21696" t="s">
        <v>53</v>
      </c>
      <c r="F21696" t="s">
        <v>39721</v>
      </c>
      <c r="G21696" t="s">
        <v>39</v>
      </c>
      <c r="H21696" t="s">
        <v>55</v>
      </c>
      <c r="I21696" t="s">
        <v>56</v>
      </c>
      <c r="J21696" t="s">
        <v>39379</v>
      </c>
      <c r="K21696"/>
      <c r="L21696" t="s">
        <v>43</v>
      </c>
      <c r="M21696" t="s">
        <v>88</v>
      </c>
      <c r="N21696" t="s">
        <v>45</v>
      </c>
      <c r="O21696" t="s">
        <v>135</v>
      </c>
      <c r="P21696" t="s">
        <v>567</v>
      </c>
      <c r="Q21696" t="s">
        <v>2344</v>
      </c>
      <c r="R21696" t="s">
        <v>72</v>
      </c>
      <c r="S21696" t="s">
        <v>303</v>
      </c>
      <c r="T21696" t="s">
        <v>51</v>
      </c>
    </row>
    <row r="21697" spans="1:20" x14ac:dyDescent="0.15">
      <c r="A21697">
        <v>2019</v>
      </c>
      <c r="B21697">
        <v>43699.375</v>
      </c>
      <c r="C21697">
        <v>43699.708333333299</v>
      </c>
      <c r="D21697" t="s">
        <v>65</v>
      </c>
      <c r="E21697" t="s">
        <v>53</v>
      </c>
      <c r="F21697" t="s">
        <v>39722</v>
      </c>
      <c r="G21697" t="s">
        <v>39</v>
      </c>
      <c r="H21697" t="s">
        <v>55</v>
      </c>
      <c r="I21697" t="s">
        <v>56</v>
      </c>
      <c r="J21697" t="s">
        <v>39381</v>
      </c>
      <c r="K21697"/>
      <c r="L21697" t="s">
        <v>43</v>
      </c>
      <c r="M21697" t="s">
        <v>88</v>
      </c>
      <c r="N21697" t="s">
        <v>45</v>
      </c>
      <c r="O21697" t="s">
        <v>135</v>
      </c>
      <c r="P21697" t="s">
        <v>567</v>
      </c>
      <c r="Q21697" t="s">
        <v>2344</v>
      </c>
      <c r="R21697" t="s">
        <v>72</v>
      </c>
      <c r="S21697" t="s">
        <v>303</v>
      </c>
      <c r="T21697" t="s">
        <v>51</v>
      </c>
    </row>
    <row r="21698" spans="1:20" x14ac:dyDescent="0.15">
      <c r="A21698">
        <v>2019</v>
      </c>
      <c r="B21698">
        <v>43699.375</v>
      </c>
      <c r="C21698">
        <v>43699.708333333299</v>
      </c>
      <c r="D21698" t="s">
        <v>65</v>
      </c>
      <c r="E21698" t="s">
        <v>53</v>
      </c>
      <c r="F21698" t="s">
        <v>39723</v>
      </c>
      <c r="G21698" t="s">
        <v>39</v>
      </c>
      <c r="H21698" t="s">
        <v>55</v>
      </c>
      <c r="I21698" t="s">
        <v>56</v>
      </c>
      <c r="J21698" t="s">
        <v>39383</v>
      </c>
      <c r="K21698"/>
      <c r="L21698" t="s">
        <v>43</v>
      </c>
      <c r="M21698" t="s">
        <v>88</v>
      </c>
      <c r="N21698" t="s">
        <v>45</v>
      </c>
      <c r="O21698" t="s">
        <v>135</v>
      </c>
      <c r="P21698" t="s">
        <v>567</v>
      </c>
      <c r="Q21698" t="s">
        <v>2344</v>
      </c>
      <c r="R21698" t="s">
        <v>72</v>
      </c>
      <c r="S21698" t="s">
        <v>303</v>
      </c>
      <c r="T21698" t="s">
        <v>51</v>
      </c>
    </row>
    <row r="21699" spans="1:20" x14ac:dyDescent="0.15">
      <c r="A21699">
        <v>2019</v>
      </c>
      <c r="B21699">
        <v>43509.436805555597</v>
      </c>
      <c r="C21699">
        <v>43509.666666666701</v>
      </c>
      <c r="D21699" t="s">
        <v>65</v>
      </c>
      <c r="E21699" t="s">
        <v>53</v>
      </c>
      <c r="F21699" t="s">
        <v>39724</v>
      </c>
      <c r="G21699" t="s">
        <v>39</v>
      </c>
      <c r="H21699" t="s">
        <v>55</v>
      </c>
      <c r="I21699" t="s">
        <v>56</v>
      </c>
      <c r="J21699" t="s">
        <v>38540</v>
      </c>
      <c r="K21699"/>
      <c r="L21699" t="s">
        <v>43</v>
      </c>
      <c r="M21699" t="s">
        <v>88</v>
      </c>
      <c r="N21699" t="s">
        <v>45</v>
      </c>
      <c r="O21699" t="s">
        <v>46</v>
      </c>
      <c r="P21699" t="s">
        <v>545</v>
      </c>
      <c r="Q21699" t="s">
        <v>38541</v>
      </c>
      <c r="R21699" t="s">
        <v>72</v>
      </c>
      <c r="S21699" t="s">
        <v>2465</v>
      </c>
      <c r="T21699" t="s">
        <v>51</v>
      </c>
    </row>
    <row r="21700" spans="1:20" x14ac:dyDescent="0.15">
      <c r="A21700">
        <v>2019</v>
      </c>
      <c r="B21700">
        <v>43699.375</v>
      </c>
      <c r="C21700">
        <v>43699.708333333299</v>
      </c>
      <c r="D21700" t="s">
        <v>65</v>
      </c>
      <c r="E21700" t="s">
        <v>53</v>
      </c>
      <c r="F21700" t="s">
        <v>39725</v>
      </c>
      <c r="G21700" t="s">
        <v>39</v>
      </c>
      <c r="H21700" t="s">
        <v>55</v>
      </c>
      <c r="I21700" t="s">
        <v>56</v>
      </c>
      <c r="J21700" t="s">
        <v>39726</v>
      </c>
      <c r="K21700"/>
      <c r="L21700" t="s">
        <v>43</v>
      </c>
      <c r="M21700" t="s">
        <v>88</v>
      </c>
      <c r="N21700" t="s">
        <v>45</v>
      </c>
      <c r="O21700" t="s">
        <v>135</v>
      </c>
      <c r="P21700" t="s">
        <v>567</v>
      </c>
      <c r="Q21700" t="s">
        <v>568</v>
      </c>
      <c r="R21700" t="s">
        <v>72</v>
      </c>
      <c r="S21700" t="s">
        <v>2041</v>
      </c>
      <c r="T21700" t="s">
        <v>51</v>
      </c>
    </row>
    <row r="21701" spans="1:20" x14ac:dyDescent="0.15">
      <c r="A21701">
        <v>2019</v>
      </c>
      <c r="B21701">
        <v>43699.375</v>
      </c>
      <c r="C21701">
        <v>43699.708333333299</v>
      </c>
      <c r="D21701" t="s">
        <v>65</v>
      </c>
      <c r="E21701" t="s">
        <v>53</v>
      </c>
      <c r="F21701" t="s">
        <v>39727</v>
      </c>
      <c r="G21701" t="s">
        <v>39</v>
      </c>
      <c r="H21701" t="s">
        <v>55</v>
      </c>
      <c r="I21701" t="s">
        <v>56</v>
      </c>
      <c r="J21701" t="s">
        <v>39728</v>
      </c>
      <c r="K21701"/>
      <c r="L21701" t="s">
        <v>173</v>
      </c>
      <c r="M21701" t="s">
        <v>88</v>
      </c>
      <c r="N21701" t="s">
        <v>45</v>
      </c>
      <c r="O21701" t="s">
        <v>191</v>
      </c>
      <c r="P21701" t="s">
        <v>192</v>
      </c>
      <c r="Q21701" t="s">
        <v>1092</v>
      </c>
      <c r="R21701" t="s">
        <v>72</v>
      </c>
      <c r="S21701" t="s">
        <v>327</v>
      </c>
      <c r="T21701" t="s">
        <v>51</v>
      </c>
    </row>
    <row r="21702" spans="1:20" x14ac:dyDescent="0.15">
      <c r="A21702">
        <v>2019</v>
      </c>
      <c r="B21702">
        <v>43699.375</v>
      </c>
      <c r="C21702">
        <v>43699.708333333299</v>
      </c>
      <c r="D21702" t="s">
        <v>65</v>
      </c>
      <c r="E21702" t="s">
        <v>53</v>
      </c>
      <c r="F21702" t="s">
        <v>39729</v>
      </c>
      <c r="G21702" t="s">
        <v>39</v>
      </c>
      <c r="H21702" t="s">
        <v>55</v>
      </c>
      <c r="I21702" t="s">
        <v>56</v>
      </c>
      <c r="J21702" t="s">
        <v>37362</v>
      </c>
      <c r="K21702"/>
      <c r="L21702" t="s">
        <v>43</v>
      </c>
      <c r="M21702" t="s">
        <v>88</v>
      </c>
      <c r="N21702" t="s">
        <v>45</v>
      </c>
      <c r="O21702" t="s">
        <v>135</v>
      </c>
      <c r="P21702" t="s">
        <v>567</v>
      </c>
      <c r="Q21702" t="s">
        <v>578</v>
      </c>
      <c r="R21702" t="s">
        <v>72</v>
      </c>
      <c r="S21702" t="s">
        <v>1099</v>
      </c>
      <c r="T21702" t="s">
        <v>51</v>
      </c>
    </row>
    <row r="21703" spans="1:20" x14ac:dyDescent="0.15">
      <c r="A21703">
        <v>2019</v>
      </c>
      <c r="B21703">
        <v>43699.375</v>
      </c>
      <c r="C21703">
        <v>43699.708333333299</v>
      </c>
      <c r="D21703" t="s">
        <v>65</v>
      </c>
      <c r="E21703"/>
      <c r="F21703" t="s">
        <v>39730</v>
      </c>
      <c r="G21703" t="s">
        <v>39</v>
      </c>
      <c r="H21703" t="s">
        <v>40</v>
      </c>
      <c r="I21703" t="s">
        <v>41</v>
      </c>
      <c r="J21703" t="s">
        <v>39711</v>
      </c>
      <c r="K21703"/>
      <c r="L21703" t="s">
        <v>43</v>
      </c>
      <c r="M21703" t="s">
        <v>88</v>
      </c>
      <c r="N21703" t="s">
        <v>45</v>
      </c>
      <c r="O21703" t="s">
        <v>214</v>
      </c>
      <c r="P21703" t="s">
        <v>141</v>
      </c>
      <c r="Q21703" t="s">
        <v>479</v>
      </c>
      <c r="R21703" t="s">
        <v>72</v>
      </c>
      <c r="S21703" t="s">
        <v>216</v>
      </c>
      <c r="T21703" t="s">
        <v>51</v>
      </c>
    </row>
    <row r="21704" spans="1:20" x14ac:dyDescent="0.15">
      <c r="A21704">
        <v>2019</v>
      </c>
      <c r="B21704">
        <v>43699.375</v>
      </c>
      <c r="C21704">
        <v>43699.75</v>
      </c>
      <c r="D21704" t="s">
        <v>65</v>
      </c>
      <c r="E21704" t="s">
        <v>53</v>
      </c>
      <c r="F21704" t="s">
        <v>39731</v>
      </c>
      <c r="G21704" t="s">
        <v>39</v>
      </c>
      <c r="H21704" t="s">
        <v>55</v>
      </c>
      <c r="I21704" t="s">
        <v>56</v>
      </c>
      <c r="J21704" t="s">
        <v>39732</v>
      </c>
      <c r="K21704"/>
      <c r="L21704" t="s">
        <v>43</v>
      </c>
      <c r="M21704" t="s">
        <v>88</v>
      </c>
      <c r="N21704" t="s">
        <v>45</v>
      </c>
      <c r="O21704" t="s">
        <v>58</v>
      </c>
      <c r="P21704" t="s">
        <v>76</v>
      </c>
      <c r="Q21704" t="s">
        <v>60</v>
      </c>
      <c r="R21704" t="s">
        <v>77</v>
      </c>
      <c r="S21704" t="s">
        <v>10362</v>
      </c>
      <c r="T21704" t="s">
        <v>51</v>
      </c>
    </row>
    <row r="21705" spans="1:20" x14ac:dyDescent="0.15">
      <c r="A21705">
        <v>2019</v>
      </c>
      <c r="B21705">
        <v>43699.375</v>
      </c>
      <c r="C21705">
        <v>43699.75</v>
      </c>
      <c r="D21705" t="s">
        <v>65</v>
      </c>
      <c r="E21705" t="s">
        <v>53</v>
      </c>
      <c r="F21705" t="s">
        <v>39733</v>
      </c>
      <c r="G21705" t="s">
        <v>39</v>
      </c>
      <c r="H21705" t="s">
        <v>55</v>
      </c>
      <c r="I21705" t="s">
        <v>56</v>
      </c>
      <c r="J21705" t="s">
        <v>39027</v>
      </c>
      <c r="K21705"/>
      <c r="L21705" t="s">
        <v>43</v>
      </c>
      <c r="M21705" t="s">
        <v>88</v>
      </c>
      <c r="N21705" t="s">
        <v>45</v>
      </c>
      <c r="O21705" t="s">
        <v>162</v>
      </c>
      <c r="P21705" t="s">
        <v>12125</v>
      </c>
      <c r="Q21705" t="s">
        <v>1693</v>
      </c>
      <c r="R21705" t="s">
        <v>72</v>
      </c>
      <c r="S21705" t="s">
        <v>164</v>
      </c>
      <c r="T21705" t="s">
        <v>51</v>
      </c>
    </row>
    <row r="21706" spans="1:20" x14ac:dyDescent="0.15">
      <c r="A21706">
        <v>2019</v>
      </c>
      <c r="B21706">
        <v>43699.375</v>
      </c>
      <c r="C21706">
        <v>43699.75</v>
      </c>
      <c r="D21706" t="s">
        <v>65</v>
      </c>
      <c r="E21706" t="s">
        <v>53</v>
      </c>
      <c r="F21706" t="s">
        <v>39734</v>
      </c>
      <c r="G21706" t="s">
        <v>39</v>
      </c>
      <c r="H21706" t="s">
        <v>406</v>
      </c>
      <c r="I21706" t="s">
        <v>2768</v>
      </c>
      <c r="J21706" t="s">
        <v>39735</v>
      </c>
      <c r="K21706"/>
      <c r="L21706" t="s">
        <v>43</v>
      </c>
      <c r="M21706" t="s">
        <v>88</v>
      </c>
      <c r="N21706" t="s">
        <v>45</v>
      </c>
      <c r="O21706" t="s">
        <v>58</v>
      </c>
      <c r="P21706" t="s">
        <v>76</v>
      </c>
      <c r="Q21706" t="s">
        <v>119</v>
      </c>
      <c r="R21706" t="s">
        <v>72</v>
      </c>
      <c r="S21706" t="s">
        <v>27801</v>
      </c>
      <c r="T21706" t="s">
        <v>51</v>
      </c>
    </row>
    <row r="21707" spans="1:20" x14ac:dyDescent="0.15">
      <c r="A21707">
        <v>2019</v>
      </c>
      <c r="B21707">
        <v>43699.375</v>
      </c>
      <c r="C21707">
        <v>43699.75</v>
      </c>
      <c r="D21707" t="s">
        <v>65</v>
      </c>
      <c r="E21707" t="s">
        <v>53</v>
      </c>
      <c r="F21707" t="s">
        <v>39736</v>
      </c>
      <c r="G21707" t="s">
        <v>39</v>
      </c>
      <c r="H21707" t="s">
        <v>55</v>
      </c>
      <c r="I21707" t="s">
        <v>56</v>
      </c>
      <c r="J21707" t="s">
        <v>39737</v>
      </c>
      <c r="K21707"/>
      <c r="L21707" t="s">
        <v>43</v>
      </c>
      <c r="M21707" t="s">
        <v>88</v>
      </c>
      <c r="N21707" t="s">
        <v>81</v>
      </c>
      <c r="O21707" t="s">
        <v>417</v>
      </c>
      <c r="P21707" t="s">
        <v>24480</v>
      </c>
      <c r="Q21707" t="s">
        <v>578</v>
      </c>
      <c r="R21707" t="s">
        <v>72</v>
      </c>
      <c r="S21707" t="s">
        <v>757</v>
      </c>
      <c r="T21707" t="s">
        <v>51</v>
      </c>
    </row>
    <row r="21708" spans="1:20" x14ac:dyDescent="0.15">
      <c r="A21708">
        <v>2019</v>
      </c>
      <c r="B21708">
        <v>43699.375</v>
      </c>
      <c r="C21708">
        <v>43699.75</v>
      </c>
      <c r="D21708" t="s">
        <v>65</v>
      </c>
      <c r="E21708" t="s">
        <v>53</v>
      </c>
      <c r="F21708" t="s">
        <v>39738</v>
      </c>
      <c r="G21708" t="s">
        <v>39</v>
      </c>
      <c r="H21708" t="s">
        <v>55</v>
      </c>
      <c r="I21708" t="s">
        <v>56</v>
      </c>
      <c r="J21708" t="s">
        <v>35240</v>
      </c>
      <c r="K21708"/>
      <c r="L21708" t="s">
        <v>43</v>
      </c>
      <c r="M21708" t="s">
        <v>88</v>
      </c>
      <c r="N21708" t="s">
        <v>45</v>
      </c>
      <c r="O21708" t="s">
        <v>111</v>
      </c>
      <c r="P21708" t="s">
        <v>1082</v>
      </c>
      <c r="Q21708" t="s">
        <v>2344</v>
      </c>
      <c r="R21708" t="s">
        <v>72</v>
      </c>
      <c r="S21708" t="s">
        <v>353</v>
      </c>
      <c r="T21708" t="s">
        <v>51</v>
      </c>
    </row>
    <row r="21709" spans="1:20" x14ac:dyDescent="0.15">
      <c r="A21709">
        <v>2019</v>
      </c>
      <c r="B21709">
        <v>43699.375</v>
      </c>
      <c r="C21709">
        <v>43699.75</v>
      </c>
      <c r="D21709" t="s">
        <v>65</v>
      </c>
      <c r="E21709" t="s">
        <v>53</v>
      </c>
      <c r="F21709" t="s">
        <v>39739</v>
      </c>
      <c r="G21709" t="s">
        <v>39</v>
      </c>
      <c r="H21709" t="s">
        <v>55</v>
      </c>
      <c r="I21709" t="s">
        <v>56</v>
      </c>
      <c r="J21709" t="s">
        <v>34962</v>
      </c>
      <c r="K21709"/>
      <c r="L21709" t="s">
        <v>43</v>
      </c>
      <c r="M21709" t="s">
        <v>88</v>
      </c>
      <c r="N21709" t="s">
        <v>45</v>
      </c>
      <c r="O21709" t="s">
        <v>111</v>
      </c>
      <c r="P21709" t="s">
        <v>1082</v>
      </c>
      <c r="Q21709" t="s">
        <v>2344</v>
      </c>
      <c r="R21709" t="s">
        <v>72</v>
      </c>
      <c r="S21709" t="s">
        <v>353</v>
      </c>
      <c r="T21709" t="s">
        <v>51</v>
      </c>
    </row>
    <row r="21710" spans="1:20" x14ac:dyDescent="0.15">
      <c r="A21710">
        <v>2019</v>
      </c>
      <c r="B21710">
        <v>43699.375</v>
      </c>
      <c r="C21710">
        <v>43699.75</v>
      </c>
      <c r="D21710" t="s">
        <v>65</v>
      </c>
      <c r="E21710" t="s">
        <v>53</v>
      </c>
      <c r="F21710" t="s">
        <v>39740</v>
      </c>
      <c r="G21710" t="s">
        <v>39</v>
      </c>
      <c r="H21710" t="s">
        <v>55</v>
      </c>
      <c r="I21710" t="s">
        <v>56</v>
      </c>
      <c r="J21710" t="s">
        <v>38793</v>
      </c>
      <c r="K21710"/>
      <c r="L21710" t="s">
        <v>43</v>
      </c>
      <c r="M21710" t="s">
        <v>88</v>
      </c>
      <c r="N21710" t="s">
        <v>45</v>
      </c>
      <c r="O21710" t="s">
        <v>162</v>
      </c>
      <c r="P21710" t="s">
        <v>8613</v>
      </c>
      <c r="Q21710" t="s">
        <v>8614</v>
      </c>
      <c r="R21710" t="s">
        <v>72</v>
      </c>
      <c r="S21710" t="s">
        <v>164</v>
      </c>
      <c r="T21710" t="s">
        <v>51</v>
      </c>
    </row>
    <row r="21711" spans="1:20" x14ac:dyDescent="0.15">
      <c r="A21711">
        <v>2019</v>
      </c>
      <c r="B21711">
        <v>43699.375</v>
      </c>
      <c r="C21711">
        <v>43699.75</v>
      </c>
      <c r="D21711" t="s">
        <v>65</v>
      </c>
      <c r="E21711"/>
      <c r="F21711" t="s">
        <v>39741</v>
      </c>
      <c r="G21711" t="s">
        <v>39</v>
      </c>
      <c r="H21711" t="s">
        <v>40</v>
      </c>
      <c r="I21711" t="s">
        <v>41</v>
      </c>
      <c r="J21711" t="s">
        <v>39742</v>
      </c>
      <c r="K21711"/>
      <c r="L21711" t="s">
        <v>43</v>
      </c>
      <c r="M21711" t="s">
        <v>88</v>
      </c>
      <c r="N21711" t="s">
        <v>45</v>
      </c>
      <c r="O21711" t="s">
        <v>58</v>
      </c>
      <c r="P21711" t="s">
        <v>59</v>
      </c>
      <c r="Q21711" t="s">
        <v>105</v>
      </c>
      <c r="R21711" t="s">
        <v>77</v>
      </c>
      <c r="S21711" t="s">
        <v>18511</v>
      </c>
      <c r="T21711" t="s">
        <v>51</v>
      </c>
    </row>
    <row r="21712" spans="1:20" x14ac:dyDescent="0.15">
      <c r="A21712">
        <v>2019</v>
      </c>
      <c r="B21712">
        <v>43699.375</v>
      </c>
      <c r="C21712">
        <v>43699.75</v>
      </c>
      <c r="D21712" t="s">
        <v>65</v>
      </c>
      <c r="E21712"/>
      <c r="F21712" t="s">
        <v>39743</v>
      </c>
      <c r="G21712" t="s">
        <v>39</v>
      </c>
      <c r="H21712" t="s">
        <v>40</v>
      </c>
      <c r="I21712" t="s">
        <v>182</v>
      </c>
      <c r="J21712" t="s">
        <v>39742</v>
      </c>
      <c r="K21712"/>
      <c r="L21712" t="s">
        <v>43</v>
      </c>
      <c r="M21712" t="s">
        <v>88</v>
      </c>
      <c r="N21712" t="s">
        <v>45</v>
      </c>
      <c r="O21712" t="s">
        <v>58</v>
      </c>
      <c r="P21712" t="s">
        <v>59</v>
      </c>
      <c r="Q21712" t="s">
        <v>105</v>
      </c>
      <c r="R21712" t="s">
        <v>77</v>
      </c>
      <c r="S21712" t="s">
        <v>18511</v>
      </c>
      <c r="T21712" t="s">
        <v>51</v>
      </c>
    </row>
    <row r="21713" spans="1:20" x14ac:dyDescent="0.15">
      <c r="A21713">
        <v>2019</v>
      </c>
      <c r="B21713">
        <v>43699.375</v>
      </c>
      <c r="C21713">
        <v>43699.791666666701</v>
      </c>
      <c r="D21713" t="s">
        <v>65</v>
      </c>
      <c r="E21713" t="s">
        <v>66</v>
      </c>
      <c r="F21713" t="s">
        <v>39744</v>
      </c>
      <c r="G21713" t="s">
        <v>39</v>
      </c>
      <c r="H21713" t="s">
        <v>55</v>
      </c>
      <c r="I21713" t="s">
        <v>56</v>
      </c>
      <c r="J21713" t="s">
        <v>39745</v>
      </c>
      <c r="K21713"/>
      <c r="L21713" t="s">
        <v>43</v>
      </c>
      <c r="M21713" t="s">
        <v>88</v>
      </c>
      <c r="N21713" t="s">
        <v>45</v>
      </c>
      <c r="O21713" t="s">
        <v>486</v>
      </c>
      <c r="P21713" t="s">
        <v>1223</v>
      </c>
      <c r="Q21713" t="s">
        <v>2427</v>
      </c>
      <c r="R21713" t="s">
        <v>72</v>
      </c>
      <c r="S21713" t="s">
        <v>2629</v>
      </c>
      <c r="T21713" t="s">
        <v>51</v>
      </c>
    </row>
    <row r="21714" spans="1:20" x14ac:dyDescent="0.15">
      <c r="A21714">
        <v>2019</v>
      </c>
      <c r="B21714">
        <v>43699.375</v>
      </c>
      <c r="C21714">
        <v>43699.791666666701</v>
      </c>
      <c r="D21714" t="s">
        <v>65</v>
      </c>
      <c r="E21714" t="s">
        <v>122</v>
      </c>
      <c r="F21714" t="s">
        <v>39746</v>
      </c>
      <c r="G21714" t="s">
        <v>39</v>
      </c>
      <c r="H21714" t="s">
        <v>406</v>
      </c>
      <c r="I21714" t="s">
        <v>415</v>
      </c>
      <c r="J21714" t="s">
        <v>38987</v>
      </c>
      <c r="K21714"/>
      <c r="L21714" t="s">
        <v>43</v>
      </c>
      <c r="M21714" t="s">
        <v>88</v>
      </c>
      <c r="N21714" t="s">
        <v>45</v>
      </c>
      <c r="O21714" t="s">
        <v>58</v>
      </c>
      <c r="P21714" t="s">
        <v>76</v>
      </c>
      <c r="Q21714" t="s">
        <v>119</v>
      </c>
      <c r="R21714" t="s">
        <v>72</v>
      </c>
      <c r="S21714" t="s">
        <v>2998</v>
      </c>
      <c r="T21714" t="s">
        <v>51</v>
      </c>
    </row>
    <row r="21715" spans="1:20" x14ac:dyDescent="0.15">
      <c r="A21715">
        <v>2019</v>
      </c>
      <c r="B21715">
        <v>43699.375</v>
      </c>
      <c r="C21715">
        <v>43699.791666666701</v>
      </c>
      <c r="D21715" t="s">
        <v>65</v>
      </c>
      <c r="E21715" t="s">
        <v>53</v>
      </c>
      <c r="F21715" t="s">
        <v>39747</v>
      </c>
      <c r="G21715" t="s">
        <v>39</v>
      </c>
      <c r="H21715" t="s">
        <v>100</v>
      </c>
      <c r="I21715" t="s">
        <v>621</v>
      </c>
      <c r="J21715" t="s">
        <v>39748</v>
      </c>
      <c r="K21715"/>
      <c r="L21715" t="s">
        <v>43</v>
      </c>
      <c r="M21715" t="s">
        <v>88</v>
      </c>
      <c r="N21715" t="s">
        <v>45</v>
      </c>
      <c r="O21715" t="s">
        <v>58</v>
      </c>
      <c r="P21715" t="s">
        <v>76</v>
      </c>
      <c r="Q21715" t="s">
        <v>119</v>
      </c>
      <c r="R21715" t="s">
        <v>77</v>
      </c>
      <c r="S21715" t="s">
        <v>1728</v>
      </c>
      <c r="T21715" t="s">
        <v>51</v>
      </c>
    </row>
    <row r="21716" spans="1:20" x14ac:dyDescent="0.15">
      <c r="A21716">
        <v>2019</v>
      </c>
      <c r="B21716">
        <v>43699.375</v>
      </c>
      <c r="C21716">
        <v>43699.999305555597</v>
      </c>
      <c r="D21716" t="s">
        <v>65</v>
      </c>
      <c r="E21716" t="s">
        <v>53</v>
      </c>
      <c r="F21716" t="s">
        <v>39749</v>
      </c>
      <c r="G21716" t="s">
        <v>39</v>
      </c>
      <c r="H21716" t="s">
        <v>40</v>
      </c>
      <c r="I21716" t="s">
        <v>124</v>
      </c>
      <c r="J21716" t="s">
        <v>39750</v>
      </c>
      <c r="K21716"/>
      <c r="L21716" t="s">
        <v>43</v>
      </c>
      <c r="M21716" t="s">
        <v>88</v>
      </c>
      <c r="N21716" t="s">
        <v>45</v>
      </c>
      <c r="O21716" t="s">
        <v>486</v>
      </c>
      <c r="P21716" t="s">
        <v>591</v>
      </c>
      <c r="Q21716" t="s">
        <v>60</v>
      </c>
      <c r="R21716" t="s">
        <v>72</v>
      </c>
      <c r="S21716" t="s">
        <v>1276</v>
      </c>
      <c r="T21716" t="s">
        <v>51</v>
      </c>
    </row>
    <row r="21717" spans="1:20" x14ac:dyDescent="0.15">
      <c r="A21717">
        <v>2019</v>
      </c>
      <c r="B21717">
        <v>43699.375</v>
      </c>
      <c r="C21717">
        <v>43700.041666666701</v>
      </c>
      <c r="D21717" t="s">
        <v>65</v>
      </c>
      <c r="E21717" t="s">
        <v>53</v>
      </c>
      <c r="F21717" t="s">
        <v>39751</v>
      </c>
      <c r="G21717" t="s">
        <v>39</v>
      </c>
      <c r="H21717" t="s">
        <v>40</v>
      </c>
      <c r="I21717" t="s">
        <v>158</v>
      </c>
      <c r="J21717" t="s">
        <v>39752</v>
      </c>
      <c r="K21717"/>
      <c r="L21717" t="s">
        <v>43</v>
      </c>
      <c r="M21717" t="s">
        <v>44</v>
      </c>
      <c r="N21717" t="s">
        <v>45</v>
      </c>
      <c r="O21717" t="s">
        <v>58</v>
      </c>
      <c r="P21717" t="s">
        <v>76</v>
      </c>
      <c r="Q21717" t="s">
        <v>105</v>
      </c>
      <c r="R21717" t="s">
        <v>77</v>
      </c>
      <c r="S21717" t="s">
        <v>106</v>
      </c>
      <c r="T21717" t="s">
        <v>51</v>
      </c>
    </row>
    <row r="21718" spans="1:20" x14ac:dyDescent="0.15">
      <c r="A21718">
        <v>2019</v>
      </c>
      <c r="B21718">
        <v>43699.375</v>
      </c>
      <c r="C21718">
        <v>43700.041666666701</v>
      </c>
      <c r="D21718" t="s">
        <v>65</v>
      </c>
      <c r="E21718" t="s">
        <v>53</v>
      </c>
      <c r="F21718" t="s">
        <v>39753</v>
      </c>
      <c r="G21718" t="s">
        <v>39</v>
      </c>
      <c r="H21718" t="s">
        <v>55</v>
      </c>
      <c r="I21718" t="s">
        <v>56</v>
      </c>
      <c r="J21718" t="s">
        <v>39754</v>
      </c>
      <c r="K21718"/>
      <c r="L21718" t="s">
        <v>43</v>
      </c>
      <c r="M21718" t="s">
        <v>44</v>
      </c>
      <c r="N21718" t="s">
        <v>45</v>
      </c>
      <c r="O21718" t="s">
        <v>58</v>
      </c>
      <c r="P21718" t="s">
        <v>76</v>
      </c>
      <c r="Q21718" t="s">
        <v>105</v>
      </c>
      <c r="R21718" t="s">
        <v>77</v>
      </c>
      <c r="S21718" t="s">
        <v>106</v>
      </c>
      <c r="T21718" t="s">
        <v>51</v>
      </c>
    </row>
    <row r="21719" spans="1:20" x14ac:dyDescent="0.15">
      <c r="A21719">
        <v>2019</v>
      </c>
      <c r="B21719">
        <v>43699.410416666702</v>
      </c>
      <c r="C21719">
        <v>43699.75</v>
      </c>
      <c r="D21719" t="s">
        <v>65</v>
      </c>
      <c r="E21719" t="s">
        <v>53</v>
      </c>
      <c r="F21719" t="s">
        <v>39755</v>
      </c>
      <c r="G21719" t="s">
        <v>39</v>
      </c>
      <c r="H21719" t="s">
        <v>55</v>
      </c>
      <c r="I21719" t="s">
        <v>56</v>
      </c>
      <c r="J21719" t="s">
        <v>39756</v>
      </c>
      <c r="K21719"/>
      <c r="L21719" t="s">
        <v>43</v>
      </c>
      <c r="M21719" t="s">
        <v>88</v>
      </c>
      <c r="N21719" t="s">
        <v>45</v>
      </c>
      <c r="O21719" t="s">
        <v>197</v>
      </c>
      <c r="P21719" t="s">
        <v>529</v>
      </c>
      <c r="Q21719" t="s">
        <v>1617</v>
      </c>
      <c r="R21719" t="s">
        <v>72</v>
      </c>
      <c r="S21719" t="s">
        <v>7665</v>
      </c>
      <c r="T21719" t="s">
        <v>51</v>
      </c>
    </row>
    <row r="21720" spans="1:20" x14ac:dyDescent="0.15">
      <c r="A21720">
        <v>2019</v>
      </c>
      <c r="B21720">
        <v>43699.415972222203</v>
      </c>
      <c r="C21720">
        <v>43699.75</v>
      </c>
      <c r="D21720" t="s">
        <v>65</v>
      </c>
      <c r="E21720" t="s">
        <v>53</v>
      </c>
      <c r="F21720" t="s">
        <v>39757</v>
      </c>
      <c r="G21720" t="s">
        <v>39</v>
      </c>
      <c r="H21720" t="s">
        <v>55</v>
      </c>
      <c r="I21720" t="s">
        <v>56</v>
      </c>
      <c r="J21720" t="s">
        <v>39758</v>
      </c>
      <c r="K21720"/>
      <c r="L21720" t="s">
        <v>43</v>
      </c>
      <c r="M21720" t="s">
        <v>88</v>
      </c>
      <c r="N21720" t="s">
        <v>45</v>
      </c>
      <c r="O21720" t="s">
        <v>197</v>
      </c>
      <c r="P21720" t="s">
        <v>529</v>
      </c>
      <c r="Q21720" t="s">
        <v>1617</v>
      </c>
      <c r="R21720" t="s">
        <v>72</v>
      </c>
      <c r="S21720" t="s">
        <v>7665</v>
      </c>
      <c r="T21720" t="s">
        <v>51</v>
      </c>
    </row>
    <row r="21721" spans="1:20" x14ac:dyDescent="0.15">
      <c r="A21721">
        <v>2019</v>
      </c>
      <c r="B21721">
        <v>43699.416666666701</v>
      </c>
      <c r="C21721">
        <v>43699.583333333299</v>
      </c>
      <c r="D21721" t="s">
        <v>65</v>
      </c>
      <c r="E21721" t="s">
        <v>53</v>
      </c>
      <c r="F21721" t="s">
        <v>39759</v>
      </c>
      <c r="G21721" t="s">
        <v>39</v>
      </c>
      <c r="H21721" t="s">
        <v>55</v>
      </c>
      <c r="I21721" t="s">
        <v>56</v>
      </c>
      <c r="J21721" t="s">
        <v>39760</v>
      </c>
      <c r="K21721"/>
      <c r="L21721" t="s">
        <v>43</v>
      </c>
      <c r="M21721" t="s">
        <v>88</v>
      </c>
      <c r="N21721" t="s">
        <v>45</v>
      </c>
      <c r="O21721" t="s">
        <v>69</v>
      </c>
      <c r="P21721" t="s">
        <v>2238</v>
      </c>
      <c r="Q21721" t="s">
        <v>2344</v>
      </c>
      <c r="R21721" t="s">
        <v>72</v>
      </c>
      <c r="S21721" t="s">
        <v>73</v>
      </c>
      <c r="T21721" t="s">
        <v>51</v>
      </c>
    </row>
    <row r="21722" spans="1:20" x14ac:dyDescent="0.15">
      <c r="A21722">
        <v>2019</v>
      </c>
      <c r="B21722">
        <v>43699.416666666701</v>
      </c>
      <c r="C21722">
        <v>43699.708333333299</v>
      </c>
      <c r="D21722" t="s">
        <v>65</v>
      </c>
      <c r="E21722" t="s">
        <v>53</v>
      </c>
      <c r="F21722" t="s">
        <v>39761</v>
      </c>
      <c r="G21722" t="s">
        <v>39</v>
      </c>
      <c r="H21722" t="s">
        <v>55</v>
      </c>
      <c r="I21722" t="s">
        <v>56</v>
      </c>
      <c r="J21722" t="s">
        <v>29279</v>
      </c>
      <c r="K21722"/>
      <c r="L21722" t="s">
        <v>43</v>
      </c>
      <c r="M21722" t="s">
        <v>88</v>
      </c>
      <c r="N21722" t="s">
        <v>45</v>
      </c>
      <c r="O21722" t="s">
        <v>486</v>
      </c>
      <c r="P21722" t="s">
        <v>12884</v>
      </c>
      <c r="Q21722" t="s">
        <v>2608</v>
      </c>
      <c r="R21722" t="s">
        <v>72</v>
      </c>
      <c r="S21722" t="s">
        <v>7607</v>
      </c>
      <c r="T21722" t="s">
        <v>51</v>
      </c>
    </row>
    <row r="21723" spans="1:20" x14ac:dyDescent="0.15">
      <c r="A21723">
        <v>2019</v>
      </c>
      <c r="B21723">
        <v>43699.416666666701</v>
      </c>
      <c r="C21723">
        <v>43699.708333333299</v>
      </c>
      <c r="D21723" t="s">
        <v>65</v>
      </c>
      <c r="E21723" t="s">
        <v>53</v>
      </c>
      <c r="F21723" t="s">
        <v>39762</v>
      </c>
      <c r="G21723" t="s">
        <v>39</v>
      </c>
      <c r="H21723" t="s">
        <v>55</v>
      </c>
      <c r="I21723" t="s">
        <v>56</v>
      </c>
      <c r="J21723" t="s">
        <v>39763</v>
      </c>
      <c r="K21723"/>
      <c r="L21723" t="s">
        <v>43</v>
      </c>
      <c r="M21723" t="s">
        <v>88</v>
      </c>
      <c r="N21723" t="s">
        <v>45</v>
      </c>
      <c r="O21723" t="s">
        <v>236</v>
      </c>
      <c r="P21723" t="s">
        <v>13600</v>
      </c>
      <c r="Q21723" t="s">
        <v>829</v>
      </c>
      <c r="R21723" t="s">
        <v>72</v>
      </c>
      <c r="S21723" t="s">
        <v>1614</v>
      </c>
      <c r="T21723" t="s">
        <v>51</v>
      </c>
    </row>
    <row r="21724" spans="1:20" x14ac:dyDescent="0.15">
      <c r="A21724">
        <v>2019</v>
      </c>
      <c r="B21724">
        <v>43699.416666666701</v>
      </c>
      <c r="C21724">
        <v>43699.708333333299</v>
      </c>
      <c r="D21724" t="s">
        <v>65</v>
      </c>
      <c r="E21724" t="s">
        <v>53</v>
      </c>
      <c r="F21724" t="s">
        <v>39764</v>
      </c>
      <c r="G21724" t="s">
        <v>39</v>
      </c>
      <c r="H21724" t="s">
        <v>55</v>
      </c>
      <c r="I21724" t="s">
        <v>56</v>
      </c>
      <c r="J21724" t="s">
        <v>39765</v>
      </c>
      <c r="K21724"/>
      <c r="L21724" t="s">
        <v>43</v>
      </c>
      <c r="M21724" t="s">
        <v>88</v>
      </c>
      <c r="N21724" t="s">
        <v>45</v>
      </c>
      <c r="O21724" t="s">
        <v>236</v>
      </c>
      <c r="P21724" t="s">
        <v>1003</v>
      </c>
      <c r="Q21724" t="s">
        <v>1004</v>
      </c>
      <c r="R21724" t="s">
        <v>72</v>
      </c>
      <c r="S21724" t="s">
        <v>1614</v>
      </c>
      <c r="T21724" t="s">
        <v>51</v>
      </c>
    </row>
    <row r="21725" spans="1:20" x14ac:dyDescent="0.15">
      <c r="A21725">
        <v>2019</v>
      </c>
      <c r="B21725">
        <v>43699.445833333302</v>
      </c>
      <c r="C21725">
        <v>43699.708333333299</v>
      </c>
      <c r="D21725" t="s">
        <v>65</v>
      </c>
      <c r="E21725" t="s">
        <v>53</v>
      </c>
      <c r="F21725" t="s">
        <v>39766</v>
      </c>
      <c r="G21725" t="s">
        <v>39</v>
      </c>
      <c r="H21725" t="s">
        <v>55</v>
      </c>
      <c r="I21725" t="s">
        <v>56</v>
      </c>
      <c r="J21725" t="s">
        <v>39767</v>
      </c>
      <c r="K21725"/>
      <c r="L21725" t="s">
        <v>43</v>
      </c>
      <c r="M21725" t="s">
        <v>88</v>
      </c>
      <c r="N21725" t="s">
        <v>45</v>
      </c>
      <c r="O21725" t="s">
        <v>95</v>
      </c>
      <c r="P21725" t="s">
        <v>96</v>
      </c>
      <c r="Q21725" t="s">
        <v>97</v>
      </c>
      <c r="R21725" t="s">
        <v>72</v>
      </c>
      <c r="S21725" t="s">
        <v>2148</v>
      </c>
      <c r="T21725" t="s">
        <v>51</v>
      </c>
    </row>
    <row r="21726" spans="1:20" x14ac:dyDescent="0.15">
      <c r="A21726">
        <v>2019</v>
      </c>
      <c r="B21726">
        <v>43699.451388888898</v>
      </c>
      <c r="C21726">
        <v>43699.708333333299</v>
      </c>
      <c r="D21726" t="s">
        <v>65</v>
      </c>
      <c r="E21726" t="s">
        <v>53</v>
      </c>
      <c r="F21726" t="s">
        <v>39768</v>
      </c>
      <c r="G21726" t="s">
        <v>39</v>
      </c>
      <c r="H21726" t="s">
        <v>40</v>
      </c>
      <c r="I21726" t="s">
        <v>41</v>
      </c>
      <c r="J21726" t="s">
        <v>13994</v>
      </c>
      <c r="K21726"/>
      <c r="L21726" t="s">
        <v>43</v>
      </c>
      <c r="M21726" t="s">
        <v>88</v>
      </c>
      <c r="N21726" t="s">
        <v>45</v>
      </c>
      <c r="O21726" t="s">
        <v>214</v>
      </c>
      <c r="P21726" t="s">
        <v>141</v>
      </c>
      <c r="Q21726" t="s">
        <v>13995</v>
      </c>
      <c r="R21726" t="s">
        <v>72</v>
      </c>
      <c r="S21726" t="s">
        <v>626</v>
      </c>
      <c r="T21726" t="s">
        <v>51</v>
      </c>
    </row>
    <row r="21727" spans="1:20" x14ac:dyDescent="0.15">
      <c r="A21727">
        <v>2019</v>
      </c>
      <c r="B21727">
        <v>43699.458333333299</v>
      </c>
      <c r="C21727">
        <v>43699.541666666701</v>
      </c>
      <c r="D21727" t="s">
        <v>65</v>
      </c>
      <c r="E21727" t="s">
        <v>53</v>
      </c>
      <c r="F21727" t="s">
        <v>39769</v>
      </c>
      <c r="G21727" t="s">
        <v>39</v>
      </c>
      <c r="H21727" t="s">
        <v>55</v>
      </c>
      <c r="I21727" t="s">
        <v>56</v>
      </c>
      <c r="J21727" t="s">
        <v>39770</v>
      </c>
      <c r="K21727"/>
      <c r="L21727" t="s">
        <v>43</v>
      </c>
      <c r="M21727" t="s">
        <v>88</v>
      </c>
      <c r="N21727" t="s">
        <v>45</v>
      </c>
      <c r="O21727" t="s">
        <v>392</v>
      </c>
      <c r="P21727" t="s">
        <v>1293</v>
      </c>
      <c r="Q21727" t="s">
        <v>1831</v>
      </c>
      <c r="R21727" t="s">
        <v>72</v>
      </c>
      <c r="S21727" t="s">
        <v>4667</v>
      </c>
      <c r="T21727" t="s">
        <v>51</v>
      </c>
    </row>
    <row r="21728" spans="1:20" x14ac:dyDescent="0.15">
      <c r="A21728">
        <v>2019</v>
      </c>
      <c r="B21728">
        <v>43699.458333333299</v>
      </c>
      <c r="C21728">
        <v>43699.541666666701</v>
      </c>
      <c r="D21728" t="s">
        <v>65</v>
      </c>
      <c r="E21728" t="s">
        <v>53</v>
      </c>
      <c r="F21728" t="s">
        <v>39771</v>
      </c>
      <c r="G21728" t="s">
        <v>39</v>
      </c>
      <c r="H21728" t="s">
        <v>55</v>
      </c>
      <c r="I21728" t="s">
        <v>56</v>
      </c>
      <c r="J21728" t="s">
        <v>39772</v>
      </c>
      <c r="K21728"/>
      <c r="L21728" t="s">
        <v>43</v>
      </c>
      <c r="M21728" t="s">
        <v>88</v>
      </c>
      <c r="N21728" t="s">
        <v>45</v>
      </c>
      <c r="O21728" t="s">
        <v>392</v>
      </c>
      <c r="P21728" t="s">
        <v>1293</v>
      </c>
      <c r="Q21728" t="s">
        <v>1831</v>
      </c>
      <c r="R21728" t="s">
        <v>72</v>
      </c>
      <c r="S21728" t="s">
        <v>4667</v>
      </c>
      <c r="T21728" t="s">
        <v>51</v>
      </c>
    </row>
    <row r="21729" spans="1:20" x14ac:dyDescent="0.15">
      <c r="A21729">
        <v>2019</v>
      </c>
      <c r="B21729">
        <v>43699.458333333299</v>
      </c>
      <c r="C21729">
        <v>43699.625</v>
      </c>
      <c r="D21729" t="s">
        <v>65</v>
      </c>
      <c r="E21729" t="s">
        <v>53</v>
      </c>
      <c r="F21729" t="s">
        <v>39773</v>
      </c>
      <c r="G21729" t="s">
        <v>39</v>
      </c>
      <c r="H21729" t="s">
        <v>55</v>
      </c>
      <c r="I21729" t="s">
        <v>56</v>
      </c>
      <c r="J21729" t="s">
        <v>37633</v>
      </c>
      <c r="K21729"/>
      <c r="L21729" t="s">
        <v>43</v>
      </c>
      <c r="M21729" t="s">
        <v>88</v>
      </c>
      <c r="N21729" t="s">
        <v>45</v>
      </c>
      <c r="O21729" t="s">
        <v>385</v>
      </c>
      <c r="P21729" t="s">
        <v>386</v>
      </c>
      <c r="Q21729" t="s">
        <v>882</v>
      </c>
      <c r="R21729" t="s">
        <v>72</v>
      </c>
      <c r="S21729" t="s">
        <v>883</v>
      </c>
      <c r="T21729" t="s">
        <v>51</v>
      </c>
    </row>
    <row r="21730" spans="1:20" x14ac:dyDescent="0.15">
      <c r="A21730">
        <v>2019</v>
      </c>
      <c r="B21730">
        <v>43699.458333333299</v>
      </c>
      <c r="C21730">
        <v>43699.708333333299</v>
      </c>
      <c r="D21730" t="s">
        <v>65</v>
      </c>
      <c r="E21730" t="s">
        <v>53</v>
      </c>
      <c r="F21730" t="s">
        <v>39774</v>
      </c>
      <c r="G21730" t="s">
        <v>39</v>
      </c>
      <c r="H21730" t="s">
        <v>55</v>
      </c>
      <c r="I21730" t="s">
        <v>56</v>
      </c>
      <c r="J21730" t="s">
        <v>39775</v>
      </c>
      <c r="K21730"/>
      <c r="L21730" t="s">
        <v>43</v>
      </c>
      <c r="M21730" t="s">
        <v>88</v>
      </c>
      <c r="N21730" t="s">
        <v>45</v>
      </c>
      <c r="O21730" t="s">
        <v>486</v>
      </c>
      <c r="P21730" t="s">
        <v>586</v>
      </c>
      <c r="Q21730" t="s">
        <v>587</v>
      </c>
      <c r="R21730" t="s">
        <v>72</v>
      </c>
      <c r="S21730" t="s">
        <v>690</v>
      </c>
      <c r="T21730" t="s">
        <v>51</v>
      </c>
    </row>
    <row r="21731" spans="1:20" x14ac:dyDescent="0.15">
      <c r="A21731">
        <v>2019</v>
      </c>
      <c r="B21731">
        <v>43699.458333333299</v>
      </c>
      <c r="C21731">
        <v>43699.708333333299</v>
      </c>
      <c r="D21731" t="s">
        <v>65</v>
      </c>
      <c r="E21731" t="s">
        <v>53</v>
      </c>
      <c r="F21731" t="s">
        <v>39776</v>
      </c>
      <c r="G21731" t="s">
        <v>39</v>
      </c>
      <c r="H21731" t="s">
        <v>55</v>
      </c>
      <c r="I21731" t="s">
        <v>56</v>
      </c>
      <c r="J21731" t="s">
        <v>39777</v>
      </c>
      <c r="K21731"/>
      <c r="L21731" t="s">
        <v>43</v>
      </c>
      <c r="M21731" t="s">
        <v>88</v>
      </c>
      <c r="N21731" t="s">
        <v>45</v>
      </c>
      <c r="O21731" t="s">
        <v>58</v>
      </c>
      <c r="P21731" t="s">
        <v>76</v>
      </c>
      <c r="Q21731" t="s">
        <v>105</v>
      </c>
      <c r="R21731" t="s">
        <v>72</v>
      </c>
      <c r="S21731" t="s">
        <v>260</v>
      </c>
      <c r="T21731" t="s">
        <v>51</v>
      </c>
    </row>
    <row r="21732" spans="1:20" x14ac:dyDescent="0.15">
      <c r="A21732">
        <v>2019</v>
      </c>
      <c r="B21732">
        <v>43699.458333333299</v>
      </c>
      <c r="C21732">
        <v>43699.75</v>
      </c>
      <c r="D21732" t="s">
        <v>65</v>
      </c>
      <c r="E21732" t="s">
        <v>53</v>
      </c>
      <c r="F21732" t="s">
        <v>39778</v>
      </c>
      <c r="G21732" t="s">
        <v>39</v>
      </c>
      <c r="H21732" t="s">
        <v>55</v>
      </c>
      <c r="I21732" t="s">
        <v>56</v>
      </c>
      <c r="J21732" t="s">
        <v>22399</v>
      </c>
      <c r="K21732"/>
      <c r="L21732" t="s">
        <v>43</v>
      </c>
      <c r="M21732" t="s">
        <v>88</v>
      </c>
      <c r="N21732" t="s">
        <v>45</v>
      </c>
      <c r="O21732" t="s">
        <v>486</v>
      </c>
      <c r="P21732" t="s">
        <v>12884</v>
      </c>
      <c r="Q21732" t="s">
        <v>2608</v>
      </c>
      <c r="R21732" t="s">
        <v>72</v>
      </c>
      <c r="S21732" t="s">
        <v>7607</v>
      </c>
      <c r="T21732" t="s">
        <v>51</v>
      </c>
    </row>
    <row r="21733" spans="1:20" x14ac:dyDescent="0.15">
      <c r="A21733">
        <v>2019</v>
      </c>
      <c r="B21733">
        <v>43699.458333333299</v>
      </c>
      <c r="C21733">
        <v>43699.75</v>
      </c>
      <c r="D21733" t="s">
        <v>65</v>
      </c>
      <c r="E21733" t="s">
        <v>53</v>
      </c>
      <c r="F21733" t="s">
        <v>39779</v>
      </c>
      <c r="G21733" t="s">
        <v>39</v>
      </c>
      <c r="H21733" t="s">
        <v>55</v>
      </c>
      <c r="I21733" t="s">
        <v>56</v>
      </c>
      <c r="J21733" t="s">
        <v>39780</v>
      </c>
      <c r="K21733"/>
      <c r="L21733" t="s">
        <v>43</v>
      </c>
      <c r="M21733" t="s">
        <v>88</v>
      </c>
      <c r="N21733" t="s">
        <v>45</v>
      </c>
      <c r="O21733" t="s">
        <v>46</v>
      </c>
      <c r="P21733" t="s">
        <v>47</v>
      </c>
      <c r="Q21733" t="s">
        <v>535</v>
      </c>
      <c r="R21733" t="s">
        <v>72</v>
      </c>
      <c r="S21733" t="s">
        <v>1153</v>
      </c>
      <c r="T21733" t="s">
        <v>51</v>
      </c>
    </row>
    <row r="21734" spans="1:20" x14ac:dyDescent="0.15">
      <c r="A21734">
        <v>2019</v>
      </c>
      <c r="B21734">
        <v>43699.458333333299</v>
      </c>
      <c r="C21734">
        <v>43699.875</v>
      </c>
      <c r="D21734" t="s">
        <v>65</v>
      </c>
      <c r="E21734" t="s">
        <v>53</v>
      </c>
      <c r="F21734" t="s">
        <v>39781</v>
      </c>
      <c r="G21734" t="s">
        <v>39</v>
      </c>
      <c r="H21734" t="s">
        <v>55</v>
      </c>
      <c r="I21734" t="s">
        <v>56</v>
      </c>
      <c r="J21734" t="s">
        <v>37948</v>
      </c>
      <c r="K21734"/>
      <c r="L21734" t="s">
        <v>43</v>
      </c>
      <c r="M21734" t="s">
        <v>88</v>
      </c>
      <c r="N21734" t="s">
        <v>45</v>
      </c>
      <c r="O21734" t="s">
        <v>58</v>
      </c>
      <c r="P21734" t="s">
        <v>76</v>
      </c>
      <c r="Q21734" t="s">
        <v>119</v>
      </c>
      <c r="R21734" t="s">
        <v>77</v>
      </c>
      <c r="S21734" t="s">
        <v>497</v>
      </c>
      <c r="T21734" t="s">
        <v>51</v>
      </c>
    </row>
    <row r="21735" spans="1:20" x14ac:dyDescent="0.15">
      <c r="A21735">
        <v>2019</v>
      </c>
      <c r="B21735">
        <v>43699.46875</v>
      </c>
      <c r="C21735">
        <v>43699.604166666701</v>
      </c>
      <c r="D21735" t="s">
        <v>65</v>
      </c>
      <c r="E21735" t="s">
        <v>53</v>
      </c>
      <c r="F21735" t="s">
        <v>39782</v>
      </c>
      <c r="G21735" t="s">
        <v>39</v>
      </c>
      <c r="H21735" t="s">
        <v>55</v>
      </c>
      <c r="I21735" t="s">
        <v>56</v>
      </c>
      <c r="J21735" t="s">
        <v>37895</v>
      </c>
      <c r="K21735"/>
      <c r="L21735" t="s">
        <v>43</v>
      </c>
      <c r="M21735" t="s">
        <v>88</v>
      </c>
      <c r="N21735" t="s">
        <v>45</v>
      </c>
      <c r="O21735" t="s">
        <v>111</v>
      </c>
      <c r="P21735" t="s">
        <v>112</v>
      </c>
      <c r="Q21735" t="s">
        <v>113</v>
      </c>
      <c r="R21735" t="s">
        <v>72</v>
      </c>
      <c r="S21735" t="s">
        <v>1656</v>
      </c>
      <c r="T21735" t="s">
        <v>51</v>
      </c>
    </row>
    <row r="21736" spans="1:20" x14ac:dyDescent="0.15">
      <c r="A21736">
        <v>2019</v>
      </c>
      <c r="B21736">
        <v>43699.479166666701</v>
      </c>
      <c r="C21736">
        <v>43699.541666666701</v>
      </c>
      <c r="D21736" t="s">
        <v>65</v>
      </c>
      <c r="E21736" t="s">
        <v>53</v>
      </c>
      <c r="F21736" t="s">
        <v>39783</v>
      </c>
      <c r="G21736" t="s">
        <v>39</v>
      </c>
      <c r="H21736" t="s">
        <v>55</v>
      </c>
      <c r="I21736" t="s">
        <v>56</v>
      </c>
      <c r="J21736" t="s">
        <v>39784</v>
      </c>
      <c r="K21736"/>
      <c r="L21736" t="s">
        <v>43</v>
      </c>
      <c r="M21736" t="s">
        <v>88</v>
      </c>
      <c r="N21736" t="s">
        <v>45</v>
      </c>
      <c r="O21736" t="s">
        <v>392</v>
      </c>
      <c r="P21736" t="s">
        <v>1293</v>
      </c>
      <c r="Q21736" t="s">
        <v>1831</v>
      </c>
      <c r="R21736" t="s">
        <v>72</v>
      </c>
      <c r="S21736" t="s">
        <v>4667</v>
      </c>
      <c r="T21736" t="s">
        <v>51</v>
      </c>
    </row>
    <row r="21737" spans="1:20" x14ac:dyDescent="0.15">
      <c r="A21737">
        <v>2019</v>
      </c>
      <c r="B21737">
        <v>43699.480555555601</v>
      </c>
      <c r="C21737">
        <v>43699.625</v>
      </c>
      <c r="D21737" t="s">
        <v>65</v>
      </c>
      <c r="E21737" t="s">
        <v>53</v>
      </c>
      <c r="F21737" t="s">
        <v>39785</v>
      </c>
      <c r="G21737" t="s">
        <v>39</v>
      </c>
      <c r="H21737" t="s">
        <v>55</v>
      </c>
      <c r="I21737" t="s">
        <v>56</v>
      </c>
      <c r="J21737" t="s">
        <v>39786</v>
      </c>
      <c r="K21737"/>
      <c r="L21737" t="s">
        <v>43</v>
      </c>
      <c r="M21737" t="s">
        <v>88</v>
      </c>
      <c r="N21737" t="s">
        <v>45</v>
      </c>
      <c r="O21737" t="s">
        <v>385</v>
      </c>
      <c r="P21737" t="s">
        <v>386</v>
      </c>
      <c r="Q21737" t="s">
        <v>882</v>
      </c>
      <c r="R21737" t="s">
        <v>72</v>
      </c>
      <c r="S21737" t="s">
        <v>1986</v>
      </c>
      <c r="T21737" t="s">
        <v>51</v>
      </c>
    </row>
    <row r="21738" spans="1:20" x14ac:dyDescent="0.15">
      <c r="A21738">
        <v>2019</v>
      </c>
      <c r="B21738">
        <v>43699.5</v>
      </c>
      <c r="C21738">
        <v>43699.541666666701</v>
      </c>
      <c r="D21738" t="s">
        <v>65</v>
      </c>
      <c r="E21738" t="s">
        <v>53</v>
      </c>
      <c r="F21738" t="s">
        <v>39787</v>
      </c>
      <c r="G21738" t="s">
        <v>39</v>
      </c>
      <c r="H21738" t="s">
        <v>55</v>
      </c>
      <c r="I21738" t="s">
        <v>56</v>
      </c>
      <c r="J21738" t="s">
        <v>39788</v>
      </c>
      <c r="K21738"/>
      <c r="L21738" t="s">
        <v>43</v>
      </c>
      <c r="M21738" t="s">
        <v>88</v>
      </c>
      <c r="N21738" t="s">
        <v>45</v>
      </c>
      <c r="O21738" t="s">
        <v>392</v>
      </c>
      <c r="P21738" t="s">
        <v>1293</v>
      </c>
      <c r="Q21738" t="s">
        <v>1831</v>
      </c>
      <c r="R21738" t="s">
        <v>72</v>
      </c>
      <c r="S21738" t="s">
        <v>4667</v>
      </c>
      <c r="T21738" t="s">
        <v>51</v>
      </c>
    </row>
    <row r="21739" spans="1:20" x14ac:dyDescent="0.15">
      <c r="A21739">
        <v>2019</v>
      </c>
      <c r="B21739">
        <v>43699.506944444402</v>
      </c>
      <c r="C21739">
        <v>43699.708333333299</v>
      </c>
      <c r="D21739" t="s">
        <v>65</v>
      </c>
      <c r="E21739" t="s">
        <v>53</v>
      </c>
      <c r="F21739" t="s">
        <v>39789</v>
      </c>
      <c r="G21739" t="s">
        <v>39</v>
      </c>
      <c r="H21739" t="s">
        <v>55</v>
      </c>
      <c r="I21739" t="s">
        <v>56</v>
      </c>
      <c r="J21739" t="s">
        <v>39790</v>
      </c>
      <c r="K21739"/>
      <c r="L21739" t="s">
        <v>43</v>
      </c>
      <c r="M21739" t="s">
        <v>88</v>
      </c>
      <c r="N21739" t="s">
        <v>45</v>
      </c>
      <c r="O21739" t="s">
        <v>162</v>
      </c>
      <c r="P21739" t="s">
        <v>47</v>
      </c>
      <c r="Q21739" t="s">
        <v>270</v>
      </c>
      <c r="R21739" t="s">
        <v>72</v>
      </c>
      <c r="S21739" t="s">
        <v>19143</v>
      </c>
      <c r="T21739" t="s">
        <v>51</v>
      </c>
    </row>
    <row r="21740" spans="1:20" x14ac:dyDescent="0.15">
      <c r="A21740">
        <v>2019</v>
      </c>
      <c r="B21740">
        <v>43699.526388888902</v>
      </c>
      <c r="C21740">
        <v>43699.609722222202</v>
      </c>
      <c r="D21740" t="s">
        <v>65</v>
      </c>
      <c r="E21740" t="s">
        <v>53</v>
      </c>
      <c r="F21740" t="s">
        <v>39791</v>
      </c>
      <c r="G21740" t="s">
        <v>39</v>
      </c>
      <c r="H21740" t="s">
        <v>55</v>
      </c>
      <c r="I21740" t="s">
        <v>56</v>
      </c>
      <c r="J21740" t="s">
        <v>39792</v>
      </c>
      <c r="K21740"/>
      <c r="L21740" t="s">
        <v>43</v>
      </c>
      <c r="M21740" t="s">
        <v>88</v>
      </c>
      <c r="N21740" t="s">
        <v>45</v>
      </c>
      <c r="O21740" t="s">
        <v>197</v>
      </c>
      <c r="P21740" t="s">
        <v>1326</v>
      </c>
      <c r="Q21740" t="s">
        <v>805</v>
      </c>
      <c r="R21740" t="s">
        <v>72</v>
      </c>
      <c r="S21740" t="s">
        <v>806</v>
      </c>
      <c r="T21740" t="s">
        <v>51</v>
      </c>
    </row>
    <row r="21741" spans="1:20" x14ac:dyDescent="0.15">
      <c r="A21741">
        <v>2019</v>
      </c>
      <c r="B21741">
        <v>43699.529861111099</v>
      </c>
      <c r="C21741">
        <v>43699.572916666701</v>
      </c>
      <c r="D21741" t="s">
        <v>65</v>
      </c>
      <c r="E21741" t="s">
        <v>53</v>
      </c>
      <c r="F21741" t="s">
        <v>39793</v>
      </c>
      <c r="G21741" t="s">
        <v>39</v>
      </c>
      <c r="H21741" t="s">
        <v>55</v>
      </c>
      <c r="I21741" t="s">
        <v>56</v>
      </c>
      <c r="J21741" t="s">
        <v>39794</v>
      </c>
      <c r="K21741"/>
      <c r="L21741" t="s">
        <v>43</v>
      </c>
      <c r="M21741" t="s">
        <v>88</v>
      </c>
      <c r="N21741" t="s">
        <v>45</v>
      </c>
      <c r="O21741" t="s">
        <v>197</v>
      </c>
      <c r="P21741" t="s">
        <v>1326</v>
      </c>
      <c r="Q21741" t="s">
        <v>805</v>
      </c>
      <c r="R21741" t="s">
        <v>72</v>
      </c>
      <c r="S21741" t="s">
        <v>806</v>
      </c>
      <c r="T21741" t="s">
        <v>51</v>
      </c>
    </row>
    <row r="21742" spans="1:20" x14ac:dyDescent="0.15">
      <c r="A21742">
        <v>2019</v>
      </c>
      <c r="B21742">
        <v>43509.452777777798</v>
      </c>
      <c r="C21742">
        <v>43509.666666666701</v>
      </c>
      <c r="D21742" t="s">
        <v>65</v>
      </c>
      <c r="E21742" t="s">
        <v>53</v>
      </c>
      <c r="F21742" t="s">
        <v>39795</v>
      </c>
      <c r="G21742" t="s">
        <v>39</v>
      </c>
      <c r="H21742" t="s">
        <v>55</v>
      </c>
      <c r="I21742" t="s">
        <v>56</v>
      </c>
      <c r="J21742" t="s">
        <v>38540</v>
      </c>
      <c r="K21742"/>
      <c r="L21742" t="s">
        <v>43</v>
      </c>
      <c r="M21742" t="s">
        <v>88</v>
      </c>
      <c r="N21742" t="s">
        <v>45</v>
      </c>
      <c r="O21742" t="s">
        <v>46</v>
      </c>
      <c r="P21742" t="s">
        <v>545</v>
      </c>
      <c r="Q21742" t="s">
        <v>38541</v>
      </c>
      <c r="R21742" t="s">
        <v>72</v>
      </c>
      <c r="S21742" t="s">
        <v>2465</v>
      </c>
      <c r="T21742" t="s">
        <v>51</v>
      </c>
    </row>
    <row r="21743" spans="1:20" x14ac:dyDescent="0.15">
      <c r="A21743">
        <v>2019</v>
      </c>
      <c r="B21743">
        <v>43699.541666666701</v>
      </c>
      <c r="C21743">
        <v>43699.875</v>
      </c>
      <c r="D21743" t="s">
        <v>65</v>
      </c>
      <c r="E21743" t="s">
        <v>66</v>
      </c>
      <c r="F21743" t="s">
        <v>39796</v>
      </c>
      <c r="G21743" t="s">
        <v>39</v>
      </c>
      <c r="H21743" t="s">
        <v>55</v>
      </c>
      <c r="I21743" t="s">
        <v>56</v>
      </c>
      <c r="J21743" t="s">
        <v>39797</v>
      </c>
      <c r="K21743"/>
      <c r="L21743" t="s">
        <v>43</v>
      </c>
      <c r="M21743" t="s">
        <v>88</v>
      </c>
      <c r="N21743" t="s">
        <v>45</v>
      </c>
      <c r="O21743" t="s">
        <v>486</v>
      </c>
      <c r="P21743" t="s">
        <v>12884</v>
      </c>
      <c r="Q21743" t="s">
        <v>2070</v>
      </c>
      <c r="R21743" t="s">
        <v>200</v>
      </c>
      <c r="S21743" t="s">
        <v>489</v>
      </c>
      <c r="T21743" t="s">
        <v>51</v>
      </c>
    </row>
    <row r="21744" spans="1:20" x14ac:dyDescent="0.15">
      <c r="A21744">
        <v>2019</v>
      </c>
      <c r="B21744">
        <v>43699.541666666701</v>
      </c>
      <c r="C21744">
        <v>43699.875</v>
      </c>
      <c r="D21744" t="s">
        <v>65</v>
      </c>
      <c r="E21744"/>
      <c r="F21744" t="s">
        <v>39798</v>
      </c>
      <c r="G21744" t="s">
        <v>39</v>
      </c>
      <c r="H21744" t="s">
        <v>40</v>
      </c>
      <c r="I21744" t="s">
        <v>41</v>
      </c>
      <c r="J21744" t="s">
        <v>39797</v>
      </c>
      <c r="K21744"/>
      <c r="L21744" t="s">
        <v>43</v>
      </c>
      <c r="M21744" t="s">
        <v>88</v>
      </c>
      <c r="N21744" t="s">
        <v>45</v>
      </c>
      <c r="O21744" t="s">
        <v>486</v>
      </c>
      <c r="P21744" t="s">
        <v>12884</v>
      </c>
      <c r="Q21744" t="s">
        <v>2070</v>
      </c>
      <c r="R21744" t="s">
        <v>200</v>
      </c>
      <c r="S21744" t="s">
        <v>489</v>
      </c>
      <c r="T21744" t="s">
        <v>51</v>
      </c>
    </row>
    <row r="21745" spans="1:20" x14ac:dyDescent="0.15">
      <c r="A21745">
        <v>2019</v>
      </c>
      <c r="B21745">
        <v>43699.600694444402</v>
      </c>
      <c r="C21745">
        <v>43699.704861111102</v>
      </c>
      <c r="D21745" t="s">
        <v>65</v>
      </c>
      <c r="E21745" t="s">
        <v>53</v>
      </c>
      <c r="F21745" t="s">
        <v>39799</v>
      </c>
      <c r="G21745" t="s">
        <v>39</v>
      </c>
      <c r="H21745" t="s">
        <v>116</v>
      </c>
      <c r="I21745" t="s">
        <v>2864</v>
      </c>
      <c r="J21745" t="s">
        <v>39800</v>
      </c>
      <c r="K21745"/>
      <c r="L21745" t="s">
        <v>43</v>
      </c>
      <c r="M21745" t="s">
        <v>88</v>
      </c>
      <c r="N21745" t="s">
        <v>45</v>
      </c>
      <c r="O21745" t="s">
        <v>385</v>
      </c>
      <c r="P21745" t="s">
        <v>386</v>
      </c>
      <c r="Q21745" t="s">
        <v>882</v>
      </c>
      <c r="R21745" t="s">
        <v>72</v>
      </c>
      <c r="S21745" t="s">
        <v>2357</v>
      </c>
      <c r="T21745" t="s">
        <v>51</v>
      </c>
    </row>
    <row r="21746" spans="1:20" x14ac:dyDescent="0.15">
      <c r="A21746">
        <v>2019</v>
      </c>
      <c r="B21746">
        <v>43699.609722222202</v>
      </c>
      <c r="C21746">
        <v>43699.651388888902</v>
      </c>
      <c r="D21746" t="s">
        <v>65</v>
      </c>
      <c r="E21746" t="s">
        <v>53</v>
      </c>
      <c r="F21746" t="s">
        <v>39801</v>
      </c>
      <c r="G21746" t="s">
        <v>39</v>
      </c>
      <c r="H21746" t="s">
        <v>55</v>
      </c>
      <c r="I21746" t="s">
        <v>56</v>
      </c>
      <c r="J21746" t="s">
        <v>39802</v>
      </c>
      <c r="K21746"/>
      <c r="L21746" t="s">
        <v>43</v>
      </c>
      <c r="M21746" t="s">
        <v>88</v>
      </c>
      <c r="N21746" t="s">
        <v>45</v>
      </c>
      <c r="O21746" t="s">
        <v>89</v>
      </c>
      <c r="P21746" t="s">
        <v>399</v>
      </c>
      <c r="Q21746" t="s">
        <v>335</v>
      </c>
      <c r="R21746" t="s">
        <v>72</v>
      </c>
      <c r="S21746" t="s">
        <v>817</v>
      </c>
      <c r="T21746" t="s">
        <v>51</v>
      </c>
    </row>
    <row r="21747" spans="1:20" x14ac:dyDescent="0.15">
      <c r="A21747">
        <v>2019</v>
      </c>
      <c r="B21747">
        <v>43699.704166666699</v>
      </c>
      <c r="C21747">
        <v>43699.75</v>
      </c>
      <c r="D21747" t="s">
        <v>65</v>
      </c>
      <c r="E21747" t="s">
        <v>53</v>
      </c>
      <c r="F21747" t="s">
        <v>39803</v>
      </c>
      <c r="G21747" t="s">
        <v>39</v>
      </c>
      <c r="H21747" t="s">
        <v>55</v>
      </c>
      <c r="I21747" t="s">
        <v>56</v>
      </c>
      <c r="J21747" t="s">
        <v>39804</v>
      </c>
      <c r="K21747"/>
      <c r="L21747" t="s">
        <v>43</v>
      </c>
      <c r="M21747" t="s">
        <v>88</v>
      </c>
      <c r="N21747" t="s">
        <v>45</v>
      </c>
      <c r="O21747" t="s">
        <v>197</v>
      </c>
      <c r="P21747" t="s">
        <v>529</v>
      </c>
      <c r="Q21747" t="s">
        <v>1617</v>
      </c>
      <c r="R21747" t="s">
        <v>72</v>
      </c>
      <c r="S21747" t="s">
        <v>7665</v>
      </c>
      <c r="T21747" t="s">
        <v>51</v>
      </c>
    </row>
    <row r="21748" spans="1:20" x14ac:dyDescent="0.15">
      <c r="A21748">
        <v>2019</v>
      </c>
      <c r="B21748">
        <v>43699.7097222222</v>
      </c>
      <c r="C21748">
        <v>43699.75</v>
      </c>
      <c r="D21748" t="s">
        <v>65</v>
      </c>
      <c r="E21748" t="s">
        <v>53</v>
      </c>
      <c r="F21748" t="s">
        <v>39805</v>
      </c>
      <c r="G21748" t="s">
        <v>39</v>
      </c>
      <c r="H21748" t="s">
        <v>55</v>
      </c>
      <c r="I21748" t="s">
        <v>56</v>
      </c>
      <c r="J21748" t="s">
        <v>39806</v>
      </c>
      <c r="K21748"/>
      <c r="L21748" t="s">
        <v>43</v>
      </c>
      <c r="M21748" t="s">
        <v>88</v>
      </c>
      <c r="N21748" t="s">
        <v>45</v>
      </c>
      <c r="O21748" t="s">
        <v>197</v>
      </c>
      <c r="P21748" t="s">
        <v>529</v>
      </c>
      <c r="Q21748" t="s">
        <v>1617</v>
      </c>
      <c r="R21748" t="s">
        <v>72</v>
      </c>
      <c r="S21748" t="s">
        <v>7665</v>
      </c>
      <c r="T21748" t="s">
        <v>51</v>
      </c>
    </row>
    <row r="21749" spans="1:20" x14ac:dyDescent="0.15">
      <c r="A21749">
        <v>2019</v>
      </c>
      <c r="B21749">
        <v>43699.75</v>
      </c>
      <c r="C21749">
        <v>43700.25</v>
      </c>
      <c r="D21749" t="s">
        <v>65</v>
      </c>
      <c r="E21749" t="s">
        <v>53</v>
      </c>
      <c r="F21749" t="s">
        <v>39807</v>
      </c>
      <c r="G21749" t="s">
        <v>39</v>
      </c>
      <c r="H21749" t="s">
        <v>406</v>
      </c>
      <c r="I21749" t="s">
        <v>415</v>
      </c>
      <c r="J21749" t="s">
        <v>39808</v>
      </c>
      <c r="K21749"/>
      <c r="L21749" t="s">
        <v>43</v>
      </c>
      <c r="M21749" t="s">
        <v>44</v>
      </c>
      <c r="N21749" t="s">
        <v>81</v>
      </c>
      <c r="O21749" t="s">
        <v>82</v>
      </c>
      <c r="P21749" t="s">
        <v>25647</v>
      </c>
      <c r="Q21749" t="s">
        <v>578</v>
      </c>
      <c r="R21749" t="s">
        <v>72</v>
      </c>
      <c r="S21749" t="s">
        <v>24433</v>
      </c>
      <c r="T21749" t="s">
        <v>51</v>
      </c>
    </row>
    <row r="21750" spans="1:20" x14ac:dyDescent="0.15">
      <c r="A21750">
        <v>2019</v>
      </c>
      <c r="B21750">
        <v>43699.75</v>
      </c>
      <c r="C21750">
        <v>43700.25</v>
      </c>
      <c r="D21750" t="s">
        <v>65</v>
      </c>
      <c r="E21750" t="s">
        <v>53</v>
      </c>
      <c r="F21750" t="s">
        <v>39809</v>
      </c>
      <c r="G21750" t="s">
        <v>39</v>
      </c>
      <c r="H21750" t="s">
        <v>406</v>
      </c>
      <c r="I21750" t="s">
        <v>415</v>
      </c>
      <c r="J21750" t="s">
        <v>39810</v>
      </c>
      <c r="K21750"/>
      <c r="L21750" t="s">
        <v>43</v>
      </c>
      <c r="M21750" t="s">
        <v>44</v>
      </c>
      <c r="N21750" t="s">
        <v>81</v>
      </c>
      <c r="O21750" t="s">
        <v>82</v>
      </c>
      <c r="P21750" t="s">
        <v>25647</v>
      </c>
      <c r="Q21750" t="s">
        <v>1345</v>
      </c>
      <c r="R21750" t="s">
        <v>72</v>
      </c>
      <c r="S21750" t="s">
        <v>24433</v>
      </c>
      <c r="T21750" t="s">
        <v>51</v>
      </c>
    </row>
    <row r="21751" spans="1:20" x14ac:dyDescent="0.15">
      <c r="A21751">
        <v>2019</v>
      </c>
      <c r="B21751">
        <v>43699.78125</v>
      </c>
      <c r="C21751">
        <v>43700.041666666701</v>
      </c>
      <c r="D21751" t="s">
        <v>65</v>
      </c>
      <c r="E21751" t="s">
        <v>53</v>
      </c>
      <c r="F21751" t="s">
        <v>39811</v>
      </c>
      <c r="G21751" t="s">
        <v>39</v>
      </c>
      <c r="H21751" t="s">
        <v>55</v>
      </c>
      <c r="I21751" t="s">
        <v>56</v>
      </c>
      <c r="J21751" t="s">
        <v>38799</v>
      </c>
      <c r="K21751"/>
      <c r="L21751" t="s">
        <v>43</v>
      </c>
      <c r="M21751" t="s">
        <v>44</v>
      </c>
      <c r="N21751" t="s">
        <v>45</v>
      </c>
      <c r="O21751" t="s">
        <v>46</v>
      </c>
      <c r="P21751" t="s">
        <v>47</v>
      </c>
      <c r="Q21751" t="s">
        <v>535</v>
      </c>
      <c r="R21751" t="s">
        <v>72</v>
      </c>
      <c r="S21751" t="s">
        <v>772</v>
      </c>
      <c r="T21751" t="s">
        <v>51</v>
      </c>
    </row>
    <row r="21752" spans="1:20" x14ac:dyDescent="0.15">
      <c r="A21752">
        <v>2019</v>
      </c>
      <c r="B21752">
        <v>43699.78125</v>
      </c>
      <c r="C21752">
        <v>43700.041666666701</v>
      </c>
      <c r="D21752" t="s">
        <v>65</v>
      </c>
      <c r="E21752" t="s">
        <v>53</v>
      </c>
      <c r="F21752" t="s">
        <v>39812</v>
      </c>
      <c r="G21752" t="s">
        <v>39</v>
      </c>
      <c r="H21752" t="s">
        <v>55</v>
      </c>
      <c r="I21752" t="s">
        <v>56</v>
      </c>
      <c r="J21752" t="s">
        <v>38799</v>
      </c>
      <c r="K21752"/>
      <c r="L21752" t="s">
        <v>43</v>
      </c>
      <c r="M21752" t="s">
        <v>44</v>
      </c>
      <c r="N21752" t="s">
        <v>45</v>
      </c>
      <c r="O21752" t="s">
        <v>46</v>
      </c>
      <c r="P21752" t="s">
        <v>47</v>
      </c>
      <c r="Q21752" t="s">
        <v>535</v>
      </c>
      <c r="R21752" t="s">
        <v>72</v>
      </c>
      <c r="S21752" t="s">
        <v>772</v>
      </c>
      <c r="T21752" t="s">
        <v>51</v>
      </c>
    </row>
    <row r="21753" spans="1:20" x14ac:dyDescent="0.15">
      <c r="A21753">
        <v>2019</v>
      </c>
      <c r="B21753">
        <v>43700</v>
      </c>
      <c r="C21753">
        <v>43700.145833333299</v>
      </c>
      <c r="D21753" t="s">
        <v>65</v>
      </c>
      <c r="E21753" t="s">
        <v>53</v>
      </c>
      <c r="F21753" t="s">
        <v>39813</v>
      </c>
      <c r="G21753" t="s">
        <v>39</v>
      </c>
      <c r="H21753" t="s">
        <v>55</v>
      </c>
      <c r="I21753" t="s">
        <v>56</v>
      </c>
      <c r="J21753" t="s">
        <v>3432</v>
      </c>
      <c r="K21753"/>
      <c r="L21753" t="s">
        <v>43</v>
      </c>
      <c r="M21753" t="s">
        <v>44</v>
      </c>
      <c r="N21753" t="s">
        <v>45</v>
      </c>
      <c r="O21753" t="s">
        <v>69</v>
      </c>
      <c r="P21753" t="s">
        <v>141</v>
      </c>
      <c r="Q21753" t="s">
        <v>697</v>
      </c>
      <c r="R21753" t="s">
        <v>72</v>
      </c>
      <c r="S21753" t="s">
        <v>73</v>
      </c>
      <c r="T21753" t="s">
        <v>51</v>
      </c>
    </row>
    <row r="21754" spans="1:20" x14ac:dyDescent="0.15">
      <c r="A21754">
        <v>2019</v>
      </c>
      <c r="B21754">
        <v>43700</v>
      </c>
      <c r="C21754">
        <v>43700.145833333299</v>
      </c>
      <c r="D21754" t="s">
        <v>65</v>
      </c>
      <c r="E21754" t="s">
        <v>53</v>
      </c>
      <c r="F21754" t="s">
        <v>39814</v>
      </c>
      <c r="G21754" t="s">
        <v>39</v>
      </c>
      <c r="H21754" t="s">
        <v>55</v>
      </c>
      <c r="I21754" t="s">
        <v>56</v>
      </c>
      <c r="J21754" t="s">
        <v>3434</v>
      </c>
      <c r="K21754"/>
      <c r="L21754" t="s">
        <v>43</v>
      </c>
      <c r="M21754" t="s">
        <v>44</v>
      </c>
      <c r="N21754" t="s">
        <v>45</v>
      </c>
      <c r="O21754" t="s">
        <v>69</v>
      </c>
      <c r="P21754" t="s">
        <v>141</v>
      </c>
      <c r="Q21754" t="s">
        <v>697</v>
      </c>
      <c r="R21754" t="s">
        <v>72</v>
      </c>
      <c r="S21754" t="s">
        <v>73</v>
      </c>
      <c r="T21754" t="s">
        <v>51</v>
      </c>
    </row>
    <row r="21755" spans="1:20" x14ac:dyDescent="0.15">
      <c r="A21755">
        <v>2019</v>
      </c>
      <c r="B21755">
        <v>43700</v>
      </c>
      <c r="C21755">
        <v>43700.145833333299</v>
      </c>
      <c r="D21755" t="s">
        <v>65</v>
      </c>
      <c r="E21755" t="s">
        <v>53</v>
      </c>
      <c r="F21755" t="s">
        <v>39815</v>
      </c>
      <c r="G21755" t="s">
        <v>39</v>
      </c>
      <c r="H21755" t="s">
        <v>55</v>
      </c>
      <c r="I21755" t="s">
        <v>56</v>
      </c>
      <c r="J21755" t="s">
        <v>3436</v>
      </c>
      <c r="K21755"/>
      <c r="L21755" t="s">
        <v>43</v>
      </c>
      <c r="M21755" t="s">
        <v>44</v>
      </c>
      <c r="N21755" t="s">
        <v>45</v>
      </c>
      <c r="O21755" t="s">
        <v>69</v>
      </c>
      <c r="P21755" t="s">
        <v>141</v>
      </c>
      <c r="Q21755" t="s">
        <v>697</v>
      </c>
      <c r="R21755" t="s">
        <v>72</v>
      </c>
      <c r="S21755" t="s">
        <v>73</v>
      </c>
      <c r="T21755" t="s">
        <v>51</v>
      </c>
    </row>
    <row r="21756" spans="1:20" x14ac:dyDescent="0.15">
      <c r="A21756">
        <v>2019</v>
      </c>
      <c r="B21756">
        <v>43700</v>
      </c>
      <c r="C21756">
        <v>43700.145833333299</v>
      </c>
      <c r="D21756" t="s">
        <v>65</v>
      </c>
      <c r="E21756" t="s">
        <v>53</v>
      </c>
      <c r="F21756" t="s">
        <v>39816</v>
      </c>
      <c r="G21756" t="s">
        <v>39</v>
      </c>
      <c r="H21756" t="s">
        <v>55</v>
      </c>
      <c r="I21756" t="s">
        <v>56</v>
      </c>
      <c r="J21756" t="s">
        <v>3438</v>
      </c>
      <c r="K21756"/>
      <c r="L21756" t="s">
        <v>43</v>
      </c>
      <c r="M21756" t="s">
        <v>44</v>
      </c>
      <c r="N21756" t="s">
        <v>45</v>
      </c>
      <c r="O21756" t="s">
        <v>69</v>
      </c>
      <c r="P21756" t="s">
        <v>141</v>
      </c>
      <c r="Q21756" t="s">
        <v>697</v>
      </c>
      <c r="R21756" t="s">
        <v>72</v>
      </c>
      <c r="S21756" t="s">
        <v>73</v>
      </c>
      <c r="T21756" t="s">
        <v>51</v>
      </c>
    </row>
    <row r="21757" spans="1:20" x14ac:dyDescent="0.15">
      <c r="A21757">
        <v>2019</v>
      </c>
      <c r="B21757">
        <v>43700</v>
      </c>
      <c r="C21757">
        <v>43700.166666666701</v>
      </c>
      <c r="D21757" t="s">
        <v>65</v>
      </c>
      <c r="E21757" t="s">
        <v>122</v>
      </c>
      <c r="F21757" t="s">
        <v>39817</v>
      </c>
      <c r="G21757" t="s">
        <v>39</v>
      </c>
      <c r="H21757" t="s">
        <v>55</v>
      </c>
      <c r="I21757" t="s">
        <v>56</v>
      </c>
      <c r="J21757" t="s">
        <v>39818</v>
      </c>
      <c r="K21757"/>
      <c r="L21757" t="s">
        <v>43</v>
      </c>
      <c r="M21757" t="s">
        <v>44</v>
      </c>
      <c r="N21757" t="s">
        <v>45</v>
      </c>
      <c r="O21757" t="s">
        <v>69</v>
      </c>
      <c r="P21757" t="s">
        <v>70</v>
      </c>
      <c r="Q21757" t="s">
        <v>4849</v>
      </c>
      <c r="R21757" t="s">
        <v>72</v>
      </c>
      <c r="S21757" t="s">
        <v>278</v>
      </c>
      <c r="T21757" t="s">
        <v>51</v>
      </c>
    </row>
    <row r="21758" spans="1:20" x14ac:dyDescent="0.15">
      <c r="A21758">
        <v>2019</v>
      </c>
      <c r="B21758">
        <v>43509.507638888899</v>
      </c>
      <c r="C21758">
        <v>43509.666666666701</v>
      </c>
      <c r="D21758" t="s">
        <v>65</v>
      </c>
      <c r="E21758" t="s">
        <v>53</v>
      </c>
      <c r="F21758" t="s">
        <v>39819</v>
      </c>
      <c r="G21758" t="s">
        <v>39</v>
      </c>
      <c r="H21758" t="s">
        <v>55</v>
      </c>
      <c r="I21758" t="s">
        <v>56</v>
      </c>
      <c r="J21758" t="s">
        <v>38540</v>
      </c>
      <c r="K21758"/>
      <c r="L21758" t="s">
        <v>43</v>
      </c>
      <c r="M21758" t="s">
        <v>88</v>
      </c>
      <c r="N21758" t="s">
        <v>45</v>
      </c>
      <c r="O21758" t="s">
        <v>46</v>
      </c>
      <c r="P21758" t="s">
        <v>545</v>
      </c>
      <c r="Q21758" t="s">
        <v>38541</v>
      </c>
      <c r="R21758" t="s">
        <v>72</v>
      </c>
      <c r="S21758" t="s">
        <v>2465</v>
      </c>
      <c r="T21758" t="s">
        <v>51</v>
      </c>
    </row>
    <row r="21759" spans="1:20" x14ac:dyDescent="0.15">
      <c r="A21759">
        <v>2019</v>
      </c>
      <c r="B21759">
        <v>43509.521527777797</v>
      </c>
      <c r="C21759">
        <v>43509.666666666701</v>
      </c>
      <c r="D21759" t="s">
        <v>65</v>
      </c>
      <c r="E21759" t="s">
        <v>53</v>
      </c>
      <c r="F21759" t="s">
        <v>39820</v>
      </c>
      <c r="G21759" t="s">
        <v>39</v>
      </c>
      <c r="H21759" t="s">
        <v>55</v>
      </c>
      <c r="I21759" t="s">
        <v>56</v>
      </c>
      <c r="J21759" t="s">
        <v>38540</v>
      </c>
      <c r="K21759"/>
      <c r="L21759" t="s">
        <v>43</v>
      </c>
      <c r="M21759" t="s">
        <v>88</v>
      </c>
      <c r="N21759" t="s">
        <v>45</v>
      </c>
      <c r="O21759" t="s">
        <v>46</v>
      </c>
      <c r="P21759" t="s">
        <v>545</v>
      </c>
      <c r="Q21759" t="s">
        <v>38541</v>
      </c>
      <c r="R21759" t="s">
        <v>72</v>
      </c>
      <c r="S21759" t="s">
        <v>2465</v>
      </c>
      <c r="T21759" t="s">
        <v>51</v>
      </c>
    </row>
    <row r="21760" spans="1:20" x14ac:dyDescent="0.15">
      <c r="A21760">
        <v>2019</v>
      </c>
      <c r="B21760">
        <v>43700</v>
      </c>
      <c r="C21760">
        <v>43700.25</v>
      </c>
      <c r="D21760" t="s">
        <v>169</v>
      </c>
      <c r="E21760" t="s">
        <v>53</v>
      </c>
      <c r="F21760" t="s">
        <v>39821</v>
      </c>
      <c r="G21760" t="s">
        <v>39</v>
      </c>
      <c r="H21760" t="s">
        <v>55</v>
      </c>
      <c r="I21760" t="s">
        <v>56</v>
      </c>
      <c r="J21760" t="s">
        <v>32452</v>
      </c>
      <c r="K21760">
        <v>20</v>
      </c>
      <c r="L21760" t="s">
        <v>173</v>
      </c>
      <c r="M21760" t="s">
        <v>44</v>
      </c>
      <c r="N21760" t="s">
        <v>45</v>
      </c>
      <c r="O21760" t="s">
        <v>111</v>
      </c>
      <c r="P21760" t="s">
        <v>1082</v>
      </c>
      <c r="Q21760" t="s">
        <v>18299</v>
      </c>
      <c r="R21760" t="s">
        <v>432</v>
      </c>
      <c r="S21760" t="s">
        <v>6438</v>
      </c>
      <c r="T21760" t="s">
        <v>51</v>
      </c>
    </row>
    <row r="21761" spans="1:20" x14ac:dyDescent="0.15">
      <c r="A21761">
        <v>2019</v>
      </c>
      <c r="B21761">
        <v>43700</v>
      </c>
      <c r="C21761">
        <v>43700.25</v>
      </c>
      <c r="D21761" t="s">
        <v>169</v>
      </c>
      <c r="E21761" t="s">
        <v>53</v>
      </c>
      <c r="F21761" t="s">
        <v>39822</v>
      </c>
      <c r="G21761" t="s">
        <v>39</v>
      </c>
      <c r="H21761" t="s">
        <v>55</v>
      </c>
      <c r="I21761" t="s">
        <v>56</v>
      </c>
      <c r="J21761" t="s">
        <v>39823</v>
      </c>
      <c r="K21761">
        <v>1</v>
      </c>
      <c r="L21761" t="s">
        <v>173</v>
      </c>
      <c r="M21761" t="s">
        <v>44</v>
      </c>
      <c r="N21761" t="s">
        <v>45</v>
      </c>
      <c r="O21761" t="s">
        <v>236</v>
      </c>
      <c r="P21761" t="s">
        <v>6580</v>
      </c>
      <c r="Q21761" t="s">
        <v>6581</v>
      </c>
      <c r="R21761" t="s">
        <v>289</v>
      </c>
      <c r="S21761" t="s">
        <v>250</v>
      </c>
      <c r="T21761" t="s">
        <v>51</v>
      </c>
    </row>
    <row r="21762" spans="1:20" x14ac:dyDescent="0.15">
      <c r="A21762">
        <v>2019</v>
      </c>
      <c r="B21762">
        <v>43509.546527777798</v>
      </c>
      <c r="C21762">
        <v>43509.666666666701</v>
      </c>
      <c r="D21762" t="s">
        <v>65</v>
      </c>
      <c r="E21762" t="s">
        <v>53</v>
      </c>
      <c r="F21762" t="s">
        <v>39824</v>
      </c>
      <c r="G21762" t="s">
        <v>39</v>
      </c>
      <c r="H21762" t="s">
        <v>55</v>
      </c>
      <c r="I21762" t="s">
        <v>56</v>
      </c>
      <c r="J21762" t="s">
        <v>38540</v>
      </c>
      <c r="K21762"/>
      <c r="L21762" t="s">
        <v>43</v>
      </c>
      <c r="M21762" t="s">
        <v>88</v>
      </c>
      <c r="N21762" t="s">
        <v>45</v>
      </c>
      <c r="O21762" t="s">
        <v>46</v>
      </c>
      <c r="P21762" t="s">
        <v>545</v>
      </c>
      <c r="Q21762" t="s">
        <v>38541</v>
      </c>
      <c r="R21762" t="s">
        <v>72</v>
      </c>
      <c r="S21762" t="s">
        <v>2465</v>
      </c>
      <c r="T21762" t="s">
        <v>51</v>
      </c>
    </row>
    <row r="21763" spans="1:20" x14ac:dyDescent="0.15">
      <c r="A21763">
        <v>2019</v>
      </c>
      <c r="B21763">
        <v>43700</v>
      </c>
      <c r="C21763">
        <v>43700.25</v>
      </c>
      <c r="D21763" t="s">
        <v>37</v>
      </c>
      <c r="E21763" t="s">
        <v>66</v>
      </c>
      <c r="F21763" t="s">
        <v>39825</v>
      </c>
      <c r="G21763" t="s">
        <v>39</v>
      </c>
      <c r="H21763" t="s">
        <v>406</v>
      </c>
      <c r="I21763" t="s">
        <v>415</v>
      </c>
      <c r="J21763" t="s">
        <v>39826</v>
      </c>
      <c r="K21763">
        <v>120</v>
      </c>
      <c r="L21763" t="s">
        <v>43</v>
      </c>
      <c r="M21763" t="s">
        <v>44</v>
      </c>
      <c r="N21763" t="s">
        <v>45</v>
      </c>
      <c r="O21763" t="s">
        <v>89</v>
      </c>
      <c r="P21763" t="s">
        <v>399</v>
      </c>
      <c r="Q21763" t="s">
        <v>199</v>
      </c>
      <c r="R21763" t="s">
        <v>49</v>
      </c>
      <c r="S21763" t="s">
        <v>21318</v>
      </c>
      <c r="T21763" t="s">
        <v>51</v>
      </c>
    </row>
    <row r="21764" spans="1:20" x14ac:dyDescent="0.15">
      <c r="A21764">
        <v>2019</v>
      </c>
      <c r="B21764">
        <v>43700</v>
      </c>
      <c r="C21764">
        <v>43700.25</v>
      </c>
      <c r="D21764" t="s">
        <v>37</v>
      </c>
      <c r="E21764" t="s">
        <v>53</v>
      </c>
      <c r="F21764" t="s">
        <v>39827</v>
      </c>
      <c r="G21764" t="s">
        <v>39</v>
      </c>
      <c r="H21764" t="s">
        <v>40</v>
      </c>
      <c r="I21764" t="s">
        <v>1922</v>
      </c>
      <c r="J21764" t="s">
        <v>39828</v>
      </c>
      <c r="K21764">
        <v>240</v>
      </c>
      <c r="L21764" t="s">
        <v>43</v>
      </c>
      <c r="M21764" t="s">
        <v>44</v>
      </c>
      <c r="N21764" t="s">
        <v>45</v>
      </c>
      <c r="O21764" t="s">
        <v>58</v>
      </c>
      <c r="P21764" t="s">
        <v>59</v>
      </c>
      <c r="Q21764" t="s">
        <v>184</v>
      </c>
      <c r="R21764" t="s">
        <v>501</v>
      </c>
      <c r="S21764" t="s">
        <v>1405</v>
      </c>
      <c r="T21764" t="s">
        <v>51</v>
      </c>
    </row>
    <row r="21765" spans="1:20" x14ac:dyDescent="0.15">
      <c r="A21765">
        <v>2019</v>
      </c>
      <c r="B21765">
        <v>43700</v>
      </c>
      <c r="C21765">
        <v>43700.25</v>
      </c>
      <c r="D21765" t="s">
        <v>37</v>
      </c>
      <c r="E21765" t="s">
        <v>53</v>
      </c>
      <c r="F21765" t="s">
        <v>39829</v>
      </c>
      <c r="G21765" t="s">
        <v>39</v>
      </c>
      <c r="H21765" t="s">
        <v>100</v>
      </c>
      <c r="I21765" t="s">
        <v>171</v>
      </c>
      <c r="J21765" t="s">
        <v>39830</v>
      </c>
      <c r="K21765">
        <v>240</v>
      </c>
      <c r="L21765" t="s">
        <v>43</v>
      </c>
      <c r="M21765" t="s">
        <v>44</v>
      </c>
      <c r="N21765" t="s">
        <v>45</v>
      </c>
      <c r="O21765" t="s">
        <v>58</v>
      </c>
      <c r="P21765" t="s">
        <v>59</v>
      </c>
      <c r="Q21765" t="s">
        <v>184</v>
      </c>
      <c r="R21765" t="s">
        <v>501</v>
      </c>
      <c r="S21765" t="s">
        <v>16651</v>
      </c>
      <c r="T21765" t="s">
        <v>51</v>
      </c>
    </row>
    <row r="21766" spans="1:20" x14ac:dyDescent="0.15">
      <c r="A21766">
        <v>2019</v>
      </c>
      <c r="B21766">
        <v>43509.565277777801</v>
      </c>
      <c r="C21766">
        <v>43509.666666666701</v>
      </c>
      <c r="D21766" t="s">
        <v>65</v>
      </c>
      <c r="E21766" t="s">
        <v>53</v>
      </c>
      <c r="F21766" t="s">
        <v>39831</v>
      </c>
      <c r="G21766" t="s">
        <v>39</v>
      </c>
      <c r="H21766" t="s">
        <v>55</v>
      </c>
      <c r="I21766" t="s">
        <v>56</v>
      </c>
      <c r="J21766" t="s">
        <v>38540</v>
      </c>
      <c r="K21766"/>
      <c r="L21766" t="s">
        <v>43</v>
      </c>
      <c r="M21766" t="s">
        <v>88</v>
      </c>
      <c r="N21766" t="s">
        <v>45</v>
      </c>
      <c r="O21766" t="s">
        <v>46</v>
      </c>
      <c r="P21766" t="s">
        <v>545</v>
      </c>
      <c r="Q21766" t="s">
        <v>38541</v>
      </c>
      <c r="R21766" t="s">
        <v>72</v>
      </c>
      <c r="S21766" t="s">
        <v>2465</v>
      </c>
      <c r="T21766" t="s">
        <v>51</v>
      </c>
    </row>
    <row r="21767" spans="1:20" x14ac:dyDescent="0.15">
      <c r="A21767">
        <v>2019</v>
      </c>
      <c r="B21767">
        <v>43700</v>
      </c>
      <c r="C21767">
        <v>43700.25</v>
      </c>
      <c r="D21767" t="s">
        <v>37</v>
      </c>
      <c r="E21767" t="s">
        <v>53</v>
      </c>
      <c r="F21767" t="s">
        <v>39832</v>
      </c>
      <c r="G21767" t="s">
        <v>39</v>
      </c>
      <c r="H21767" t="s">
        <v>55</v>
      </c>
      <c r="I21767" t="s">
        <v>56</v>
      </c>
      <c r="J21767" t="s">
        <v>39833</v>
      </c>
      <c r="K21767">
        <v>240</v>
      </c>
      <c r="L21767" t="s">
        <v>43</v>
      </c>
      <c r="M21767" t="s">
        <v>44</v>
      </c>
      <c r="N21767" t="s">
        <v>45</v>
      </c>
      <c r="O21767" t="s">
        <v>58</v>
      </c>
      <c r="P21767" t="s">
        <v>59</v>
      </c>
      <c r="Q21767" t="s">
        <v>184</v>
      </c>
      <c r="R21767" t="s">
        <v>501</v>
      </c>
      <c r="S21767" t="s">
        <v>3445</v>
      </c>
      <c r="T21767" t="s">
        <v>51</v>
      </c>
    </row>
    <row r="21768" spans="1:20" x14ac:dyDescent="0.15">
      <c r="A21768">
        <v>2019</v>
      </c>
      <c r="B21768">
        <v>43700</v>
      </c>
      <c r="C21768">
        <v>43700.25</v>
      </c>
      <c r="D21768" t="s">
        <v>65</v>
      </c>
      <c r="E21768" t="s">
        <v>66</v>
      </c>
      <c r="F21768" t="s">
        <v>39834</v>
      </c>
      <c r="G21768" t="s">
        <v>39</v>
      </c>
      <c r="H21768" t="s">
        <v>55</v>
      </c>
      <c r="I21768" t="s">
        <v>56</v>
      </c>
      <c r="J21768" t="s">
        <v>39835</v>
      </c>
      <c r="K21768"/>
      <c r="L21768" t="s">
        <v>173</v>
      </c>
      <c r="M21768" t="s">
        <v>44</v>
      </c>
      <c r="N21768" t="s">
        <v>45</v>
      </c>
      <c r="O21768" t="s">
        <v>162</v>
      </c>
      <c r="P21768" t="s">
        <v>192</v>
      </c>
      <c r="Q21768" t="s">
        <v>1693</v>
      </c>
      <c r="R21768" t="s">
        <v>72</v>
      </c>
      <c r="S21768" t="s">
        <v>682</v>
      </c>
      <c r="T21768" t="s">
        <v>51</v>
      </c>
    </row>
    <row r="21769" spans="1:20" x14ac:dyDescent="0.15">
      <c r="A21769">
        <v>2019</v>
      </c>
      <c r="B21769">
        <v>43700</v>
      </c>
      <c r="C21769">
        <v>43700.25</v>
      </c>
      <c r="D21769" t="s">
        <v>65</v>
      </c>
      <c r="E21769" t="s">
        <v>66</v>
      </c>
      <c r="F21769" t="s">
        <v>39836</v>
      </c>
      <c r="G21769" t="s">
        <v>39</v>
      </c>
      <c r="H21769" t="s">
        <v>55</v>
      </c>
      <c r="I21769" t="s">
        <v>56</v>
      </c>
      <c r="J21769" t="s">
        <v>39837</v>
      </c>
      <c r="K21769"/>
      <c r="L21769" t="s">
        <v>43</v>
      </c>
      <c r="M21769" t="s">
        <v>44</v>
      </c>
      <c r="N21769" t="s">
        <v>45</v>
      </c>
      <c r="O21769" t="s">
        <v>89</v>
      </c>
      <c r="P21769" t="s">
        <v>2432</v>
      </c>
      <c r="Q21769" t="s">
        <v>294</v>
      </c>
      <c r="R21769" t="s">
        <v>77</v>
      </c>
      <c r="S21769" t="s">
        <v>2433</v>
      </c>
      <c r="T21769" t="s">
        <v>51</v>
      </c>
    </row>
    <row r="21770" spans="1:20" x14ac:dyDescent="0.15">
      <c r="A21770">
        <v>2019</v>
      </c>
      <c r="B21770">
        <v>43700</v>
      </c>
      <c r="C21770">
        <v>43700.25</v>
      </c>
      <c r="D21770" t="s">
        <v>65</v>
      </c>
      <c r="E21770" t="s">
        <v>66</v>
      </c>
      <c r="F21770" t="s">
        <v>39838</v>
      </c>
      <c r="G21770" t="s">
        <v>39</v>
      </c>
      <c r="H21770" t="s">
        <v>55</v>
      </c>
      <c r="I21770" t="s">
        <v>56</v>
      </c>
      <c r="J21770" t="s">
        <v>39839</v>
      </c>
      <c r="K21770"/>
      <c r="L21770" t="s">
        <v>173</v>
      </c>
      <c r="M21770" t="s">
        <v>44</v>
      </c>
      <c r="N21770" t="s">
        <v>45</v>
      </c>
      <c r="O21770" t="s">
        <v>197</v>
      </c>
      <c r="P21770" t="s">
        <v>269</v>
      </c>
      <c r="Q21770" t="s">
        <v>375</v>
      </c>
      <c r="R21770" t="s">
        <v>72</v>
      </c>
      <c r="S21770" t="s">
        <v>271</v>
      </c>
      <c r="T21770" t="s">
        <v>51</v>
      </c>
    </row>
    <row r="21771" spans="1:20" x14ac:dyDescent="0.15">
      <c r="A21771">
        <v>2019</v>
      </c>
      <c r="B21771">
        <v>43700</v>
      </c>
      <c r="C21771">
        <v>43700.25</v>
      </c>
      <c r="D21771" t="s">
        <v>65</v>
      </c>
      <c r="E21771" t="s">
        <v>66</v>
      </c>
      <c r="F21771" t="s">
        <v>39840</v>
      </c>
      <c r="G21771" t="s">
        <v>39</v>
      </c>
      <c r="H21771" t="s">
        <v>55</v>
      </c>
      <c r="I21771" t="s">
        <v>56</v>
      </c>
      <c r="J21771" t="s">
        <v>39841</v>
      </c>
      <c r="K21771"/>
      <c r="L21771" t="s">
        <v>173</v>
      </c>
      <c r="M21771" t="s">
        <v>44</v>
      </c>
      <c r="N21771" t="s">
        <v>45</v>
      </c>
      <c r="O21771" t="s">
        <v>197</v>
      </c>
      <c r="P21771" t="s">
        <v>269</v>
      </c>
      <c r="Q21771" t="s">
        <v>10587</v>
      </c>
      <c r="R21771" t="s">
        <v>72</v>
      </c>
      <c r="S21771" t="s">
        <v>271</v>
      </c>
      <c r="T21771" t="s">
        <v>51</v>
      </c>
    </row>
    <row r="21772" spans="1:20" x14ac:dyDescent="0.15">
      <c r="A21772">
        <v>2019</v>
      </c>
      <c r="B21772">
        <v>43509.579861111102</v>
      </c>
      <c r="C21772">
        <v>43509.666666666701</v>
      </c>
      <c r="D21772" t="s">
        <v>65</v>
      </c>
      <c r="E21772" t="s">
        <v>53</v>
      </c>
      <c r="F21772" t="s">
        <v>39842</v>
      </c>
      <c r="G21772" t="s">
        <v>39</v>
      </c>
      <c r="H21772" t="s">
        <v>55</v>
      </c>
      <c r="I21772" t="s">
        <v>56</v>
      </c>
      <c r="J21772" t="s">
        <v>38540</v>
      </c>
      <c r="K21772"/>
      <c r="L21772" t="s">
        <v>43</v>
      </c>
      <c r="M21772" t="s">
        <v>88</v>
      </c>
      <c r="N21772" t="s">
        <v>45</v>
      </c>
      <c r="O21772" t="s">
        <v>46</v>
      </c>
      <c r="P21772" t="s">
        <v>545</v>
      </c>
      <c r="Q21772" t="s">
        <v>38541</v>
      </c>
      <c r="R21772" t="s">
        <v>72</v>
      </c>
      <c r="S21772" t="s">
        <v>2465</v>
      </c>
      <c r="T21772" t="s">
        <v>51</v>
      </c>
    </row>
    <row r="21773" spans="1:20" x14ac:dyDescent="0.15">
      <c r="A21773">
        <v>2019</v>
      </c>
      <c r="B21773">
        <v>43700</v>
      </c>
      <c r="C21773">
        <v>43700.25</v>
      </c>
      <c r="D21773" t="s">
        <v>65</v>
      </c>
      <c r="E21773" t="s">
        <v>66</v>
      </c>
      <c r="F21773" t="s">
        <v>39843</v>
      </c>
      <c r="G21773" t="s">
        <v>39</v>
      </c>
      <c r="H21773" t="s">
        <v>55</v>
      </c>
      <c r="I21773" t="s">
        <v>56</v>
      </c>
      <c r="J21773" t="s">
        <v>39844</v>
      </c>
      <c r="K21773"/>
      <c r="L21773" t="s">
        <v>43</v>
      </c>
      <c r="M21773" t="s">
        <v>44</v>
      </c>
      <c r="N21773" t="s">
        <v>45</v>
      </c>
      <c r="O21773" t="s">
        <v>58</v>
      </c>
      <c r="P21773" t="s">
        <v>59</v>
      </c>
      <c r="Q21773" t="s">
        <v>60</v>
      </c>
      <c r="R21773" t="s">
        <v>77</v>
      </c>
      <c r="S21773" t="s">
        <v>2199</v>
      </c>
      <c r="T21773" t="s">
        <v>51</v>
      </c>
    </row>
    <row r="21774" spans="1:20" x14ac:dyDescent="0.15">
      <c r="A21774">
        <v>2019</v>
      </c>
      <c r="B21774">
        <v>43700</v>
      </c>
      <c r="C21774">
        <v>43700.25</v>
      </c>
      <c r="D21774" t="s">
        <v>65</v>
      </c>
      <c r="E21774" t="s">
        <v>122</v>
      </c>
      <c r="F21774" t="s">
        <v>39845</v>
      </c>
      <c r="G21774" t="s">
        <v>39</v>
      </c>
      <c r="H21774" t="s">
        <v>55</v>
      </c>
      <c r="I21774" t="s">
        <v>56</v>
      </c>
      <c r="J21774" t="s">
        <v>39846</v>
      </c>
      <c r="K21774"/>
      <c r="L21774" t="s">
        <v>43</v>
      </c>
      <c r="M21774" t="s">
        <v>44</v>
      </c>
      <c r="N21774" t="s">
        <v>45</v>
      </c>
      <c r="O21774" t="s">
        <v>191</v>
      </c>
      <c r="P21774" t="s">
        <v>346</v>
      </c>
      <c r="Q21774" t="s">
        <v>2408</v>
      </c>
      <c r="R21774" t="s">
        <v>72</v>
      </c>
      <c r="S21774" t="s">
        <v>4691</v>
      </c>
      <c r="T21774" t="s">
        <v>51</v>
      </c>
    </row>
    <row r="21775" spans="1:20" x14ac:dyDescent="0.15">
      <c r="A21775">
        <v>2019</v>
      </c>
      <c r="B21775">
        <v>43700</v>
      </c>
      <c r="C21775">
        <v>43700.25</v>
      </c>
      <c r="D21775" t="s">
        <v>65</v>
      </c>
      <c r="E21775" t="s">
        <v>122</v>
      </c>
      <c r="F21775" t="s">
        <v>39847</v>
      </c>
      <c r="G21775" t="s">
        <v>39</v>
      </c>
      <c r="H21775" t="s">
        <v>55</v>
      </c>
      <c r="I21775" t="s">
        <v>56</v>
      </c>
      <c r="J21775" t="s">
        <v>39848</v>
      </c>
      <c r="K21775"/>
      <c r="L21775" t="s">
        <v>173</v>
      </c>
      <c r="M21775" t="s">
        <v>44</v>
      </c>
      <c r="N21775" t="s">
        <v>45</v>
      </c>
      <c r="O21775" t="s">
        <v>385</v>
      </c>
      <c r="P21775" t="s">
        <v>386</v>
      </c>
      <c r="Q21775" t="s">
        <v>4697</v>
      </c>
      <c r="R21775" t="s">
        <v>72</v>
      </c>
      <c r="S21775" t="s">
        <v>726</v>
      </c>
      <c r="T21775" t="s">
        <v>51</v>
      </c>
    </row>
    <row r="21776" spans="1:20" x14ac:dyDescent="0.15">
      <c r="A21776">
        <v>2019</v>
      </c>
      <c r="B21776">
        <v>43700</v>
      </c>
      <c r="C21776">
        <v>43700.25</v>
      </c>
      <c r="D21776" t="s">
        <v>65</v>
      </c>
      <c r="E21776" t="s">
        <v>122</v>
      </c>
      <c r="F21776" t="s">
        <v>39849</v>
      </c>
      <c r="G21776" t="s">
        <v>39</v>
      </c>
      <c r="H21776" t="s">
        <v>55</v>
      </c>
      <c r="I21776" t="s">
        <v>56</v>
      </c>
      <c r="J21776" t="s">
        <v>39850</v>
      </c>
      <c r="K21776"/>
      <c r="L21776" t="s">
        <v>43</v>
      </c>
      <c r="M21776" t="s">
        <v>44</v>
      </c>
      <c r="N21776" t="s">
        <v>45</v>
      </c>
      <c r="O21776" t="s">
        <v>191</v>
      </c>
      <c r="P21776" t="s">
        <v>192</v>
      </c>
      <c r="Q21776" t="s">
        <v>326</v>
      </c>
      <c r="R21776" t="s">
        <v>72</v>
      </c>
      <c r="S21776" t="s">
        <v>327</v>
      </c>
      <c r="T21776" t="s">
        <v>51</v>
      </c>
    </row>
    <row r="21777" spans="1:20" x14ac:dyDescent="0.15">
      <c r="A21777">
        <v>2019</v>
      </c>
      <c r="B21777">
        <v>43700</v>
      </c>
      <c r="C21777">
        <v>43700.25</v>
      </c>
      <c r="D21777" t="s">
        <v>65</v>
      </c>
      <c r="E21777" t="s">
        <v>53</v>
      </c>
      <c r="F21777" t="s">
        <v>39851</v>
      </c>
      <c r="G21777" t="s">
        <v>39</v>
      </c>
      <c r="H21777" t="s">
        <v>55</v>
      </c>
      <c r="I21777" t="s">
        <v>56</v>
      </c>
      <c r="J21777" t="s">
        <v>39852</v>
      </c>
      <c r="K21777"/>
      <c r="L21777" t="s">
        <v>43</v>
      </c>
      <c r="M21777" t="s">
        <v>44</v>
      </c>
      <c r="N21777" t="s">
        <v>45</v>
      </c>
      <c r="O21777" t="s">
        <v>58</v>
      </c>
      <c r="P21777" t="s">
        <v>76</v>
      </c>
      <c r="Q21777" t="s">
        <v>131</v>
      </c>
      <c r="R21777" t="s">
        <v>72</v>
      </c>
      <c r="S21777" t="s">
        <v>62</v>
      </c>
      <c r="T21777" t="s">
        <v>51</v>
      </c>
    </row>
    <row r="21778" spans="1:20" x14ac:dyDescent="0.15">
      <c r="A21778">
        <v>2019</v>
      </c>
      <c r="B21778">
        <v>43700</v>
      </c>
      <c r="C21778">
        <v>43700.25</v>
      </c>
      <c r="D21778" t="s">
        <v>65</v>
      </c>
      <c r="E21778" t="s">
        <v>53</v>
      </c>
      <c r="F21778" t="s">
        <v>39853</v>
      </c>
      <c r="G21778" t="s">
        <v>39</v>
      </c>
      <c r="H21778" t="s">
        <v>55</v>
      </c>
      <c r="I21778" t="s">
        <v>56</v>
      </c>
      <c r="J21778" t="s">
        <v>39854</v>
      </c>
      <c r="K21778"/>
      <c r="L21778" t="s">
        <v>43</v>
      </c>
      <c r="M21778" t="s">
        <v>44</v>
      </c>
      <c r="N21778" t="s">
        <v>45</v>
      </c>
      <c r="O21778" t="s">
        <v>58</v>
      </c>
      <c r="P21778" t="s">
        <v>76</v>
      </c>
      <c r="Q21778" t="s">
        <v>131</v>
      </c>
      <c r="R21778" t="s">
        <v>72</v>
      </c>
      <c r="S21778" t="s">
        <v>62</v>
      </c>
      <c r="T21778" t="s">
        <v>51</v>
      </c>
    </row>
    <row r="21779" spans="1:20" x14ac:dyDescent="0.15">
      <c r="A21779">
        <v>2019</v>
      </c>
      <c r="B21779">
        <v>43509.640972222202</v>
      </c>
      <c r="C21779">
        <v>43509.666666666701</v>
      </c>
      <c r="D21779" t="s">
        <v>65</v>
      </c>
      <c r="E21779" t="s">
        <v>53</v>
      </c>
      <c r="F21779" t="s">
        <v>39855</v>
      </c>
      <c r="G21779" t="s">
        <v>39</v>
      </c>
      <c r="H21779" t="s">
        <v>55</v>
      </c>
      <c r="I21779" t="s">
        <v>56</v>
      </c>
      <c r="J21779" t="s">
        <v>38540</v>
      </c>
      <c r="K21779"/>
      <c r="L21779" t="s">
        <v>43</v>
      </c>
      <c r="M21779" t="s">
        <v>88</v>
      </c>
      <c r="N21779" t="s">
        <v>45</v>
      </c>
      <c r="O21779" t="s">
        <v>46</v>
      </c>
      <c r="P21779" t="s">
        <v>545</v>
      </c>
      <c r="Q21779" t="s">
        <v>38541</v>
      </c>
      <c r="R21779" t="s">
        <v>72</v>
      </c>
      <c r="S21779" t="s">
        <v>2465</v>
      </c>
      <c r="T21779" t="s">
        <v>51</v>
      </c>
    </row>
    <row r="21780" spans="1:20" x14ac:dyDescent="0.15">
      <c r="A21780">
        <v>2019</v>
      </c>
      <c r="B21780">
        <v>43700</v>
      </c>
      <c r="C21780">
        <v>43700.25</v>
      </c>
      <c r="D21780" t="s">
        <v>65</v>
      </c>
      <c r="E21780" t="s">
        <v>53</v>
      </c>
      <c r="F21780" t="s">
        <v>39856</v>
      </c>
      <c r="G21780" t="s">
        <v>39</v>
      </c>
      <c r="H21780" t="s">
        <v>55</v>
      </c>
      <c r="I21780" t="s">
        <v>56</v>
      </c>
      <c r="J21780" t="s">
        <v>39857</v>
      </c>
      <c r="K21780"/>
      <c r="L21780" t="s">
        <v>43</v>
      </c>
      <c r="M21780" t="s">
        <v>44</v>
      </c>
      <c r="N21780" t="s">
        <v>45</v>
      </c>
      <c r="O21780" t="s">
        <v>58</v>
      </c>
      <c r="P21780" t="s">
        <v>76</v>
      </c>
      <c r="Q21780" t="s">
        <v>131</v>
      </c>
      <c r="R21780" t="s">
        <v>72</v>
      </c>
      <c r="S21780" t="s">
        <v>62</v>
      </c>
      <c r="T21780" t="s">
        <v>51</v>
      </c>
    </row>
    <row r="21781" spans="1:20" x14ac:dyDescent="0.15">
      <c r="A21781">
        <v>2019</v>
      </c>
      <c r="B21781">
        <v>43700</v>
      </c>
      <c r="C21781">
        <v>43700.25</v>
      </c>
      <c r="D21781" t="s">
        <v>65</v>
      </c>
      <c r="E21781" t="s">
        <v>53</v>
      </c>
      <c r="F21781" t="s">
        <v>39858</v>
      </c>
      <c r="G21781" t="s">
        <v>39</v>
      </c>
      <c r="H21781" t="s">
        <v>55</v>
      </c>
      <c r="I21781" t="s">
        <v>56</v>
      </c>
      <c r="J21781" t="s">
        <v>39859</v>
      </c>
      <c r="K21781"/>
      <c r="L21781" t="s">
        <v>43</v>
      </c>
      <c r="M21781" t="s">
        <v>44</v>
      </c>
      <c r="N21781" t="s">
        <v>45</v>
      </c>
      <c r="O21781" t="s">
        <v>58</v>
      </c>
      <c r="P21781" t="s">
        <v>76</v>
      </c>
      <c r="Q21781" t="s">
        <v>131</v>
      </c>
      <c r="R21781" t="s">
        <v>72</v>
      </c>
      <c r="S21781" t="s">
        <v>62</v>
      </c>
      <c r="T21781" t="s">
        <v>51</v>
      </c>
    </row>
    <row r="21782" spans="1:20" x14ac:dyDescent="0.15">
      <c r="A21782">
        <v>2019</v>
      </c>
      <c r="B21782">
        <v>43700</v>
      </c>
      <c r="C21782">
        <v>43700.25</v>
      </c>
      <c r="D21782" t="s">
        <v>65</v>
      </c>
      <c r="E21782" t="s">
        <v>53</v>
      </c>
      <c r="F21782" t="s">
        <v>39860</v>
      </c>
      <c r="G21782" t="s">
        <v>39</v>
      </c>
      <c r="H21782" t="s">
        <v>55</v>
      </c>
      <c r="I21782" t="s">
        <v>56</v>
      </c>
      <c r="J21782" t="s">
        <v>39861</v>
      </c>
      <c r="K21782"/>
      <c r="L21782" t="s">
        <v>43</v>
      </c>
      <c r="M21782" t="s">
        <v>44</v>
      </c>
      <c r="N21782" t="s">
        <v>45</v>
      </c>
      <c r="O21782" t="s">
        <v>58</v>
      </c>
      <c r="P21782" t="s">
        <v>76</v>
      </c>
      <c r="Q21782" t="s">
        <v>131</v>
      </c>
      <c r="R21782" t="s">
        <v>72</v>
      </c>
      <c r="S21782" t="s">
        <v>62</v>
      </c>
      <c r="T21782" t="s">
        <v>51</v>
      </c>
    </row>
    <row r="21783" spans="1:20" x14ac:dyDescent="0.15">
      <c r="A21783">
        <v>2019</v>
      </c>
      <c r="B21783">
        <v>43700</v>
      </c>
      <c r="C21783">
        <v>43700.25</v>
      </c>
      <c r="D21783" t="s">
        <v>65</v>
      </c>
      <c r="E21783" t="s">
        <v>53</v>
      </c>
      <c r="F21783" t="s">
        <v>39862</v>
      </c>
      <c r="G21783" t="s">
        <v>39</v>
      </c>
      <c r="H21783" t="s">
        <v>55</v>
      </c>
      <c r="I21783" t="s">
        <v>56</v>
      </c>
      <c r="J21783" t="s">
        <v>39863</v>
      </c>
      <c r="K21783"/>
      <c r="L21783" t="s">
        <v>43</v>
      </c>
      <c r="M21783" t="s">
        <v>44</v>
      </c>
      <c r="N21783" t="s">
        <v>45</v>
      </c>
      <c r="O21783" t="s">
        <v>58</v>
      </c>
      <c r="P21783" t="s">
        <v>59</v>
      </c>
      <c r="Q21783" t="s">
        <v>131</v>
      </c>
      <c r="R21783" t="s">
        <v>72</v>
      </c>
      <c r="S21783" t="s">
        <v>1507</v>
      </c>
      <c r="T21783" t="s">
        <v>51</v>
      </c>
    </row>
    <row r="21784" spans="1:20" x14ac:dyDescent="0.15">
      <c r="A21784">
        <v>2019</v>
      </c>
      <c r="B21784">
        <v>43700</v>
      </c>
      <c r="C21784">
        <v>43700.25</v>
      </c>
      <c r="D21784" t="s">
        <v>65</v>
      </c>
      <c r="E21784" t="s">
        <v>53</v>
      </c>
      <c r="F21784" t="s">
        <v>39864</v>
      </c>
      <c r="G21784" t="s">
        <v>39</v>
      </c>
      <c r="H21784" t="s">
        <v>55</v>
      </c>
      <c r="I21784" t="s">
        <v>56</v>
      </c>
      <c r="J21784" t="s">
        <v>39865</v>
      </c>
      <c r="K21784"/>
      <c r="L21784" t="s">
        <v>43</v>
      </c>
      <c r="M21784" t="s">
        <v>44</v>
      </c>
      <c r="N21784" t="s">
        <v>45</v>
      </c>
      <c r="O21784" t="s">
        <v>392</v>
      </c>
      <c r="P21784" t="s">
        <v>1293</v>
      </c>
      <c r="Q21784" t="s">
        <v>1604</v>
      </c>
      <c r="R21784" t="s">
        <v>72</v>
      </c>
      <c r="S21784" t="s">
        <v>10803</v>
      </c>
      <c r="T21784" t="s">
        <v>51</v>
      </c>
    </row>
    <row r="21785" spans="1:20" x14ac:dyDescent="0.15">
      <c r="A21785">
        <v>2019</v>
      </c>
      <c r="B21785">
        <v>43700</v>
      </c>
      <c r="C21785">
        <v>43700.25</v>
      </c>
      <c r="D21785" t="s">
        <v>65</v>
      </c>
      <c r="E21785" t="s">
        <v>53</v>
      </c>
      <c r="F21785" t="s">
        <v>39866</v>
      </c>
      <c r="G21785" t="s">
        <v>39</v>
      </c>
      <c r="H21785" t="s">
        <v>55</v>
      </c>
      <c r="I21785" t="s">
        <v>56</v>
      </c>
      <c r="J21785" t="s">
        <v>39867</v>
      </c>
      <c r="K21785"/>
      <c r="L21785" t="s">
        <v>173</v>
      </c>
      <c r="M21785" t="s">
        <v>44</v>
      </c>
      <c r="N21785" t="s">
        <v>45</v>
      </c>
      <c r="O21785" t="s">
        <v>111</v>
      </c>
      <c r="P21785" t="s">
        <v>468</v>
      </c>
      <c r="Q21785" t="s">
        <v>60</v>
      </c>
      <c r="R21785" t="s">
        <v>72</v>
      </c>
      <c r="S21785" t="s">
        <v>7377</v>
      </c>
      <c r="T21785" t="s">
        <v>51</v>
      </c>
    </row>
    <row r="21786" spans="1:20" x14ac:dyDescent="0.15">
      <c r="A21786">
        <v>2019</v>
      </c>
      <c r="B21786">
        <v>43700</v>
      </c>
      <c r="C21786">
        <v>43700.25</v>
      </c>
      <c r="D21786" t="s">
        <v>65</v>
      </c>
      <c r="E21786" t="s">
        <v>53</v>
      </c>
      <c r="F21786" t="s">
        <v>39868</v>
      </c>
      <c r="G21786" t="s">
        <v>39</v>
      </c>
      <c r="H21786" t="s">
        <v>55</v>
      </c>
      <c r="I21786" t="s">
        <v>56</v>
      </c>
      <c r="J21786" t="s">
        <v>39869</v>
      </c>
      <c r="K21786"/>
      <c r="L21786" t="s">
        <v>173</v>
      </c>
      <c r="M21786" t="s">
        <v>44</v>
      </c>
      <c r="N21786" t="s">
        <v>45</v>
      </c>
      <c r="O21786" t="s">
        <v>162</v>
      </c>
      <c r="P21786" t="s">
        <v>567</v>
      </c>
      <c r="Q21786" t="s">
        <v>60</v>
      </c>
      <c r="R21786" t="s">
        <v>72</v>
      </c>
      <c r="S21786" t="s">
        <v>164</v>
      </c>
      <c r="T21786" t="s">
        <v>51</v>
      </c>
    </row>
    <row r="21787" spans="1:20" x14ac:dyDescent="0.15">
      <c r="A21787">
        <v>2019</v>
      </c>
      <c r="B21787">
        <v>43700</v>
      </c>
      <c r="C21787">
        <v>43700.25</v>
      </c>
      <c r="D21787" t="s">
        <v>65</v>
      </c>
      <c r="E21787" t="s">
        <v>53</v>
      </c>
      <c r="F21787" t="s">
        <v>39870</v>
      </c>
      <c r="G21787" t="s">
        <v>39</v>
      </c>
      <c r="H21787" t="s">
        <v>55</v>
      </c>
      <c r="I21787" t="s">
        <v>56</v>
      </c>
      <c r="J21787" t="s">
        <v>39871</v>
      </c>
      <c r="K21787"/>
      <c r="L21787" t="s">
        <v>173</v>
      </c>
      <c r="M21787" t="s">
        <v>44</v>
      </c>
      <c r="N21787" t="s">
        <v>45</v>
      </c>
      <c r="O21787" t="s">
        <v>385</v>
      </c>
      <c r="P21787" t="s">
        <v>386</v>
      </c>
      <c r="Q21787" t="s">
        <v>4697</v>
      </c>
      <c r="R21787" t="s">
        <v>77</v>
      </c>
      <c r="S21787" t="s">
        <v>726</v>
      </c>
      <c r="T21787" t="s">
        <v>51</v>
      </c>
    </row>
    <row r="21788" spans="1:20" x14ac:dyDescent="0.15">
      <c r="A21788">
        <v>2019</v>
      </c>
      <c r="B21788">
        <v>43700</v>
      </c>
      <c r="C21788">
        <v>43700.25</v>
      </c>
      <c r="D21788" t="s">
        <v>65</v>
      </c>
      <c r="E21788" t="s">
        <v>53</v>
      </c>
      <c r="F21788" t="s">
        <v>39872</v>
      </c>
      <c r="G21788" t="s">
        <v>39</v>
      </c>
      <c r="H21788" t="s">
        <v>55</v>
      </c>
      <c r="I21788" t="s">
        <v>56</v>
      </c>
      <c r="J21788" t="s">
        <v>39873</v>
      </c>
      <c r="K21788"/>
      <c r="L21788" t="s">
        <v>173</v>
      </c>
      <c r="M21788" t="s">
        <v>44</v>
      </c>
      <c r="N21788" t="s">
        <v>45</v>
      </c>
      <c r="O21788" t="s">
        <v>162</v>
      </c>
      <c r="P21788" t="s">
        <v>567</v>
      </c>
      <c r="Q21788" t="s">
        <v>60</v>
      </c>
      <c r="R21788" t="s">
        <v>72</v>
      </c>
      <c r="S21788" t="s">
        <v>164</v>
      </c>
      <c r="T21788" t="s">
        <v>51</v>
      </c>
    </row>
    <row r="21789" spans="1:20" x14ac:dyDescent="0.15">
      <c r="A21789">
        <v>2019</v>
      </c>
      <c r="B21789">
        <v>43700</v>
      </c>
      <c r="C21789">
        <v>43700.25</v>
      </c>
      <c r="D21789" t="s">
        <v>65</v>
      </c>
      <c r="E21789" t="s">
        <v>53</v>
      </c>
      <c r="F21789" t="s">
        <v>39874</v>
      </c>
      <c r="G21789" t="s">
        <v>39</v>
      </c>
      <c r="H21789" t="s">
        <v>55</v>
      </c>
      <c r="I21789" t="s">
        <v>56</v>
      </c>
      <c r="J21789" t="s">
        <v>39875</v>
      </c>
      <c r="K21789"/>
      <c r="L21789" t="s">
        <v>43</v>
      </c>
      <c r="M21789" t="s">
        <v>44</v>
      </c>
      <c r="N21789" t="s">
        <v>45</v>
      </c>
      <c r="O21789" t="s">
        <v>58</v>
      </c>
      <c r="P21789" t="s">
        <v>76</v>
      </c>
      <c r="Q21789" t="s">
        <v>131</v>
      </c>
      <c r="R21789" t="s">
        <v>72</v>
      </c>
      <c r="S21789" t="s">
        <v>27801</v>
      </c>
      <c r="T21789" t="s">
        <v>51</v>
      </c>
    </row>
    <row r="21790" spans="1:20" x14ac:dyDescent="0.15">
      <c r="A21790">
        <v>2019</v>
      </c>
      <c r="B21790">
        <v>43700</v>
      </c>
      <c r="C21790">
        <v>43700.25</v>
      </c>
      <c r="D21790" t="s">
        <v>65</v>
      </c>
      <c r="E21790" t="s">
        <v>53</v>
      </c>
      <c r="F21790" t="s">
        <v>39876</v>
      </c>
      <c r="G21790" t="s">
        <v>39</v>
      </c>
      <c r="H21790" t="s">
        <v>55</v>
      </c>
      <c r="I21790" t="s">
        <v>56</v>
      </c>
      <c r="J21790" t="s">
        <v>39877</v>
      </c>
      <c r="K21790"/>
      <c r="L21790" t="s">
        <v>43</v>
      </c>
      <c r="M21790" t="s">
        <v>44</v>
      </c>
      <c r="N21790" t="s">
        <v>45</v>
      </c>
      <c r="O21790" t="s">
        <v>58</v>
      </c>
      <c r="P21790" t="s">
        <v>76</v>
      </c>
      <c r="Q21790" t="s">
        <v>131</v>
      </c>
      <c r="R21790" t="s">
        <v>72</v>
      </c>
      <c r="S21790" t="s">
        <v>27801</v>
      </c>
      <c r="T21790" t="s">
        <v>51</v>
      </c>
    </row>
    <row r="21791" spans="1:20" x14ac:dyDescent="0.15">
      <c r="A21791">
        <v>2019</v>
      </c>
      <c r="B21791">
        <v>43700</v>
      </c>
      <c r="C21791">
        <v>43700.25</v>
      </c>
      <c r="D21791" t="s">
        <v>65</v>
      </c>
      <c r="E21791" t="s">
        <v>53</v>
      </c>
      <c r="F21791" t="s">
        <v>39878</v>
      </c>
      <c r="G21791" t="s">
        <v>39</v>
      </c>
      <c r="H21791" t="s">
        <v>406</v>
      </c>
      <c r="I21791" t="s">
        <v>1033</v>
      </c>
      <c r="J21791" t="s">
        <v>39879</v>
      </c>
      <c r="K21791"/>
      <c r="L21791" t="s">
        <v>173</v>
      </c>
      <c r="M21791" t="s">
        <v>44</v>
      </c>
      <c r="N21791" t="s">
        <v>45</v>
      </c>
      <c r="O21791" t="s">
        <v>236</v>
      </c>
      <c r="P21791" t="s">
        <v>2247</v>
      </c>
      <c r="Q21791" t="s">
        <v>60</v>
      </c>
      <c r="R21791" t="s">
        <v>72</v>
      </c>
      <c r="S21791" t="s">
        <v>4821</v>
      </c>
      <c r="T21791" t="s">
        <v>51</v>
      </c>
    </row>
    <row r="21792" spans="1:20" x14ac:dyDescent="0.15">
      <c r="A21792">
        <v>2019</v>
      </c>
      <c r="B21792">
        <v>43700</v>
      </c>
      <c r="C21792">
        <v>43700.25</v>
      </c>
      <c r="D21792" t="s">
        <v>65</v>
      </c>
      <c r="E21792" t="s">
        <v>53</v>
      </c>
      <c r="F21792" t="s">
        <v>39880</v>
      </c>
      <c r="G21792" t="s">
        <v>39</v>
      </c>
      <c r="H21792" t="s">
        <v>55</v>
      </c>
      <c r="I21792" t="s">
        <v>56</v>
      </c>
      <c r="J21792" t="s">
        <v>39881</v>
      </c>
      <c r="K21792"/>
      <c r="L21792" t="s">
        <v>43</v>
      </c>
      <c r="M21792" t="s">
        <v>44</v>
      </c>
      <c r="N21792" t="s">
        <v>45</v>
      </c>
      <c r="O21792" t="s">
        <v>236</v>
      </c>
      <c r="P21792" t="s">
        <v>676</v>
      </c>
      <c r="Q21792" t="s">
        <v>795</v>
      </c>
      <c r="R21792" t="s">
        <v>72</v>
      </c>
      <c r="S21792" t="s">
        <v>796</v>
      </c>
      <c r="T21792" t="s">
        <v>51</v>
      </c>
    </row>
    <row r="21793" spans="1:20" x14ac:dyDescent="0.15">
      <c r="A21793">
        <v>2019</v>
      </c>
      <c r="B21793">
        <v>43700</v>
      </c>
      <c r="C21793">
        <v>43700.25</v>
      </c>
      <c r="D21793" t="s">
        <v>65</v>
      </c>
      <c r="E21793" t="s">
        <v>53</v>
      </c>
      <c r="F21793" t="s">
        <v>39882</v>
      </c>
      <c r="G21793" t="s">
        <v>39</v>
      </c>
      <c r="H21793" t="s">
        <v>55</v>
      </c>
      <c r="I21793" t="s">
        <v>56</v>
      </c>
      <c r="J21793" t="s">
        <v>39883</v>
      </c>
      <c r="K21793"/>
      <c r="L21793" t="s">
        <v>43</v>
      </c>
      <c r="M21793" t="s">
        <v>44</v>
      </c>
      <c r="N21793" t="s">
        <v>45</v>
      </c>
      <c r="O21793" t="s">
        <v>58</v>
      </c>
      <c r="P21793" t="s">
        <v>76</v>
      </c>
      <c r="Q21793" t="s">
        <v>131</v>
      </c>
      <c r="R21793" t="s">
        <v>77</v>
      </c>
      <c r="S21793" t="s">
        <v>78</v>
      </c>
      <c r="T21793" t="s">
        <v>51</v>
      </c>
    </row>
    <row r="21794" spans="1:20" x14ac:dyDescent="0.15">
      <c r="A21794">
        <v>2019</v>
      </c>
      <c r="B21794">
        <v>43700</v>
      </c>
      <c r="C21794">
        <v>43700.25</v>
      </c>
      <c r="D21794" t="s">
        <v>65</v>
      </c>
      <c r="E21794" t="s">
        <v>53</v>
      </c>
      <c r="F21794" t="s">
        <v>39884</v>
      </c>
      <c r="G21794" t="s">
        <v>39</v>
      </c>
      <c r="H21794" t="s">
        <v>55</v>
      </c>
      <c r="I21794" t="s">
        <v>56</v>
      </c>
      <c r="J21794" t="s">
        <v>39532</v>
      </c>
      <c r="K21794"/>
      <c r="L21794" t="s">
        <v>43</v>
      </c>
      <c r="M21794" t="s">
        <v>44</v>
      </c>
      <c r="N21794" t="s">
        <v>45</v>
      </c>
      <c r="O21794" t="s">
        <v>58</v>
      </c>
      <c r="P21794" t="s">
        <v>76</v>
      </c>
      <c r="Q21794" t="s">
        <v>131</v>
      </c>
      <c r="R21794" t="s">
        <v>72</v>
      </c>
      <c r="S21794" t="s">
        <v>62</v>
      </c>
      <c r="T21794" t="s">
        <v>51</v>
      </c>
    </row>
    <row r="21795" spans="1:20" x14ac:dyDescent="0.15">
      <c r="A21795">
        <v>2019</v>
      </c>
      <c r="B21795">
        <v>43700</v>
      </c>
      <c r="C21795">
        <v>43700.25</v>
      </c>
      <c r="D21795" t="s">
        <v>65</v>
      </c>
      <c r="E21795" t="s">
        <v>53</v>
      </c>
      <c r="F21795" t="s">
        <v>39885</v>
      </c>
      <c r="G21795" t="s">
        <v>39</v>
      </c>
      <c r="H21795" t="s">
        <v>55</v>
      </c>
      <c r="I21795" t="s">
        <v>56</v>
      </c>
      <c r="J21795" t="s">
        <v>39886</v>
      </c>
      <c r="K21795"/>
      <c r="L21795" t="s">
        <v>43</v>
      </c>
      <c r="M21795" t="s">
        <v>44</v>
      </c>
      <c r="N21795" t="s">
        <v>45</v>
      </c>
      <c r="O21795" t="s">
        <v>58</v>
      </c>
      <c r="P21795" t="s">
        <v>76</v>
      </c>
      <c r="Q21795" t="s">
        <v>131</v>
      </c>
      <c r="R21795" t="s">
        <v>77</v>
      </c>
      <c r="S21795" t="s">
        <v>78</v>
      </c>
      <c r="T21795" t="s">
        <v>51</v>
      </c>
    </row>
    <row r="21796" spans="1:20" x14ac:dyDescent="0.15">
      <c r="A21796">
        <v>2019</v>
      </c>
      <c r="B21796">
        <v>43700</v>
      </c>
      <c r="C21796">
        <v>43700.25</v>
      </c>
      <c r="D21796" t="s">
        <v>65</v>
      </c>
      <c r="E21796" t="s">
        <v>53</v>
      </c>
      <c r="F21796" t="s">
        <v>39887</v>
      </c>
      <c r="G21796" t="s">
        <v>39</v>
      </c>
      <c r="H21796" t="s">
        <v>55</v>
      </c>
      <c r="I21796" t="s">
        <v>56</v>
      </c>
      <c r="J21796" t="s">
        <v>39888</v>
      </c>
      <c r="K21796"/>
      <c r="L21796" t="s">
        <v>43</v>
      </c>
      <c r="M21796" t="s">
        <v>44</v>
      </c>
      <c r="N21796" t="s">
        <v>45</v>
      </c>
      <c r="O21796" t="s">
        <v>46</v>
      </c>
      <c r="P21796" t="s">
        <v>47</v>
      </c>
      <c r="Q21796" t="s">
        <v>535</v>
      </c>
      <c r="R21796" t="s">
        <v>72</v>
      </c>
      <c r="S21796" t="s">
        <v>564</v>
      </c>
      <c r="T21796" t="s">
        <v>51</v>
      </c>
    </row>
    <row r="21797" spans="1:20" x14ac:dyDescent="0.15">
      <c r="A21797">
        <v>2019</v>
      </c>
      <c r="B21797">
        <v>43700</v>
      </c>
      <c r="C21797">
        <v>43700.25</v>
      </c>
      <c r="D21797" t="s">
        <v>65</v>
      </c>
      <c r="E21797" t="s">
        <v>53</v>
      </c>
      <c r="F21797" t="s">
        <v>39889</v>
      </c>
      <c r="G21797" t="s">
        <v>39</v>
      </c>
      <c r="H21797" t="s">
        <v>55</v>
      </c>
      <c r="I21797" t="s">
        <v>56</v>
      </c>
      <c r="J21797" t="s">
        <v>38799</v>
      </c>
      <c r="K21797"/>
      <c r="L21797" t="s">
        <v>43</v>
      </c>
      <c r="M21797" t="s">
        <v>44</v>
      </c>
      <c r="N21797" t="s">
        <v>45</v>
      </c>
      <c r="O21797" t="s">
        <v>46</v>
      </c>
      <c r="P21797" t="s">
        <v>47</v>
      </c>
      <c r="Q21797" t="s">
        <v>535</v>
      </c>
      <c r="R21797" t="s">
        <v>72</v>
      </c>
      <c r="S21797" t="s">
        <v>772</v>
      </c>
      <c r="T21797" t="s">
        <v>51</v>
      </c>
    </row>
    <row r="21798" spans="1:20" x14ac:dyDescent="0.15">
      <c r="A21798">
        <v>2019</v>
      </c>
      <c r="B21798">
        <v>43700</v>
      </c>
      <c r="C21798">
        <v>43700.25</v>
      </c>
      <c r="D21798" t="s">
        <v>65</v>
      </c>
      <c r="E21798" t="s">
        <v>53</v>
      </c>
      <c r="F21798" t="s">
        <v>39890</v>
      </c>
      <c r="G21798" t="s">
        <v>39</v>
      </c>
      <c r="H21798" t="s">
        <v>55</v>
      </c>
      <c r="I21798" t="s">
        <v>56</v>
      </c>
      <c r="J21798" t="s">
        <v>38799</v>
      </c>
      <c r="K21798"/>
      <c r="L21798" t="s">
        <v>43</v>
      </c>
      <c r="M21798" t="s">
        <v>44</v>
      </c>
      <c r="N21798" t="s">
        <v>45</v>
      </c>
      <c r="O21798" t="s">
        <v>46</v>
      </c>
      <c r="P21798" t="s">
        <v>47</v>
      </c>
      <c r="Q21798" t="s">
        <v>535</v>
      </c>
      <c r="R21798" t="s">
        <v>72</v>
      </c>
      <c r="S21798" t="s">
        <v>772</v>
      </c>
      <c r="T21798" t="s">
        <v>51</v>
      </c>
    </row>
    <row r="21799" spans="1:20" x14ac:dyDescent="0.15">
      <c r="A21799">
        <v>2019</v>
      </c>
      <c r="B21799">
        <v>43700</v>
      </c>
      <c r="C21799">
        <v>43700.25</v>
      </c>
      <c r="D21799" t="s">
        <v>65</v>
      </c>
      <c r="E21799" t="s">
        <v>53</v>
      </c>
      <c r="F21799" t="s">
        <v>39891</v>
      </c>
      <c r="G21799" t="s">
        <v>39</v>
      </c>
      <c r="H21799" t="s">
        <v>55</v>
      </c>
      <c r="I21799" t="s">
        <v>56</v>
      </c>
      <c r="J21799" t="s">
        <v>38799</v>
      </c>
      <c r="K21799"/>
      <c r="L21799" t="s">
        <v>43</v>
      </c>
      <c r="M21799" t="s">
        <v>44</v>
      </c>
      <c r="N21799" t="s">
        <v>45</v>
      </c>
      <c r="O21799" t="s">
        <v>46</v>
      </c>
      <c r="P21799" t="s">
        <v>47</v>
      </c>
      <c r="Q21799" t="s">
        <v>535</v>
      </c>
      <c r="R21799" t="s">
        <v>72</v>
      </c>
      <c r="S21799" t="s">
        <v>772</v>
      </c>
      <c r="T21799" t="s">
        <v>51</v>
      </c>
    </row>
    <row r="21800" spans="1:20" x14ac:dyDescent="0.15">
      <c r="A21800">
        <v>2019</v>
      </c>
      <c r="B21800">
        <v>43700</v>
      </c>
      <c r="C21800">
        <v>43700.25</v>
      </c>
      <c r="D21800" t="s">
        <v>65</v>
      </c>
      <c r="E21800" t="s">
        <v>53</v>
      </c>
      <c r="F21800" t="s">
        <v>39892</v>
      </c>
      <c r="G21800" t="s">
        <v>39</v>
      </c>
      <c r="H21800" t="s">
        <v>55</v>
      </c>
      <c r="I21800" t="s">
        <v>56</v>
      </c>
      <c r="J21800" t="s">
        <v>38799</v>
      </c>
      <c r="K21800"/>
      <c r="L21800" t="s">
        <v>43</v>
      </c>
      <c r="M21800" t="s">
        <v>44</v>
      </c>
      <c r="N21800" t="s">
        <v>45</v>
      </c>
      <c r="O21800" t="s">
        <v>46</v>
      </c>
      <c r="P21800" t="s">
        <v>47</v>
      </c>
      <c r="Q21800" t="s">
        <v>535</v>
      </c>
      <c r="R21800" t="s">
        <v>72</v>
      </c>
      <c r="S21800" t="s">
        <v>772</v>
      </c>
      <c r="T21800" t="s">
        <v>51</v>
      </c>
    </row>
    <row r="21801" spans="1:20" x14ac:dyDescent="0.15">
      <c r="A21801">
        <v>2019</v>
      </c>
      <c r="B21801">
        <v>43700</v>
      </c>
      <c r="C21801">
        <v>43700.25</v>
      </c>
      <c r="D21801" t="s">
        <v>65</v>
      </c>
      <c r="E21801" t="s">
        <v>53</v>
      </c>
      <c r="F21801" t="s">
        <v>39893</v>
      </c>
      <c r="G21801" t="s">
        <v>39</v>
      </c>
      <c r="H21801" t="s">
        <v>55</v>
      </c>
      <c r="I21801" t="s">
        <v>56</v>
      </c>
      <c r="J21801" t="s">
        <v>38799</v>
      </c>
      <c r="K21801"/>
      <c r="L21801" t="s">
        <v>43</v>
      </c>
      <c r="M21801" t="s">
        <v>44</v>
      </c>
      <c r="N21801" t="s">
        <v>45</v>
      </c>
      <c r="O21801" t="s">
        <v>46</v>
      </c>
      <c r="P21801" t="s">
        <v>47</v>
      </c>
      <c r="Q21801" t="s">
        <v>535</v>
      </c>
      <c r="R21801" t="s">
        <v>72</v>
      </c>
      <c r="S21801" t="s">
        <v>772</v>
      </c>
      <c r="T21801" t="s">
        <v>51</v>
      </c>
    </row>
    <row r="21802" spans="1:20" x14ac:dyDescent="0.15">
      <c r="A21802">
        <v>2019</v>
      </c>
      <c r="B21802">
        <v>43700</v>
      </c>
      <c r="C21802">
        <v>43700.25</v>
      </c>
      <c r="D21802" t="s">
        <v>65</v>
      </c>
      <c r="E21802" t="s">
        <v>53</v>
      </c>
      <c r="F21802" t="s">
        <v>39894</v>
      </c>
      <c r="G21802" t="s">
        <v>39</v>
      </c>
      <c r="H21802" t="s">
        <v>55</v>
      </c>
      <c r="I21802" t="s">
        <v>56</v>
      </c>
      <c r="J21802" t="s">
        <v>38799</v>
      </c>
      <c r="K21802"/>
      <c r="L21802" t="s">
        <v>43</v>
      </c>
      <c r="M21802" t="s">
        <v>44</v>
      </c>
      <c r="N21802" t="s">
        <v>45</v>
      </c>
      <c r="O21802" t="s">
        <v>46</v>
      </c>
      <c r="P21802" t="s">
        <v>47</v>
      </c>
      <c r="Q21802" t="s">
        <v>535</v>
      </c>
      <c r="R21802" t="s">
        <v>72</v>
      </c>
      <c r="S21802" t="s">
        <v>772</v>
      </c>
      <c r="T21802" t="s">
        <v>51</v>
      </c>
    </row>
    <row r="21803" spans="1:20" x14ac:dyDescent="0.15">
      <c r="A21803">
        <v>2019</v>
      </c>
      <c r="B21803">
        <v>43700</v>
      </c>
      <c r="C21803">
        <v>43700.25</v>
      </c>
      <c r="D21803" t="s">
        <v>65</v>
      </c>
      <c r="E21803"/>
      <c r="F21803" t="s">
        <v>39895</v>
      </c>
      <c r="G21803" t="s">
        <v>39</v>
      </c>
      <c r="H21803" t="s">
        <v>40</v>
      </c>
      <c r="I21803" t="s">
        <v>41</v>
      </c>
      <c r="J21803" t="s">
        <v>39886</v>
      </c>
      <c r="K21803"/>
      <c r="L21803" t="s">
        <v>43</v>
      </c>
      <c r="M21803" t="s">
        <v>44</v>
      </c>
      <c r="N21803" t="s">
        <v>45</v>
      </c>
      <c r="O21803" t="s">
        <v>58</v>
      </c>
      <c r="P21803" t="s">
        <v>76</v>
      </c>
      <c r="Q21803" t="s">
        <v>131</v>
      </c>
      <c r="R21803" t="s">
        <v>77</v>
      </c>
      <c r="S21803" t="s">
        <v>78</v>
      </c>
      <c r="T21803" t="s">
        <v>51</v>
      </c>
    </row>
    <row r="21804" spans="1:20" x14ac:dyDescent="0.15">
      <c r="A21804">
        <v>2019</v>
      </c>
      <c r="B21804">
        <v>43700</v>
      </c>
      <c r="C21804">
        <v>43700.25</v>
      </c>
      <c r="D21804" t="s">
        <v>65</v>
      </c>
      <c r="E21804"/>
      <c r="F21804" t="s">
        <v>39896</v>
      </c>
      <c r="G21804" t="s">
        <v>39</v>
      </c>
      <c r="H21804" t="s">
        <v>40</v>
      </c>
      <c r="I21804" t="s">
        <v>41</v>
      </c>
      <c r="J21804" t="s">
        <v>39897</v>
      </c>
      <c r="K21804"/>
      <c r="L21804" t="s">
        <v>43</v>
      </c>
      <c r="M21804" t="s">
        <v>44</v>
      </c>
      <c r="N21804" t="s">
        <v>45</v>
      </c>
      <c r="O21804" t="s">
        <v>58</v>
      </c>
      <c r="P21804" t="s">
        <v>76</v>
      </c>
      <c r="Q21804" t="s">
        <v>131</v>
      </c>
      <c r="R21804" t="s">
        <v>77</v>
      </c>
      <c r="S21804" t="s">
        <v>78</v>
      </c>
      <c r="T21804" t="s">
        <v>51</v>
      </c>
    </row>
    <row r="21805" spans="1:20" x14ac:dyDescent="0.15">
      <c r="A21805">
        <v>2019</v>
      </c>
      <c r="B21805">
        <v>43700</v>
      </c>
      <c r="C21805">
        <v>43700.25</v>
      </c>
      <c r="D21805" t="s">
        <v>65</v>
      </c>
      <c r="E21805"/>
      <c r="F21805" t="s">
        <v>39898</v>
      </c>
      <c r="G21805" t="s">
        <v>39</v>
      </c>
      <c r="H21805" t="s">
        <v>40</v>
      </c>
      <c r="I21805" t="s">
        <v>41</v>
      </c>
      <c r="J21805" t="s">
        <v>39863</v>
      </c>
      <c r="K21805"/>
      <c r="L21805" t="s">
        <v>43</v>
      </c>
      <c r="M21805" t="s">
        <v>44</v>
      </c>
      <c r="N21805" t="s">
        <v>45</v>
      </c>
      <c r="O21805" t="s">
        <v>58</v>
      </c>
      <c r="P21805" t="s">
        <v>59</v>
      </c>
      <c r="Q21805" t="s">
        <v>131</v>
      </c>
      <c r="R21805" t="s">
        <v>72</v>
      </c>
      <c r="S21805" t="s">
        <v>1507</v>
      </c>
      <c r="T21805" t="s">
        <v>51</v>
      </c>
    </row>
    <row r="21806" spans="1:20" x14ac:dyDescent="0.15">
      <c r="A21806">
        <v>2019</v>
      </c>
      <c r="B21806">
        <v>43700</v>
      </c>
      <c r="C21806">
        <v>43700.333333333299</v>
      </c>
      <c r="D21806" t="s">
        <v>37</v>
      </c>
      <c r="E21806" t="s">
        <v>53</v>
      </c>
      <c r="F21806" t="s">
        <v>39899</v>
      </c>
      <c r="G21806" t="s">
        <v>39</v>
      </c>
      <c r="H21806" t="s">
        <v>40</v>
      </c>
      <c r="I21806" t="s">
        <v>540</v>
      </c>
      <c r="J21806" t="s">
        <v>39900</v>
      </c>
      <c r="K21806">
        <v>180</v>
      </c>
      <c r="L21806" t="s">
        <v>173</v>
      </c>
      <c r="M21806" t="s">
        <v>44</v>
      </c>
      <c r="N21806" t="s">
        <v>45</v>
      </c>
      <c r="O21806" t="s">
        <v>236</v>
      </c>
      <c r="P21806" t="s">
        <v>2247</v>
      </c>
      <c r="Q21806" t="s">
        <v>288</v>
      </c>
      <c r="R21806" t="s">
        <v>2688</v>
      </c>
      <c r="S21806" t="s">
        <v>751</v>
      </c>
      <c r="T21806" t="s">
        <v>51</v>
      </c>
    </row>
    <row r="21807" spans="1:20" x14ac:dyDescent="0.15">
      <c r="A21807">
        <v>2019</v>
      </c>
      <c r="B21807">
        <v>43700</v>
      </c>
      <c r="C21807">
        <v>43700.333333333299</v>
      </c>
      <c r="D21807" t="s">
        <v>37</v>
      </c>
      <c r="E21807" t="s">
        <v>53</v>
      </c>
      <c r="F21807" t="s">
        <v>39901</v>
      </c>
      <c r="G21807" t="s">
        <v>39</v>
      </c>
      <c r="H21807" t="s">
        <v>55</v>
      </c>
      <c r="I21807" t="s">
        <v>56</v>
      </c>
      <c r="J21807" t="s">
        <v>39900</v>
      </c>
      <c r="K21807">
        <v>180</v>
      </c>
      <c r="L21807" t="s">
        <v>173</v>
      </c>
      <c r="M21807" t="s">
        <v>44</v>
      </c>
      <c r="N21807" t="s">
        <v>45</v>
      </c>
      <c r="O21807" t="s">
        <v>236</v>
      </c>
      <c r="P21807" t="s">
        <v>2247</v>
      </c>
      <c r="Q21807" t="s">
        <v>288</v>
      </c>
      <c r="R21807" t="s">
        <v>2688</v>
      </c>
      <c r="S21807" t="s">
        <v>751</v>
      </c>
      <c r="T21807" t="s">
        <v>51</v>
      </c>
    </row>
    <row r="21808" spans="1:20" x14ac:dyDescent="0.15">
      <c r="A21808">
        <v>2019</v>
      </c>
      <c r="B21808">
        <v>43700.000694444403</v>
      </c>
      <c r="C21808">
        <v>43700.25</v>
      </c>
      <c r="D21808" t="s">
        <v>37</v>
      </c>
      <c r="E21808" t="s">
        <v>53</v>
      </c>
      <c r="F21808" t="s">
        <v>39902</v>
      </c>
      <c r="G21808" t="s">
        <v>39</v>
      </c>
      <c r="H21808" t="s">
        <v>55</v>
      </c>
      <c r="I21808" t="s">
        <v>56</v>
      </c>
      <c r="J21808" t="s">
        <v>39617</v>
      </c>
      <c r="K21808">
        <v>3</v>
      </c>
      <c r="L21808" t="s">
        <v>43</v>
      </c>
      <c r="M21808" t="s">
        <v>44</v>
      </c>
      <c r="N21808" t="s">
        <v>45</v>
      </c>
      <c r="O21808" t="s">
        <v>89</v>
      </c>
      <c r="P21808" t="s">
        <v>399</v>
      </c>
      <c r="Q21808" t="s">
        <v>199</v>
      </c>
      <c r="R21808" t="s">
        <v>49</v>
      </c>
      <c r="S21808" t="s">
        <v>400</v>
      </c>
      <c r="T21808" t="s">
        <v>51</v>
      </c>
    </row>
    <row r="21809" spans="1:20" x14ac:dyDescent="0.15">
      <c r="A21809">
        <v>2019</v>
      </c>
      <c r="B21809">
        <v>43700.000694444403</v>
      </c>
      <c r="C21809">
        <v>43700.25</v>
      </c>
      <c r="D21809" t="s">
        <v>37</v>
      </c>
      <c r="E21809" t="s">
        <v>53</v>
      </c>
      <c r="F21809" t="s">
        <v>39903</v>
      </c>
      <c r="G21809" t="s">
        <v>39</v>
      </c>
      <c r="H21809" t="s">
        <v>55</v>
      </c>
      <c r="I21809" t="s">
        <v>56</v>
      </c>
      <c r="J21809" t="s">
        <v>39617</v>
      </c>
      <c r="K21809">
        <v>3</v>
      </c>
      <c r="L21809" t="s">
        <v>43</v>
      </c>
      <c r="M21809" t="s">
        <v>44</v>
      </c>
      <c r="N21809" t="s">
        <v>45</v>
      </c>
      <c r="O21809" t="s">
        <v>89</v>
      </c>
      <c r="P21809" t="s">
        <v>399</v>
      </c>
      <c r="Q21809" t="s">
        <v>199</v>
      </c>
      <c r="R21809" t="s">
        <v>49</v>
      </c>
      <c r="S21809" t="s">
        <v>400</v>
      </c>
      <c r="T21809" t="s">
        <v>51</v>
      </c>
    </row>
    <row r="21810" spans="1:20" x14ac:dyDescent="0.15">
      <c r="A21810">
        <v>2019</v>
      </c>
      <c r="B21810">
        <v>43700.000694444403</v>
      </c>
      <c r="C21810">
        <v>43700.25</v>
      </c>
      <c r="D21810" t="s">
        <v>37</v>
      </c>
      <c r="E21810" t="s">
        <v>53</v>
      </c>
      <c r="F21810" t="s">
        <v>39904</v>
      </c>
      <c r="G21810" t="s">
        <v>39</v>
      </c>
      <c r="H21810" t="s">
        <v>55</v>
      </c>
      <c r="I21810" t="s">
        <v>56</v>
      </c>
      <c r="J21810" t="s">
        <v>39583</v>
      </c>
      <c r="K21810">
        <v>1</v>
      </c>
      <c r="L21810" t="s">
        <v>43</v>
      </c>
      <c r="M21810" t="s">
        <v>44</v>
      </c>
      <c r="N21810" t="s">
        <v>45</v>
      </c>
      <c r="O21810" t="s">
        <v>89</v>
      </c>
      <c r="P21810" t="s">
        <v>399</v>
      </c>
      <c r="Q21810" t="s">
        <v>1127</v>
      </c>
      <c r="R21810" t="s">
        <v>49</v>
      </c>
      <c r="S21810" t="s">
        <v>2254</v>
      </c>
      <c r="T21810" t="s">
        <v>51</v>
      </c>
    </row>
    <row r="21811" spans="1:20" x14ac:dyDescent="0.15">
      <c r="A21811">
        <v>2019</v>
      </c>
      <c r="B21811">
        <v>43700.000694444403</v>
      </c>
      <c r="C21811">
        <v>43700.999305555597</v>
      </c>
      <c r="D21811" t="s">
        <v>65</v>
      </c>
      <c r="E21811" t="s">
        <v>53</v>
      </c>
      <c r="F21811" t="s">
        <v>39905</v>
      </c>
      <c r="G21811" t="s">
        <v>39</v>
      </c>
      <c r="H21811" t="s">
        <v>55</v>
      </c>
      <c r="I21811" t="s">
        <v>56</v>
      </c>
      <c r="J21811" t="s">
        <v>256</v>
      </c>
      <c r="K21811"/>
      <c r="L21811" t="s">
        <v>43</v>
      </c>
      <c r="M21811" t="s">
        <v>44</v>
      </c>
      <c r="N21811" t="s">
        <v>45</v>
      </c>
      <c r="O21811" t="s">
        <v>236</v>
      </c>
      <c r="P21811" t="s">
        <v>257</v>
      </c>
      <c r="Q21811" t="s">
        <v>617</v>
      </c>
      <c r="R21811" t="s">
        <v>72</v>
      </c>
      <c r="S21811" t="s">
        <v>201</v>
      </c>
      <c r="T21811" t="s">
        <v>51</v>
      </c>
    </row>
    <row r="21812" spans="1:20" x14ac:dyDescent="0.15">
      <c r="A21812">
        <v>2019</v>
      </c>
      <c r="B21812">
        <v>43700.020833333299</v>
      </c>
      <c r="C21812">
        <v>43700.208333333299</v>
      </c>
      <c r="D21812" t="s">
        <v>65</v>
      </c>
      <c r="E21812" t="s">
        <v>53</v>
      </c>
      <c r="F21812" t="s">
        <v>39906</v>
      </c>
      <c r="G21812" t="s">
        <v>39</v>
      </c>
      <c r="H21812" t="s">
        <v>55</v>
      </c>
      <c r="I21812" t="s">
        <v>56</v>
      </c>
      <c r="J21812" t="s">
        <v>38759</v>
      </c>
      <c r="K21812"/>
      <c r="L21812" t="s">
        <v>43</v>
      </c>
      <c r="M21812" t="s">
        <v>44</v>
      </c>
      <c r="N21812" t="s">
        <v>45</v>
      </c>
      <c r="O21812" t="s">
        <v>89</v>
      </c>
      <c r="P21812" t="s">
        <v>399</v>
      </c>
      <c r="Q21812" t="s">
        <v>816</v>
      </c>
      <c r="R21812" t="s">
        <v>72</v>
      </c>
      <c r="S21812" t="s">
        <v>2254</v>
      </c>
      <c r="T21812" t="s">
        <v>51</v>
      </c>
    </row>
    <row r="21813" spans="1:20" x14ac:dyDescent="0.15">
      <c r="A21813">
        <v>2019</v>
      </c>
      <c r="B21813">
        <v>43700.041666666701</v>
      </c>
      <c r="C21813">
        <v>43700.999305555597</v>
      </c>
      <c r="D21813" t="s">
        <v>65</v>
      </c>
      <c r="E21813" t="s">
        <v>53</v>
      </c>
      <c r="F21813" t="s">
        <v>39907</v>
      </c>
      <c r="G21813" t="s">
        <v>39</v>
      </c>
      <c r="H21813" t="s">
        <v>40</v>
      </c>
      <c r="I21813" t="s">
        <v>124</v>
      </c>
      <c r="J21813" t="s">
        <v>39908</v>
      </c>
      <c r="K21813"/>
      <c r="L21813" t="s">
        <v>43</v>
      </c>
      <c r="M21813" t="s">
        <v>44</v>
      </c>
      <c r="N21813" t="s">
        <v>45</v>
      </c>
      <c r="O21813" t="s">
        <v>486</v>
      </c>
      <c r="P21813" t="s">
        <v>591</v>
      </c>
      <c r="Q21813" t="s">
        <v>60</v>
      </c>
      <c r="R21813" t="s">
        <v>72</v>
      </c>
      <c r="S21813" t="s">
        <v>1276</v>
      </c>
      <c r="T21813" t="s">
        <v>51</v>
      </c>
    </row>
    <row r="21814" spans="1:20" x14ac:dyDescent="0.15">
      <c r="A21814">
        <v>2019</v>
      </c>
      <c r="B21814">
        <v>43700.048611111102</v>
      </c>
      <c r="C21814">
        <v>43700.208333333299</v>
      </c>
      <c r="D21814" t="s">
        <v>65</v>
      </c>
      <c r="E21814" t="s">
        <v>53</v>
      </c>
      <c r="F21814" t="s">
        <v>39909</v>
      </c>
      <c r="G21814" t="s">
        <v>39</v>
      </c>
      <c r="H21814" t="s">
        <v>55</v>
      </c>
      <c r="I21814" t="s">
        <v>56</v>
      </c>
      <c r="J21814" t="s">
        <v>38797</v>
      </c>
      <c r="K21814"/>
      <c r="L21814" t="s">
        <v>43</v>
      </c>
      <c r="M21814" t="s">
        <v>44</v>
      </c>
      <c r="N21814" t="s">
        <v>45</v>
      </c>
      <c r="O21814" t="s">
        <v>89</v>
      </c>
      <c r="P21814" t="s">
        <v>399</v>
      </c>
      <c r="Q21814" t="s">
        <v>816</v>
      </c>
      <c r="R21814" t="s">
        <v>72</v>
      </c>
      <c r="S21814" t="s">
        <v>2254</v>
      </c>
      <c r="T21814" t="s">
        <v>51</v>
      </c>
    </row>
    <row r="21815" spans="1:20" x14ac:dyDescent="0.15">
      <c r="A21815">
        <v>2019</v>
      </c>
      <c r="B21815">
        <v>43700.065972222197</v>
      </c>
      <c r="C21815">
        <v>43700.208333333299</v>
      </c>
      <c r="D21815" t="s">
        <v>65</v>
      </c>
      <c r="E21815" t="s">
        <v>53</v>
      </c>
      <c r="F21815" t="s">
        <v>39910</v>
      </c>
      <c r="G21815" t="s">
        <v>39</v>
      </c>
      <c r="H21815" t="s">
        <v>55</v>
      </c>
      <c r="I21815" t="s">
        <v>56</v>
      </c>
      <c r="J21815" t="s">
        <v>39036</v>
      </c>
      <c r="K21815"/>
      <c r="L21815" t="s">
        <v>43</v>
      </c>
      <c r="M21815" t="s">
        <v>44</v>
      </c>
      <c r="N21815" t="s">
        <v>45</v>
      </c>
      <c r="O21815" t="s">
        <v>89</v>
      </c>
      <c r="P21815" t="s">
        <v>399</v>
      </c>
      <c r="Q21815" t="s">
        <v>816</v>
      </c>
      <c r="R21815" t="s">
        <v>72</v>
      </c>
      <c r="S21815" t="s">
        <v>2254</v>
      </c>
      <c r="T21815" t="s">
        <v>51</v>
      </c>
    </row>
    <row r="21816" spans="1:20" x14ac:dyDescent="0.15">
      <c r="A21816">
        <v>2019</v>
      </c>
      <c r="B21816">
        <v>43700.083333333299</v>
      </c>
      <c r="C21816">
        <v>43700.25</v>
      </c>
      <c r="D21816" t="s">
        <v>37</v>
      </c>
      <c r="E21816" t="s">
        <v>53</v>
      </c>
      <c r="F21816" t="s">
        <v>39911</v>
      </c>
      <c r="G21816" t="s">
        <v>39</v>
      </c>
      <c r="H21816" t="s">
        <v>55</v>
      </c>
      <c r="I21816" t="s">
        <v>56</v>
      </c>
      <c r="J21816" t="s">
        <v>39912</v>
      </c>
      <c r="K21816">
        <v>5</v>
      </c>
      <c r="L21816" t="s">
        <v>43</v>
      </c>
      <c r="M21816" t="s">
        <v>44</v>
      </c>
      <c r="N21816" t="s">
        <v>45</v>
      </c>
      <c r="O21816" t="s">
        <v>214</v>
      </c>
      <c r="P21816" t="s">
        <v>141</v>
      </c>
      <c r="Q21816" t="s">
        <v>4728</v>
      </c>
      <c r="R21816" t="s">
        <v>205</v>
      </c>
      <c r="S21816" t="s">
        <v>216</v>
      </c>
      <c r="T21816" t="s">
        <v>51</v>
      </c>
    </row>
    <row r="21817" spans="1:20" x14ac:dyDescent="0.15">
      <c r="A21817">
        <v>2019</v>
      </c>
      <c r="B21817">
        <v>43700.083333333299</v>
      </c>
      <c r="C21817">
        <v>43700.25</v>
      </c>
      <c r="D21817" t="s">
        <v>37</v>
      </c>
      <c r="E21817" t="s">
        <v>53</v>
      </c>
      <c r="F21817" t="s">
        <v>39913</v>
      </c>
      <c r="G21817" t="s">
        <v>39</v>
      </c>
      <c r="H21817" t="s">
        <v>55</v>
      </c>
      <c r="I21817" t="s">
        <v>56</v>
      </c>
      <c r="J21817" t="s">
        <v>34584</v>
      </c>
      <c r="K21817">
        <v>15</v>
      </c>
      <c r="L21817" t="s">
        <v>43</v>
      </c>
      <c r="M21817" t="s">
        <v>44</v>
      </c>
      <c r="N21817" t="s">
        <v>45</v>
      </c>
      <c r="O21817" t="s">
        <v>1288</v>
      </c>
      <c r="P21817" t="s">
        <v>1289</v>
      </c>
      <c r="Q21817" t="s">
        <v>23053</v>
      </c>
      <c r="R21817" t="s">
        <v>205</v>
      </c>
      <c r="S21817" t="s">
        <v>1290</v>
      </c>
      <c r="T21817" t="s">
        <v>51</v>
      </c>
    </row>
    <row r="21818" spans="1:20" x14ac:dyDescent="0.15">
      <c r="A21818">
        <v>2019</v>
      </c>
      <c r="B21818">
        <v>43700.083333333299</v>
      </c>
      <c r="C21818">
        <v>43700.25</v>
      </c>
      <c r="D21818" t="s">
        <v>37</v>
      </c>
      <c r="E21818" t="s">
        <v>53</v>
      </c>
      <c r="F21818" t="s">
        <v>39914</v>
      </c>
      <c r="G21818" t="s">
        <v>39</v>
      </c>
      <c r="H21818" t="s">
        <v>55</v>
      </c>
      <c r="I21818" t="s">
        <v>56</v>
      </c>
      <c r="J21818" t="s">
        <v>34584</v>
      </c>
      <c r="K21818">
        <v>15</v>
      </c>
      <c r="L21818" t="s">
        <v>43</v>
      </c>
      <c r="M21818" t="s">
        <v>44</v>
      </c>
      <c r="N21818" t="s">
        <v>45</v>
      </c>
      <c r="O21818" t="s">
        <v>1288</v>
      </c>
      <c r="P21818" t="s">
        <v>1289</v>
      </c>
      <c r="Q21818" t="s">
        <v>23053</v>
      </c>
      <c r="R21818" t="s">
        <v>205</v>
      </c>
      <c r="S21818" t="s">
        <v>1290</v>
      </c>
      <c r="T21818" t="s">
        <v>51</v>
      </c>
    </row>
    <row r="21819" spans="1:20" x14ac:dyDescent="0.15">
      <c r="A21819">
        <v>2019</v>
      </c>
      <c r="B21819">
        <v>43700.083333333299</v>
      </c>
      <c r="C21819">
        <v>43700.25</v>
      </c>
      <c r="D21819" t="s">
        <v>65</v>
      </c>
      <c r="E21819" t="s">
        <v>66</v>
      </c>
      <c r="F21819" t="s">
        <v>39915</v>
      </c>
      <c r="G21819" t="s">
        <v>39</v>
      </c>
      <c r="H21819" t="s">
        <v>55</v>
      </c>
      <c r="I21819" t="s">
        <v>56</v>
      </c>
      <c r="J21819" t="s">
        <v>39270</v>
      </c>
      <c r="K21819"/>
      <c r="L21819" t="s">
        <v>43</v>
      </c>
      <c r="M21819" t="s">
        <v>44</v>
      </c>
      <c r="N21819" t="s">
        <v>45</v>
      </c>
      <c r="O21819" t="s">
        <v>135</v>
      </c>
      <c r="P21819" t="s">
        <v>35591</v>
      </c>
      <c r="Q21819" t="s">
        <v>175</v>
      </c>
      <c r="R21819" t="s">
        <v>72</v>
      </c>
      <c r="S21819" t="s">
        <v>3525</v>
      </c>
      <c r="T21819" t="s">
        <v>51</v>
      </c>
    </row>
    <row r="21820" spans="1:20" x14ac:dyDescent="0.15">
      <c r="A21820">
        <v>2019</v>
      </c>
      <c r="B21820">
        <v>43700.083333333299</v>
      </c>
      <c r="C21820">
        <v>43700.25</v>
      </c>
      <c r="D21820" t="s">
        <v>65</v>
      </c>
      <c r="E21820" t="s">
        <v>66</v>
      </c>
      <c r="F21820" t="s">
        <v>39916</v>
      </c>
      <c r="G21820" t="s">
        <v>39</v>
      </c>
      <c r="H21820" t="s">
        <v>116</v>
      </c>
      <c r="I21820" t="s">
        <v>117</v>
      </c>
      <c r="J21820" t="s">
        <v>39917</v>
      </c>
      <c r="K21820"/>
      <c r="L21820" t="s">
        <v>173</v>
      </c>
      <c r="M21820" t="s">
        <v>44</v>
      </c>
      <c r="N21820" t="s">
        <v>45</v>
      </c>
      <c r="O21820" t="s">
        <v>135</v>
      </c>
      <c r="P21820" t="s">
        <v>334</v>
      </c>
      <c r="Q21820" t="s">
        <v>1345</v>
      </c>
      <c r="R21820" t="s">
        <v>72</v>
      </c>
      <c r="S21820" t="s">
        <v>745</v>
      </c>
      <c r="T21820" t="s">
        <v>51</v>
      </c>
    </row>
    <row r="21821" spans="1:20" x14ac:dyDescent="0.15">
      <c r="A21821">
        <v>2019</v>
      </c>
      <c r="B21821">
        <v>43700.083333333299</v>
      </c>
      <c r="C21821">
        <v>43700.25</v>
      </c>
      <c r="D21821" t="s">
        <v>65</v>
      </c>
      <c r="E21821" t="s">
        <v>122</v>
      </c>
      <c r="F21821" t="s">
        <v>39918</v>
      </c>
      <c r="G21821" t="s">
        <v>39</v>
      </c>
      <c r="H21821" t="s">
        <v>55</v>
      </c>
      <c r="I21821" t="s">
        <v>56</v>
      </c>
      <c r="J21821" t="s">
        <v>39919</v>
      </c>
      <c r="K21821"/>
      <c r="L21821" t="s">
        <v>173</v>
      </c>
      <c r="M21821" t="s">
        <v>44</v>
      </c>
      <c r="N21821" t="s">
        <v>45</v>
      </c>
      <c r="O21821" t="s">
        <v>135</v>
      </c>
      <c r="P21821" t="s">
        <v>334</v>
      </c>
      <c r="Q21821" t="s">
        <v>60</v>
      </c>
      <c r="R21821" t="s">
        <v>72</v>
      </c>
      <c r="S21821" t="s">
        <v>1099</v>
      </c>
      <c r="T21821" t="s">
        <v>51</v>
      </c>
    </row>
    <row r="21822" spans="1:20" x14ac:dyDescent="0.15">
      <c r="A21822">
        <v>2019</v>
      </c>
      <c r="B21822">
        <v>43700.083333333299</v>
      </c>
      <c r="C21822">
        <v>43700.25</v>
      </c>
      <c r="D21822" t="s">
        <v>65</v>
      </c>
      <c r="E21822" t="s">
        <v>53</v>
      </c>
      <c r="F21822" t="s">
        <v>39920</v>
      </c>
      <c r="G21822" t="s">
        <v>39</v>
      </c>
      <c r="H21822" t="s">
        <v>55</v>
      </c>
      <c r="I21822" t="s">
        <v>56</v>
      </c>
      <c r="J21822" t="s">
        <v>39921</v>
      </c>
      <c r="K21822"/>
      <c r="L21822" t="s">
        <v>173</v>
      </c>
      <c r="M21822" t="s">
        <v>44</v>
      </c>
      <c r="N21822" t="s">
        <v>45</v>
      </c>
      <c r="O21822" t="s">
        <v>135</v>
      </c>
      <c r="P21822" t="s">
        <v>567</v>
      </c>
      <c r="Q21822" t="s">
        <v>382</v>
      </c>
      <c r="R21822" t="s">
        <v>72</v>
      </c>
      <c r="S21822" t="s">
        <v>572</v>
      </c>
      <c r="T21822" t="s">
        <v>51</v>
      </c>
    </row>
    <row r="21823" spans="1:20" x14ac:dyDescent="0.15">
      <c r="A21823">
        <v>2019</v>
      </c>
      <c r="B21823">
        <v>43700.083333333299</v>
      </c>
      <c r="C21823">
        <v>43700.25</v>
      </c>
      <c r="D21823" t="s">
        <v>65</v>
      </c>
      <c r="E21823" t="s">
        <v>53</v>
      </c>
      <c r="F21823" t="s">
        <v>39922</v>
      </c>
      <c r="G21823" t="s">
        <v>39</v>
      </c>
      <c r="H21823" t="s">
        <v>100</v>
      </c>
      <c r="I21823" t="s">
        <v>724</v>
      </c>
      <c r="J21823" t="s">
        <v>39923</v>
      </c>
      <c r="K21823"/>
      <c r="L21823" t="s">
        <v>43</v>
      </c>
      <c r="M21823" t="s">
        <v>44</v>
      </c>
      <c r="N21823" t="s">
        <v>45</v>
      </c>
      <c r="O21823" t="s">
        <v>111</v>
      </c>
      <c r="P21823" t="s">
        <v>112</v>
      </c>
      <c r="Q21823" t="s">
        <v>785</v>
      </c>
      <c r="R21823" t="s">
        <v>72</v>
      </c>
      <c r="S21823" t="s">
        <v>6438</v>
      </c>
      <c r="T21823" t="s">
        <v>51</v>
      </c>
    </row>
    <row r="21824" spans="1:20" x14ac:dyDescent="0.15">
      <c r="A21824">
        <v>2019</v>
      </c>
      <c r="B21824">
        <v>43700.084027777797</v>
      </c>
      <c r="C21824">
        <v>43700.333333333299</v>
      </c>
      <c r="D21824" t="s">
        <v>37</v>
      </c>
      <c r="E21824" t="s">
        <v>53</v>
      </c>
      <c r="F21824" t="s">
        <v>39924</v>
      </c>
      <c r="G21824" t="s">
        <v>39</v>
      </c>
      <c r="H21824" t="s">
        <v>55</v>
      </c>
      <c r="I21824" t="s">
        <v>56</v>
      </c>
      <c r="J21824" t="s">
        <v>39925</v>
      </c>
      <c r="K21824">
        <v>60</v>
      </c>
      <c r="L21824" t="s">
        <v>43</v>
      </c>
      <c r="M21824" t="s">
        <v>44</v>
      </c>
      <c r="N21824" t="s">
        <v>45</v>
      </c>
      <c r="O21824" t="s">
        <v>58</v>
      </c>
      <c r="P21824" t="s">
        <v>76</v>
      </c>
      <c r="Q21824" t="s">
        <v>184</v>
      </c>
      <c r="R21824" t="s">
        <v>501</v>
      </c>
      <c r="S21824" t="s">
        <v>848</v>
      </c>
      <c r="T21824" t="s">
        <v>51</v>
      </c>
    </row>
    <row r="21825" spans="1:20" x14ac:dyDescent="0.15">
      <c r="A21825">
        <v>2019</v>
      </c>
      <c r="B21825">
        <v>43700.084027777797</v>
      </c>
      <c r="C21825">
        <v>43700.333333333299</v>
      </c>
      <c r="D21825" t="s">
        <v>37</v>
      </c>
      <c r="E21825" t="s">
        <v>53</v>
      </c>
      <c r="F21825" t="s">
        <v>39926</v>
      </c>
      <c r="G21825" t="s">
        <v>39</v>
      </c>
      <c r="H21825" t="s">
        <v>55</v>
      </c>
      <c r="I21825" t="s">
        <v>56</v>
      </c>
      <c r="J21825" t="s">
        <v>39927</v>
      </c>
      <c r="K21825">
        <v>60</v>
      </c>
      <c r="L21825" t="s">
        <v>43</v>
      </c>
      <c r="M21825" t="s">
        <v>44</v>
      </c>
      <c r="N21825" t="s">
        <v>45</v>
      </c>
      <c r="O21825" t="s">
        <v>58</v>
      </c>
      <c r="P21825" t="s">
        <v>59</v>
      </c>
      <c r="Q21825" t="s">
        <v>184</v>
      </c>
      <c r="R21825" t="s">
        <v>1943</v>
      </c>
      <c r="S21825" t="s">
        <v>848</v>
      </c>
      <c r="T21825" t="s">
        <v>51</v>
      </c>
    </row>
    <row r="21826" spans="1:20" x14ac:dyDescent="0.15">
      <c r="A21826">
        <v>2019</v>
      </c>
      <c r="B21826">
        <v>43700.084027777797</v>
      </c>
      <c r="C21826">
        <v>43700.333333333299</v>
      </c>
      <c r="D21826" t="s">
        <v>65</v>
      </c>
      <c r="E21826" t="s">
        <v>53</v>
      </c>
      <c r="F21826" t="s">
        <v>39928</v>
      </c>
      <c r="G21826" t="s">
        <v>39</v>
      </c>
      <c r="H21826" t="s">
        <v>55</v>
      </c>
      <c r="I21826" t="s">
        <v>56</v>
      </c>
      <c r="J21826" t="s">
        <v>39929</v>
      </c>
      <c r="K21826"/>
      <c r="L21826" t="s">
        <v>43</v>
      </c>
      <c r="M21826" t="s">
        <v>44</v>
      </c>
      <c r="N21826" t="s">
        <v>45</v>
      </c>
      <c r="O21826" t="s">
        <v>58</v>
      </c>
      <c r="P21826" t="s">
        <v>76</v>
      </c>
      <c r="Q21826" t="s">
        <v>131</v>
      </c>
      <c r="R21826" t="s">
        <v>77</v>
      </c>
      <c r="S21826" t="s">
        <v>848</v>
      </c>
      <c r="T21826" t="s">
        <v>51</v>
      </c>
    </row>
    <row r="21827" spans="1:20" x14ac:dyDescent="0.15">
      <c r="A21827">
        <v>2019</v>
      </c>
      <c r="B21827">
        <v>43700.084027777797</v>
      </c>
      <c r="C21827">
        <v>43700.333333333299</v>
      </c>
      <c r="D21827" t="s">
        <v>65</v>
      </c>
      <c r="E21827" t="s">
        <v>53</v>
      </c>
      <c r="F21827" t="s">
        <v>39930</v>
      </c>
      <c r="G21827" t="s">
        <v>39</v>
      </c>
      <c r="H21827" t="s">
        <v>55</v>
      </c>
      <c r="I21827" t="s">
        <v>56</v>
      </c>
      <c r="J21827" t="s">
        <v>39931</v>
      </c>
      <c r="K21827"/>
      <c r="L21827" t="s">
        <v>43</v>
      </c>
      <c r="M21827" t="s">
        <v>44</v>
      </c>
      <c r="N21827" t="s">
        <v>45</v>
      </c>
      <c r="O21827" t="s">
        <v>58</v>
      </c>
      <c r="P21827" t="s">
        <v>59</v>
      </c>
      <c r="Q21827" t="s">
        <v>131</v>
      </c>
      <c r="R21827" t="s">
        <v>77</v>
      </c>
      <c r="S21827" t="s">
        <v>848</v>
      </c>
      <c r="T21827" t="s">
        <v>51</v>
      </c>
    </row>
    <row r="21828" spans="1:20" x14ac:dyDescent="0.15">
      <c r="A21828">
        <v>2019</v>
      </c>
      <c r="B21828">
        <v>43700.084027777797</v>
      </c>
      <c r="C21828">
        <v>43700.333333333299</v>
      </c>
      <c r="D21828" t="s">
        <v>65</v>
      </c>
      <c r="E21828" t="s">
        <v>53</v>
      </c>
      <c r="F21828" t="s">
        <v>39932</v>
      </c>
      <c r="G21828" t="s">
        <v>39</v>
      </c>
      <c r="H21828" t="s">
        <v>55</v>
      </c>
      <c r="I21828" t="s">
        <v>56</v>
      </c>
      <c r="J21828" t="s">
        <v>39933</v>
      </c>
      <c r="K21828"/>
      <c r="L21828" t="s">
        <v>43</v>
      </c>
      <c r="M21828" t="s">
        <v>44</v>
      </c>
      <c r="N21828" t="s">
        <v>45</v>
      </c>
      <c r="O21828" t="s">
        <v>58</v>
      </c>
      <c r="P21828" t="s">
        <v>76</v>
      </c>
      <c r="Q21828" t="s">
        <v>131</v>
      </c>
      <c r="R21828" t="s">
        <v>72</v>
      </c>
      <c r="S21828" t="s">
        <v>1728</v>
      </c>
      <c r="T21828" t="s">
        <v>51</v>
      </c>
    </row>
    <row r="21829" spans="1:20" x14ac:dyDescent="0.15">
      <c r="A21829">
        <v>2019</v>
      </c>
      <c r="B21829">
        <v>43510.387499999997</v>
      </c>
      <c r="C21829">
        <v>43510.666666666701</v>
      </c>
      <c r="D21829" t="s">
        <v>65</v>
      </c>
      <c r="E21829" t="s">
        <v>53</v>
      </c>
      <c r="F21829" t="s">
        <v>39934</v>
      </c>
      <c r="G21829" t="s">
        <v>39</v>
      </c>
      <c r="H21829" t="s">
        <v>55</v>
      </c>
      <c r="I21829" t="s">
        <v>56</v>
      </c>
      <c r="J21829" t="s">
        <v>38540</v>
      </c>
      <c r="K21829"/>
      <c r="L21829" t="s">
        <v>43</v>
      </c>
      <c r="M21829" t="s">
        <v>88</v>
      </c>
      <c r="N21829" t="s">
        <v>45</v>
      </c>
      <c r="O21829" t="s">
        <v>46</v>
      </c>
      <c r="P21829" t="s">
        <v>545</v>
      </c>
      <c r="Q21829" t="s">
        <v>38541</v>
      </c>
      <c r="R21829" t="s">
        <v>72</v>
      </c>
      <c r="S21829" t="s">
        <v>2465</v>
      </c>
      <c r="T21829" t="s">
        <v>51</v>
      </c>
    </row>
    <row r="21830" spans="1:20" x14ac:dyDescent="0.15">
      <c r="A21830">
        <v>2019</v>
      </c>
      <c r="B21830">
        <v>43700.125</v>
      </c>
      <c r="C21830">
        <v>43700.375</v>
      </c>
      <c r="D21830" t="s">
        <v>37</v>
      </c>
      <c r="E21830" t="s">
        <v>53</v>
      </c>
      <c r="F21830" t="s">
        <v>39935</v>
      </c>
      <c r="G21830" t="s">
        <v>39</v>
      </c>
      <c r="H21830" t="s">
        <v>55</v>
      </c>
      <c r="I21830" t="s">
        <v>56</v>
      </c>
      <c r="J21830" t="s">
        <v>39936</v>
      </c>
      <c r="K21830">
        <v>120</v>
      </c>
      <c r="L21830" t="s">
        <v>43</v>
      </c>
      <c r="M21830" t="s">
        <v>44</v>
      </c>
      <c r="N21830" t="s">
        <v>45</v>
      </c>
      <c r="O21830" t="s">
        <v>58</v>
      </c>
      <c r="P21830" t="s">
        <v>59</v>
      </c>
      <c r="Q21830" t="s">
        <v>320</v>
      </c>
      <c r="R21830" t="s">
        <v>501</v>
      </c>
      <c r="S21830" t="s">
        <v>11394</v>
      </c>
      <c r="T21830" t="s">
        <v>51</v>
      </c>
    </row>
    <row r="21831" spans="1:20" x14ac:dyDescent="0.15">
      <c r="A21831">
        <v>2019</v>
      </c>
      <c r="B21831">
        <v>43700.125</v>
      </c>
      <c r="C21831">
        <v>43700.375</v>
      </c>
      <c r="D21831" t="s">
        <v>65</v>
      </c>
      <c r="E21831" t="s">
        <v>53</v>
      </c>
      <c r="F21831" t="s">
        <v>39937</v>
      </c>
      <c r="G21831" t="s">
        <v>39</v>
      </c>
      <c r="H21831" t="s">
        <v>55</v>
      </c>
      <c r="I21831" t="s">
        <v>56</v>
      </c>
      <c r="J21831" t="s">
        <v>39938</v>
      </c>
      <c r="K21831"/>
      <c r="L21831" t="s">
        <v>43</v>
      </c>
      <c r="M21831" t="s">
        <v>44</v>
      </c>
      <c r="N21831" t="s">
        <v>45</v>
      </c>
      <c r="O21831" t="s">
        <v>58</v>
      </c>
      <c r="P21831" t="s">
        <v>76</v>
      </c>
      <c r="Q21831" t="s">
        <v>131</v>
      </c>
      <c r="R21831" t="s">
        <v>77</v>
      </c>
      <c r="S21831" t="s">
        <v>5465</v>
      </c>
      <c r="T21831" t="s">
        <v>51</v>
      </c>
    </row>
    <row r="21832" spans="1:20" x14ac:dyDescent="0.15">
      <c r="A21832">
        <v>2019</v>
      </c>
      <c r="B21832">
        <v>43700.125</v>
      </c>
      <c r="C21832">
        <v>43700.375</v>
      </c>
      <c r="D21832" t="s">
        <v>65</v>
      </c>
      <c r="E21832"/>
      <c r="F21832" t="s">
        <v>39939</v>
      </c>
      <c r="G21832" t="s">
        <v>39</v>
      </c>
      <c r="H21832" t="s">
        <v>40</v>
      </c>
      <c r="I21832" t="s">
        <v>182</v>
      </c>
      <c r="J21832" t="s">
        <v>39940</v>
      </c>
      <c r="K21832"/>
      <c r="L21832" t="s">
        <v>43</v>
      </c>
      <c r="M21832" t="s">
        <v>44</v>
      </c>
      <c r="N21832" t="s">
        <v>45</v>
      </c>
      <c r="O21832" t="s">
        <v>58</v>
      </c>
      <c r="P21832" t="s">
        <v>76</v>
      </c>
      <c r="Q21832" t="s">
        <v>131</v>
      </c>
      <c r="R21832" t="s">
        <v>72</v>
      </c>
      <c r="S21832" t="s">
        <v>14145</v>
      </c>
      <c r="T21832" t="s">
        <v>51</v>
      </c>
    </row>
    <row r="21833" spans="1:20" x14ac:dyDescent="0.15">
      <c r="A21833">
        <v>2019</v>
      </c>
      <c r="B21833">
        <v>43700.125694444403</v>
      </c>
      <c r="C21833">
        <v>43700.375</v>
      </c>
      <c r="D21833" t="s">
        <v>37</v>
      </c>
      <c r="E21833" t="s">
        <v>53</v>
      </c>
      <c r="F21833" t="s">
        <v>39941</v>
      </c>
      <c r="G21833" t="s">
        <v>39</v>
      </c>
      <c r="H21833" t="s">
        <v>55</v>
      </c>
      <c r="I21833" t="s">
        <v>56</v>
      </c>
      <c r="J21833" t="s">
        <v>39617</v>
      </c>
      <c r="K21833">
        <v>3</v>
      </c>
      <c r="L21833" t="s">
        <v>43</v>
      </c>
      <c r="M21833" t="s">
        <v>44</v>
      </c>
      <c r="N21833" t="s">
        <v>45</v>
      </c>
      <c r="O21833" t="s">
        <v>89</v>
      </c>
      <c r="P21833" t="s">
        <v>399</v>
      </c>
      <c r="Q21833" t="s">
        <v>199</v>
      </c>
      <c r="R21833" t="s">
        <v>49</v>
      </c>
      <c r="S21833" t="s">
        <v>400</v>
      </c>
      <c r="T21833" t="s">
        <v>51</v>
      </c>
    </row>
    <row r="21834" spans="1:20" x14ac:dyDescent="0.15">
      <c r="A21834">
        <v>2019</v>
      </c>
      <c r="B21834">
        <v>43700.208333333299</v>
      </c>
      <c r="C21834">
        <v>43700.375</v>
      </c>
      <c r="D21834" t="s">
        <v>65</v>
      </c>
      <c r="E21834" t="s">
        <v>66</v>
      </c>
      <c r="F21834" t="s">
        <v>39942</v>
      </c>
      <c r="G21834" t="s">
        <v>39</v>
      </c>
      <c r="H21834" t="s">
        <v>406</v>
      </c>
      <c r="I21834" t="s">
        <v>1033</v>
      </c>
      <c r="J21834" t="s">
        <v>39943</v>
      </c>
      <c r="K21834"/>
      <c r="L21834" t="s">
        <v>173</v>
      </c>
      <c r="M21834" t="s">
        <v>44</v>
      </c>
      <c r="N21834" t="s">
        <v>45</v>
      </c>
      <c r="O21834" t="s">
        <v>135</v>
      </c>
      <c r="P21834" t="s">
        <v>452</v>
      </c>
      <c r="Q21834" t="s">
        <v>175</v>
      </c>
      <c r="R21834" t="s">
        <v>72</v>
      </c>
      <c r="S21834" t="s">
        <v>1993</v>
      </c>
      <c r="T21834" t="s">
        <v>51</v>
      </c>
    </row>
    <row r="21835" spans="1:20" x14ac:dyDescent="0.15">
      <c r="A21835">
        <v>2019</v>
      </c>
      <c r="B21835">
        <v>43700.25</v>
      </c>
      <c r="C21835">
        <v>43700.375</v>
      </c>
      <c r="D21835" t="s">
        <v>65</v>
      </c>
      <c r="E21835" t="s">
        <v>53</v>
      </c>
      <c r="F21835" t="s">
        <v>39944</v>
      </c>
      <c r="G21835" t="s">
        <v>39</v>
      </c>
      <c r="H21835" t="s">
        <v>55</v>
      </c>
      <c r="I21835" t="s">
        <v>56</v>
      </c>
      <c r="J21835" t="s">
        <v>39945</v>
      </c>
      <c r="K21835"/>
      <c r="L21835" t="s">
        <v>173</v>
      </c>
      <c r="M21835" t="s">
        <v>88</v>
      </c>
      <c r="N21835" t="s">
        <v>45</v>
      </c>
      <c r="O21835" t="s">
        <v>95</v>
      </c>
      <c r="P21835" t="s">
        <v>174</v>
      </c>
      <c r="Q21835" t="s">
        <v>60</v>
      </c>
      <c r="R21835" t="s">
        <v>72</v>
      </c>
      <c r="S21835" t="s">
        <v>2796</v>
      </c>
      <c r="T21835" t="s">
        <v>51</v>
      </c>
    </row>
    <row r="21836" spans="1:20" x14ac:dyDescent="0.15">
      <c r="A21836">
        <v>2019</v>
      </c>
      <c r="B21836">
        <v>43700.25</v>
      </c>
      <c r="C21836">
        <v>43700.75</v>
      </c>
      <c r="D21836" t="s">
        <v>65</v>
      </c>
      <c r="E21836" t="s">
        <v>53</v>
      </c>
      <c r="F21836" t="s">
        <v>39946</v>
      </c>
      <c r="G21836" t="s">
        <v>39</v>
      </c>
      <c r="H21836" t="s">
        <v>55</v>
      </c>
      <c r="I21836" t="s">
        <v>56</v>
      </c>
      <c r="J21836" t="s">
        <v>39947</v>
      </c>
      <c r="K21836"/>
      <c r="L21836" t="s">
        <v>43</v>
      </c>
      <c r="M21836" t="s">
        <v>88</v>
      </c>
      <c r="N21836" t="s">
        <v>45</v>
      </c>
      <c r="O21836" t="s">
        <v>486</v>
      </c>
      <c r="P21836" t="s">
        <v>12884</v>
      </c>
      <c r="Q21836" t="s">
        <v>2070</v>
      </c>
      <c r="R21836" t="s">
        <v>200</v>
      </c>
      <c r="S21836" t="s">
        <v>418</v>
      </c>
      <c r="T21836" t="s">
        <v>51</v>
      </c>
    </row>
    <row r="21837" spans="1:20" x14ac:dyDescent="0.15">
      <c r="A21837">
        <v>2019</v>
      </c>
      <c r="B21837">
        <v>43510.409722222197</v>
      </c>
      <c r="C21837">
        <v>43510.666666666701</v>
      </c>
      <c r="D21837" t="s">
        <v>65</v>
      </c>
      <c r="E21837" t="s">
        <v>53</v>
      </c>
      <c r="F21837" t="s">
        <v>39948</v>
      </c>
      <c r="G21837" t="s">
        <v>39</v>
      </c>
      <c r="H21837" t="s">
        <v>55</v>
      </c>
      <c r="I21837" t="s">
        <v>56</v>
      </c>
      <c r="J21837" t="s">
        <v>38540</v>
      </c>
      <c r="K21837"/>
      <c r="L21837" t="s">
        <v>43</v>
      </c>
      <c r="M21837" t="s">
        <v>88</v>
      </c>
      <c r="N21837" t="s">
        <v>45</v>
      </c>
      <c r="O21837" t="s">
        <v>46</v>
      </c>
      <c r="P21837" t="s">
        <v>545</v>
      </c>
      <c r="Q21837" t="s">
        <v>38541</v>
      </c>
      <c r="R21837" t="s">
        <v>72</v>
      </c>
      <c r="S21837" t="s">
        <v>2465</v>
      </c>
      <c r="T21837" t="s">
        <v>51</v>
      </c>
    </row>
    <row r="21838" spans="1:20" x14ac:dyDescent="0.15">
      <c r="A21838">
        <v>2019</v>
      </c>
      <c r="B21838">
        <v>43510.442361111098</v>
      </c>
      <c r="C21838">
        <v>43510.666666666701</v>
      </c>
      <c r="D21838" t="s">
        <v>65</v>
      </c>
      <c r="E21838" t="s">
        <v>53</v>
      </c>
      <c r="F21838" t="s">
        <v>39949</v>
      </c>
      <c r="G21838" t="s">
        <v>39</v>
      </c>
      <c r="H21838" t="s">
        <v>55</v>
      </c>
      <c r="I21838" t="s">
        <v>56</v>
      </c>
      <c r="J21838" t="s">
        <v>38540</v>
      </c>
      <c r="K21838"/>
      <c r="L21838" t="s">
        <v>43</v>
      </c>
      <c r="M21838" t="s">
        <v>88</v>
      </c>
      <c r="N21838" t="s">
        <v>45</v>
      </c>
      <c r="O21838" t="s">
        <v>46</v>
      </c>
      <c r="P21838" t="s">
        <v>545</v>
      </c>
      <c r="Q21838" t="s">
        <v>38541</v>
      </c>
      <c r="R21838" t="s">
        <v>72</v>
      </c>
      <c r="S21838" t="s">
        <v>2465</v>
      </c>
      <c r="T21838" t="s">
        <v>51</v>
      </c>
    </row>
    <row r="21839" spans="1:20" x14ac:dyDescent="0.15">
      <c r="A21839">
        <v>2019</v>
      </c>
      <c r="B21839">
        <v>43700.291666666701</v>
      </c>
      <c r="C21839">
        <v>43700.75</v>
      </c>
      <c r="D21839" t="s">
        <v>65</v>
      </c>
      <c r="E21839" t="s">
        <v>53</v>
      </c>
      <c r="F21839" t="s">
        <v>39950</v>
      </c>
      <c r="G21839" t="s">
        <v>39</v>
      </c>
      <c r="H21839" t="s">
        <v>55</v>
      </c>
      <c r="I21839" t="s">
        <v>56</v>
      </c>
      <c r="J21839" t="s">
        <v>38934</v>
      </c>
      <c r="K21839"/>
      <c r="L21839" t="s">
        <v>43</v>
      </c>
      <c r="M21839" t="s">
        <v>88</v>
      </c>
      <c r="N21839" t="s">
        <v>45</v>
      </c>
      <c r="O21839" t="s">
        <v>46</v>
      </c>
      <c r="P21839" t="s">
        <v>1046</v>
      </c>
      <c r="Q21839" t="s">
        <v>4470</v>
      </c>
      <c r="R21839" t="s">
        <v>72</v>
      </c>
      <c r="S21839" t="s">
        <v>546</v>
      </c>
      <c r="T21839" t="s">
        <v>51</v>
      </c>
    </row>
    <row r="21840" spans="1:20" x14ac:dyDescent="0.15">
      <c r="A21840">
        <v>2019</v>
      </c>
      <c r="B21840">
        <v>43700.291666666701</v>
      </c>
      <c r="C21840">
        <v>43700.75</v>
      </c>
      <c r="D21840" t="s">
        <v>65</v>
      </c>
      <c r="E21840" t="s">
        <v>53</v>
      </c>
      <c r="F21840" t="s">
        <v>39951</v>
      </c>
      <c r="G21840" t="s">
        <v>39</v>
      </c>
      <c r="H21840" t="s">
        <v>55</v>
      </c>
      <c r="I21840" t="s">
        <v>56</v>
      </c>
      <c r="J21840" t="s">
        <v>38932</v>
      </c>
      <c r="K21840"/>
      <c r="L21840" t="s">
        <v>43</v>
      </c>
      <c r="M21840" t="s">
        <v>88</v>
      </c>
      <c r="N21840" t="s">
        <v>45</v>
      </c>
      <c r="O21840" t="s">
        <v>385</v>
      </c>
      <c r="P21840" t="s">
        <v>386</v>
      </c>
      <c r="Q21840" t="s">
        <v>551</v>
      </c>
      <c r="R21840" t="s">
        <v>77</v>
      </c>
      <c r="S21840" t="s">
        <v>22135</v>
      </c>
      <c r="T21840" t="s">
        <v>51</v>
      </c>
    </row>
    <row r="21841" spans="1:20" x14ac:dyDescent="0.15">
      <c r="A21841">
        <v>2019</v>
      </c>
      <c r="B21841">
        <v>43510.457638888904</v>
      </c>
      <c r="C21841">
        <v>43510.666666666701</v>
      </c>
      <c r="D21841" t="s">
        <v>65</v>
      </c>
      <c r="E21841" t="s">
        <v>53</v>
      </c>
      <c r="F21841" t="s">
        <v>39952</v>
      </c>
      <c r="G21841" t="s">
        <v>39</v>
      </c>
      <c r="H21841" t="s">
        <v>55</v>
      </c>
      <c r="I21841" t="s">
        <v>56</v>
      </c>
      <c r="J21841" t="s">
        <v>38540</v>
      </c>
      <c r="K21841"/>
      <c r="L21841" t="s">
        <v>43</v>
      </c>
      <c r="M21841" t="s">
        <v>88</v>
      </c>
      <c r="N21841" t="s">
        <v>45</v>
      </c>
      <c r="O21841" t="s">
        <v>46</v>
      </c>
      <c r="P21841" t="s">
        <v>545</v>
      </c>
      <c r="Q21841" t="s">
        <v>38541</v>
      </c>
      <c r="R21841" t="s">
        <v>72</v>
      </c>
      <c r="S21841" t="s">
        <v>2465</v>
      </c>
      <c r="T21841" t="s">
        <v>51</v>
      </c>
    </row>
    <row r="21842" spans="1:20" x14ac:dyDescent="0.15">
      <c r="A21842">
        <v>2019</v>
      </c>
      <c r="B21842">
        <v>43700.333333333299</v>
      </c>
      <c r="C21842">
        <v>43700.708333333299</v>
      </c>
      <c r="D21842" t="s">
        <v>65</v>
      </c>
      <c r="E21842" t="s">
        <v>53</v>
      </c>
      <c r="F21842" t="s">
        <v>39953</v>
      </c>
      <c r="G21842" t="s">
        <v>39</v>
      </c>
      <c r="H21842" t="s">
        <v>55</v>
      </c>
      <c r="I21842" t="s">
        <v>56</v>
      </c>
      <c r="J21842" t="s">
        <v>39954</v>
      </c>
      <c r="K21842"/>
      <c r="L21842" t="s">
        <v>43</v>
      </c>
      <c r="M21842" t="s">
        <v>88</v>
      </c>
      <c r="N21842" t="s">
        <v>45</v>
      </c>
      <c r="O21842" t="s">
        <v>135</v>
      </c>
      <c r="P21842" t="s">
        <v>567</v>
      </c>
      <c r="Q21842" t="s">
        <v>568</v>
      </c>
      <c r="R21842" t="s">
        <v>72</v>
      </c>
      <c r="S21842" t="s">
        <v>1795</v>
      </c>
      <c r="T21842" t="s">
        <v>51</v>
      </c>
    </row>
    <row r="21843" spans="1:20" x14ac:dyDescent="0.15">
      <c r="A21843">
        <v>2019</v>
      </c>
      <c r="B21843">
        <v>43510.528472222199</v>
      </c>
      <c r="C21843">
        <v>43510.666666666701</v>
      </c>
      <c r="D21843" t="s">
        <v>65</v>
      </c>
      <c r="E21843" t="s">
        <v>53</v>
      </c>
      <c r="F21843" t="s">
        <v>39955</v>
      </c>
      <c r="G21843" t="s">
        <v>39</v>
      </c>
      <c r="H21843" t="s">
        <v>55</v>
      </c>
      <c r="I21843" t="s">
        <v>56</v>
      </c>
      <c r="J21843" t="s">
        <v>38540</v>
      </c>
      <c r="K21843"/>
      <c r="L21843" t="s">
        <v>43</v>
      </c>
      <c r="M21843" t="s">
        <v>88</v>
      </c>
      <c r="N21843" t="s">
        <v>45</v>
      </c>
      <c r="O21843" t="s">
        <v>46</v>
      </c>
      <c r="P21843" t="s">
        <v>545</v>
      </c>
      <c r="Q21843" t="s">
        <v>38541</v>
      </c>
      <c r="R21843" t="s">
        <v>72</v>
      </c>
      <c r="S21843" t="s">
        <v>2465</v>
      </c>
      <c r="T21843" t="s">
        <v>51</v>
      </c>
    </row>
    <row r="21844" spans="1:20" x14ac:dyDescent="0.15">
      <c r="A21844">
        <v>2019</v>
      </c>
      <c r="B21844">
        <v>43700.333333333299</v>
      </c>
      <c r="C21844">
        <v>43700.708333333299</v>
      </c>
      <c r="D21844" t="s">
        <v>65</v>
      </c>
      <c r="E21844" t="s">
        <v>53</v>
      </c>
      <c r="F21844" t="s">
        <v>39956</v>
      </c>
      <c r="G21844" t="s">
        <v>39</v>
      </c>
      <c r="H21844" t="s">
        <v>55</v>
      </c>
      <c r="I21844" t="s">
        <v>56</v>
      </c>
      <c r="J21844" t="s">
        <v>39957</v>
      </c>
      <c r="K21844"/>
      <c r="L21844" t="s">
        <v>43</v>
      </c>
      <c r="M21844" t="s">
        <v>88</v>
      </c>
      <c r="N21844" t="s">
        <v>45</v>
      </c>
      <c r="O21844" t="s">
        <v>135</v>
      </c>
      <c r="P21844" t="s">
        <v>567</v>
      </c>
      <c r="Q21844" t="s">
        <v>568</v>
      </c>
      <c r="R21844" t="s">
        <v>72</v>
      </c>
      <c r="S21844" t="s">
        <v>1795</v>
      </c>
      <c r="T21844" t="s">
        <v>51</v>
      </c>
    </row>
    <row r="21845" spans="1:20" x14ac:dyDescent="0.15">
      <c r="A21845">
        <v>2019</v>
      </c>
      <c r="B21845">
        <v>43700.333333333299</v>
      </c>
      <c r="C21845">
        <v>43700.708333333299</v>
      </c>
      <c r="D21845" t="s">
        <v>65</v>
      </c>
      <c r="E21845" t="s">
        <v>53</v>
      </c>
      <c r="F21845" t="s">
        <v>39958</v>
      </c>
      <c r="G21845" t="s">
        <v>39</v>
      </c>
      <c r="H21845" t="s">
        <v>55</v>
      </c>
      <c r="I21845" t="s">
        <v>56</v>
      </c>
      <c r="J21845" t="s">
        <v>32278</v>
      </c>
      <c r="K21845"/>
      <c r="L21845" t="s">
        <v>43</v>
      </c>
      <c r="M21845" t="s">
        <v>88</v>
      </c>
      <c r="N21845" t="s">
        <v>45</v>
      </c>
      <c r="O21845" t="s">
        <v>225</v>
      </c>
      <c r="P21845" t="s">
        <v>226</v>
      </c>
      <c r="Q21845" t="s">
        <v>3276</v>
      </c>
      <c r="R21845" t="s">
        <v>72</v>
      </c>
      <c r="S21845" t="s">
        <v>228</v>
      </c>
      <c r="T21845" t="s">
        <v>51</v>
      </c>
    </row>
    <row r="21846" spans="1:20" x14ac:dyDescent="0.15">
      <c r="A21846">
        <v>2019</v>
      </c>
      <c r="B21846">
        <v>43700.333333333299</v>
      </c>
      <c r="C21846">
        <v>43700.708333333299</v>
      </c>
      <c r="D21846" t="s">
        <v>65</v>
      </c>
      <c r="E21846" t="s">
        <v>53</v>
      </c>
      <c r="F21846" t="s">
        <v>39959</v>
      </c>
      <c r="G21846" t="s">
        <v>39</v>
      </c>
      <c r="H21846" t="s">
        <v>40</v>
      </c>
      <c r="I21846" t="s">
        <v>158</v>
      </c>
      <c r="J21846" t="s">
        <v>32278</v>
      </c>
      <c r="K21846"/>
      <c r="L21846" t="s">
        <v>43</v>
      </c>
      <c r="M21846" t="s">
        <v>88</v>
      </c>
      <c r="N21846" t="s">
        <v>45</v>
      </c>
      <c r="O21846" t="s">
        <v>225</v>
      </c>
      <c r="P21846" t="s">
        <v>226</v>
      </c>
      <c r="Q21846" t="s">
        <v>3276</v>
      </c>
      <c r="R21846" t="s">
        <v>72</v>
      </c>
      <c r="S21846" t="s">
        <v>228</v>
      </c>
      <c r="T21846" t="s">
        <v>51</v>
      </c>
    </row>
    <row r="21847" spans="1:20" x14ac:dyDescent="0.15">
      <c r="A21847">
        <v>2019</v>
      </c>
      <c r="B21847">
        <v>43700.333333333299</v>
      </c>
      <c r="C21847">
        <v>43700.708333333299</v>
      </c>
      <c r="D21847" t="s">
        <v>65</v>
      </c>
      <c r="E21847" t="s">
        <v>53</v>
      </c>
      <c r="F21847" t="s">
        <v>39960</v>
      </c>
      <c r="G21847" t="s">
        <v>39</v>
      </c>
      <c r="H21847" t="s">
        <v>55</v>
      </c>
      <c r="I21847" t="s">
        <v>56</v>
      </c>
      <c r="J21847" t="s">
        <v>39638</v>
      </c>
      <c r="K21847"/>
      <c r="L21847" t="s">
        <v>43</v>
      </c>
      <c r="M21847" t="s">
        <v>88</v>
      </c>
      <c r="N21847" t="s">
        <v>45</v>
      </c>
      <c r="O21847" t="s">
        <v>58</v>
      </c>
      <c r="P21847" t="s">
        <v>76</v>
      </c>
      <c r="Q21847" t="s">
        <v>119</v>
      </c>
      <c r="R21847" t="s">
        <v>77</v>
      </c>
      <c r="S21847" t="s">
        <v>78</v>
      </c>
      <c r="T21847" t="s">
        <v>51</v>
      </c>
    </row>
    <row r="21848" spans="1:20" x14ac:dyDescent="0.15">
      <c r="A21848">
        <v>2019</v>
      </c>
      <c r="B21848">
        <v>43700.333333333299</v>
      </c>
      <c r="C21848">
        <v>43700.708333333299</v>
      </c>
      <c r="D21848" t="s">
        <v>65</v>
      </c>
      <c r="E21848" t="s">
        <v>53</v>
      </c>
      <c r="F21848" t="s">
        <v>39961</v>
      </c>
      <c r="G21848" t="s">
        <v>39</v>
      </c>
      <c r="H21848" t="s">
        <v>40</v>
      </c>
      <c r="I21848" t="s">
        <v>124</v>
      </c>
      <c r="J21848" t="s">
        <v>39962</v>
      </c>
      <c r="K21848"/>
      <c r="L21848" t="s">
        <v>43</v>
      </c>
      <c r="M21848" t="s">
        <v>88</v>
      </c>
      <c r="N21848" t="s">
        <v>45</v>
      </c>
      <c r="O21848" t="s">
        <v>385</v>
      </c>
      <c r="P21848" t="s">
        <v>386</v>
      </c>
      <c r="Q21848" t="s">
        <v>551</v>
      </c>
      <c r="R21848" t="s">
        <v>72</v>
      </c>
      <c r="S21848" t="s">
        <v>22699</v>
      </c>
      <c r="T21848" t="s">
        <v>51</v>
      </c>
    </row>
    <row r="21849" spans="1:20" x14ac:dyDescent="0.15">
      <c r="A21849">
        <v>2019</v>
      </c>
      <c r="B21849">
        <v>43700.333333333299</v>
      </c>
      <c r="C21849">
        <v>43700.708333333299</v>
      </c>
      <c r="D21849" t="s">
        <v>65</v>
      </c>
      <c r="E21849" t="s">
        <v>53</v>
      </c>
      <c r="F21849" t="s">
        <v>39963</v>
      </c>
      <c r="G21849" t="s">
        <v>39</v>
      </c>
      <c r="H21849" t="s">
        <v>55</v>
      </c>
      <c r="I21849" t="s">
        <v>56</v>
      </c>
      <c r="J21849" t="s">
        <v>35205</v>
      </c>
      <c r="K21849"/>
      <c r="L21849" t="s">
        <v>43</v>
      </c>
      <c r="M21849" t="s">
        <v>88</v>
      </c>
      <c r="N21849" t="s">
        <v>45</v>
      </c>
      <c r="O21849" t="s">
        <v>58</v>
      </c>
      <c r="P21849" t="s">
        <v>76</v>
      </c>
      <c r="Q21849" t="s">
        <v>105</v>
      </c>
      <c r="R21849" t="s">
        <v>72</v>
      </c>
      <c r="S21849" t="s">
        <v>21618</v>
      </c>
      <c r="T21849" t="s">
        <v>51</v>
      </c>
    </row>
    <row r="21850" spans="1:20" x14ac:dyDescent="0.15">
      <c r="A21850">
        <v>2019</v>
      </c>
      <c r="B21850">
        <v>43700.333333333299</v>
      </c>
      <c r="C21850">
        <v>43700.833333333299</v>
      </c>
      <c r="D21850" t="s">
        <v>65</v>
      </c>
      <c r="E21850" t="s">
        <v>53</v>
      </c>
      <c r="F21850" t="s">
        <v>39964</v>
      </c>
      <c r="G21850" t="s">
        <v>39</v>
      </c>
      <c r="H21850" t="s">
        <v>55</v>
      </c>
      <c r="I21850" t="s">
        <v>56</v>
      </c>
      <c r="J21850" t="s">
        <v>39965</v>
      </c>
      <c r="K21850"/>
      <c r="L21850" t="s">
        <v>43</v>
      </c>
      <c r="M21850" t="s">
        <v>88</v>
      </c>
      <c r="N21850" t="s">
        <v>45</v>
      </c>
      <c r="O21850" t="s">
        <v>58</v>
      </c>
      <c r="P21850" t="s">
        <v>76</v>
      </c>
      <c r="Q21850" t="s">
        <v>105</v>
      </c>
      <c r="R21850" t="s">
        <v>72</v>
      </c>
      <c r="S21850" t="s">
        <v>21618</v>
      </c>
      <c r="T21850" t="s">
        <v>51</v>
      </c>
    </row>
    <row r="21851" spans="1:20" x14ac:dyDescent="0.15">
      <c r="A21851">
        <v>2019</v>
      </c>
      <c r="B21851">
        <v>43700.333333333299</v>
      </c>
      <c r="C21851">
        <v>43700.833333333299</v>
      </c>
      <c r="D21851" t="s">
        <v>65</v>
      </c>
      <c r="E21851" t="s">
        <v>53</v>
      </c>
      <c r="F21851" t="s">
        <v>39966</v>
      </c>
      <c r="G21851" t="s">
        <v>39</v>
      </c>
      <c r="H21851" t="s">
        <v>55</v>
      </c>
      <c r="I21851" t="s">
        <v>56</v>
      </c>
      <c r="J21851" t="s">
        <v>39967</v>
      </c>
      <c r="K21851"/>
      <c r="L21851" t="s">
        <v>43</v>
      </c>
      <c r="M21851" t="s">
        <v>88</v>
      </c>
      <c r="N21851" t="s">
        <v>45</v>
      </c>
      <c r="O21851" t="s">
        <v>58</v>
      </c>
      <c r="P21851" t="s">
        <v>76</v>
      </c>
      <c r="Q21851" t="s">
        <v>105</v>
      </c>
      <c r="R21851" t="s">
        <v>72</v>
      </c>
      <c r="S21851" t="s">
        <v>21618</v>
      </c>
      <c r="T21851" t="s">
        <v>51</v>
      </c>
    </row>
    <row r="21852" spans="1:20" x14ac:dyDescent="0.15">
      <c r="A21852">
        <v>2019</v>
      </c>
      <c r="B21852">
        <v>43700.333333333299</v>
      </c>
      <c r="C21852">
        <v>43700.833333333299</v>
      </c>
      <c r="D21852" t="s">
        <v>65</v>
      </c>
      <c r="E21852" t="s">
        <v>53</v>
      </c>
      <c r="F21852" t="s">
        <v>39968</v>
      </c>
      <c r="G21852" t="s">
        <v>39</v>
      </c>
      <c r="H21852" t="s">
        <v>55</v>
      </c>
      <c r="I21852" t="s">
        <v>56</v>
      </c>
      <c r="J21852" t="s">
        <v>39969</v>
      </c>
      <c r="K21852"/>
      <c r="L21852" t="s">
        <v>43</v>
      </c>
      <c r="M21852" t="s">
        <v>88</v>
      </c>
      <c r="N21852" t="s">
        <v>45</v>
      </c>
      <c r="O21852" t="s">
        <v>58</v>
      </c>
      <c r="P21852" t="s">
        <v>76</v>
      </c>
      <c r="Q21852" t="s">
        <v>105</v>
      </c>
      <c r="R21852" t="s">
        <v>72</v>
      </c>
      <c r="S21852" t="s">
        <v>21618</v>
      </c>
      <c r="T21852" t="s">
        <v>51</v>
      </c>
    </row>
    <row r="21853" spans="1:20" x14ac:dyDescent="0.15">
      <c r="A21853">
        <v>2019</v>
      </c>
      <c r="B21853">
        <v>43700.333333333299</v>
      </c>
      <c r="C21853">
        <v>43700.833333333299</v>
      </c>
      <c r="D21853" t="s">
        <v>65</v>
      </c>
      <c r="E21853" t="s">
        <v>53</v>
      </c>
      <c r="F21853" t="s">
        <v>39970</v>
      </c>
      <c r="G21853" t="s">
        <v>39</v>
      </c>
      <c r="H21853" t="s">
        <v>55</v>
      </c>
      <c r="I21853" t="s">
        <v>56</v>
      </c>
      <c r="J21853" t="s">
        <v>39971</v>
      </c>
      <c r="K21853"/>
      <c r="L21853" t="s">
        <v>43</v>
      </c>
      <c r="M21853" t="s">
        <v>88</v>
      </c>
      <c r="N21853" t="s">
        <v>45</v>
      </c>
      <c r="O21853" t="s">
        <v>58</v>
      </c>
      <c r="P21853" t="s">
        <v>76</v>
      </c>
      <c r="Q21853" t="s">
        <v>105</v>
      </c>
      <c r="R21853" t="s">
        <v>72</v>
      </c>
      <c r="S21853" t="s">
        <v>21618</v>
      </c>
      <c r="T21853" t="s">
        <v>51</v>
      </c>
    </row>
    <row r="21854" spans="1:20" x14ac:dyDescent="0.15">
      <c r="A21854">
        <v>2019</v>
      </c>
      <c r="B21854">
        <v>43700.354166666701</v>
      </c>
      <c r="C21854">
        <v>43700.708333333299</v>
      </c>
      <c r="D21854" t="s">
        <v>37</v>
      </c>
      <c r="E21854" t="s">
        <v>53</v>
      </c>
      <c r="F21854" t="s">
        <v>39972</v>
      </c>
      <c r="G21854" t="s">
        <v>39</v>
      </c>
      <c r="H21854" t="s">
        <v>40</v>
      </c>
      <c r="I21854" t="s">
        <v>124</v>
      </c>
      <c r="J21854" t="s">
        <v>39973</v>
      </c>
      <c r="K21854">
        <v>120</v>
      </c>
      <c r="L21854" t="s">
        <v>43</v>
      </c>
      <c r="M21854" t="s">
        <v>88</v>
      </c>
      <c r="N21854" t="s">
        <v>45</v>
      </c>
      <c r="O21854" t="s">
        <v>58</v>
      </c>
      <c r="P21854" t="s">
        <v>76</v>
      </c>
      <c r="Q21854" t="s">
        <v>184</v>
      </c>
      <c r="R21854" t="s">
        <v>501</v>
      </c>
      <c r="S21854" t="s">
        <v>2558</v>
      </c>
      <c r="T21854" t="s">
        <v>51</v>
      </c>
    </row>
    <row r="21855" spans="1:20" x14ac:dyDescent="0.15">
      <c r="A21855">
        <v>2019</v>
      </c>
      <c r="B21855">
        <v>43700.354166666701</v>
      </c>
      <c r="C21855">
        <v>43700.708333333299</v>
      </c>
      <c r="D21855" t="s">
        <v>65</v>
      </c>
      <c r="E21855" t="s">
        <v>53</v>
      </c>
      <c r="F21855" t="s">
        <v>39974</v>
      </c>
      <c r="G21855" t="s">
        <v>39</v>
      </c>
      <c r="H21855" t="s">
        <v>55</v>
      </c>
      <c r="I21855" t="s">
        <v>56</v>
      </c>
      <c r="J21855" t="s">
        <v>87</v>
      </c>
      <c r="K21855"/>
      <c r="L21855" t="s">
        <v>43</v>
      </c>
      <c r="M21855" t="s">
        <v>88</v>
      </c>
      <c r="N21855" t="s">
        <v>45</v>
      </c>
      <c r="O21855" t="s">
        <v>236</v>
      </c>
      <c r="P21855" t="s">
        <v>257</v>
      </c>
      <c r="Q21855" t="s">
        <v>91</v>
      </c>
      <c r="R21855" t="s">
        <v>72</v>
      </c>
      <c r="S21855" t="s">
        <v>92</v>
      </c>
      <c r="T21855" t="s">
        <v>51</v>
      </c>
    </row>
    <row r="21856" spans="1:20" x14ac:dyDescent="0.15">
      <c r="A21856">
        <v>2019</v>
      </c>
      <c r="B21856">
        <v>43700.354166666701</v>
      </c>
      <c r="C21856">
        <v>43700.833333333299</v>
      </c>
      <c r="D21856" t="s">
        <v>65</v>
      </c>
      <c r="E21856" t="s">
        <v>53</v>
      </c>
      <c r="F21856" t="s">
        <v>39975</v>
      </c>
      <c r="G21856" t="s">
        <v>39</v>
      </c>
      <c r="H21856" t="s">
        <v>55</v>
      </c>
      <c r="I21856" t="s">
        <v>56</v>
      </c>
      <c r="J21856" t="s">
        <v>39976</v>
      </c>
      <c r="K21856"/>
      <c r="L21856" t="s">
        <v>43</v>
      </c>
      <c r="M21856" t="s">
        <v>88</v>
      </c>
      <c r="N21856" t="s">
        <v>45</v>
      </c>
      <c r="O21856" t="s">
        <v>58</v>
      </c>
      <c r="P21856" t="s">
        <v>76</v>
      </c>
      <c r="Q21856" t="s">
        <v>105</v>
      </c>
      <c r="R21856" t="s">
        <v>77</v>
      </c>
      <c r="S21856" t="s">
        <v>62</v>
      </c>
      <c r="T21856" t="s">
        <v>51</v>
      </c>
    </row>
    <row r="21857" spans="1:20" x14ac:dyDescent="0.15">
      <c r="A21857">
        <v>2019</v>
      </c>
      <c r="B21857">
        <v>43700.375</v>
      </c>
      <c r="C21857">
        <v>43700.541666666701</v>
      </c>
      <c r="D21857" t="s">
        <v>65</v>
      </c>
      <c r="E21857" t="s">
        <v>53</v>
      </c>
      <c r="F21857" t="s">
        <v>39977</v>
      </c>
      <c r="G21857" t="s">
        <v>39</v>
      </c>
      <c r="H21857" t="s">
        <v>55</v>
      </c>
      <c r="I21857" t="s">
        <v>56</v>
      </c>
      <c r="J21857" t="s">
        <v>38710</v>
      </c>
      <c r="K21857"/>
      <c r="L21857" t="s">
        <v>43</v>
      </c>
      <c r="M21857" t="s">
        <v>88</v>
      </c>
      <c r="N21857" t="s">
        <v>45</v>
      </c>
      <c r="O21857" t="s">
        <v>385</v>
      </c>
      <c r="P21857" t="s">
        <v>386</v>
      </c>
      <c r="Q21857" t="s">
        <v>882</v>
      </c>
      <c r="R21857" t="s">
        <v>72</v>
      </c>
      <c r="S21857" t="s">
        <v>883</v>
      </c>
      <c r="T21857" t="s">
        <v>51</v>
      </c>
    </row>
    <row r="21858" spans="1:20" x14ac:dyDescent="0.15">
      <c r="A21858">
        <v>2019</v>
      </c>
      <c r="B21858">
        <v>43700.375</v>
      </c>
      <c r="C21858">
        <v>43700.583333333299</v>
      </c>
      <c r="D21858" t="s">
        <v>65</v>
      </c>
      <c r="E21858" t="s">
        <v>53</v>
      </c>
      <c r="F21858" t="s">
        <v>39978</v>
      </c>
      <c r="G21858" t="s">
        <v>39</v>
      </c>
      <c r="H21858" t="s">
        <v>55</v>
      </c>
      <c r="I21858" t="s">
        <v>56</v>
      </c>
      <c r="J21858" t="s">
        <v>1805</v>
      </c>
      <c r="K21858"/>
      <c r="L21858" t="s">
        <v>43</v>
      </c>
      <c r="M21858" t="s">
        <v>88</v>
      </c>
      <c r="N21858" t="s">
        <v>45</v>
      </c>
      <c r="O21858" t="s">
        <v>46</v>
      </c>
      <c r="P21858" t="s">
        <v>1806</v>
      </c>
      <c r="Q21858" t="s">
        <v>960</v>
      </c>
      <c r="R21858" t="s">
        <v>72</v>
      </c>
      <c r="S21858" t="s">
        <v>1444</v>
      </c>
      <c r="T21858" t="s">
        <v>51</v>
      </c>
    </row>
    <row r="21859" spans="1:20" x14ac:dyDescent="0.15">
      <c r="A21859">
        <v>2019</v>
      </c>
      <c r="B21859">
        <v>43700.375</v>
      </c>
      <c r="C21859">
        <v>43700.666666666701</v>
      </c>
      <c r="D21859" t="s">
        <v>65</v>
      </c>
      <c r="E21859" t="s">
        <v>53</v>
      </c>
      <c r="F21859" t="s">
        <v>39979</v>
      </c>
      <c r="G21859" t="s">
        <v>39</v>
      </c>
      <c r="H21859" t="s">
        <v>55</v>
      </c>
      <c r="I21859" t="s">
        <v>56</v>
      </c>
      <c r="J21859" t="s">
        <v>632</v>
      </c>
      <c r="K21859"/>
      <c r="L21859" t="s">
        <v>43</v>
      </c>
      <c r="M21859" t="s">
        <v>88</v>
      </c>
      <c r="N21859" t="s">
        <v>45</v>
      </c>
      <c r="O21859" t="s">
        <v>46</v>
      </c>
      <c r="P21859" t="s">
        <v>633</v>
      </c>
      <c r="Q21859" t="s">
        <v>634</v>
      </c>
      <c r="R21859" t="s">
        <v>72</v>
      </c>
      <c r="S21859" t="s">
        <v>1913</v>
      </c>
      <c r="T21859" t="s">
        <v>51</v>
      </c>
    </row>
    <row r="21860" spans="1:20" x14ac:dyDescent="0.15">
      <c r="A21860">
        <v>2019</v>
      </c>
      <c r="B21860">
        <v>43700.375</v>
      </c>
      <c r="C21860">
        <v>43700.708333333299</v>
      </c>
      <c r="D21860" t="s">
        <v>169</v>
      </c>
      <c r="E21860" t="s">
        <v>122</v>
      </c>
      <c r="F21860" t="s">
        <v>39980</v>
      </c>
      <c r="G21860" t="s">
        <v>39</v>
      </c>
      <c r="H21860" t="s">
        <v>116</v>
      </c>
      <c r="I21860" t="s">
        <v>117</v>
      </c>
      <c r="J21860" t="s">
        <v>39981</v>
      </c>
      <c r="K21860"/>
      <c r="L21860" t="s">
        <v>43</v>
      </c>
      <c r="M21860" t="s">
        <v>88</v>
      </c>
      <c r="N21860" t="s">
        <v>45</v>
      </c>
      <c r="O21860" t="s">
        <v>111</v>
      </c>
      <c r="P21860" t="s">
        <v>112</v>
      </c>
      <c r="Q21860" t="s">
        <v>511</v>
      </c>
      <c r="R21860" t="s">
        <v>176</v>
      </c>
      <c r="S21860" t="s">
        <v>310</v>
      </c>
      <c r="T21860" t="s">
        <v>51</v>
      </c>
    </row>
    <row r="21861" spans="1:20" x14ac:dyDescent="0.15">
      <c r="A21861">
        <v>2019</v>
      </c>
      <c r="B21861">
        <v>43700.375</v>
      </c>
      <c r="C21861">
        <v>43700.708333333299</v>
      </c>
      <c r="D21861" t="s">
        <v>65</v>
      </c>
      <c r="E21861" t="s">
        <v>53</v>
      </c>
      <c r="F21861" t="s">
        <v>39982</v>
      </c>
      <c r="G21861" t="s">
        <v>39</v>
      </c>
      <c r="H21861" t="s">
        <v>55</v>
      </c>
      <c r="I21861" t="s">
        <v>56</v>
      </c>
      <c r="J21861" t="s">
        <v>39360</v>
      </c>
      <c r="K21861"/>
      <c r="L21861" t="s">
        <v>173</v>
      </c>
      <c r="M21861" t="s">
        <v>88</v>
      </c>
      <c r="N21861" t="s">
        <v>45</v>
      </c>
      <c r="O21861" t="s">
        <v>111</v>
      </c>
      <c r="P21861" t="s">
        <v>1082</v>
      </c>
      <c r="Q21861" t="s">
        <v>199</v>
      </c>
      <c r="R21861" t="s">
        <v>72</v>
      </c>
      <c r="S21861" t="s">
        <v>310</v>
      </c>
      <c r="T21861" t="s">
        <v>51</v>
      </c>
    </row>
    <row r="21862" spans="1:20" x14ac:dyDescent="0.15">
      <c r="A21862">
        <v>2019</v>
      </c>
      <c r="B21862">
        <v>43700.375</v>
      </c>
      <c r="C21862">
        <v>43700.708333333299</v>
      </c>
      <c r="D21862" t="s">
        <v>65</v>
      </c>
      <c r="E21862" t="s">
        <v>53</v>
      </c>
      <c r="F21862" t="s">
        <v>39983</v>
      </c>
      <c r="G21862" t="s">
        <v>39</v>
      </c>
      <c r="H21862" t="s">
        <v>55</v>
      </c>
      <c r="I21862" t="s">
        <v>56</v>
      </c>
      <c r="J21862" t="s">
        <v>29004</v>
      </c>
      <c r="K21862"/>
      <c r="L21862" t="s">
        <v>43</v>
      </c>
      <c r="M21862" t="s">
        <v>88</v>
      </c>
      <c r="N21862" t="s">
        <v>45</v>
      </c>
      <c r="O21862" t="s">
        <v>214</v>
      </c>
      <c r="P21862" t="s">
        <v>1338</v>
      </c>
      <c r="Q21862" t="s">
        <v>1339</v>
      </c>
      <c r="R21862" t="s">
        <v>72</v>
      </c>
      <c r="S21862" t="s">
        <v>769</v>
      </c>
      <c r="T21862" t="s">
        <v>51</v>
      </c>
    </row>
    <row r="21863" spans="1:20" x14ac:dyDescent="0.15">
      <c r="A21863">
        <v>2019</v>
      </c>
      <c r="B21863">
        <v>43700.375</v>
      </c>
      <c r="C21863">
        <v>43700.708333333299</v>
      </c>
      <c r="D21863" t="s">
        <v>65</v>
      </c>
      <c r="E21863" t="s">
        <v>53</v>
      </c>
      <c r="F21863" t="s">
        <v>39984</v>
      </c>
      <c r="G21863" t="s">
        <v>39</v>
      </c>
      <c r="H21863" t="s">
        <v>55</v>
      </c>
      <c r="I21863" t="s">
        <v>56</v>
      </c>
      <c r="J21863" t="s">
        <v>39985</v>
      </c>
      <c r="K21863"/>
      <c r="L21863" t="s">
        <v>43</v>
      </c>
      <c r="M21863" t="s">
        <v>88</v>
      </c>
      <c r="N21863" t="s">
        <v>45</v>
      </c>
      <c r="O21863" t="s">
        <v>58</v>
      </c>
      <c r="P21863" t="s">
        <v>76</v>
      </c>
      <c r="Q21863" t="s">
        <v>119</v>
      </c>
      <c r="R21863" t="s">
        <v>77</v>
      </c>
      <c r="S21863" t="s">
        <v>78</v>
      </c>
      <c r="T21863" t="s">
        <v>51</v>
      </c>
    </row>
    <row r="21864" spans="1:20" x14ac:dyDescent="0.15">
      <c r="A21864">
        <v>2019</v>
      </c>
      <c r="B21864">
        <v>43700.375</v>
      </c>
      <c r="C21864">
        <v>43700.708333333299</v>
      </c>
      <c r="D21864" t="s">
        <v>65</v>
      </c>
      <c r="E21864"/>
      <c r="F21864" t="s">
        <v>39986</v>
      </c>
      <c r="G21864" t="s">
        <v>39</v>
      </c>
      <c r="H21864" t="s">
        <v>40</v>
      </c>
      <c r="I21864" t="s">
        <v>41</v>
      </c>
      <c r="J21864" t="s">
        <v>39987</v>
      </c>
      <c r="K21864"/>
      <c r="L21864" t="s">
        <v>43</v>
      </c>
      <c r="M21864" t="s">
        <v>88</v>
      </c>
      <c r="N21864" t="s">
        <v>45</v>
      </c>
      <c r="O21864" t="s">
        <v>58</v>
      </c>
      <c r="P21864" t="s">
        <v>76</v>
      </c>
      <c r="Q21864" t="s">
        <v>119</v>
      </c>
      <c r="R21864" t="s">
        <v>77</v>
      </c>
      <c r="S21864" t="s">
        <v>78</v>
      </c>
      <c r="T21864" t="s">
        <v>51</v>
      </c>
    </row>
    <row r="21865" spans="1:20" x14ac:dyDescent="0.15">
      <c r="A21865">
        <v>2019</v>
      </c>
      <c r="B21865">
        <v>43700.375</v>
      </c>
      <c r="C21865">
        <v>43700.75</v>
      </c>
      <c r="D21865" t="s">
        <v>65</v>
      </c>
      <c r="E21865" t="s">
        <v>53</v>
      </c>
      <c r="F21865" t="s">
        <v>39988</v>
      </c>
      <c r="G21865" t="s">
        <v>39</v>
      </c>
      <c r="H21865" t="s">
        <v>55</v>
      </c>
      <c r="I21865" t="s">
        <v>56</v>
      </c>
      <c r="J21865" t="s">
        <v>39989</v>
      </c>
      <c r="K21865"/>
      <c r="L21865" t="s">
        <v>43</v>
      </c>
      <c r="M21865" t="s">
        <v>88</v>
      </c>
      <c r="N21865" t="s">
        <v>45</v>
      </c>
      <c r="O21865" t="s">
        <v>58</v>
      </c>
      <c r="P21865" t="s">
        <v>76</v>
      </c>
      <c r="Q21865" t="s">
        <v>119</v>
      </c>
      <c r="R21865" t="s">
        <v>77</v>
      </c>
      <c r="S21865" t="s">
        <v>23958</v>
      </c>
      <c r="T21865" t="s">
        <v>51</v>
      </c>
    </row>
    <row r="21866" spans="1:20" x14ac:dyDescent="0.15">
      <c r="A21866">
        <v>2019</v>
      </c>
      <c r="B21866">
        <v>43700.375</v>
      </c>
      <c r="C21866">
        <v>43700.75</v>
      </c>
      <c r="D21866" t="s">
        <v>65</v>
      </c>
      <c r="E21866" t="s">
        <v>53</v>
      </c>
      <c r="F21866" t="s">
        <v>39990</v>
      </c>
      <c r="G21866" t="s">
        <v>39</v>
      </c>
      <c r="H21866" t="s">
        <v>40</v>
      </c>
      <c r="I21866" t="s">
        <v>1922</v>
      </c>
      <c r="J21866" t="s">
        <v>39991</v>
      </c>
      <c r="K21866"/>
      <c r="L21866" t="s">
        <v>43</v>
      </c>
      <c r="M21866" t="s">
        <v>88</v>
      </c>
      <c r="N21866" t="s">
        <v>45</v>
      </c>
      <c r="O21866" t="s">
        <v>58</v>
      </c>
      <c r="P21866" t="s">
        <v>76</v>
      </c>
      <c r="Q21866" t="s">
        <v>119</v>
      </c>
      <c r="R21866" t="s">
        <v>77</v>
      </c>
      <c r="S21866" t="s">
        <v>19960</v>
      </c>
      <c r="T21866" t="s">
        <v>51</v>
      </c>
    </row>
    <row r="21867" spans="1:20" x14ac:dyDescent="0.15">
      <c r="A21867">
        <v>2019</v>
      </c>
      <c r="B21867">
        <v>43700.375</v>
      </c>
      <c r="C21867">
        <v>43700.75</v>
      </c>
      <c r="D21867" t="s">
        <v>65</v>
      </c>
      <c r="E21867" t="s">
        <v>53</v>
      </c>
      <c r="F21867" t="s">
        <v>39992</v>
      </c>
      <c r="G21867" t="s">
        <v>39</v>
      </c>
      <c r="H21867" t="s">
        <v>55</v>
      </c>
      <c r="I21867" t="s">
        <v>56</v>
      </c>
      <c r="J21867" t="s">
        <v>6741</v>
      </c>
      <c r="K21867"/>
      <c r="L21867" t="s">
        <v>43</v>
      </c>
      <c r="M21867" t="s">
        <v>88</v>
      </c>
      <c r="N21867" t="s">
        <v>45</v>
      </c>
      <c r="O21867" t="s">
        <v>162</v>
      </c>
      <c r="P21867" t="s">
        <v>300</v>
      </c>
      <c r="Q21867" t="s">
        <v>1869</v>
      </c>
      <c r="R21867" t="s">
        <v>72</v>
      </c>
      <c r="S21867" t="s">
        <v>164</v>
      </c>
      <c r="T21867" t="s">
        <v>51</v>
      </c>
    </row>
    <row r="21868" spans="1:20" x14ac:dyDescent="0.15">
      <c r="A21868">
        <v>2019</v>
      </c>
      <c r="B21868">
        <v>43700.375</v>
      </c>
      <c r="C21868">
        <v>43700.75</v>
      </c>
      <c r="D21868" t="s">
        <v>65</v>
      </c>
      <c r="E21868" t="s">
        <v>53</v>
      </c>
      <c r="F21868" t="s">
        <v>39993</v>
      </c>
      <c r="G21868" t="s">
        <v>39</v>
      </c>
      <c r="H21868" t="s">
        <v>55</v>
      </c>
      <c r="I21868" t="s">
        <v>56</v>
      </c>
      <c r="J21868" t="s">
        <v>39994</v>
      </c>
      <c r="K21868"/>
      <c r="L21868" t="s">
        <v>43</v>
      </c>
      <c r="M21868" t="s">
        <v>88</v>
      </c>
      <c r="N21868" t="s">
        <v>81</v>
      </c>
      <c r="O21868" t="s">
        <v>417</v>
      </c>
      <c r="P21868" t="s">
        <v>24480</v>
      </c>
      <c r="Q21868" t="s">
        <v>578</v>
      </c>
      <c r="R21868" t="s">
        <v>72</v>
      </c>
      <c r="S21868" t="s">
        <v>757</v>
      </c>
      <c r="T21868" t="s">
        <v>51</v>
      </c>
    </row>
    <row r="21869" spans="1:20" x14ac:dyDescent="0.15">
      <c r="A21869">
        <v>2019</v>
      </c>
      <c r="B21869">
        <v>43700.375</v>
      </c>
      <c r="C21869">
        <v>43700.75</v>
      </c>
      <c r="D21869" t="s">
        <v>65</v>
      </c>
      <c r="E21869" t="s">
        <v>53</v>
      </c>
      <c r="F21869" t="s">
        <v>39995</v>
      </c>
      <c r="G21869" t="s">
        <v>39</v>
      </c>
      <c r="H21869" t="s">
        <v>55</v>
      </c>
      <c r="I21869" t="s">
        <v>56</v>
      </c>
      <c r="J21869" t="s">
        <v>39996</v>
      </c>
      <c r="K21869"/>
      <c r="L21869" t="s">
        <v>43</v>
      </c>
      <c r="M21869" t="s">
        <v>88</v>
      </c>
      <c r="N21869" t="s">
        <v>45</v>
      </c>
      <c r="O21869" t="s">
        <v>58</v>
      </c>
      <c r="P21869" t="s">
        <v>76</v>
      </c>
      <c r="Q21869" t="s">
        <v>105</v>
      </c>
      <c r="R21869" t="s">
        <v>72</v>
      </c>
      <c r="S21869" t="s">
        <v>27801</v>
      </c>
      <c r="T21869" t="s">
        <v>51</v>
      </c>
    </row>
    <row r="21870" spans="1:20" x14ac:dyDescent="0.15">
      <c r="A21870">
        <v>2019</v>
      </c>
      <c r="B21870">
        <v>43700.375</v>
      </c>
      <c r="C21870">
        <v>43700.75</v>
      </c>
      <c r="D21870" t="s">
        <v>65</v>
      </c>
      <c r="E21870" t="s">
        <v>53</v>
      </c>
      <c r="F21870" t="s">
        <v>39997</v>
      </c>
      <c r="G21870" t="s">
        <v>39</v>
      </c>
      <c r="H21870" t="s">
        <v>55</v>
      </c>
      <c r="I21870" t="s">
        <v>56</v>
      </c>
      <c r="J21870" t="s">
        <v>35240</v>
      </c>
      <c r="K21870"/>
      <c r="L21870" t="s">
        <v>43</v>
      </c>
      <c r="M21870" t="s">
        <v>88</v>
      </c>
      <c r="N21870" t="s">
        <v>45</v>
      </c>
      <c r="O21870" t="s">
        <v>111</v>
      </c>
      <c r="P21870" t="s">
        <v>1082</v>
      </c>
      <c r="Q21870" t="s">
        <v>2344</v>
      </c>
      <c r="R21870" t="s">
        <v>72</v>
      </c>
      <c r="S21870" t="s">
        <v>353</v>
      </c>
      <c r="T21870" t="s">
        <v>51</v>
      </c>
    </row>
    <row r="21871" spans="1:20" x14ac:dyDescent="0.15">
      <c r="A21871">
        <v>2019</v>
      </c>
      <c r="B21871">
        <v>43700.375</v>
      </c>
      <c r="C21871">
        <v>43700.75</v>
      </c>
      <c r="D21871" t="s">
        <v>65</v>
      </c>
      <c r="E21871" t="s">
        <v>53</v>
      </c>
      <c r="F21871" t="s">
        <v>39998</v>
      </c>
      <c r="G21871" t="s">
        <v>39</v>
      </c>
      <c r="H21871" t="s">
        <v>55</v>
      </c>
      <c r="I21871" t="s">
        <v>56</v>
      </c>
      <c r="J21871" t="s">
        <v>34962</v>
      </c>
      <c r="K21871"/>
      <c r="L21871" t="s">
        <v>43</v>
      </c>
      <c r="M21871" t="s">
        <v>88</v>
      </c>
      <c r="N21871" t="s">
        <v>45</v>
      </c>
      <c r="O21871" t="s">
        <v>111</v>
      </c>
      <c r="P21871" t="s">
        <v>1082</v>
      </c>
      <c r="Q21871" t="s">
        <v>2344</v>
      </c>
      <c r="R21871" t="s">
        <v>72</v>
      </c>
      <c r="S21871" t="s">
        <v>353</v>
      </c>
      <c r="T21871" t="s">
        <v>51</v>
      </c>
    </row>
    <row r="21872" spans="1:20" x14ac:dyDescent="0.15">
      <c r="A21872">
        <v>2019</v>
      </c>
      <c r="B21872">
        <v>43700.375</v>
      </c>
      <c r="C21872">
        <v>43700.75</v>
      </c>
      <c r="D21872" t="s">
        <v>65</v>
      </c>
      <c r="E21872" t="s">
        <v>53</v>
      </c>
      <c r="F21872" t="s">
        <v>39999</v>
      </c>
      <c r="G21872" t="s">
        <v>39</v>
      </c>
      <c r="H21872" t="s">
        <v>55</v>
      </c>
      <c r="I21872" t="s">
        <v>56</v>
      </c>
      <c r="J21872" t="s">
        <v>38793</v>
      </c>
      <c r="K21872"/>
      <c r="L21872" t="s">
        <v>43</v>
      </c>
      <c r="M21872" t="s">
        <v>88</v>
      </c>
      <c r="N21872" t="s">
        <v>45</v>
      </c>
      <c r="O21872" t="s">
        <v>162</v>
      </c>
      <c r="P21872" t="s">
        <v>8613</v>
      </c>
      <c r="Q21872" t="s">
        <v>8614</v>
      </c>
      <c r="R21872" t="s">
        <v>72</v>
      </c>
      <c r="S21872" t="s">
        <v>164</v>
      </c>
      <c r="T21872" t="s">
        <v>51</v>
      </c>
    </row>
    <row r="21873" spans="1:20" x14ac:dyDescent="0.15">
      <c r="A21873">
        <v>2019</v>
      </c>
      <c r="B21873">
        <v>43700.375</v>
      </c>
      <c r="C21873">
        <v>43700.75</v>
      </c>
      <c r="D21873" t="s">
        <v>65</v>
      </c>
      <c r="E21873" t="s">
        <v>53</v>
      </c>
      <c r="F21873" t="s">
        <v>40000</v>
      </c>
      <c r="G21873" t="s">
        <v>39</v>
      </c>
      <c r="H21873" t="s">
        <v>55</v>
      </c>
      <c r="I21873" t="s">
        <v>56</v>
      </c>
      <c r="J21873" t="s">
        <v>40001</v>
      </c>
      <c r="K21873"/>
      <c r="L21873" t="s">
        <v>43</v>
      </c>
      <c r="M21873" t="s">
        <v>88</v>
      </c>
      <c r="N21873" t="s">
        <v>45</v>
      </c>
      <c r="O21873" t="s">
        <v>58</v>
      </c>
      <c r="P21873" t="s">
        <v>76</v>
      </c>
      <c r="Q21873" t="s">
        <v>119</v>
      </c>
      <c r="R21873" t="s">
        <v>77</v>
      </c>
      <c r="S21873" t="s">
        <v>19960</v>
      </c>
      <c r="T21873" t="s">
        <v>51</v>
      </c>
    </row>
    <row r="21874" spans="1:20" x14ac:dyDescent="0.15">
      <c r="A21874">
        <v>2019</v>
      </c>
      <c r="B21874">
        <v>43700.375</v>
      </c>
      <c r="C21874">
        <v>43700.75</v>
      </c>
      <c r="D21874" t="s">
        <v>65</v>
      </c>
      <c r="E21874" t="s">
        <v>53</v>
      </c>
      <c r="F21874" t="s">
        <v>40002</v>
      </c>
      <c r="G21874" t="s">
        <v>39</v>
      </c>
      <c r="H21874" t="s">
        <v>55</v>
      </c>
      <c r="I21874" t="s">
        <v>56</v>
      </c>
      <c r="J21874" t="s">
        <v>33779</v>
      </c>
      <c r="K21874"/>
      <c r="L21874" t="s">
        <v>173</v>
      </c>
      <c r="M21874" t="s">
        <v>88</v>
      </c>
      <c r="N21874" t="s">
        <v>45</v>
      </c>
      <c r="O21874" t="s">
        <v>135</v>
      </c>
      <c r="P21874" t="s">
        <v>567</v>
      </c>
      <c r="Q21874" t="s">
        <v>382</v>
      </c>
      <c r="R21874" t="s">
        <v>200</v>
      </c>
      <c r="S21874" t="s">
        <v>572</v>
      </c>
      <c r="T21874" t="s">
        <v>51</v>
      </c>
    </row>
    <row r="21875" spans="1:20" x14ac:dyDescent="0.15">
      <c r="A21875">
        <v>2019</v>
      </c>
      <c r="B21875">
        <v>43700.375</v>
      </c>
      <c r="C21875">
        <v>43700.791666666701</v>
      </c>
      <c r="D21875" t="s">
        <v>65</v>
      </c>
      <c r="E21875" t="s">
        <v>53</v>
      </c>
      <c r="F21875" t="s">
        <v>40003</v>
      </c>
      <c r="G21875" t="s">
        <v>39</v>
      </c>
      <c r="H21875" t="s">
        <v>55</v>
      </c>
      <c r="I21875" t="s">
        <v>56</v>
      </c>
      <c r="J21875" t="s">
        <v>40004</v>
      </c>
      <c r="K21875"/>
      <c r="L21875" t="s">
        <v>43</v>
      </c>
      <c r="M21875" t="s">
        <v>88</v>
      </c>
      <c r="N21875" t="s">
        <v>45</v>
      </c>
      <c r="O21875" t="s">
        <v>58</v>
      </c>
      <c r="P21875" t="s">
        <v>76</v>
      </c>
      <c r="Q21875" t="s">
        <v>105</v>
      </c>
      <c r="R21875" t="s">
        <v>77</v>
      </c>
      <c r="S21875" t="s">
        <v>62</v>
      </c>
      <c r="T21875" t="s">
        <v>51</v>
      </c>
    </row>
    <row r="21876" spans="1:20" x14ac:dyDescent="0.15">
      <c r="A21876">
        <v>2019</v>
      </c>
      <c r="B21876">
        <v>43700.375</v>
      </c>
      <c r="C21876">
        <v>43701.041666666701</v>
      </c>
      <c r="D21876" t="s">
        <v>65</v>
      </c>
      <c r="E21876" t="s">
        <v>53</v>
      </c>
      <c r="F21876" t="s">
        <v>40005</v>
      </c>
      <c r="G21876" t="s">
        <v>39</v>
      </c>
      <c r="H21876" t="s">
        <v>55</v>
      </c>
      <c r="I21876" t="s">
        <v>56</v>
      </c>
      <c r="J21876" t="s">
        <v>40006</v>
      </c>
      <c r="K21876"/>
      <c r="L21876" t="s">
        <v>43</v>
      </c>
      <c r="M21876" t="s">
        <v>44</v>
      </c>
      <c r="N21876" t="s">
        <v>45</v>
      </c>
      <c r="O21876" t="s">
        <v>58</v>
      </c>
      <c r="P21876" t="s">
        <v>76</v>
      </c>
      <c r="Q21876" t="s">
        <v>105</v>
      </c>
      <c r="R21876" t="s">
        <v>77</v>
      </c>
      <c r="S21876" t="s">
        <v>106</v>
      </c>
      <c r="T21876" t="s">
        <v>51</v>
      </c>
    </row>
    <row r="21877" spans="1:20" x14ac:dyDescent="0.15">
      <c r="A21877">
        <v>2019</v>
      </c>
      <c r="B21877">
        <v>43700.395833333299</v>
      </c>
      <c r="C21877">
        <v>43700.708333333299</v>
      </c>
      <c r="D21877" t="s">
        <v>65</v>
      </c>
      <c r="E21877" t="s">
        <v>53</v>
      </c>
      <c r="F21877" t="s">
        <v>40007</v>
      </c>
      <c r="G21877" t="s">
        <v>39</v>
      </c>
      <c r="H21877" t="s">
        <v>55</v>
      </c>
      <c r="I21877" t="s">
        <v>56</v>
      </c>
      <c r="J21877" t="s">
        <v>40008</v>
      </c>
      <c r="K21877"/>
      <c r="L21877" t="s">
        <v>43</v>
      </c>
      <c r="M21877" t="s">
        <v>88</v>
      </c>
      <c r="N21877" t="s">
        <v>45</v>
      </c>
      <c r="O21877" t="s">
        <v>214</v>
      </c>
      <c r="P21877" t="s">
        <v>456</v>
      </c>
      <c r="Q21877" t="s">
        <v>625</v>
      </c>
      <c r="R21877" t="s">
        <v>72</v>
      </c>
      <c r="S21877" t="s">
        <v>626</v>
      </c>
      <c r="T21877" t="s">
        <v>51</v>
      </c>
    </row>
    <row r="21878" spans="1:20" x14ac:dyDescent="0.15">
      <c r="A21878">
        <v>2019</v>
      </c>
      <c r="B21878">
        <v>43700.395833333299</v>
      </c>
      <c r="C21878">
        <v>43700.708333333299</v>
      </c>
      <c r="D21878" t="s">
        <v>65</v>
      </c>
      <c r="E21878" t="s">
        <v>53</v>
      </c>
      <c r="F21878" t="s">
        <v>40009</v>
      </c>
      <c r="G21878" t="s">
        <v>39</v>
      </c>
      <c r="H21878" t="s">
        <v>55</v>
      </c>
      <c r="I21878" t="s">
        <v>56</v>
      </c>
      <c r="J21878" t="s">
        <v>40010</v>
      </c>
      <c r="K21878"/>
      <c r="L21878" t="s">
        <v>43</v>
      </c>
      <c r="M21878" t="s">
        <v>88</v>
      </c>
      <c r="N21878" t="s">
        <v>45</v>
      </c>
      <c r="O21878" t="s">
        <v>385</v>
      </c>
      <c r="P21878" t="s">
        <v>386</v>
      </c>
      <c r="Q21878" t="s">
        <v>2871</v>
      </c>
      <c r="R21878" t="s">
        <v>72</v>
      </c>
      <c r="S21878" t="s">
        <v>982</v>
      </c>
      <c r="T21878" t="s">
        <v>51</v>
      </c>
    </row>
    <row r="21879" spans="1:20" x14ac:dyDescent="0.15">
      <c r="A21879">
        <v>2019</v>
      </c>
      <c r="B21879">
        <v>43700.395833333299</v>
      </c>
      <c r="C21879">
        <v>43700.708333333299</v>
      </c>
      <c r="D21879" t="s">
        <v>65</v>
      </c>
      <c r="E21879"/>
      <c r="F21879" t="s">
        <v>40011</v>
      </c>
      <c r="G21879" t="s">
        <v>39</v>
      </c>
      <c r="H21879" t="s">
        <v>40</v>
      </c>
      <c r="I21879" t="s">
        <v>41</v>
      </c>
      <c r="J21879" t="s">
        <v>40008</v>
      </c>
      <c r="K21879"/>
      <c r="L21879" t="s">
        <v>43</v>
      </c>
      <c r="M21879" t="s">
        <v>88</v>
      </c>
      <c r="N21879" t="s">
        <v>45</v>
      </c>
      <c r="O21879" t="s">
        <v>214</v>
      </c>
      <c r="P21879" t="s">
        <v>456</v>
      </c>
      <c r="Q21879" t="s">
        <v>625</v>
      </c>
      <c r="R21879" t="s">
        <v>72</v>
      </c>
      <c r="S21879" t="s">
        <v>626</v>
      </c>
      <c r="T21879" t="s">
        <v>51</v>
      </c>
    </row>
    <row r="21880" spans="1:20" x14ac:dyDescent="0.15">
      <c r="A21880">
        <v>2019</v>
      </c>
      <c r="B21880">
        <v>43700.416666666701</v>
      </c>
      <c r="C21880">
        <v>43700.583333333299</v>
      </c>
      <c r="D21880" t="s">
        <v>65</v>
      </c>
      <c r="E21880" t="s">
        <v>53</v>
      </c>
      <c r="F21880" t="s">
        <v>40012</v>
      </c>
      <c r="G21880" t="s">
        <v>39</v>
      </c>
      <c r="H21880" t="s">
        <v>55</v>
      </c>
      <c r="I21880" t="s">
        <v>56</v>
      </c>
      <c r="J21880" t="s">
        <v>40013</v>
      </c>
      <c r="K21880"/>
      <c r="L21880" t="s">
        <v>43</v>
      </c>
      <c r="M21880" t="s">
        <v>88</v>
      </c>
      <c r="N21880" t="s">
        <v>45</v>
      </c>
      <c r="O21880" t="s">
        <v>69</v>
      </c>
      <c r="P21880" t="s">
        <v>18258</v>
      </c>
      <c r="Q21880" t="s">
        <v>270</v>
      </c>
      <c r="R21880" t="s">
        <v>72</v>
      </c>
      <c r="S21880" t="s">
        <v>73</v>
      </c>
      <c r="T21880" t="s">
        <v>51</v>
      </c>
    </row>
    <row r="21881" spans="1:20" x14ac:dyDescent="0.15">
      <c r="A21881">
        <v>2019</v>
      </c>
      <c r="B21881">
        <v>43700.416666666701</v>
      </c>
      <c r="C21881">
        <v>43700.625</v>
      </c>
      <c r="D21881" t="s">
        <v>37</v>
      </c>
      <c r="E21881" t="s">
        <v>122</v>
      </c>
      <c r="F21881" t="s">
        <v>40014</v>
      </c>
      <c r="G21881" t="s">
        <v>39</v>
      </c>
      <c r="H21881" t="s">
        <v>406</v>
      </c>
      <c r="I21881" t="s">
        <v>415</v>
      </c>
      <c r="J21881" t="s">
        <v>40015</v>
      </c>
      <c r="K21881">
        <v>60</v>
      </c>
      <c r="L21881" t="s">
        <v>43</v>
      </c>
      <c r="M21881" t="s">
        <v>88</v>
      </c>
      <c r="N21881" t="s">
        <v>45</v>
      </c>
      <c r="O21881" t="s">
        <v>89</v>
      </c>
      <c r="P21881" t="s">
        <v>399</v>
      </c>
      <c r="Q21881" t="s">
        <v>199</v>
      </c>
      <c r="R21881" t="s">
        <v>49</v>
      </c>
      <c r="S21881" t="s">
        <v>2998</v>
      </c>
      <c r="T21881" t="s">
        <v>51</v>
      </c>
    </row>
    <row r="21882" spans="1:20" x14ac:dyDescent="0.15">
      <c r="A21882">
        <v>2019</v>
      </c>
      <c r="B21882">
        <v>43700.416666666701</v>
      </c>
      <c r="C21882">
        <v>43700.625</v>
      </c>
      <c r="D21882" t="s">
        <v>65</v>
      </c>
      <c r="E21882" t="s">
        <v>53</v>
      </c>
      <c r="F21882" t="s">
        <v>40016</v>
      </c>
      <c r="G21882" t="s">
        <v>39</v>
      </c>
      <c r="H21882" t="s">
        <v>55</v>
      </c>
      <c r="I21882" t="s">
        <v>56</v>
      </c>
      <c r="J21882" t="s">
        <v>40017</v>
      </c>
      <c r="K21882"/>
      <c r="L21882" t="s">
        <v>43</v>
      </c>
      <c r="M21882" t="s">
        <v>88</v>
      </c>
      <c r="N21882" t="s">
        <v>45</v>
      </c>
      <c r="O21882" t="s">
        <v>46</v>
      </c>
      <c r="P21882" t="s">
        <v>1152</v>
      </c>
      <c r="Q21882" t="s">
        <v>335</v>
      </c>
      <c r="R21882" t="s">
        <v>72</v>
      </c>
      <c r="S21882" t="s">
        <v>3692</v>
      </c>
      <c r="T21882" t="s">
        <v>51</v>
      </c>
    </row>
    <row r="21883" spans="1:20" x14ac:dyDescent="0.15">
      <c r="A21883">
        <v>2019</v>
      </c>
      <c r="B21883">
        <v>43700.416666666701</v>
      </c>
      <c r="C21883">
        <v>43700.708333333299</v>
      </c>
      <c r="D21883" t="s">
        <v>65</v>
      </c>
      <c r="E21883" t="s">
        <v>53</v>
      </c>
      <c r="F21883" t="s">
        <v>40018</v>
      </c>
      <c r="G21883" t="s">
        <v>39</v>
      </c>
      <c r="H21883" t="s">
        <v>55</v>
      </c>
      <c r="I21883" t="s">
        <v>56</v>
      </c>
      <c r="J21883" t="s">
        <v>40019</v>
      </c>
      <c r="K21883"/>
      <c r="L21883" t="s">
        <v>43</v>
      </c>
      <c r="M21883" t="s">
        <v>88</v>
      </c>
      <c r="N21883" t="s">
        <v>45</v>
      </c>
      <c r="O21883" t="s">
        <v>486</v>
      </c>
      <c r="P21883" t="s">
        <v>586</v>
      </c>
      <c r="Q21883" t="s">
        <v>587</v>
      </c>
      <c r="R21883" t="s">
        <v>72</v>
      </c>
      <c r="S21883" t="s">
        <v>690</v>
      </c>
      <c r="T21883" t="s">
        <v>51</v>
      </c>
    </row>
    <row r="21884" spans="1:20" x14ac:dyDescent="0.15">
      <c r="A21884">
        <v>2019</v>
      </c>
      <c r="B21884">
        <v>43700.416666666701</v>
      </c>
      <c r="C21884">
        <v>43700.708333333299</v>
      </c>
      <c r="D21884" t="s">
        <v>65</v>
      </c>
      <c r="E21884" t="s">
        <v>53</v>
      </c>
      <c r="F21884" t="s">
        <v>40020</v>
      </c>
      <c r="G21884" t="s">
        <v>39</v>
      </c>
      <c r="H21884" t="s">
        <v>55</v>
      </c>
      <c r="I21884" t="s">
        <v>56</v>
      </c>
      <c r="J21884" t="s">
        <v>36309</v>
      </c>
      <c r="K21884"/>
      <c r="L21884" t="s">
        <v>43</v>
      </c>
      <c r="M21884" t="s">
        <v>88</v>
      </c>
      <c r="N21884" t="s">
        <v>45</v>
      </c>
      <c r="O21884" t="s">
        <v>214</v>
      </c>
      <c r="P21884" t="s">
        <v>456</v>
      </c>
      <c r="Q21884" t="s">
        <v>625</v>
      </c>
      <c r="R21884" t="s">
        <v>72</v>
      </c>
      <c r="S21884" t="s">
        <v>31315</v>
      </c>
      <c r="T21884" t="s">
        <v>51</v>
      </c>
    </row>
    <row r="21885" spans="1:20" x14ac:dyDescent="0.15">
      <c r="A21885">
        <v>2019</v>
      </c>
      <c r="B21885">
        <v>43700.416666666701</v>
      </c>
      <c r="C21885">
        <v>43700.75</v>
      </c>
      <c r="D21885" t="s">
        <v>65</v>
      </c>
      <c r="E21885" t="s">
        <v>53</v>
      </c>
      <c r="F21885" t="s">
        <v>40021</v>
      </c>
      <c r="G21885" t="s">
        <v>39</v>
      </c>
      <c r="H21885" t="s">
        <v>55</v>
      </c>
      <c r="I21885" t="s">
        <v>56</v>
      </c>
      <c r="J21885" t="s">
        <v>264</v>
      </c>
      <c r="K21885"/>
      <c r="L21885" t="s">
        <v>43</v>
      </c>
      <c r="M21885" t="s">
        <v>88</v>
      </c>
      <c r="N21885" t="s">
        <v>45</v>
      </c>
      <c r="O21885" t="s">
        <v>69</v>
      </c>
      <c r="P21885" t="s">
        <v>265</v>
      </c>
      <c r="Q21885" t="s">
        <v>266</v>
      </c>
      <c r="R21885" t="s">
        <v>72</v>
      </c>
      <c r="S21885" t="s">
        <v>73</v>
      </c>
      <c r="T21885" t="s">
        <v>51</v>
      </c>
    </row>
    <row r="21886" spans="1:20" x14ac:dyDescent="0.15">
      <c r="A21886">
        <v>2019</v>
      </c>
      <c r="B21886">
        <v>43700.416666666701</v>
      </c>
      <c r="C21886">
        <v>43700.791666666701</v>
      </c>
      <c r="D21886" t="s">
        <v>169</v>
      </c>
      <c r="E21886" t="s">
        <v>53</v>
      </c>
      <c r="F21886" t="s">
        <v>40022</v>
      </c>
      <c r="G21886" t="s">
        <v>39</v>
      </c>
      <c r="H21886" t="s">
        <v>55</v>
      </c>
      <c r="I21886" t="s">
        <v>56</v>
      </c>
      <c r="J21886" t="s">
        <v>40023</v>
      </c>
      <c r="K21886">
        <v>30</v>
      </c>
      <c r="L21886" t="s">
        <v>43</v>
      </c>
      <c r="M21886" t="s">
        <v>88</v>
      </c>
      <c r="N21886" t="s">
        <v>45</v>
      </c>
      <c r="O21886" t="s">
        <v>58</v>
      </c>
      <c r="P21886" t="s">
        <v>76</v>
      </c>
      <c r="Q21886" t="s">
        <v>184</v>
      </c>
      <c r="R21886" t="s">
        <v>180</v>
      </c>
      <c r="S21886" t="s">
        <v>1728</v>
      </c>
      <c r="T21886" t="s">
        <v>51</v>
      </c>
    </row>
    <row r="21887" spans="1:20" x14ac:dyDescent="0.15">
      <c r="A21887">
        <v>2019</v>
      </c>
      <c r="B21887">
        <v>43700.416666666701</v>
      </c>
      <c r="C21887">
        <v>43700.916666666701</v>
      </c>
      <c r="D21887" t="s">
        <v>65</v>
      </c>
      <c r="E21887" t="s">
        <v>53</v>
      </c>
      <c r="F21887" t="s">
        <v>40024</v>
      </c>
      <c r="G21887" t="s">
        <v>39</v>
      </c>
      <c r="H21887" t="s">
        <v>100</v>
      </c>
      <c r="I21887" t="s">
        <v>171</v>
      </c>
      <c r="J21887" t="s">
        <v>40025</v>
      </c>
      <c r="K21887"/>
      <c r="L21887" t="s">
        <v>43</v>
      </c>
      <c r="M21887" t="s">
        <v>88</v>
      </c>
      <c r="N21887" t="s">
        <v>45</v>
      </c>
      <c r="O21887" t="s">
        <v>58</v>
      </c>
      <c r="P21887" t="s">
        <v>59</v>
      </c>
      <c r="Q21887" t="s">
        <v>119</v>
      </c>
      <c r="R21887" t="s">
        <v>77</v>
      </c>
      <c r="S21887" t="s">
        <v>21618</v>
      </c>
      <c r="T21887" t="s">
        <v>51</v>
      </c>
    </row>
    <row r="21888" spans="1:20" x14ac:dyDescent="0.15">
      <c r="A21888">
        <v>2019</v>
      </c>
      <c r="B21888">
        <v>43700.416666666701</v>
      </c>
      <c r="C21888">
        <v>43700.916666666701</v>
      </c>
      <c r="D21888" t="s">
        <v>65</v>
      </c>
      <c r="E21888" t="s">
        <v>53</v>
      </c>
      <c r="F21888" t="s">
        <v>40026</v>
      </c>
      <c r="G21888" t="s">
        <v>39</v>
      </c>
      <c r="H21888" t="s">
        <v>100</v>
      </c>
      <c r="I21888" t="s">
        <v>171</v>
      </c>
      <c r="J21888" t="s">
        <v>40027</v>
      </c>
      <c r="K21888"/>
      <c r="L21888" t="s">
        <v>43</v>
      </c>
      <c r="M21888" t="s">
        <v>88</v>
      </c>
      <c r="N21888" t="s">
        <v>45</v>
      </c>
      <c r="O21888" t="s">
        <v>58</v>
      </c>
      <c r="P21888" t="s">
        <v>59</v>
      </c>
      <c r="Q21888" t="s">
        <v>119</v>
      </c>
      <c r="R21888" t="s">
        <v>77</v>
      </c>
      <c r="S21888" t="s">
        <v>21618</v>
      </c>
      <c r="T21888" t="s">
        <v>51</v>
      </c>
    </row>
    <row r="21889" spans="1:20" x14ac:dyDescent="0.15">
      <c r="A21889">
        <v>2019</v>
      </c>
      <c r="B21889">
        <v>43700.416666666701</v>
      </c>
      <c r="C21889">
        <v>43700.916666666701</v>
      </c>
      <c r="D21889" t="s">
        <v>65</v>
      </c>
      <c r="E21889" t="s">
        <v>53</v>
      </c>
      <c r="F21889" t="s">
        <v>40028</v>
      </c>
      <c r="G21889" t="s">
        <v>39</v>
      </c>
      <c r="H21889" t="s">
        <v>100</v>
      </c>
      <c r="I21889" t="s">
        <v>171</v>
      </c>
      <c r="J21889" t="s">
        <v>40029</v>
      </c>
      <c r="K21889"/>
      <c r="L21889" t="s">
        <v>43</v>
      </c>
      <c r="M21889" t="s">
        <v>88</v>
      </c>
      <c r="N21889" t="s">
        <v>45</v>
      </c>
      <c r="O21889" t="s">
        <v>58</v>
      </c>
      <c r="P21889" t="s">
        <v>76</v>
      </c>
      <c r="Q21889" t="s">
        <v>119</v>
      </c>
      <c r="R21889" t="s">
        <v>77</v>
      </c>
      <c r="S21889" t="s">
        <v>21618</v>
      </c>
      <c r="T21889" t="s">
        <v>51</v>
      </c>
    </row>
    <row r="21890" spans="1:20" x14ac:dyDescent="0.15">
      <c r="A21890">
        <v>2019</v>
      </c>
      <c r="B21890">
        <v>43700.423611111102</v>
      </c>
      <c r="C21890">
        <v>43700.541666666701</v>
      </c>
      <c r="D21890" t="s">
        <v>65</v>
      </c>
      <c r="E21890" t="s">
        <v>53</v>
      </c>
      <c r="F21890" t="s">
        <v>40030</v>
      </c>
      <c r="G21890" t="s">
        <v>39</v>
      </c>
      <c r="H21890" t="s">
        <v>55</v>
      </c>
      <c r="I21890" t="s">
        <v>56</v>
      </c>
      <c r="J21890" t="s">
        <v>40031</v>
      </c>
      <c r="K21890"/>
      <c r="L21890" t="s">
        <v>43</v>
      </c>
      <c r="M21890" t="s">
        <v>88</v>
      </c>
      <c r="N21890" t="s">
        <v>45</v>
      </c>
      <c r="O21890" t="s">
        <v>392</v>
      </c>
      <c r="P21890" t="s">
        <v>1293</v>
      </c>
      <c r="Q21890" t="s">
        <v>1294</v>
      </c>
      <c r="R21890" t="s">
        <v>72</v>
      </c>
      <c r="S21890" t="s">
        <v>1295</v>
      </c>
      <c r="T21890" t="s">
        <v>51</v>
      </c>
    </row>
    <row r="21891" spans="1:20" x14ac:dyDescent="0.15">
      <c r="A21891">
        <v>2019</v>
      </c>
      <c r="B21891">
        <v>43700.438888888901</v>
      </c>
      <c r="C21891">
        <v>43700.541666666701</v>
      </c>
      <c r="D21891" t="s">
        <v>65</v>
      </c>
      <c r="E21891" t="s">
        <v>53</v>
      </c>
      <c r="F21891" t="s">
        <v>40032</v>
      </c>
      <c r="G21891" t="s">
        <v>39</v>
      </c>
      <c r="H21891" t="s">
        <v>55</v>
      </c>
      <c r="I21891" t="s">
        <v>56</v>
      </c>
      <c r="J21891" t="s">
        <v>40033</v>
      </c>
      <c r="K21891"/>
      <c r="L21891" t="s">
        <v>43</v>
      </c>
      <c r="M21891" t="s">
        <v>88</v>
      </c>
      <c r="N21891" t="s">
        <v>45</v>
      </c>
      <c r="O21891" t="s">
        <v>392</v>
      </c>
      <c r="P21891" t="s">
        <v>1293</v>
      </c>
      <c r="Q21891" t="s">
        <v>1294</v>
      </c>
      <c r="R21891" t="s">
        <v>72</v>
      </c>
      <c r="S21891" t="s">
        <v>1295</v>
      </c>
      <c r="T21891" t="s">
        <v>51</v>
      </c>
    </row>
    <row r="21892" spans="1:20" x14ac:dyDescent="0.15">
      <c r="A21892">
        <v>2019</v>
      </c>
      <c r="B21892">
        <v>43700.447916666701</v>
      </c>
      <c r="C21892">
        <v>43700.541666666701</v>
      </c>
      <c r="D21892" t="s">
        <v>65</v>
      </c>
      <c r="E21892" t="s">
        <v>53</v>
      </c>
      <c r="F21892" t="s">
        <v>40034</v>
      </c>
      <c r="G21892" t="s">
        <v>39</v>
      </c>
      <c r="H21892" t="s">
        <v>55</v>
      </c>
      <c r="I21892" t="s">
        <v>56</v>
      </c>
      <c r="J21892" t="s">
        <v>40035</v>
      </c>
      <c r="K21892"/>
      <c r="L21892" t="s">
        <v>43</v>
      </c>
      <c r="M21892" t="s">
        <v>88</v>
      </c>
      <c r="N21892" t="s">
        <v>45</v>
      </c>
      <c r="O21892" t="s">
        <v>392</v>
      </c>
      <c r="P21892" t="s">
        <v>1293</v>
      </c>
      <c r="Q21892" t="s">
        <v>1294</v>
      </c>
      <c r="R21892" t="s">
        <v>72</v>
      </c>
      <c r="S21892" t="s">
        <v>1295</v>
      </c>
      <c r="T21892" t="s">
        <v>51</v>
      </c>
    </row>
    <row r="21893" spans="1:20" x14ac:dyDescent="0.15">
      <c r="A21893">
        <v>2019</v>
      </c>
      <c r="B21893">
        <v>43700.458333333299</v>
      </c>
      <c r="C21893">
        <v>43700.833333333299</v>
      </c>
      <c r="D21893" t="s">
        <v>65</v>
      </c>
      <c r="E21893" t="s">
        <v>53</v>
      </c>
      <c r="F21893" t="s">
        <v>40036</v>
      </c>
      <c r="G21893" t="s">
        <v>39</v>
      </c>
      <c r="H21893" t="s">
        <v>55</v>
      </c>
      <c r="I21893" t="s">
        <v>56</v>
      </c>
      <c r="J21893" t="s">
        <v>40037</v>
      </c>
      <c r="K21893"/>
      <c r="L21893" t="s">
        <v>43</v>
      </c>
      <c r="M21893" t="s">
        <v>88</v>
      </c>
      <c r="N21893" t="s">
        <v>45</v>
      </c>
      <c r="O21893" t="s">
        <v>58</v>
      </c>
      <c r="P21893" t="s">
        <v>76</v>
      </c>
      <c r="Q21893" t="s">
        <v>119</v>
      </c>
      <c r="R21893" t="s">
        <v>77</v>
      </c>
      <c r="S21893" t="s">
        <v>6223</v>
      </c>
      <c r="T21893" t="s">
        <v>51</v>
      </c>
    </row>
    <row r="21894" spans="1:20" x14ac:dyDescent="0.15">
      <c r="A21894">
        <v>2019</v>
      </c>
      <c r="B21894">
        <v>43700.458333333299</v>
      </c>
      <c r="C21894">
        <v>43700.875</v>
      </c>
      <c r="D21894" t="s">
        <v>65</v>
      </c>
      <c r="E21894" t="s">
        <v>53</v>
      </c>
      <c r="F21894" t="s">
        <v>40038</v>
      </c>
      <c r="G21894" t="s">
        <v>39</v>
      </c>
      <c r="H21894" t="s">
        <v>55</v>
      </c>
      <c r="I21894" t="s">
        <v>56</v>
      </c>
      <c r="J21894" t="s">
        <v>40039</v>
      </c>
      <c r="K21894"/>
      <c r="L21894" t="s">
        <v>43</v>
      </c>
      <c r="M21894" t="s">
        <v>88</v>
      </c>
      <c r="N21894" t="s">
        <v>45</v>
      </c>
      <c r="O21894" t="s">
        <v>58</v>
      </c>
      <c r="P21894" t="s">
        <v>76</v>
      </c>
      <c r="Q21894" t="s">
        <v>119</v>
      </c>
      <c r="R21894" t="s">
        <v>72</v>
      </c>
      <c r="S21894" t="s">
        <v>497</v>
      </c>
      <c r="T21894" t="s">
        <v>51</v>
      </c>
    </row>
    <row r="21895" spans="1:20" x14ac:dyDescent="0.15">
      <c r="A21895">
        <v>2019</v>
      </c>
      <c r="B21895">
        <v>43700.465277777803</v>
      </c>
      <c r="C21895">
        <v>43700.75</v>
      </c>
      <c r="D21895" t="s">
        <v>65</v>
      </c>
      <c r="E21895" t="s">
        <v>53</v>
      </c>
      <c r="F21895" t="s">
        <v>40040</v>
      </c>
      <c r="G21895" t="s">
        <v>39</v>
      </c>
      <c r="H21895" t="s">
        <v>55</v>
      </c>
      <c r="I21895" t="s">
        <v>56</v>
      </c>
      <c r="J21895" t="s">
        <v>22399</v>
      </c>
      <c r="K21895"/>
      <c r="L21895" t="s">
        <v>43</v>
      </c>
      <c r="M21895" t="s">
        <v>88</v>
      </c>
      <c r="N21895" t="s">
        <v>45</v>
      </c>
      <c r="O21895" t="s">
        <v>486</v>
      </c>
      <c r="P21895" t="s">
        <v>12884</v>
      </c>
      <c r="Q21895" t="s">
        <v>2608</v>
      </c>
      <c r="R21895" t="s">
        <v>72</v>
      </c>
      <c r="S21895" t="s">
        <v>7607</v>
      </c>
      <c r="T21895" t="s">
        <v>51</v>
      </c>
    </row>
    <row r="21896" spans="1:20" x14ac:dyDescent="0.15">
      <c r="A21896">
        <v>2019</v>
      </c>
      <c r="B21896">
        <v>43700.474432870396</v>
      </c>
      <c r="C21896">
        <v>43700.75</v>
      </c>
      <c r="D21896" t="s">
        <v>65</v>
      </c>
      <c r="E21896" t="s">
        <v>53</v>
      </c>
      <c r="F21896" t="s">
        <v>40041</v>
      </c>
      <c r="G21896" t="s">
        <v>39</v>
      </c>
      <c r="H21896" t="s">
        <v>55</v>
      </c>
      <c r="I21896" t="s">
        <v>56</v>
      </c>
      <c r="J21896" t="s">
        <v>40042</v>
      </c>
      <c r="K21896"/>
      <c r="L21896" t="s">
        <v>43</v>
      </c>
      <c r="M21896" t="s">
        <v>88</v>
      </c>
      <c r="N21896" t="s">
        <v>45</v>
      </c>
      <c r="O21896" t="s">
        <v>162</v>
      </c>
      <c r="P21896" t="s">
        <v>187</v>
      </c>
      <c r="Q21896" t="s">
        <v>270</v>
      </c>
      <c r="R21896" t="s">
        <v>72</v>
      </c>
      <c r="S21896" t="s">
        <v>164</v>
      </c>
      <c r="T21896" t="s">
        <v>51</v>
      </c>
    </row>
    <row r="21897" spans="1:20" x14ac:dyDescent="0.15">
      <c r="A21897">
        <v>2019</v>
      </c>
      <c r="B21897">
        <v>43700.475023148101</v>
      </c>
      <c r="C21897">
        <v>43700.75</v>
      </c>
      <c r="D21897" t="s">
        <v>65</v>
      </c>
      <c r="E21897" t="s">
        <v>53</v>
      </c>
      <c r="F21897" t="s">
        <v>40043</v>
      </c>
      <c r="G21897" t="s">
        <v>39</v>
      </c>
      <c r="H21897" t="s">
        <v>55</v>
      </c>
      <c r="I21897" t="s">
        <v>56</v>
      </c>
      <c r="J21897" t="s">
        <v>40044</v>
      </c>
      <c r="K21897"/>
      <c r="L21897" t="s">
        <v>43</v>
      </c>
      <c r="M21897" t="s">
        <v>88</v>
      </c>
      <c r="N21897" t="s">
        <v>45</v>
      </c>
      <c r="O21897" t="s">
        <v>162</v>
      </c>
      <c r="P21897" t="s">
        <v>187</v>
      </c>
      <c r="Q21897" t="s">
        <v>270</v>
      </c>
      <c r="R21897" t="s">
        <v>72</v>
      </c>
      <c r="S21897" t="s">
        <v>164</v>
      </c>
      <c r="T21897" t="s">
        <v>51</v>
      </c>
    </row>
    <row r="21898" spans="1:20" x14ac:dyDescent="0.15">
      <c r="A21898">
        <v>2019</v>
      </c>
      <c r="B21898">
        <v>43700.475601851896</v>
      </c>
      <c r="C21898">
        <v>43700.75</v>
      </c>
      <c r="D21898" t="s">
        <v>65</v>
      </c>
      <c r="E21898" t="s">
        <v>53</v>
      </c>
      <c r="F21898" t="s">
        <v>40045</v>
      </c>
      <c r="G21898" t="s">
        <v>39</v>
      </c>
      <c r="H21898" t="s">
        <v>55</v>
      </c>
      <c r="I21898" t="s">
        <v>56</v>
      </c>
      <c r="J21898" t="s">
        <v>40046</v>
      </c>
      <c r="K21898"/>
      <c r="L21898" t="s">
        <v>43</v>
      </c>
      <c r="M21898" t="s">
        <v>88</v>
      </c>
      <c r="N21898" t="s">
        <v>45</v>
      </c>
      <c r="O21898" t="s">
        <v>162</v>
      </c>
      <c r="P21898" t="s">
        <v>187</v>
      </c>
      <c r="Q21898" t="s">
        <v>270</v>
      </c>
      <c r="R21898" t="s">
        <v>72</v>
      </c>
      <c r="S21898" t="s">
        <v>164</v>
      </c>
      <c r="T21898" t="s">
        <v>51</v>
      </c>
    </row>
    <row r="21899" spans="1:20" x14ac:dyDescent="0.15">
      <c r="A21899">
        <v>2019</v>
      </c>
      <c r="B21899">
        <v>43700.476192129601</v>
      </c>
      <c r="C21899">
        <v>43700.75</v>
      </c>
      <c r="D21899" t="s">
        <v>65</v>
      </c>
      <c r="E21899" t="s">
        <v>53</v>
      </c>
      <c r="F21899" t="s">
        <v>40047</v>
      </c>
      <c r="G21899" t="s">
        <v>39</v>
      </c>
      <c r="H21899" t="s">
        <v>55</v>
      </c>
      <c r="I21899" t="s">
        <v>56</v>
      </c>
      <c r="J21899" t="s">
        <v>40048</v>
      </c>
      <c r="K21899"/>
      <c r="L21899" t="s">
        <v>43</v>
      </c>
      <c r="M21899" t="s">
        <v>88</v>
      </c>
      <c r="N21899" t="s">
        <v>45</v>
      </c>
      <c r="O21899" t="s">
        <v>162</v>
      </c>
      <c r="P21899" t="s">
        <v>187</v>
      </c>
      <c r="Q21899" t="s">
        <v>270</v>
      </c>
      <c r="R21899" t="s">
        <v>72</v>
      </c>
      <c r="S21899" t="s">
        <v>164</v>
      </c>
      <c r="T21899" t="s">
        <v>51</v>
      </c>
    </row>
    <row r="21900" spans="1:20" x14ac:dyDescent="0.15">
      <c r="A21900">
        <v>2019</v>
      </c>
      <c r="B21900">
        <v>43700.476793981499</v>
      </c>
      <c r="C21900">
        <v>43700.75</v>
      </c>
      <c r="D21900" t="s">
        <v>65</v>
      </c>
      <c r="E21900" t="s">
        <v>53</v>
      </c>
      <c r="F21900" t="s">
        <v>40049</v>
      </c>
      <c r="G21900" t="s">
        <v>39</v>
      </c>
      <c r="H21900" t="s">
        <v>55</v>
      </c>
      <c r="I21900" t="s">
        <v>56</v>
      </c>
      <c r="J21900" t="s">
        <v>40050</v>
      </c>
      <c r="K21900"/>
      <c r="L21900" t="s">
        <v>43</v>
      </c>
      <c r="M21900" t="s">
        <v>88</v>
      </c>
      <c r="N21900" t="s">
        <v>45</v>
      </c>
      <c r="O21900" t="s">
        <v>162</v>
      </c>
      <c r="P21900" t="s">
        <v>187</v>
      </c>
      <c r="Q21900" t="s">
        <v>270</v>
      </c>
      <c r="R21900" t="s">
        <v>72</v>
      </c>
      <c r="S21900" t="s">
        <v>164</v>
      </c>
      <c r="T21900" t="s">
        <v>51</v>
      </c>
    </row>
    <row r="21901" spans="1:20" x14ac:dyDescent="0.15">
      <c r="A21901">
        <v>2019</v>
      </c>
      <c r="B21901">
        <v>43700.4773726852</v>
      </c>
      <c r="C21901">
        <v>43700.75</v>
      </c>
      <c r="D21901" t="s">
        <v>65</v>
      </c>
      <c r="E21901" t="s">
        <v>53</v>
      </c>
      <c r="F21901" t="s">
        <v>40051</v>
      </c>
      <c r="G21901" t="s">
        <v>39</v>
      </c>
      <c r="H21901" t="s">
        <v>55</v>
      </c>
      <c r="I21901" t="s">
        <v>56</v>
      </c>
      <c r="J21901" t="s">
        <v>40052</v>
      </c>
      <c r="K21901"/>
      <c r="L21901" t="s">
        <v>43</v>
      </c>
      <c r="M21901" t="s">
        <v>88</v>
      </c>
      <c r="N21901" t="s">
        <v>45</v>
      </c>
      <c r="O21901" t="s">
        <v>162</v>
      </c>
      <c r="P21901" t="s">
        <v>187</v>
      </c>
      <c r="Q21901" t="s">
        <v>270</v>
      </c>
      <c r="R21901" t="s">
        <v>72</v>
      </c>
      <c r="S21901" t="s">
        <v>164</v>
      </c>
      <c r="T21901" t="s">
        <v>51</v>
      </c>
    </row>
    <row r="21902" spans="1:20" x14ac:dyDescent="0.15">
      <c r="A21902">
        <v>2019</v>
      </c>
      <c r="B21902">
        <v>43700.477962962999</v>
      </c>
      <c r="C21902">
        <v>43700.75</v>
      </c>
      <c r="D21902" t="s">
        <v>65</v>
      </c>
      <c r="E21902" t="s">
        <v>53</v>
      </c>
      <c r="F21902" t="s">
        <v>40053</v>
      </c>
      <c r="G21902" t="s">
        <v>39</v>
      </c>
      <c r="H21902" t="s">
        <v>55</v>
      </c>
      <c r="I21902" t="s">
        <v>56</v>
      </c>
      <c r="J21902" t="s">
        <v>40054</v>
      </c>
      <c r="K21902"/>
      <c r="L21902" t="s">
        <v>43</v>
      </c>
      <c r="M21902" t="s">
        <v>88</v>
      </c>
      <c r="N21902" t="s">
        <v>45</v>
      </c>
      <c r="O21902" t="s">
        <v>162</v>
      </c>
      <c r="P21902" t="s">
        <v>187</v>
      </c>
      <c r="Q21902" t="s">
        <v>270</v>
      </c>
      <c r="R21902" t="s">
        <v>72</v>
      </c>
      <c r="S21902" t="s">
        <v>164</v>
      </c>
      <c r="T21902" t="s">
        <v>51</v>
      </c>
    </row>
    <row r="21903" spans="1:20" x14ac:dyDescent="0.15">
      <c r="A21903">
        <v>2019</v>
      </c>
      <c r="B21903">
        <v>43700.4785416667</v>
      </c>
      <c r="C21903">
        <v>43700.75</v>
      </c>
      <c r="D21903" t="s">
        <v>65</v>
      </c>
      <c r="E21903" t="s">
        <v>53</v>
      </c>
      <c r="F21903" t="s">
        <v>40055</v>
      </c>
      <c r="G21903" t="s">
        <v>39</v>
      </c>
      <c r="H21903" t="s">
        <v>55</v>
      </c>
      <c r="I21903" t="s">
        <v>56</v>
      </c>
      <c r="J21903" t="s">
        <v>40056</v>
      </c>
      <c r="K21903"/>
      <c r="L21903" t="s">
        <v>43</v>
      </c>
      <c r="M21903" t="s">
        <v>88</v>
      </c>
      <c r="N21903" t="s">
        <v>45</v>
      </c>
      <c r="O21903" t="s">
        <v>162</v>
      </c>
      <c r="P21903" t="s">
        <v>187</v>
      </c>
      <c r="Q21903" t="s">
        <v>270</v>
      </c>
      <c r="R21903" t="s">
        <v>72</v>
      </c>
      <c r="S21903" t="s">
        <v>164</v>
      </c>
      <c r="T21903" t="s">
        <v>51</v>
      </c>
    </row>
    <row r="21904" spans="1:20" x14ac:dyDescent="0.15">
      <c r="A21904">
        <v>2019</v>
      </c>
      <c r="B21904">
        <v>43700.479166666701</v>
      </c>
      <c r="C21904">
        <v>43700.708333333299</v>
      </c>
      <c r="D21904" t="s">
        <v>65</v>
      </c>
      <c r="E21904" t="s">
        <v>122</v>
      </c>
      <c r="F21904" t="s">
        <v>40057</v>
      </c>
      <c r="G21904" t="s">
        <v>39</v>
      </c>
      <c r="H21904" t="s">
        <v>55</v>
      </c>
      <c r="I21904" t="s">
        <v>56</v>
      </c>
      <c r="J21904" t="s">
        <v>40058</v>
      </c>
      <c r="K21904"/>
      <c r="L21904" t="s">
        <v>43</v>
      </c>
      <c r="M21904" t="s">
        <v>88</v>
      </c>
      <c r="N21904" t="s">
        <v>45</v>
      </c>
      <c r="O21904" t="s">
        <v>111</v>
      </c>
      <c r="P21904" t="s">
        <v>1082</v>
      </c>
      <c r="Q21904" t="s">
        <v>578</v>
      </c>
      <c r="R21904" t="s">
        <v>72</v>
      </c>
      <c r="S21904" t="s">
        <v>353</v>
      </c>
      <c r="T21904" t="s">
        <v>51</v>
      </c>
    </row>
    <row r="21905" spans="1:20" x14ac:dyDescent="0.15">
      <c r="A21905">
        <v>2019</v>
      </c>
      <c r="B21905">
        <v>43700.479166666701</v>
      </c>
      <c r="C21905">
        <v>43700.708333333299</v>
      </c>
      <c r="D21905" t="s">
        <v>65</v>
      </c>
      <c r="E21905" t="s">
        <v>53</v>
      </c>
      <c r="F21905" t="s">
        <v>40059</v>
      </c>
      <c r="G21905" t="s">
        <v>39</v>
      </c>
      <c r="H21905" t="s">
        <v>55</v>
      </c>
      <c r="I21905" t="s">
        <v>56</v>
      </c>
      <c r="J21905" t="s">
        <v>33979</v>
      </c>
      <c r="K21905"/>
      <c r="L21905" t="s">
        <v>173</v>
      </c>
      <c r="M21905" t="s">
        <v>88</v>
      </c>
      <c r="N21905" t="s">
        <v>45</v>
      </c>
      <c r="O21905" t="s">
        <v>135</v>
      </c>
      <c r="P21905" t="s">
        <v>722</v>
      </c>
      <c r="Q21905" t="s">
        <v>60</v>
      </c>
      <c r="R21905" t="s">
        <v>72</v>
      </c>
      <c r="S21905" t="s">
        <v>33980</v>
      </c>
      <c r="T21905" t="s">
        <v>51</v>
      </c>
    </row>
    <row r="21906" spans="1:20" x14ac:dyDescent="0.15">
      <c r="A21906">
        <v>2019</v>
      </c>
      <c r="B21906">
        <v>43700.479166666701</v>
      </c>
      <c r="C21906">
        <v>43700.75</v>
      </c>
      <c r="D21906" t="s">
        <v>65</v>
      </c>
      <c r="E21906" t="s">
        <v>122</v>
      </c>
      <c r="F21906" t="s">
        <v>40060</v>
      </c>
      <c r="G21906" t="s">
        <v>39</v>
      </c>
      <c r="H21906" t="s">
        <v>55</v>
      </c>
      <c r="I21906" t="s">
        <v>56</v>
      </c>
      <c r="J21906" t="s">
        <v>40061</v>
      </c>
      <c r="K21906"/>
      <c r="L21906" t="s">
        <v>173</v>
      </c>
      <c r="M21906" t="s">
        <v>88</v>
      </c>
      <c r="N21906" t="s">
        <v>45</v>
      </c>
      <c r="O21906" t="s">
        <v>135</v>
      </c>
      <c r="P21906" t="s">
        <v>567</v>
      </c>
      <c r="Q21906" t="s">
        <v>382</v>
      </c>
      <c r="R21906" t="s">
        <v>72</v>
      </c>
      <c r="S21906" t="s">
        <v>572</v>
      </c>
      <c r="T21906" t="s">
        <v>51</v>
      </c>
    </row>
    <row r="21907" spans="1:20" x14ac:dyDescent="0.15">
      <c r="A21907">
        <v>2019</v>
      </c>
      <c r="B21907">
        <v>43700.479166666701</v>
      </c>
      <c r="C21907">
        <v>43700.75</v>
      </c>
      <c r="D21907" t="s">
        <v>65</v>
      </c>
      <c r="E21907" t="s">
        <v>122</v>
      </c>
      <c r="F21907" t="s">
        <v>40062</v>
      </c>
      <c r="G21907" t="s">
        <v>39</v>
      </c>
      <c r="H21907" t="s">
        <v>55</v>
      </c>
      <c r="I21907" t="s">
        <v>56</v>
      </c>
      <c r="J21907" t="s">
        <v>40063</v>
      </c>
      <c r="K21907"/>
      <c r="L21907" t="s">
        <v>173</v>
      </c>
      <c r="M21907" t="s">
        <v>88</v>
      </c>
      <c r="N21907" t="s">
        <v>45</v>
      </c>
      <c r="O21907" t="s">
        <v>135</v>
      </c>
      <c r="P21907" t="s">
        <v>567</v>
      </c>
      <c r="Q21907" t="s">
        <v>382</v>
      </c>
      <c r="R21907" t="s">
        <v>72</v>
      </c>
      <c r="S21907" t="s">
        <v>572</v>
      </c>
      <c r="T21907" t="s">
        <v>51</v>
      </c>
    </row>
    <row r="21908" spans="1:20" x14ac:dyDescent="0.15">
      <c r="A21908">
        <v>2019</v>
      </c>
      <c r="B21908">
        <v>43700.479166666701</v>
      </c>
      <c r="C21908">
        <v>43700.791666666701</v>
      </c>
      <c r="D21908" t="s">
        <v>65</v>
      </c>
      <c r="E21908" t="s">
        <v>53</v>
      </c>
      <c r="F21908" t="s">
        <v>40064</v>
      </c>
      <c r="G21908" t="s">
        <v>39</v>
      </c>
      <c r="H21908" t="s">
        <v>55</v>
      </c>
      <c r="I21908" t="s">
        <v>56</v>
      </c>
      <c r="J21908" t="s">
        <v>40065</v>
      </c>
      <c r="K21908"/>
      <c r="L21908" t="s">
        <v>43</v>
      </c>
      <c r="M21908" t="s">
        <v>88</v>
      </c>
      <c r="N21908" t="s">
        <v>45</v>
      </c>
      <c r="O21908" t="s">
        <v>58</v>
      </c>
      <c r="P21908" t="s">
        <v>76</v>
      </c>
      <c r="Q21908" t="s">
        <v>105</v>
      </c>
      <c r="R21908" t="s">
        <v>72</v>
      </c>
      <c r="S21908" t="s">
        <v>2998</v>
      </c>
      <c r="T21908" t="s">
        <v>51</v>
      </c>
    </row>
    <row r="21909" spans="1:20" x14ac:dyDescent="0.15">
      <c r="A21909">
        <v>2019</v>
      </c>
      <c r="B21909">
        <v>43700.479861111096</v>
      </c>
      <c r="C21909">
        <v>43700.75</v>
      </c>
      <c r="D21909" t="s">
        <v>65</v>
      </c>
      <c r="E21909" t="s">
        <v>53</v>
      </c>
      <c r="F21909" t="s">
        <v>40066</v>
      </c>
      <c r="G21909" t="s">
        <v>39</v>
      </c>
      <c r="H21909" t="s">
        <v>55</v>
      </c>
      <c r="I21909" t="s">
        <v>56</v>
      </c>
      <c r="J21909" t="s">
        <v>40067</v>
      </c>
      <c r="K21909"/>
      <c r="L21909" t="s">
        <v>43</v>
      </c>
      <c r="M21909" t="s">
        <v>88</v>
      </c>
      <c r="N21909" t="s">
        <v>45</v>
      </c>
      <c r="O21909" t="s">
        <v>162</v>
      </c>
      <c r="P21909" t="s">
        <v>187</v>
      </c>
      <c r="Q21909" t="s">
        <v>270</v>
      </c>
      <c r="R21909" t="s">
        <v>72</v>
      </c>
      <c r="S21909" t="s">
        <v>164</v>
      </c>
      <c r="T21909" t="s">
        <v>51</v>
      </c>
    </row>
    <row r="21910" spans="1:20" x14ac:dyDescent="0.15">
      <c r="A21910">
        <v>2019</v>
      </c>
      <c r="B21910">
        <v>43700.5</v>
      </c>
      <c r="C21910">
        <v>43700.708333333299</v>
      </c>
      <c r="D21910" t="s">
        <v>65</v>
      </c>
      <c r="E21910" t="s">
        <v>122</v>
      </c>
      <c r="F21910" t="s">
        <v>40068</v>
      </c>
      <c r="G21910" t="s">
        <v>39</v>
      </c>
      <c r="H21910" t="s">
        <v>55</v>
      </c>
      <c r="I21910" t="s">
        <v>56</v>
      </c>
      <c r="J21910" t="s">
        <v>40069</v>
      </c>
      <c r="K21910"/>
      <c r="L21910" t="s">
        <v>173</v>
      </c>
      <c r="M21910" t="s">
        <v>88</v>
      </c>
      <c r="N21910" t="s">
        <v>45</v>
      </c>
      <c r="O21910" t="s">
        <v>111</v>
      </c>
      <c r="P21910" t="s">
        <v>1082</v>
      </c>
      <c r="Q21910" t="s">
        <v>60</v>
      </c>
      <c r="R21910" t="s">
        <v>72</v>
      </c>
      <c r="S21910" t="s">
        <v>7921</v>
      </c>
      <c r="T21910" t="s">
        <v>51</v>
      </c>
    </row>
    <row r="21911" spans="1:20" x14ac:dyDescent="0.15">
      <c r="A21911">
        <v>2019</v>
      </c>
      <c r="B21911">
        <v>43700.505555555603</v>
      </c>
      <c r="C21911">
        <v>43700.588888888902</v>
      </c>
      <c r="D21911" t="s">
        <v>65</v>
      </c>
      <c r="E21911" t="s">
        <v>53</v>
      </c>
      <c r="F21911" t="s">
        <v>40070</v>
      </c>
      <c r="G21911" t="s">
        <v>39</v>
      </c>
      <c r="H21911" t="s">
        <v>55</v>
      </c>
      <c r="I21911" t="s">
        <v>56</v>
      </c>
      <c r="J21911" t="s">
        <v>40071</v>
      </c>
      <c r="K21911"/>
      <c r="L21911" t="s">
        <v>43</v>
      </c>
      <c r="M21911" t="s">
        <v>88</v>
      </c>
      <c r="N21911" t="s">
        <v>45</v>
      </c>
      <c r="O21911" t="s">
        <v>89</v>
      </c>
      <c r="P21911" t="s">
        <v>399</v>
      </c>
      <c r="Q21911" t="s">
        <v>335</v>
      </c>
      <c r="R21911" t="s">
        <v>72</v>
      </c>
      <c r="S21911" t="s">
        <v>817</v>
      </c>
      <c r="T21911" t="s">
        <v>51</v>
      </c>
    </row>
    <row r="21912" spans="1:20" x14ac:dyDescent="0.15">
      <c r="A21912">
        <v>2019</v>
      </c>
      <c r="B21912">
        <v>43700.520833333299</v>
      </c>
      <c r="C21912">
        <v>43700.708333333299</v>
      </c>
      <c r="D21912" t="s">
        <v>65</v>
      </c>
      <c r="E21912" t="s">
        <v>122</v>
      </c>
      <c r="F21912" t="s">
        <v>40072</v>
      </c>
      <c r="G21912" t="s">
        <v>39</v>
      </c>
      <c r="H21912" t="s">
        <v>116</v>
      </c>
      <c r="I21912" t="s">
        <v>117</v>
      </c>
      <c r="J21912" t="s">
        <v>40073</v>
      </c>
      <c r="K21912"/>
      <c r="L21912" t="s">
        <v>43</v>
      </c>
      <c r="M21912" t="s">
        <v>88</v>
      </c>
      <c r="N21912" t="s">
        <v>45</v>
      </c>
      <c r="O21912" t="s">
        <v>135</v>
      </c>
      <c r="P21912" t="s">
        <v>567</v>
      </c>
      <c r="Q21912" t="s">
        <v>3334</v>
      </c>
      <c r="R21912" t="s">
        <v>72</v>
      </c>
      <c r="S21912" t="s">
        <v>1099</v>
      </c>
      <c r="T21912" t="s">
        <v>51</v>
      </c>
    </row>
    <row r="21913" spans="1:20" x14ac:dyDescent="0.15">
      <c r="A21913">
        <v>2019</v>
      </c>
      <c r="B21913">
        <v>43700.527083333298</v>
      </c>
      <c r="C21913">
        <v>43700.541666666701</v>
      </c>
      <c r="D21913" t="s">
        <v>65</v>
      </c>
      <c r="E21913" t="s">
        <v>53</v>
      </c>
      <c r="F21913" t="s">
        <v>40074</v>
      </c>
      <c r="G21913" t="s">
        <v>39</v>
      </c>
      <c r="H21913" t="s">
        <v>55</v>
      </c>
      <c r="I21913" t="s">
        <v>56</v>
      </c>
      <c r="J21913" t="s">
        <v>40075</v>
      </c>
      <c r="K21913"/>
      <c r="L21913" t="s">
        <v>43</v>
      </c>
      <c r="M21913" t="s">
        <v>88</v>
      </c>
      <c r="N21913" t="s">
        <v>45</v>
      </c>
      <c r="O21913" t="s">
        <v>392</v>
      </c>
      <c r="P21913" t="s">
        <v>1293</v>
      </c>
      <c r="Q21913" t="s">
        <v>1294</v>
      </c>
      <c r="R21913" t="s">
        <v>72</v>
      </c>
      <c r="S21913" t="s">
        <v>1295</v>
      </c>
      <c r="T21913" t="s">
        <v>51</v>
      </c>
    </row>
    <row r="21914" spans="1:20" x14ac:dyDescent="0.15">
      <c r="A21914">
        <v>2019</v>
      </c>
      <c r="B21914">
        <v>43700.590277777803</v>
      </c>
      <c r="C21914">
        <v>43700.708333333299</v>
      </c>
      <c r="D21914" t="s">
        <v>65</v>
      </c>
      <c r="E21914" t="s">
        <v>53</v>
      </c>
      <c r="F21914" t="s">
        <v>40076</v>
      </c>
      <c r="G21914" t="s">
        <v>39</v>
      </c>
      <c r="H21914" t="s">
        <v>55</v>
      </c>
      <c r="I21914" t="s">
        <v>56</v>
      </c>
      <c r="J21914" t="s">
        <v>40077</v>
      </c>
      <c r="K21914"/>
      <c r="L21914" t="s">
        <v>43</v>
      </c>
      <c r="M21914" t="s">
        <v>88</v>
      </c>
      <c r="N21914" t="s">
        <v>45</v>
      </c>
      <c r="O21914" t="s">
        <v>95</v>
      </c>
      <c r="P21914" t="s">
        <v>96</v>
      </c>
      <c r="Q21914" t="s">
        <v>97</v>
      </c>
      <c r="R21914" t="s">
        <v>72</v>
      </c>
      <c r="S21914" t="s">
        <v>2148</v>
      </c>
      <c r="T21914" t="s">
        <v>51</v>
      </c>
    </row>
    <row r="21915" spans="1:20" x14ac:dyDescent="0.15">
      <c r="A21915">
        <v>2019</v>
      </c>
      <c r="B21915">
        <v>43700.590277777803</v>
      </c>
      <c r="C21915">
        <v>43700.708333333299</v>
      </c>
      <c r="D21915" t="s">
        <v>65</v>
      </c>
      <c r="E21915" t="s">
        <v>53</v>
      </c>
      <c r="F21915" t="s">
        <v>40078</v>
      </c>
      <c r="G21915" t="s">
        <v>39</v>
      </c>
      <c r="H21915" t="s">
        <v>55</v>
      </c>
      <c r="I21915" t="s">
        <v>56</v>
      </c>
      <c r="J21915" t="s">
        <v>40079</v>
      </c>
      <c r="K21915"/>
      <c r="L21915" t="s">
        <v>43</v>
      </c>
      <c r="M21915" t="s">
        <v>88</v>
      </c>
      <c r="N21915" t="s">
        <v>45</v>
      </c>
      <c r="O21915" t="s">
        <v>95</v>
      </c>
      <c r="P21915" t="s">
        <v>96</v>
      </c>
      <c r="Q21915" t="s">
        <v>97</v>
      </c>
      <c r="R21915" t="s">
        <v>72</v>
      </c>
      <c r="S21915" t="s">
        <v>2148</v>
      </c>
      <c r="T21915" t="s">
        <v>51</v>
      </c>
    </row>
    <row r="21916" spans="1:20" x14ac:dyDescent="0.15">
      <c r="A21916">
        <v>2019</v>
      </c>
      <c r="B21916">
        <v>43700.590277777803</v>
      </c>
      <c r="C21916">
        <v>43700.708333333299</v>
      </c>
      <c r="D21916" t="s">
        <v>65</v>
      </c>
      <c r="E21916" t="s">
        <v>53</v>
      </c>
      <c r="F21916" t="s">
        <v>40080</v>
      </c>
      <c r="G21916" t="s">
        <v>39</v>
      </c>
      <c r="H21916" t="s">
        <v>55</v>
      </c>
      <c r="I21916" t="s">
        <v>56</v>
      </c>
      <c r="J21916" t="s">
        <v>40081</v>
      </c>
      <c r="K21916"/>
      <c r="L21916" t="s">
        <v>43</v>
      </c>
      <c r="M21916" t="s">
        <v>88</v>
      </c>
      <c r="N21916" t="s">
        <v>45</v>
      </c>
      <c r="O21916" t="s">
        <v>95</v>
      </c>
      <c r="P21916" t="s">
        <v>96</v>
      </c>
      <c r="Q21916" t="s">
        <v>97</v>
      </c>
      <c r="R21916" t="s">
        <v>72</v>
      </c>
      <c r="S21916" t="s">
        <v>2148</v>
      </c>
      <c r="T21916" t="s">
        <v>51</v>
      </c>
    </row>
    <row r="21917" spans="1:20" x14ac:dyDescent="0.15">
      <c r="A21917">
        <v>2019</v>
      </c>
      <c r="B21917">
        <v>43700.590277777803</v>
      </c>
      <c r="C21917">
        <v>43700.708333333299</v>
      </c>
      <c r="D21917" t="s">
        <v>65</v>
      </c>
      <c r="E21917" t="s">
        <v>53</v>
      </c>
      <c r="F21917" t="s">
        <v>40082</v>
      </c>
      <c r="G21917" t="s">
        <v>39</v>
      </c>
      <c r="H21917" t="s">
        <v>55</v>
      </c>
      <c r="I21917" t="s">
        <v>56</v>
      </c>
      <c r="J21917" t="s">
        <v>40083</v>
      </c>
      <c r="K21917"/>
      <c r="L21917" t="s">
        <v>43</v>
      </c>
      <c r="M21917" t="s">
        <v>88</v>
      </c>
      <c r="N21917" t="s">
        <v>45</v>
      </c>
      <c r="O21917" t="s">
        <v>95</v>
      </c>
      <c r="P21917" t="s">
        <v>96</v>
      </c>
      <c r="Q21917" t="s">
        <v>97</v>
      </c>
      <c r="R21917" t="s">
        <v>72</v>
      </c>
      <c r="S21917" t="s">
        <v>2148</v>
      </c>
      <c r="T21917" t="s">
        <v>51</v>
      </c>
    </row>
    <row r="21918" spans="1:20" x14ac:dyDescent="0.15">
      <c r="A21918">
        <v>2019</v>
      </c>
      <c r="B21918">
        <v>43700.59375</v>
      </c>
      <c r="C21918">
        <v>43700.708333333299</v>
      </c>
      <c r="D21918" t="s">
        <v>65</v>
      </c>
      <c r="E21918" t="s">
        <v>53</v>
      </c>
      <c r="F21918" t="s">
        <v>40084</v>
      </c>
      <c r="G21918" t="s">
        <v>39</v>
      </c>
      <c r="H21918" t="s">
        <v>55</v>
      </c>
      <c r="I21918" t="s">
        <v>56</v>
      </c>
      <c r="J21918" t="s">
        <v>40085</v>
      </c>
      <c r="K21918"/>
      <c r="L21918" t="s">
        <v>43</v>
      </c>
      <c r="M21918" t="s">
        <v>88</v>
      </c>
      <c r="N21918" t="s">
        <v>45</v>
      </c>
      <c r="O21918" t="s">
        <v>95</v>
      </c>
      <c r="P21918" t="s">
        <v>96</v>
      </c>
      <c r="Q21918" t="s">
        <v>97</v>
      </c>
      <c r="R21918" t="s">
        <v>72</v>
      </c>
      <c r="S21918" t="s">
        <v>2148</v>
      </c>
      <c r="T21918" t="s">
        <v>51</v>
      </c>
    </row>
    <row r="21919" spans="1:20" x14ac:dyDescent="0.15">
      <c r="A21919">
        <v>2019</v>
      </c>
      <c r="B21919">
        <v>43700.625</v>
      </c>
      <c r="C21919">
        <v>43700.666666666701</v>
      </c>
      <c r="D21919" t="s">
        <v>65</v>
      </c>
      <c r="E21919" t="s">
        <v>122</v>
      </c>
      <c r="F21919" t="s">
        <v>40086</v>
      </c>
      <c r="G21919" t="s">
        <v>39</v>
      </c>
      <c r="H21919" t="s">
        <v>406</v>
      </c>
      <c r="I21919" t="s">
        <v>415</v>
      </c>
      <c r="J21919" t="s">
        <v>40087</v>
      </c>
      <c r="K21919"/>
      <c r="L21919" t="s">
        <v>43</v>
      </c>
      <c r="M21919" t="s">
        <v>88</v>
      </c>
      <c r="N21919" t="s">
        <v>81</v>
      </c>
      <c r="O21919" t="s">
        <v>1492</v>
      </c>
      <c r="P21919" t="s">
        <v>16624</v>
      </c>
      <c r="Q21919" t="s">
        <v>60</v>
      </c>
      <c r="R21919" t="s">
        <v>200</v>
      </c>
      <c r="S21919" t="s">
        <v>1891</v>
      </c>
      <c r="T21919" t="s">
        <v>51</v>
      </c>
    </row>
    <row r="21920" spans="1:20" x14ac:dyDescent="0.15">
      <c r="A21920">
        <v>2019</v>
      </c>
      <c r="B21920">
        <v>43700.712500000001</v>
      </c>
      <c r="C21920">
        <v>43700.75</v>
      </c>
      <c r="D21920" t="s">
        <v>65</v>
      </c>
      <c r="E21920" t="s">
        <v>53</v>
      </c>
      <c r="F21920" t="s">
        <v>40088</v>
      </c>
      <c r="G21920" t="s">
        <v>39</v>
      </c>
      <c r="H21920" t="s">
        <v>55</v>
      </c>
      <c r="I21920" t="s">
        <v>56</v>
      </c>
      <c r="J21920" t="s">
        <v>40089</v>
      </c>
      <c r="K21920"/>
      <c r="L21920" t="s">
        <v>43</v>
      </c>
      <c r="M21920" t="s">
        <v>88</v>
      </c>
      <c r="N21920" t="s">
        <v>45</v>
      </c>
      <c r="O21920" t="s">
        <v>197</v>
      </c>
      <c r="P21920" t="s">
        <v>529</v>
      </c>
      <c r="Q21920" t="s">
        <v>1617</v>
      </c>
      <c r="R21920" t="s">
        <v>72</v>
      </c>
      <c r="S21920" t="s">
        <v>7665</v>
      </c>
      <c r="T21920" t="s">
        <v>51</v>
      </c>
    </row>
    <row r="21921" spans="1:20" x14ac:dyDescent="0.15">
      <c r="A21921">
        <v>2019</v>
      </c>
      <c r="B21921">
        <v>43700.71875</v>
      </c>
      <c r="C21921">
        <v>43700.75</v>
      </c>
      <c r="D21921" t="s">
        <v>65</v>
      </c>
      <c r="E21921" t="s">
        <v>53</v>
      </c>
      <c r="F21921" t="s">
        <v>40090</v>
      </c>
      <c r="G21921" t="s">
        <v>39</v>
      </c>
      <c r="H21921" t="s">
        <v>55</v>
      </c>
      <c r="I21921" t="s">
        <v>56</v>
      </c>
      <c r="J21921" t="s">
        <v>40091</v>
      </c>
      <c r="K21921"/>
      <c r="L21921" t="s">
        <v>43</v>
      </c>
      <c r="M21921" t="s">
        <v>88</v>
      </c>
      <c r="N21921" t="s">
        <v>45</v>
      </c>
      <c r="O21921" t="s">
        <v>197</v>
      </c>
      <c r="P21921" t="s">
        <v>529</v>
      </c>
      <c r="Q21921" t="s">
        <v>1617</v>
      </c>
      <c r="R21921" t="s">
        <v>72</v>
      </c>
      <c r="S21921" t="s">
        <v>7665</v>
      </c>
      <c r="T21921" t="s">
        <v>51</v>
      </c>
    </row>
    <row r="21922" spans="1:20" x14ac:dyDescent="0.15">
      <c r="A21922">
        <v>2019</v>
      </c>
      <c r="B21922">
        <v>43700.722916666702</v>
      </c>
      <c r="C21922">
        <v>43700.75</v>
      </c>
      <c r="D21922" t="s">
        <v>65</v>
      </c>
      <c r="E21922" t="s">
        <v>53</v>
      </c>
      <c r="F21922" t="s">
        <v>40092</v>
      </c>
      <c r="G21922" t="s">
        <v>39</v>
      </c>
      <c r="H21922" t="s">
        <v>55</v>
      </c>
      <c r="I21922" t="s">
        <v>56</v>
      </c>
      <c r="J21922" t="s">
        <v>40093</v>
      </c>
      <c r="K21922"/>
      <c r="L21922" t="s">
        <v>43</v>
      </c>
      <c r="M21922" t="s">
        <v>88</v>
      </c>
      <c r="N21922" t="s">
        <v>45</v>
      </c>
      <c r="O21922" t="s">
        <v>197</v>
      </c>
      <c r="P21922" t="s">
        <v>529</v>
      </c>
      <c r="Q21922" t="s">
        <v>1617</v>
      </c>
      <c r="R21922" t="s">
        <v>72</v>
      </c>
      <c r="S21922" t="s">
        <v>7665</v>
      </c>
      <c r="T21922" t="s">
        <v>51</v>
      </c>
    </row>
    <row r="21923" spans="1:20" x14ac:dyDescent="0.15">
      <c r="A21923">
        <v>2019</v>
      </c>
      <c r="B21923">
        <v>43700.75</v>
      </c>
      <c r="C21923">
        <v>43701.25</v>
      </c>
      <c r="D21923" t="s">
        <v>65</v>
      </c>
      <c r="E21923" t="s">
        <v>53</v>
      </c>
      <c r="F21923" t="s">
        <v>40094</v>
      </c>
      <c r="G21923" t="s">
        <v>39</v>
      </c>
      <c r="H21923" t="s">
        <v>406</v>
      </c>
      <c r="I21923" t="s">
        <v>415</v>
      </c>
      <c r="J21923" t="s">
        <v>40095</v>
      </c>
      <c r="K21923"/>
      <c r="L21923" t="s">
        <v>43</v>
      </c>
      <c r="M21923" t="s">
        <v>44</v>
      </c>
      <c r="N21923" t="s">
        <v>81</v>
      </c>
      <c r="O21923" t="s">
        <v>82</v>
      </c>
      <c r="P21923" t="s">
        <v>25647</v>
      </c>
      <c r="Q21923" t="s">
        <v>578</v>
      </c>
      <c r="R21923" t="s">
        <v>72</v>
      </c>
      <c r="S21923" t="s">
        <v>24433</v>
      </c>
      <c r="T21923" t="s">
        <v>51</v>
      </c>
    </row>
    <row r="21924" spans="1:20" x14ac:dyDescent="0.15">
      <c r="A21924">
        <v>2019</v>
      </c>
      <c r="B21924">
        <v>43701</v>
      </c>
      <c r="C21924">
        <v>43701.25</v>
      </c>
      <c r="D21924" t="s">
        <v>52</v>
      </c>
      <c r="E21924" t="s">
        <v>66</v>
      </c>
      <c r="F21924" t="s">
        <v>40096</v>
      </c>
      <c r="G21924" t="s">
        <v>39</v>
      </c>
      <c r="H21924" t="s">
        <v>55</v>
      </c>
      <c r="I21924" t="s">
        <v>56</v>
      </c>
      <c r="J21924" t="s">
        <v>40097</v>
      </c>
      <c r="K21924">
        <v>180</v>
      </c>
      <c r="L21924" t="s">
        <v>173</v>
      </c>
      <c r="M21924" t="s">
        <v>44</v>
      </c>
      <c r="N21924" t="s">
        <v>45</v>
      </c>
      <c r="O21924" t="s">
        <v>385</v>
      </c>
      <c r="P21924" t="s">
        <v>386</v>
      </c>
      <c r="Q21924" t="s">
        <v>387</v>
      </c>
      <c r="R21924" t="s">
        <v>61</v>
      </c>
      <c r="S21924" t="s">
        <v>1103</v>
      </c>
      <c r="T21924" t="s">
        <v>51</v>
      </c>
    </row>
    <row r="21925" spans="1:20" x14ac:dyDescent="0.15">
      <c r="A21925">
        <v>2019</v>
      </c>
      <c r="B21925">
        <v>43510.540972222203</v>
      </c>
      <c r="C21925">
        <v>43510.666666666701</v>
      </c>
      <c r="D21925" t="s">
        <v>65</v>
      </c>
      <c r="E21925" t="s">
        <v>53</v>
      </c>
      <c r="F21925" t="s">
        <v>40098</v>
      </c>
      <c r="G21925" t="s">
        <v>39</v>
      </c>
      <c r="H21925" t="s">
        <v>55</v>
      </c>
      <c r="I21925" t="s">
        <v>56</v>
      </c>
      <c r="J21925" t="s">
        <v>38540</v>
      </c>
      <c r="K21925"/>
      <c r="L21925" t="s">
        <v>43</v>
      </c>
      <c r="M21925" t="s">
        <v>88</v>
      </c>
      <c r="N21925" t="s">
        <v>45</v>
      </c>
      <c r="O21925" t="s">
        <v>46</v>
      </c>
      <c r="P21925" t="s">
        <v>545</v>
      </c>
      <c r="Q21925" t="s">
        <v>38541</v>
      </c>
      <c r="R21925" t="s">
        <v>72</v>
      </c>
      <c r="S21925" t="s">
        <v>2465</v>
      </c>
      <c r="T21925" t="s">
        <v>51</v>
      </c>
    </row>
    <row r="21926" spans="1:20" x14ac:dyDescent="0.15">
      <c r="A21926">
        <v>2019</v>
      </c>
      <c r="B21926">
        <v>43510.576388888898</v>
      </c>
      <c r="C21926">
        <v>43510.666666666701</v>
      </c>
      <c r="D21926" t="s">
        <v>65</v>
      </c>
      <c r="E21926" t="s">
        <v>53</v>
      </c>
      <c r="F21926" t="s">
        <v>40099</v>
      </c>
      <c r="G21926" t="s">
        <v>39</v>
      </c>
      <c r="H21926" t="s">
        <v>55</v>
      </c>
      <c r="I21926" t="s">
        <v>56</v>
      </c>
      <c r="J21926" t="s">
        <v>38540</v>
      </c>
      <c r="K21926"/>
      <c r="L21926" t="s">
        <v>43</v>
      </c>
      <c r="M21926" t="s">
        <v>88</v>
      </c>
      <c r="N21926" t="s">
        <v>45</v>
      </c>
      <c r="O21926" t="s">
        <v>46</v>
      </c>
      <c r="P21926" t="s">
        <v>545</v>
      </c>
      <c r="Q21926" t="s">
        <v>38541</v>
      </c>
      <c r="R21926" t="s">
        <v>72</v>
      </c>
      <c r="S21926" t="s">
        <v>2465</v>
      </c>
      <c r="T21926" t="s">
        <v>51</v>
      </c>
    </row>
    <row r="21927" spans="1:20" x14ac:dyDescent="0.15">
      <c r="A21927">
        <v>2019</v>
      </c>
      <c r="B21927">
        <v>43701</v>
      </c>
      <c r="C21927">
        <v>43701.25</v>
      </c>
      <c r="D21927" t="s">
        <v>65</v>
      </c>
      <c r="E21927" t="s">
        <v>66</v>
      </c>
      <c r="F21927" t="s">
        <v>40100</v>
      </c>
      <c r="G21927" t="s">
        <v>39</v>
      </c>
      <c r="H21927" t="s">
        <v>55</v>
      </c>
      <c r="I21927" t="s">
        <v>56</v>
      </c>
      <c r="J21927" t="s">
        <v>40101</v>
      </c>
      <c r="K21927"/>
      <c r="L21927" t="s">
        <v>43</v>
      </c>
      <c r="M21927" t="s">
        <v>44</v>
      </c>
      <c r="N21927" t="s">
        <v>45</v>
      </c>
      <c r="O21927" t="s">
        <v>89</v>
      </c>
      <c r="P21927" t="s">
        <v>2432</v>
      </c>
      <c r="Q21927" t="s">
        <v>294</v>
      </c>
      <c r="R21927" t="s">
        <v>77</v>
      </c>
      <c r="S21927" t="s">
        <v>3011</v>
      </c>
      <c r="T21927" t="s">
        <v>51</v>
      </c>
    </row>
    <row r="21928" spans="1:20" x14ac:dyDescent="0.15">
      <c r="A21928">
        <v>2019</v>
      </c>
      <c r="B21928">
        <v>43701</v>
      </c>
      <c r="C21928">
        <v>43701.25</v>
      </c>
      <c r="D21928" t="s">
        <v>65</v>
      </c>
      <c r="E21928" t="s">
        <v>66</v>
      </c>
      <c r="F21928" t="s">
        <v>40102</v>
      </c>
      <c r="G21928" t="s">
        <v>39</v>
      </c>
      <c r="H21928" t="s">
        <v>55</v>
      </c>
      <c r="I21928" t="s">
        <v>56</v>
      </c>
      <c r="J21928" t="s">
        <v>40103</v>
      </c>
      <c r="K21928"/>
      <c r="L21928" t="s">
        <v>43</v>
      </c>
      <c r="M21928" t="s">
        <v>44</v>
      </c>
      <c r="N21928" t="s">
        <v>45</v>
      </c>
      <c r="O21928" t="s">
        <v>191</v>
      </c>
      <c r="P21928" t="s">
        <v>346</v>
      </c>
      <c r="Q21928" t="s">
        <v>270</v>
      </c>
      <c r="R21928" t="s">
        <v>72</v>
      </c>
      <c r="S21928" t="s">
        <v>4691</v>
      </c>
      <c r="T21928" t="s">
        <v>51</v>
      </c>
    </row>
    <row r="21929" spans="1:20" x14ac:dyDescent="0.15">
      <c r="A21929">
        <v>2019</v>
      </c>
      <c r="B21929">
        <v>43510.604861111096</v>
      </c>
      <c r="C21929">
        <v>43510.666666666701</v>
      </c>
      <c r="D21929" t="s">
        <v>65</v>
      </c>
      <c r="E21929" t="s">
        <v>53</v>
      </c>
      <c r="F21929" t="s">
        <v>40104</v>
      </c>
      <c r="G21929" t="s">
        <v>39</v>
      </c>
      <c r="H21929" t="s">
        <v>55</v>
      </c>
      <c r="I21929" t="s">
        <v>56</v>
      </c>
      <c r="J21929" t="s">
        <v>38540</v>
      </c>
      <c r="K21929"/>
      <c r="L21929" t="s">
        <v>43</v>
      </c>
      <c r="M21929" t="s">
        <v>88</v>
      </c>
      <c r="N21929" t="s">
        <v>45</v>
      </c>
      <c r="O21929" t="s">
        <v>46</v>
      </c>
      <c r="P21929" t="s">
        <v>545</v>
      </c>
      <c r="Q21929" t="s">
        <v>38541</v>
      </c>
      <c r="R21929" t="s">
        <v>72</v>
      </c>
      <c r="S21929" t="s">
        <v>2465</v>
      </c>
      <c r="T21929" t="s">
        <v>51</v>
      </c>
    </row>
    <row r="21930" spans="1:20" x14ac:dyDescent="0.15">
      <c r="A21930">
        <v>2019</v>
      </c>
      <c r="B21930">
        <v>43701.000694444403</v>
      </c>
      <c r="C21930">
        <v>43701.999305555597</v>
      </c>
      <c r="D21930" t="s">
        <v>65</v>
      </c>
      <c r="E21930" t="s">
        <v>53</v>
      </c>
      <c r="F21930" t="s">
        <v>40105</v>
      </c>
      <c r="G21930" t="s">
        <v>39</v>
      </c>
      <c r="H21930" t="s">
        <v>55</v>
      </c>
      <c r="I21930" t="s">
        <v>56</v>
      </c>
      <c r="J21930" t="s">
        <v>256</v>
      </c>
      <c r="K21930"/>
      <c r="L21930" t="s">
        <v>43</v>
      </c>
      <c r="M21930" t="s">
        <v>44</v>
      </c>
      <c r="N21930" t="s">
        <v>45</v>
      </c>
      <c r="O21930" t="s">
        <v>236</v>
      </c>
      <c r="P21930" t="s">
        <v>257</v>
      </c>
      <c r="Q21930" t="s">
        <v>617</v>
      </c>
      <c r="R21930" t="s">
        <v>72</v>
      </c>
      <c r="S21930" t="s">
        <v>201</v>
      </c>
      <c r="T21930" t="s">
        <v>51</v>
      </c>
    </row>
    <row r="21931" spans="1:20" x14ac:dyDescent="0.15">
      <c r="A21931">
        <v>2019</v>
      </c>
      <c r="B21931">
        <v>43701.354166666701</v>
      </c>
      <c r="C21931">
        <v>43701.833333333299</v>
      </c>
      <c r="D21931" t="s">
        <v>65</v>
      </c>
      <c r="E21931" t="s">
        <v>53</v>
      </c>
      <c r="F21931" t="s">
        <v>40106</v>
      </c>
      <c r="G21931" t="s">
        <v>39</v>
      </c>
      <c r="H21931" t="s">
        <v>55</v>
      </c>
      <c r="I21931" t="s">
        <v>56</v>
      </c>
      <c r="J21931" t="s">
        <v>40107</v>
      </c>
      <c r="K21931"/>
      <c r="L21931" t="s">
        <v>43</v>
      </c>
      <c r="M21931" t="s">
        <v>88</v>
      </c>
      <c r="N21931" t="s">
        <v>45</v>
      </c>
      <c r="O21931" t="s">
        <v>58</v>
      </c>
      <c r="P21931" t="s">
        <v>76</v>
      </c>
      <c r="Q21931" t="s">
        <v>105</v>
      </c>
      <c r="R21931" t="s">
        <v>77</v>
      </c>
      <c r="S21931" t="s">
        <v>62</v>
      </c>
      <c r="T21931" t="s">
        <v>51</v>
      </c>
    </row>
    <row r="21932" spans="1:20" x14ac:dyDescent="0.15">
      <c r="A21932">
        <v>2019</v>
      </c>
      <c r="B21932">
        <v>43701.354166666701</v>
      </c>
      <c r="C21932">
        <v>43701.833333333299</v>
      </c>
      <c r="D21932" t="s">
        <v>65</v>
      </c>
      <c r="E21932" t="s">
        <v>53</v>
      </c>
      <c r="F21932" t="s">
        <v>40108</v>
      </c>
      <c r="G21932" t="s">
        <v>39</v>
      </c>
      <c r="H21932" t="s">
        <v>55</v>
      </c>
      <c r="I21932" t="s">
        <v>56</v>
      </c>
      <c r="J21932" t="s">
        <v>40109</v>
      </c>
      <c r="K21932"/>
      <c r="L21932" t="s">
        <v>43</v>
      </c>
      <c r="M21932" t="s">
        <v>88</v>
      </c>
      <c r="N21932" t="s">
        <v>45</v>
      </c>
      <c r="O21932" t="s">
        <v>58</v>
      </c>
      <c r="P21932" t="s">
        <v>76</v>
      </c>
      <c r="Q21932" t="s">
        <v>105</v>
      </c>
      <c r="R21932" t="s">
        <v>77</v>
      </c>
      <c r="S21932" t="s">
        <v>62</v>
      </c>
      <c r="T21932" t="s">
        <v>51</v>
      </c>
    </row>
    <row r="21933" spans="1:20" x14ac:dyDescent="0.15">
      <c r="A21933">
        <v>2019</v>
      </c>
      <c r="B21933">
        <v>43701.375</v>
      </c>
      <c r="C21933">
        <v>43701.75</v>
      </c>
      <c r="D21933" t="s">
        <v>65</v>
      </c>
      <c r="E21933" t="s">
        <v>53</v>
      </c>
      <c r="F21933" t="s">
        <v>40110</v>
      </c>
      <c r="G21933" t="s">
        <v>39</v>
      </c>
      <c r="H21933" t="s">
        <v>55</v>
      </c>
      <c r="I21933" t="s">
        <v>56</v>
      </c>
      <c r="J21933" t="s">
        <v>40111</v>
      </c>
      <c r="K21933"/>
      <c r="L21933" t="s">
        <v>43</v>
      </c>
      <c r="M21933" t="s">
        <v>88</v>
      </c>
      <c r="N21933" t="s">
        <v>45</v>
      </c>
      <c r="O21933" t="s">
        <v>58</v>
      </c>
      <c r="P21933" t="s">
        <v>76</v>
      </c>
      <c r="Q21933" t="s">
        <v>105</v>
      </c>
      <c r="R21933" t="s">
        <v>72</v>
      </c>
      <c r="S21933" t="s">
        <v>23958</v>
      </c>
      <c r="T21933" t="s">
        <v>51</v>
      </c>
    </row>
    <row r="21934" spans="1:20" x14ac:dyDescent="0.15">
      <c r="A21934">
        <v>2019</v>
      </c>
      <c r="B21934">
        <v>43701.375</v>
      </c>
      <c r="C21934">
        <v>43701.75</v>
      </c>
      <c r="D21934" t="s">
        <v>65</v>
      </c>
      <c r="E21934" t="s">
        <v>53</v>
      </c>
      <c r="F21934" t="s">
        <v>40112</v>
      </c>
      <c r="G21934" t="s">
        <v>39</v>
      </c>
      <c r="H21934" t="s">
        <v>40</v>
      </c>
      <c r="I21934" t="s">
        <v>158</v>
      </c>
      <c r="J21934" t="s">
        <v>40113</v>
      </c>
      <c r="K21934"/>
      <c r="L21934" t="s">
        <v>43</v>
      </c>
      <c r="M21934" t="s">
        <v>88</v>
      </c>
      <c r="N21934" t="s">
        <v>45</v>
      </c>
      <c r="O21934" t="s">
        <v>58</v>
      </c>
      <c r="P21934" t="s">
        <v>76</v>
      </c>
      <c r="Q21934" t="s">
        <v>119</v>
      </c>
      <c r="R21934" t="s">
        <v>72</v>
      </c>
      <c r="S21934" t="s">
        <v>27801</v>
      </c>
      <c r="T21934" t="s">
        <v>51</v>
      </c>
    </row>
    <row r="21935" spans="1:20" x14ac:dyDescent="0.15">
      <c r="A21935">
        <v>2019</v>
      </c>
      <c r="B21935">
        <v>43701.375</v>
      </c>
      <c r="C21935">
        <v>43701.75</v>
      </c>
      <c r="D21935" t="s">
        <v>65</v>
      </c>
      <c r="E21935"/>
      <c r="F21935" t="s">
        <v>40114</v>
      </c>
      <c r="G21935" t="s">
        <v>39</v>
      </c>
      <c r="H21935" t="s">
        <v>40</v>
      </c>
      <c r="I21935" t="s">
        <v>182</v>
      </c>
      <c r="J21935" t="s">
        <v>40113</v>
      </c>
      <c r="K21935"/>
      <c r="L21935" t="s">
        <v>43</v>
      </c>
      <c r="M21935" t="s">
        <v>88</v>
      </c>
      <c r="N21935" t="s">
        <v>45</v>
      </c>
      <c r="O21935" t="s">
        <v>58</v>
      </c>
      <c r="P21935" t="s">
        <v>76</v>
      </c>
      <c r="Q21935" t="s">
        <v>119</v>
      </c>
      <c r="R21935" t="s">
        <v>72</v>
      </c>
      <c r="S21935" t="s">
        <v>27801</v>
      </c>
      <c r="T21935" t="s">
        <v>51</v>
      </c>
    </row>
    <row r="21936" spans="1:20" x14ac:dyDescent="0.15">
      <c r="A21936">
        <v>2019</v>
      </c>
      <c r="B21936">
        <v>43701.916666666701</v>
      </c>
      <c r="C21936">
        <v>43702.083333333299</v>
      </c>
      <c r="D21936" t="s">
        <v>65</v>
      </c>
      <c r="E21936" t="s">
        <v>66</v>
      </c>
      <c r="F21936" t="s">
        <v>40115</v>
      </c>
      <c r="G21936" t="s">
        <v>39</v>
      </c>
      <c r="H21936" t="s">
        <v>55</v>
      </c>
      <c r="I21936" t="s">
        <v>56</v>
      </c>
      <c r="J21936" t="s">
        <v>40116</v>
      </c>
      <c r="K21936"/>
      <c r="L21936" t="s">
        <v>43</v>
      </c>
      <c r="M21936" t="s">
        <v>44</v>
      </c>
      <c r="N21936" t="s">
        <v>81</v>
      </c>
      <c r="O21936" t="s">
        <v>82</v>
      </c>
      <c r="P21936" t="s">
        <v>16378</v>
      </c>
      <c r="Q21936" t="s">
        <v>84</v>
      </c>
      <c r="R21936" t="s">
        <v>72</v>
      </c>
      <c r="S21936" t="s">
        <v>85</v>
      </c>
      <c r="T21936" t="s">
        <v>51</v>
      </c>
    </row>
    <row r="21937" spans="1:20" x14ac:dyDescent="0.15">
      <c r="A21937">
        <v>2019</v>
      </c>
      <c r="B21937">
        <v>43510.613194444501</v>
      </c>
      <c r="C21937">
        <v>43510.666666666701</v>
      </c>
      <c r="D21937" t="s">
        <v>65</v>
      </c>
      <c r="E21937" t="s">
        <v>53</v>
      </c>
      <c r="F21937" t="s">
        <v>40117</v>
      </c>
      <c r="G21937" t="s">
        <v>39</v>
      </c>
      <c r="H21937" t="s">
        <v>55</v>
      </c>
      <c r="I21937" t="s">
        <v>56</v>
      </c>
      <c r="J21937" t="s">
        <v>38540</v>
      </c>
      <c r="K21937"/>
      <c r="L21937" t="s">
        <v>43</v>
      </c>
      <c r="M21937" t="s">
        <v>88</v>
      </c>
      <c r="N21937" t="s">
        <v>45</v>
      </c>
      <c r="O21937" t="s">
        <v>46</v>
      </c>
      <c r="P21937" t="s">
        <v>545</v>
      </c>
      <c r="Q21937" t="s">
        <v>38541</v>
      </c>
      <c r="R21937" t="s">
        <v>72</v>
      </c>
      <c r="S21937" t="s">
        <v>2465</v>
      </c>
      <c r="T21937" t="s">
        <v>51</v>
      </c>
    </row>
    <row r="21938" spans="1:20" x14ac:dyDescent="0.15">
      <c r="A21938">
        <v>2019</v>
      </c>
      <c r="B21938">
        <v>43511.367361111101</v>
      </c>
      <c r="C21938">
        <v>43511.666666666701</v>
      </c>
      <c r="D21938" t="s">
        <v>65</v>
      </c>
      <c r="E21938" t="s">
        <v>53</v>
      </c>
      <c r="F21938" t="s">
        <v>40118</v>
      </c>
      <c r="G21938" t="s">
        <v>39</v>
      </c>
      <c r="H21938" t="s">
        <v>55</v>
      </c>
      <c r="I21938" t="s">
        <v>56</v>
      </c>
      <c r="J21938" t="s">
        <v>38540</v>
      </c>
      <c r="K21938"/>
      <c r="L21938" t="s">
        <v>43</v>
      </c>
      <c r="M21938" t="s">
        <v>88</v>
      </c>
      <c r="N21938" t="s">
        <v>45</v>
      </c>
      <c r="O21938" t="s">
        <v>46</v>
      </c>
      <c r="P21938" t="s">
        <v>545</v>
      </c>
      <c r="Q21938" t="s">
        <v>38541</v>
      </c>
      <c r="R21938" t="s">
        <v>72</v>
      </c>
      <c r="S21938" t="s">
        <v>2465</v>
      </c>
      <c r="T21938" t="s">
        <v>51</v>
      </c>
    </row>
    <row r="21939" spans="1:20" x14ac:dyDescent="0.15">
      <c r="A21939">
        <v>2019</v>
      </c>
      <c r="B21939">
        <v>43702</v>
      </c>
      <c r="C21939">
        <v>43702.25</v>
      </c>
      <c r="D21939" t="s">
        <v>65</v>
      </c>
      <c r="E21939" t="s">
        <v>53</v>
      </c>
      <c r="F21939" t="s">
        <v>40119</v>
      </c>
      <c r="G21939" t="s">
        <v>39</v>
      </c>
      <c r="H21939" t="s">
        <v>55</v>
      </c>
      <c r="I21939" t="s">
        <v>56</v>
      </c>
      <c r="J21939" t="s">
        <v>1931</v>
      </c>
      <c r="K21939"/>
      <c r="L21939" t="s">
        <v>43</v>
      </c>
      <c r="M21939" t="s">
        <v>44</v>
      </c>
      <c r="N21939" t="s">
        <v>45</v>
      </c>
      <c r="O21939" t="s">
        <v>46</v>
      </c>
      <c r="P21939" t="s">
        <v>1806</v>
      </c>
      <c r="Q21939" t="s">
        <v>1932</v>
      </c>
      <c r="R21939" t="s">
        <v>72</v>
      </c>
      <c r="S21939" t="s">
        <v>1913</v>
      </c>
      <c r="T21939" t="s">
        <v>51</v>
      </c>
    </row>
    <row r="21940" spans="1:20" x14ac:dyDescent="0.15">
      <c r="A21940">
        <v>2019</v>
      </c>
      <c r="B21940">
        <v>43702.000694444403</v>
      </c>
      <c r="C21940">
        <v>43702.999305555597</v>
      </c>
      <c r="D21940" t="s">
        <v>65</v>
      </c>
      <c r="E21940" t="s">
        <v>53</v>
      </c>
      <c r="F21940" t="s">
        <v>40120</v>
      </c>
      <c r="G21940" t="s">
        <v>39</v>
      </c>
      <c r="H21940" t="s">
        <v>55</v>
      </c>
      <c r="I21940" t="s">
        <v>56</v>
      </c>
      <c r="J21940" t="s">
        <v>256</v>
      </c>
      <c r="K21940"/>
      <c r="L21940" t="s">
        <v>43</v>
      </c>
      <c r="M21940" t="s">
        <v>44</v>
      </c>
      <c r="N21940" t="s">
        <v>45</v>
      </c>
      <c r="O21940" t="s">
        <v>236</v>
      </c>
      <c r="P21940" t="s">
        <v>257</v>
      </c>
      <c r="Q21940" t="s">
        <v>617</v>
      </c>
      <c r="R21940" t="s">
        <v>72</v>
      </c>
      <c r="S21940" t="s">
        <v>201</v>
      </c>
      <c r="T21940" t="s">
        <v>51</v>
      </c>
    </row>
    <row r="21941" spans="1:20" x14ac:dyDescent="0.15">
      <c r="A21941">
        <v>2019</v>
      </c>
      <c r="B21941">
        <v>43702.354166666701</v>
      </c>
      <c r="C21941">
        <v>43702.833333333299</v>
      </c>
      <c r="D21941" t="s">
        <v>65</v>
      </c>
      <c r="E21941" t="s">
        <v>53</v>
      </c>
      <c r="F21941" t="s">
        <v>40121</v>
      </c>
      <c r="G21941" t="s">
        <v>39</v>
      </c>
      <c r="H21941" t="s">
        <v>55</v>
      </c>
      <c r="I21941" t="s">
        <v>56</v>
      </c>
      <c r="J21941" t="s">
        <v>40122</v>
      </c>
      <c r="K21941"/>
      <c r="L21941" t="s">
        <v>43</v>
      </c>
      <c r="M21941" t="s">
        <v>88</v>
      </c>
      <c r="N21941" t="s">
        <v>45</v>
      </c>
      <c r="O21941" t="s">
        <v>58</v>
      </c>
      <c r="P21941" t="s">
        <v>76</v>
      </c>
      <c r="Q21941" t="s">
        <v>105</v>
      </c>
      <c r="R21941" t="s">
        <v>77</v>
      </c>
      <c r="S21941" t="s">
        <v>62</v>
      </c>
      <c r="T21941" t="s">
        <v>51</v>
      </c>
    </row>
    <row r="21942" spans="1:20" x14ac:dyDescent="0.15">
      <c r="A21942">
        <v>2019</v>
      </c>
      <c r="B21942">
        <v>43702.354166666701</v>
      </c>
      <c r="C21942">
        <v>43702.833333333299</v>
      </c>
      <c r="D21942" t="s">
        <v>65</v>
      </c>
      <c r="E21942" t="s">
        <v>53</v>
      </c>
      <c r="F21942" t="s">
        <v>40123</v>
      </c>
      <c r="G21942" t="s">
        <v>39</v>
      </c>
      <c r="H21942" t="s">
        <v>55</v>
      </c>
      <c r="I21942" t="s">
        <v>56</v>
      </c>
      <c r="J21942" t="s">
        <v>40124</v>
      </c>
      <c r="K21942"/>
      <c r="L21942" t="s">
        <v>43</v>
      </c>
      <c r="M21942" t="s">
        <v>88</v>
      </c>
      <c r="N21942" t="s">
        <v>45</v>
      </c>
      <c r="O21942" t="s">
        <v>58</v>
      </c>
      <c r="P21942" t="s">
        <v>76</v>
      </c>
      <c r="Q21942" t="s">
        <v>105</v>
      </c>
      <c r="R21942" t="s">
        <v>77</v>
      </c>
      <c r="S21942" t="s">
        <v>62</v>
      </c>
      <c r="T21942" t="s">
        <v>51</v>
      </c>
    </row>
    <row r="21943" spans="1:20" x14ac:dyDescent="0.15">
      <c r="A21943">
        <v>2019</v>
      </c>
      <c r="B21943">
        <v>43702.354166666701</v>
      </c>
      <c r="C21943">
        <v>43702.833333333299</v>
      </c>
      <c r="D21943" t="s">
        <v>65</v>
      </c>
      <c r="E21943" t="s">
        <v>53</v>
      </c>
      <c r="F21943" t="s">
        <v>40125</v>
      </c>
      <c r="G21943" t="s">
        <v>39</v>
      </c>
      <c r="H21943" t="s">
        <v>55</v>
      </c>
      <c r="I21943" t="s">
        <v>56</v>
      </c>
      <c r="J21943" t="s">
        <v>40126</v>
      </c>
      <c r="K21943"/>
      <c r="L21943" t="s">
        <v>43</v>
      </c>
      <c r="M21943" t="s">
        <v>88</v>
      </c>
      <c r="N21943" t="s">
        <v>45</v>
      </c>
      <c r="O21943" t="s">
        <v>58</v>
      </c>
      <c r="P21943" t="s">
        <v>76</v>
      </c>
      <c r="Q21943" t="s">
        <v>105</v>
      </c>
      <c r="R21943" t="s">
        <v>77</v>
      </c>
      <c r="S21943" t="s">
        <v>62</v>
      </c>
      <c r="T21943" t="s">
        <v>51</v>
      </c>
    </row>
    <row r="21944" spans="1:20" x14ac:dyDescent="0.15">
      <c r="A21944">
        <v>2019</v>
      </c>
      <c r="B21944">
        <v>43702.354166666701</v>
      </c>
      <c r="C21944">
        <v>43702.833333333299</v>
      </c>
      <c r="D21944" t="s">
        <v>65</v>
      </c>
      <c r="E21944" t="s">
        <v>53</v>
      </c>
      <c r="F21944" t="s">
        <v>40127</v>
      </c>
      <c r="G21944" t="s">
        <v>39</v>
      </c>
      <c r="H21944" t="s">
        <v>55</v>
      </c>
      <c r="I21944" t="s">
        <v>56</v>
      </c>
      <c r="J21944" t="s">
        <v>40128</v>
      </c>
      <c r="K21944"/>
      <c r="L21944" t="s">
        <v>43</v>
      </c>
      <c r="M21944" t="s">
        <v>88</v>
      </c>
      <c r="N21944" t="s">
        <v>45</v>
      </c>
      <c r="O21944" t="s">
        <v>58</v>
      </c>
      <c r="P21944" t="s">
        <v>76</v>
      </c>
      <c r="Q21944" t="s">
        <v>105</v>
      </c>
      <c r="R21944" t="s">
        <v>77</v>
      </c>
      <c r="S21944" t="s">
        <v>62</v>
      </c>
      <c r="T21944" t="s">
        <v>51</v>
      </c>
    </row>
    <row r="21945" spans="1:20" x14ac:dyDescent="0.15">
      <c r="A21945">
        <v>2019</v>
      </c>
      <c r="B21945">
        <v>43702.354166666701</v>
      </c>
      <c r="C21945">
        <v>43702.833333333299</v>
      </c>
      <c r="D21945" t="s">
        <v>65</v>
      </c>
      <c r="E21945" t="s">
        <v>53</v>
      </c>
      <c r="F21945" t="s">
        <v>40129</v>
      </c>
      <c r="G21945" t="s">
        <v>39</v>
      </c>
      <c r="H21945" t="s">
        <v>55</v>
      </c>
      <c r="I21945" t="s">
        <v>56</v>
      </c>
      <c r="J21945" t="s">
        <v>40130</v>
      </c>
      <c r="K21945"/>
      <c r="L21945" t="s">
        <v>43</v>
      </c>
      <c r="M21945" t="s">
        <v>88</v>
      </c>
      <c r="N21945" t="s">
        <v>45</v>
      </c>
      <c r="O21945" t="s">
        <v>58</v>
      </c>
      <c r="P21945" t="s">
        <v>76</v>
      </c>
      <c r="Q21945" t="s">
        <v>105</v>
      </c>
      <c r="R21945" t="s">
        <v>77</v>
      </c>
      <c r="S21945" t="s">
        <v>62</v>
      </c>
      <c r="T21945" t="s">
        <v>51</v>
      </c>
    </row>
    <row r="21946" spans="1:20" x14ac:dyDescent="0.15">
      <c r="A21946">
        <v>2019</v>
      </c>
      <c r="B21946">
        <v>43702.354166666701</v>
      </c>
      <c r="C21946">
        <v>43702.833333333299</v>
      </c>
      <c r="D21946" t="s">
        <v>65</v>
      </c>
      <c r="E21946"/>
      <c r="F21946" t="s">
        <v>40131</v>
      </c>
      <c r="G21946" t="s">
        <v>39</v>
      </c>
      <c r="H21946" t="s">
        <v>40</v>
      </c>
      <c r="I21946" t="s">
        <v>182</v>
      </c>
      <c r="J21946" t="s">
        <v>40128</v>
      </c>
      <c r="K21946"/>
      <c r="L21946" t="s">
        <v>43</v>
      </c>
      <c r="M21946" t="s">
        <v>88</v>
      </c>
      <c r="N21946" t="s">
        <v>45</v>
      </c>
      <c r="O21946" t="s">
        <v>58</v>
      </c>
      <c r="P21946" t="s">
        <v>76</v>
      </c>
      <c r="Q21946" t="s">
        <v>105</v>
      </c>
      <c r="R21946" t="s">
        <v>77</v>
      </c>
      <c r="S21946" t="s">
        <v>62</v>
      </c>
      <c r="T21946" t="s">
        <v>51</v>
      </c>
    </row>
    <row r="21947" spans="1:20" x14ac:dyDescent="0.15">
      <c r="A21947">
        <v>2019</v>
      </c>
      <c r="B21947">
        <v>43702.375</v>
      </c>
      <c r="C21947">
        <v>43702.708333333299</v>
      </c>
      <c r="D21947" t="s">
        <v>65</v>
      </c>
      <c r="E21947" t="s">
        <v>53</v>
      </c>
      <c r="F21947" t="s">
        <v>40132</v>
      </c>
      <c r="G21947" t="s">
        <v>39</v>
      </c>
      <c r="H21947" t="s">
        <v>55</v>
      </c>
      <c r="I21947" t="s">
        <v>56</v>
      </c>
      <c r="J21947" t="s">
        <v>39370</v>
      </c>
      <c r="K21947"/>
      <c r="L21947" t="s">
        <v>43</v>
      </c>
      <c r="M21947" t="s">
        <v>88</v>
      </c>
      <c r="N21947" t="s">
        <v>45</v>
      </c>
      <c r="O21947" t="s">
        <v>214</v>
      </c>
      <c r="P21947" t="s">
        <v>141</v>
      </c>
      <c r="Q21947" t="s">
        <v>479</v>
      </c>
      <c r="R21947" t="s">
        <v>72</v>
      </c>
      <c r="S21947" t="s">
        <v>216</v>
      </c>
      <c r="T21947" t="s">
        <v>51</v>
      </c>
    </row>
    <row r="21948" spans="1:20" x14ac:dyDescent="0.15">
      <c r="A21948">
        <v>2019</v>
      </c>
      <c r="B21948">
        <v>43702.375</v>
      </c>
      <c r="C21948">
        <v>43702.791666666701</v>
      </c>
      <c r="D21948" t="s">
        <v>65</v>
      </c>
      <c r="E21948" t="s">
        <v>53</v>
      </c>
      <c r="F21948" t="s">
        <v>40133</v>
      </c>
      <c r="G21948" t="s">
        <v>39</v>
      </c>
      <c r="H21948" t="s">
        <v>55</v>
      </c>
      <c r="I21948" t="s">
        <v>56</v>
      </c>
      <c r="J21948" t="s">
        <v>40134</v>
      </c>
      <c r="K21948"/>
      <c r="L21948" t="s">
        <v>43</v>
      </c>
      <c r="M21948" t="s">
        <v>88</v>
      </c>
      <c r="N21948" t="s">
        <v>45</v>
      </c>
      <c r="O21948" t="s">
        <v>58</v>
      </c>
      <c r="P21948" t="s">
        <v>76</v>
      </c>
      <c r="Q21948" t="s">
        <v>131</v>
      </c>
      <c r="R21948" t="s">
        <v>72</v>
      </c>
      <c r="S21948" t="s">
        <v>2998</v>
      </c>
      <c r="T21948" t="s">
        <v>51</v>
      </c>
    </row>
    <row r="21949" spans="1:20" x14ac:dyDescent="0.15">
      <c r="A21949">
        <v>2019</v>
      </c>
      <c r="B21949">
        <v>43702.416666666701</v>
      </c>
      <c r="C21949">
        <v>43702.916666666701</v>
      </c>
      <c r="D21949" t="s">
        <v>65</v>
      </c>
      <c r="E21949" t="s">
        <v>122</v>
      </c>
      <c r="F21949" t="s">
        <v>40135</v>
      </c>
      <c r="G21949" t="s">
        <v>39</v>
      </c>
      <c r="H21949" t="s">
        <v>55</v>
      </c>
      <c r="I21949" t="s">
        <v>56</v>
      </c>
      <c r="J21949" t="s">
        <v>40029</v>
      </c>
      <c r="K21949"/>
      <c r="L21949" t="s">
        <v>43</v>
      </c>
      <c r="M21949" t="s">
        <v>88</v>
      </c>
      <c r="N21949" t="s">
        <v>45</v>
      </c>
      <c r="O21949" t="s">
        <v>58</v>
      </c>
      <c r="P21949" t="s">
        <v>59</v>
      </c>
      <c r="Q21949" t="s">
        <v>60</v>
      </c>
      <c r="R21949" t="s">
        <v>77</v>
      </c>
      <c r="S21949" t="s">
        <v>21618</v>
      </c>
      <c r="T21949" t="s">
        <v>51</v>
      </c>
    </row>
    <row r="21950" spans="1:20" x14ac:dyDescent="0.15">
      <c r="A21950">
        <v>2019</v>
      </c>
      <c r="B21950">
        <v>43702.958333333299</v>
      </c>
      <c r="C21950">
        <v>43703.208333333299</v>
      </c>
      <c r="D21950" t="s">
        <v>37</v>
      </c>
      <c r="E21950" t="s">
        <v>122</v>
      </c>
      <c r="F21950" t="s">
        <v>40136</v>
      </c>
      <c r="G21950" t="s">
        <v>39</v>
      </c>
      <c r="H21950" t="s">
        <v>116</v>
      </c>
      <c r="I21950" t="s">
        <v>117</v>
      </c>
      <c r="J21950" t="s">
        <v>40137</v>
      </c>
      <c r="K21950">
        <v>30</v>
      </c>
      <c r="L21950" t="s">
        <v>173</v>
      </c>
      <c r="M21950" t="s">
        <v>44</v>
      </c>
      <c r="N21950" t="s">
        <v>45</v>
      </c>
      <c r="O21950" t="s">
        <v>385</v>
      </c>
      <c r="P21950" t="s">
        <v>386</v>
      </c>
      <c r="Q21950" t="s">
        <v>4860</v>
      </c>
      <c r="R21950" t="s">
        <v>501</v>
      </c>
      <c r="S21950" t="s">
        <v>18511</v>
      </c>
      <c r="T21950" t="s">
        <v>51</v>
      </c>
    </row>
    <row r="21951" spans="1:20" x14ac:dyDescent="0.15">
      <c r="A21951">
        <v>2019</v>
      </c>
      <c r="B21951">
        <v>43703</v>
      </c>
      <c r="C21951">
        <v>43703.166666666701</v>
      </c>
      <c r="D21951" t="s">
        <v>65</v>
      </c>
      <c r="E21951" t="s">
        <v>53</v>
      </c>
      <c r="F21951" t="s">
        <v>40138</v>
      </c>
      <c r="G21951" t="s">
        <v>39</v>
      </c>
      <c r="H21951" t="s">
        <v>55</v>
      </c>
      <c r="I21951" t="s">
        <v>56</v>
      </c>
      <c r="J21951" t="s">
        <v>40139</v>
      </c>
      <c r="K21951"/>
      <c r="L21951" t="s">
        <v>173</v>
      </c>
      <c r="M21951" t="s">
        <v>44</v>
      </c>
      <c r="N21951" t="s">
        <v>45</v>
      </c>
      <c r="O21951" t="s">
        <v>236</v>
      </c>
      <c r="P21951" t="s">
        <v>1003</v>
      </c>
      <c r="Q21951" t="s">
        <v>10847</v>
      </c>
      <c r="R21951" t="s">
        <v>72</v>
      </c>
      <c r="S21951" t="s">
        <v>1005</v>
      </c>
      <c r="T21951" t="s">
        <v>51</v>
      </c>
    </row>
    <row r="21952" spans="1:20" x14ac:dyDescent="0.15">
      <c r="A21952">
        <v>2019</v>
      </c>
      <c r="B21952">
        <v>43703</v>
      </c>
      <c r="C21952">
        <v>43703.166666666701</v>
      </c>
      <c r="D21952" t="s">
        <v>65</v>
      </c>
      <c r="E21952"/>
      <c r="F21952" t="s">
        <v>40140</v>
      </c>
      <c r="G21952" t="s">
        <v>39</v>
      </c>
      <c r="H21952" t="s">
        <v>40</v>
      </c>
      <c r="I21952" t="s">
        <v>41</v>
      </c>
      <c r="J21952" t="s">
        <v>40139</v>
      </c>
      <c r="K21952"/>
      <c r="L21952" t="s">
        <v>173</v>
      </c>
      <c r="M21952" t="s">
        <v>44</v>
      </c>
      <c r="N21952" t="s">
        <v>45</v>
      </c>
      <c r="O21952" t="s">
        <v>236</v>
      </c>
      <c r="P21952" t="s">
        <v>1003</v>
      </c>
      <c r="Q21952" t="s">
        <v>10847</v>
      </c>
      <c r="R21952" t="s">
        <v>72</v>
      </c>
      <c r="S21952" t="s">
        <v>1005</v>
      </c>
      <c r="T21952" t="s">
        <v>51</v>
      </c>
    </row>
    <row r="21953" spans="1:20" x14ac:dyDescent="0.15">
      <c r="A21953">
        <v>2019</v>
      </c>
      <c r="B21953">
        <v>43511.383333333302</v>
      </c>
      <c r="C21953">
        <v>43511.666666666701</v>
      </c>
      <c r="D21953" t="s">
        <v>65</v>
      </c>
      <c r="E21953" t="s">
        <v>53</v>
      </c>
      <c r="F21953" t="s">
        <v>40141</v>
      </c>
      <c r="G21953" t="s">
        <v>39</v>
      </c>
      <c r="H21953" t="s">
        <v>55</v>
      </c>
      <c r="I21953" t="s">
        <v>56</v>
      </c>
      <c r="J21953" t="s">
        <v>38540</v>
      </c>
      <c r="K21953"/>
      <c r="L21953" t="s">
        <v>43</v>
      </c>
      <c r="M21953" t="s">
        <v>88</v>
      </c>
      <c r="N21953" t="s">
        <v>45</v>
      </c>
      <c r="O21953" t="s">
        <v>46</v>
      </c>
      <c r="P21953" t="s">
        <v>545</v>
      </c>
      <c r="Q21953" t="s">
        <v>38541</v>
      </c>
      <c r="R21953" t="s">
        <v>72</v>
      </c>
      <c r="S21953" t="s">
        <v>2465</v>
      </c>
      <c r="T21953" t="s">
        <v>51</v>
      </c>
    </row>
    <row r="21954" spans="1:20" x14ac:dyDescent="0.15">
      <c r="A21954">
        <v>2019</v>
      </c>
      <c r="B21954">
        <v>43511.397916666698</v>
      </c>
      <c r="C21954">
        <v>43511.666666666701</v>
      </c>
      <c r="D21954" t="s">
        <v>65</v>
      </c>
      <c r="E21954" t="s">
        <v>53</v>
      </c>
      <c r="F21954" t="s">
        <v>40142</v>
      </c>
      <c r="G21954" t="s">
        <v>39</v>
      </c>
      <c r="H21954" t="s">
        <v>55</v>
      </c>
      <c r="I21954" t="s">
        <v>56</v>
      </c>
      <c r="J21954" t="s">
        <v>38540</v>
      </c>
      <c r="K21954"/>
      <c r="L21954" t="s">
        <v>43</v>
      </c>
      <c r="M21954" t="s">
        <v>88</v>
      </c>
      <c r="N21954" t="s">
        <v>45</v>
      </c>
      <c r="O21954" t="s">
        <v>46</v>
      </c>
      <c r="P21954" t="s">
        <v>545</v>
      </c>
      <c r="Q21954" t="s">
        <v>38541</v>
      </c>
      <c r="R21954" t="s">
        <v>72</v>
      </c>
      <c r="S21954" t="s">
        <v>2465</v>
      </c>
      <c r="T21954" t="s">
        <v>51</v>
      </c>
    </row>
    <row r="21955" spans="1:20" x14ac:dyDescent="0.15">
      <c r="A21955">
        <v>2019</v>
      </c>
      <c r="B21955">
        <v>43511.407638888901</v>
      </c>
      <c r="C21955">
        <v>43511.666666666701</v>
      </c>
      <c r="D21955" t="s">
        <v>65</v>
      </c>
      <c r="E21955" t="s">
        <v>53</v>
      </c>
      <c r="F21955" t="s">
        <v>40143</v>
      </c>
      <c r="G21955" t="s">
        <v>39</v>
      </c>
      <c r="H21955" t="s">
        <v>55</v>
      </c>
      <c r="I21955" t="s">
        <v>56</v>
      </c>
      <c r="J21955" t="s">
        <v>38540</v>
      </c>
      <c r="K21955"/>
      <c r="L21955" t="s">
        <v>43</v>
      </c>
      <c r="M21955" t="s">
        <v>88</v>
      </c>
      <c r="N21955" t="s">
        <v>45</v>
      </c>
      <c r="O21955" t="s">
        <v>46</v>
      </c>
      <c r="P21955" t="s">
        <v>545</v>
      </c>
      <c r="Q21955" t="s">
        <v>38541</v>
      </c>
      <c r="R21955" t="s">
        <v>72</v>
      </c>
      <c r="S21955" t="s">
        <v>2465</v>
      </c>
      <c r="T21955" t="s">
        <v>51</v>
      </c>
    </row>
    <row r="21956" spans="1:20" x14ac:dyDescent="0.15">
      <c r="A21956">
        <v>2019</v>
      </c>
      <c r="B21956">
        <v>43703</v>
      </c>
      <c r="C21956">
        <v>43703.25</v>
      </c>
      <c r="D21956" t="s">
        <v>169</v>
      </c>
      <c r="E21956" t="s">
        <v>122</v>
      </c>
      <c r="F21956" t="s">
        <v>40144</v>
      </c>
      <c r="G21956" t="s">
        <v>39</v>
      </c>
      <c r="H21956" t="s">
        <v>55</v>
      </c>
      <c r="I21956" t="s">
        <v>56</v>
      </c>
      <c r="J21956" t="s">
        <v>40145</v>
      </c>
      <c r="K21956">
        <v>15</v>
      </c>
      <c r="L21956" t="s">
        <v>173</v>
      </c>
      <c r="M21956" t="s">
        <v>44</v>
      </c>
      <c r="N21956" t="s">
        <v>45</v>
      </c>
      <c r="O21956" t="s">
        <v>162</v>
      </c>
      <c r="P21956" t="s">
        <v>300</v>
      </c>
      <c r="Q21956" t="s">
        <v>10575</v>
      </c>
      <c r="R21956" t="s">
        <v>432</v>
      </c>
      <c r="S21956" t="s">
        <v>303</v>
      </c>
      <c r="T21956" t="s">
        <v>51</v>
      </c>
    </row>
    <row r="21957" spans="1:20" x14ac:dyDescent="0.15">
      <c r="A21957">
        <v>2019</v>
      </c>
      <c r="B21957">
        <v>43703</v>
      </c>
      <c r="C21957">
        <v>43703.25</v>
      </c>
      <c r="D21957" t="s">
        <v>169</v>
      </c>
      <c r="E21957"/>
      <c r="F21957" t="s">
        <v>40146</v>
      </c>
      <c r="G21957" t="s">
        <v>39</v>
      </c>
      <c r="H21957" t="s">
        <v>40</v>
      </c>
      <c r="I21957" t="s">
        <v>41</v>
      </c>
      <c r="J21957" t="s">
        <v>40147</v>
      </c>
      <c r="K21957"/>
      <c r="L21957" t="s">
        <v>173</v>
      </c>
      <c r="M21957" t="s">
        <v>44</v>
      </c>
      <c r="N21957" t="s">
        <v>45</v>
      </c>
      <c r="O21957" t="s">
        <v>236</v>
      </c>
      <c r="P21957" t="s">
        <v>6580</v>
      </c>
      <c r="Q21957" t="s">
        <v>6581</v>
      </c>
      <c r="R21957" t="s">
        <v>289</v>
      </c>
      <c r="S21957" t="s">
        <v>29026</v>
      </c>
      <c r="T21957" t="s">
        <v>51</v>
      </c>
    </row>
    <row r="21958" spans="1:20" x14ac:dyDescent="0.15">
      <c r="A21958">
        <v>2019</v>
      </c>
      <c r="B21958">
        <v>43703</v>
      </c>
      <c r="C21958">
        <v>43703.25</v>
      </c>
      <c r="D21958" t="s">
        <v>37</v>
      </c>
      <c r="E21958" t="s">
        <v>66</v>
      </c>
      <c r="F21958" t="s">
        <v>40148</v>
      </c>
      <c r="G21958" t="s">
        <v>39</v>
      </c>
      <c r="H21958" t="s">
        <v>55</v>
      </c>
      <c r="I21958" t="s">
        <v>56</v>
      </c>
      <c r="J21958" t="s">
        <v>40149</v>
      </c>
      <c r="K21958">
        <v>120</v>
      </c>
      <c r="L21958" t="s">
        <v>173</v>
      </c>
      <c r="M21958" t="s">
        <v>44</v>
      </c>
      <c r="N21958" t="s">
        <v>45</v>
      </c>
      <c r="O21958" t="s">
        <v>385</v>
      </c>
      <c r="P21958" t="s">
        <v>386</v>
      </c>
      <c r="Q21958" t="s">
        <v>1035</v>
      </c>
      <c r="R21958" t="s">
        <v>480</v>
      </c>
      <c r="S21958" t="s">
        <v>40150</v>
      </c>
      <c r="T21958" t="s">
        <v>51</v>
      </c>
    </row>
    <row r="21959" spans="1:20" x14ac:dyDescent="0.15">
      <c r="A21959">
        <v>2019</v>
      </c>
      <c r="B21959">
        <v>43703</v>
      </c>
      <c r="C21959">
        <v>43703.25</v>
      </c>
      <c r="D21959" t="s">
        <v>37</v>
      </c>
      <c r="E21959" t="s">
        <v>53</v>
      </c>
      <c r="F21959" t="s">
        <v>40151</v>
      </c>
      <c r="G21959" t="s">
        <v>39</v>
      </c>
      <c r="H21959" t="s">
        <v>40</v>
      </c>
      <c r="I21959" t="s">
        <v>540</v>
      </c>
      <c r="J21959" t="s">
        <v>40152</v>
      </c>
      <c r="K21959">
        <v>180</v>
      </c>
      <c r="L21959" t="s">
        <v>173</v>
      </c>
      <c r="M21959" t="s">
        <v>44</v>
      </c>
      <c r="N21959" t="s">
        <v>45</v>
      </c>
      <c r="O21959" t="s">
        <v>236</v>
      </c>
      <c r="P21959" t="s">
        <v>2247</v>
      </c>
      <c r="Q21959" t="s">
        <v>288</v>
      </c>
      <c r="R21959" t="s">
        <v>2688</v>
      </c>
      <c r="S21959" t="s">
        <v>751</v>
      </c>
      <c r="T21959" t="s">
        <v>51</v>
      </c>
    </row>
    <row r="21960" spans="1:20" x14ac:dyDescent="0.15">
      <c r="A21960">
        <v>2019</v>
      </c>
      <c r="B21960">
        <v>43703</v>
      </c>
      <c r="C21960">
        <v>43703.25</v>
      </c>
      <c r="D21960" t="s">
        <v>37</v>
      </c>
      <c r="E21960" t="s">
        <v>53</v>
      </c>
      <c r="F21960" t="s">
        <v>40153</v>
      </c>
      <c r="G21960" t="s">
        <v>39</v>
      </c>
      <c r="H21960" t="s">
        <v>55</v>
      </c>
      <c r="I21960" t="s">
        <v>56</v>
      </c>
      <c r="J21960" t="s">
        <v>40152</v>
      </c>
      <c r="K21960">
        <v>180</v>
      </c>
      <c r="L21960" t="s">
        <v>173</v>
      </c>
      <c r="M21960" t="s">
        <v>44</v>
      </c>
      <c r="N21960" t="s">
        <v>45</v>
      </c>
      <c r="O21960" t="s">
        <v>236</v>
      </c>
      <c r="P21960" t="s">
        <v>2247</v>
      </c>
      <c r="Q21960" t="s">
        <v>288</v>
      </c>
      <c r="R21960" t="s">
        <v>2688</v>
      </c>
      <c r="S21960" t="s">
        <v>751</v>
      </c>
      <c r="T21960" t="s">
        <v>51</v>
      </c>
    </row>
    <row r="21961" spans="1:20" x14ac:dyDescent="0.15">
      <c r="A21961">
        <v>2019</v>
      </c>
      <c r="B21961">
        <v>43703</v>
      </c>
      <c r="C21961">
        <v>43703.25</v>
      </c>
      <c r="D21961" t="s">
        <v>37</v>
      </c>
      <c r="E21961" t="s">
        <v>53</v>
      </c>
      <c r="F21961" t="s">
        <v>40154</v>
      </c>
      <c r="G21961" t="s">
        <v>39</v>
      </c>
      <c r="H21961" t="s">
        <v>40</v>
      </c>
      <c r="I21961" t="s">
        <v>733</v>
      </c>
      <c r="J21961" t="s">
        <v>40155</v>
      </c>
      <c r="K21961">
        <v>5</v>
      </c>
      <c r="L21961" t="s">
        <v>173</v>
      </c>
      <c r="M21961" t="s">
        <v>44</v>
      </c>
      <c r="N21961" t="s">
        <v>45</v>
      </c>
      <c r="O21961" t="s">
        <v>162</v>
      </c>
      <c r="P21961" t="s">
        <v>788</v>
      </c>
      <c r="Q21961" t="s">
        <v>199</v>
      </c>
      <c r="R21961" t="s">
        <v>316</v>
      </c>
      <c r="S21961" t="s">
        <v>201</v>
      </c>
      <c r="T21961" t="s">
        <v>51</v>
      </c>
    </row>
    <row r="21962" spans="1:20" x14ac:dyDescent="0.15">
      <c r="A21962">
        <v>2019</v>
      </c>
      <c r="B21962">
        <v>43703</v>
      </c>
      <c r="C21962">
        <v>43703.25</v>
      </c>
      <c r="D21962" t="s">
        <v>65</v>
      </c>
      <c r="E21962" t="s">
        <v>66</v>
      </c>
      <c r="F21962" t="s">
        <v>40156</v>
      </c>
      <c r="G21962" t="s">
        <v>39</v>
      </c>
      <c r="H21962" t="s">
        <v>55</v>
      </c>
      <c r="I21962" t="s">
        <v>56</v>
      </c>
      <c r="J21962" t="s">
        <v>40157</v>
      </c>
      <c r="K21962"/>
      <c r="L21962" t="s">
        <v>173</v>
      </c>
      <c r="M21962" t="s">
        <v>44</v>
      </c>
      <c r="N21962" t="s">
        <v>45</v>
      </c>
      <c r="O21962" t="s">
        <v>162</v>
      </c>
      <c r="P21962" t="s">
        <v>567</v>
      </c>
      <c r="Q21962" t="s">
        <v>2248</v>
      </c>
      <c r="R21962" t="s">
        <v>72</v>
      </c>
      <c r="S21962" t="s">
        <v>164</v>
      </c>
      <c r="T21962" t="s">
        <v>51</v>
      </c>
    </row>
    <row r="21963" spans="1:20" x14ac:dyDescent="0.15">
      <c r="A21963">
        <v>2019</v>
      </c>
      <c r="B21963">
        <v>43703</v>
      </c>
      <c r="C21963">
        <v>43703.25</v>
      </c>
      <c r="D21963" t="s">
        <v>65</v>
      </c>
      <c r="E21963" t="s">
        <v>66</v>
      </c>
      <c r="F21963" t="s">
        <v>40158</v>
      </c>
      <c r="G21963" t="s">
        <v>39</v>
      </c>
      <c r="H21963" t="s">
        <v>55</v>
      </c>
      <c r="I21963" t="s">
        <v>56</v>
      </c>
      <c r="J21963" t="s">
        <v>40159</v>
      </c>
      <c r="K21963"/>
      <c r="L21963" t="s">
        <v>173</v>
      </c>
      <c r="M21963" t="s">
        <v>44</v>
      </c>
      <c r="N21963" t="s">
        <v>81</v>
      </c>
      <c r="O21963" t="s">
        <v>417</v>
      </c>
      <c r="P21963" t="s">
        <v>709</v>
      </c>
      <c r="Q21963" t="s">
        <v>2248</v>
      </c>
      <c r="R21963" t="s">
        <v>200</v>
      </c>
      <c r="S21963" t="s">
        <v>35515</v>
      </c>
      <c r="T21963" t="s">
        <v>51</v>
      </c>
    </row>
    <row r="21964" spans="1:20" x14ac:dyDescent="0.15">
      <c r="A21964">
        <v>2019</v>
      </c>
      <c r="B21964">
        <v>43511.442361111098</v>
      </c>
      <c r="C21964">
        <v>43511.666666666701</v>
      </c>
      <c r="D21964" t="s">
        <v>65</v>
      </c>
      <c r="E21964" t="s">
        <v>53</v>
      </c>
      <c r="F21964" t="s">
        <v>40160</v>
      </c>
      <c r="G21964" t="s">
        <v>39</v>
      </c>
      <c r="H21964" t="s">
        <v>55</v>
      </c>
      <c r="I21964" t="s">
        <v>56</v>
      </c>
      <c r="J21964" t="s">
        <v>38540</v>
      </c>
      <c r="K21964"/>
      <c r="L21964" t="s">
        <v>43</v>
      </c>
      <c r="M21964" t="s">
        <v>88</v>
      </c>
      <c r="N21964" t="s">
        <v>45</v>
      </c>
      <c r="O21964" t="s">
        <v>46</v>
      </c>
      <c r="P21964" t="s">
        <v>545</v>
      </c>
      <c r="Q21964" t="s">
        <v>38541</v>
      </c>
      <c r="R21964" t="s">
        <v>72</v>
      </c>
      <c r="S21964" t="s">
        <v>2465</v>
      </c>
      <c r="T21964" t="s">
        <v>51</v>
      </c>
    </row>
    <row r="21965" spans="1:20" x14ac:dyDescent="0.15">
      <c r="A21965">
        <v>2019</v>
      </c>
      <c r="B21965">
        <v>43703</v>
      </c>
      <c r="C21965">
        <v>43703.25</v>
      </c>
      <c r="D21965" t="s">
        <v>65</v>
      </c>
      <c r="E21965" t="s">
        <v>122</v>
      </c>
      <c r="F21965" t="s">
        <v>40161</v>
      </c>
      <c r="G21965" t="s">
        <v>39</v>
      </c>
      <c r="H21965" t="s">
        <v>55</v>
      </c>
      <c r="I21965" t="s">
        <v>56</v>
      </c>
      <c r="J21965" t="s">
        <v>40162</v>
      </c>
      <c r="K21965"/>
      <c r="L21965" t="s">
        <v>173</v>
      </c>
      <c r="M21965" t="s">
        <v>44</v>
      </c>
      <c r="N21965" t="s">
        <v>45</v>
      </c>
      <c r="O21965" t="s">
        <v>162</v>
      </c>
      <c r="P21965" t="s">
        <v>567</v>
      </c>
      <c r="Q21965" t="s">
        <v>60</v>
      </c>
      <c r="R21965" t="s">
        <v>72</v>
      </c>
      <c r="S21965" t="s">
        <v>164</v>
      </c>
      <c r="T21965" t="s">
        <v>51</v>
      </c>
    </row>
    <row r="21966" spans="1:20" x14ac:dyDescent="0.15">
      <c r="A21966">
        <v>2019</v>
      </c>
      <c r="B21966">
        <v>43703</v>
      </c>
      <c r="C21966">
        <v>43703.25</v>
      </c>
      <c r="D21966" t="s">
        <v>65</v>
      </c>
      <c r="E21966" t="s">
        <v>122</v>
      </c>
      <c r="F21966" t="s">
        <v>40163</v>
      </c>
      <c r="G21966" t="s">
        <v>39</v>
      </c>
      <c r="H21966" t="s">
        <v>55</v>
      </c>
      <c r="I21966" t="s">
        <v>56</v>
      </c>
      <c r="J21966" t="s">
        <v>40164</v>
      </c>
      <c r="K21966"/>
      <c r="L21966" t="s">
        <v>43</v>
      </c>
      <c r="M21966" t="s">
        <v>44</v>
      </c>
      <c r="N21966" t="s">
        <v>45</v>
      </c>
      <c r="O21966" t="s">
        <v>191</v>
      </c>
      <c r="P21966" t="s">
        <v>192</v>
      </c>
      <c r="Q21966" t="s">
        <v>326</v>
      </c>
      <c r="R21966" t="s">
        <v>72</v>
      </c>
      <c r="S21966" t="s">
        <v>327</v>
      </c>
      <c r="T21966" t="s">
        <v>51</v>
      </c>
    </row>
    <row r="21967" spans="1:20" x14ac:dyDescent="0.15">
      <c r="A21967">
        <v>2019</v>
      </c>
      <c r="B21967">
        <v>43703</v>
      </c>
      <c r="C21967">
        <v>43703.25</v>
      </c>
      <c r="D21967" t="s">
        <v>65</v>
      </c>
      <c r="E21967" t="s">
        <v>53</v>
      </c>
      <c r="F21967" t="s">
        <v>40165</v>
      </c>
      <c r="G21967" t="s">
        <v>39</v>
      </c>
      <c r="H21967" t="s">
        <v>55</v>
      </c>
      <c r="I21967" t="s">
        <v>56</v>
      </c>
      <c r="J21967" t="s">
        <v>40166</v>
      </c>
      <c r="K21967"/>
      <c r="L21967" t="s">
        <v>43</v>
      </c>
      <c r="M21967" t="s">
        <v>44</v>
      </c>
      <c r="N21967" t="s">
        <v>45</v>
      </c>
      <c r="O21967" t="s">
        <v>58</v>
      </c>
      <c r="P21967" t="s">
        <v>76</v>
      </c>
      <c r="Q21967" t="s">
        <v>131</v>
      </c>
      <c r="R21967" t="s">
        <v>72</v>
      </c>
      <c r="S21967" t="s">
        <v>1405</v>
      </c>
      <c r="T21967" t="s">
        <v>51</v>
      </c>
    </row>
    <row r="21968" spans="1:20" x14ac:dyDescent="0.15">
      <c r="A21968">
        <v>2019</v>
      </c>
      <c r="B21968">
        <v>43703</v>
      </c>
      <c r="C21968">
        <v>43703.25</v>
      </c>
      <c r="D21968" t="s">
        <v>65</v>
      </c>
      <c r="E21968" t="s">
        <v>53</v>
      </c>
      <c r="F21968" t="s">
        <v>40167</v>
      </c>
      <c r="G21968" t="s">
        <v>39</v>
      </c>
      <c r="H21968" t="s">
        <v>55</v>
      </c>
      <c r="I21968" t="s">
        <v>56</v>
      </c>
      <c r="J21968" t="s">
        <v>37244</v>
      </c>
      <c r="K21968"/>
      <c r="L21968" t="s">
        <v>43</v>
      </c>
      <c r="M21968" t="s">
        <v>44</v>
      </c>
      <c r="N21968" t="s">
        <v>45</v>
      </c>
      <c r="O21968" t="s">
        <v>58</v>
      </c>
      <c r="P21968" t="s">
        <v>59</v>
      </c>
      <c r="Q21968" t="s">
        <v>131</v>
      </c>
      <c r="R21968" t="s">
        <v>72</v>
      </c>
      <c r="S21968" t="s">
        <v>1507</v>
      </c>
      <c r="T21968" t="s">
        <v>51</v>
      </c>
    </row>
    <row r="21969" spans="1:20" x14ac:dyDescent="0.15">
      <c r="A21969">
        <v>2019</v>
      </c>
      <c r="B21969">
        <v>43703</v>
      </c>
      <c r="C21969">
        <v>43703.25</v>
      </c>
      <c r="D21969" t="s">
        <v>65</v>
      </c>
      <c r="E21969" t="s">
        <v>53</v>
      </c>
      <c r="F21969" t="s">
        <v>40168</v>
      </c>
      <c r="G21969" t="s">
        <v>39</v>
      </c>
      <c r="H21969" t="s">
        <v>55</v>
      </c>
      <c r="I21969" t="s">
        <v>56</v>
      </c>
      <c r="J21969" t="s">
        <v>40169</v>
      </c>
      <c r="K21969"/>
      <c r="L21969" t="s">
        <v>43</v>
      </c>
      <c r="M21969" t="s">
        <v>44</v>
      </c>
      <c r="N21969" t="s">
        <v>45</v>
      </c>
      <c r="O21969" t="s">
        <v>58</v>
      </c>
      <c r="P21969" t="s">
        <v>76</v>
      </c>
      <c r="Q21969" t="s">
        <v>131</v>
      </c>
      <c r="R21969" t="s">
        <v>72</v>
      </c>
      <c r="S21969" t="s">
        <v>62</v>
      </c>
      <c r="T21969" t="s">
        <v>51</v>
      </c>
    </row>
    <row r="21970" spans="1:20" x14ac:dyDescent="0.15">
      <c r="A21970">
        <v>2019</v>
      </c>
      <c r="B21970">
        <v>43703</v>
      </c>
      <c r="C21970">
        <v>43703.25</v>
      </c>
      <c r="D21970" t="s">
        <v>65</v>
      </c>
      <c r="E21970" t="s">
        <v>53</v>
      </c>
      <c r="F21970" t="s">
        <v>40170</v>
      </c>
      <c r="G21970" t="s">
        <v>39</v>
      </c>
      <c r="H21970" t="s">
        <v>55</v>
      </c>
      <c r="I21970" t="s">
        <v>56</v>
      </c>
      <c r="J21970" t="s">
        <v>40171</v>
      </c>
      <c r="K21970">
        <v>6</v>
      </c>
      <c r="L21970" t="s">
        <v>43</v>
      </c>
      <c r="M21970" t="s">
        <v>44</v>
      </c>
      <c r="N21970" t="s">
        <v>45</v>
      </c>
      <c r="O21970" t="s">
        <v>392</v>
      </c>
      <c r="P21970" t="s">
        <v>3303</v>
      </c>
      <c r="Q21970" t="s">
        <v>3304</v>
      </c>
      <c r="R21970" t="s">
        <v>448</v>
      </c>
      <c r="S21970" t="s">
        <v>10803</v>
      </c>
      <c r="T21970" t="s">
        <v>51</v>
      </c>
    </row>
    <row r="21971" spans="1:20" x14ac:dyDescent="0.15">
      <c r="A21971">
        <v>2019</v>
      </c>
      <c r="B21971">
        <v>43511.471527777801</v>
      </c>
      <c r="C21971">
        <v>43511.666666666701</v>
      </c>
      <c r="D21971" t="s">
        <v>65</v>
      </c>
      <c r="E21971" t="s">
        <v>53</v>
      </c>
      <c r="F21971" t="s">
        <v>40172</v>
      </c>
      <c r="G21971" t="s">
        <v>39</v>
      </c>
      <c r="H21971" t="s">
        <v>55</v>
      </c>
      <c r="I21971" t="s">
        <v>56</v>
      </c>
      <c r="J21971" t="s">
        <v>38540</v>
      </c>
      <c r="K21971"/>
      <c r="L21971" t="s">
        <v>43</v>
      </c>
      <c r="M21971" t="s">
        <v>88</v>
      </c>
      <c r="N21971" t="s">
        <v>45</v>
      </c>
      <c r="O21971" t="s">
        <v>46</v>
      </c>
      <c r="P21971" t="s">
        <v>545</v>
      </c>
      <c r="Q21971" t="s">
        <v>38541</v>
      </c>
      <c r="R21971" t="s">
        <v>72</v>
      </c>
      <c r="S21971" t="s">
        <v>2465</v>
      </c>
      <c r="T21971" t="s">
        <v>51</v>
      </c>
    </row>
    <row r="21972" spans="1:20" x14ac:dyDescent="0.15">
      <c r="A21972">
        <v>2019</v>
      </c>
      <c r="B21972">
        <v>43703</v>
      </c>
      <c r="C21972">
        <v>43703.25</v>
      </c>
      <c r="D21972" t="s">
        <v>65</v>
      </c>
      <c r="E21972" t="s">
        <v>53</v>
      </c>
      <c r="F21972" t="s">
        <v>40173</v>
      </c>
      <c r="G21972" t="s">
        <v>39</v>
      </c>
      <c r="H21972" t="s">
        <v>55</v>
      </c>
      <c r="I21972" t="s">
        <v>56</v>
      </c>
      <c r="J21972" t="s">
        <v>40174</v>
      </c>
      <c r="K21972"/>
      <c r="L21972" t="s">
        <v>43</v>
      </c>
      <c r="M21972" t="s">
        <v>44</v>
      </c>
      <c r="N21972" t="s">
        <v>45</v>
      </c>
      <c r="O21972" t="s">
        <v>58</v>
      </c>
      <c r="P21972" t="s">
        <v>76</v>
      </c>
      <c r="Q21972" t="s">
        <v>131</v>
      </c>
      <c r="R21972" t="s">
        <v>72</v>
      </c>
      <c r="S21972" t="s">
        <v>19960</v>
      </c>
      <c r="T21972" t="s">
        <v>51</v>
      </c>
    </row>
    <row r="21973" spans="1:20" x14ac:dyDescent="0.15">
      <c r="A21973">
        <v>2019</v>
      </c>
      <c r="B21973">
        <v>43703</v>
      </c>
      <c r="C21973">
        <v>43703.25</v>
      </c>
      <c r="D21973" t="s">
        <v>65</v>
      </c>
      <c r="E21973" t="s">
        <v>53</v>
      </c>
      <c r="F21973" t="s">
        <v>40175</v>
      </c>
      <c r="G21973" t="s">
        <v>39</v>
      </c>
      <c r="H21973" t="s">
        <v>55</v>
      </c>
      <c r="I21973" t="s">
        <v>56</v>
      </c>
      <c r="J21973" t="s">
        <v>40176</v>
      </c>
      <c r="K21973"/>
      <c r="L21973" t="s">
        <v>43</v>
      </c>
      <c r="M21973" t="s">
        <v>44</v>
      </c>
      <c r="N21973" t="s">
        <v>45</v>
      </c>
      <c r="O21973" t="s">
        <v>58</v>
      </c>
      <c r="P21973" t="s">
        <v>76</v>
      </c>
      <c r="Q21973" t="s">
        <v>131</v>
      </c>
      <c r="R21973" t="s">
        <v>72</v>
      </c>
      <c r="S21973" t="s">
        <v>62</v>
      </c>
      <c r="T21973" t="s">
        <v>51</v>
      </c>
    </row>
    <row r="21974" spans="1:20" x14ac:dyDescent="0.15">
      <c r="A21974">
        <v>2019</v>
      </c>
      <c r="B21974">
        <v>43703</v>
      </c>
      <c r="C21974">
        <v>43703.25</v>
      </c>
      <c r="D21974" t="s">
        <v>65</v>
      </c>
      <c r="E21974" t="s">
        <v>53</v>
      </c>
      <c r="F21974" t="s">
        <v>40177</v>
      </c>
      <c r="G21974" t="s">
        <v>39</v>
      </c>
      <c r="H21974" t="s">
        <v>55</v>
      </c>
      <c r="I21974" t="s">
        <v>56</v>
      </c>
      <c r="J21974" t="s">
        <v>40178</v>
      </c>
      <c r="K21974"/>
      <c r="L21974" t="s">
        <v>43</v>
      </c>
      <c r="M21974" t="s">
        <v>44</v>
      </c>
      <c r="N21974" t="s">
        <v>45</v>
      </c>
      <c r="O21974" t="s">
        <v>58</v>
      </c>
      <c r="P21974" t="s">
        <v>76</v>
      </c>
      <c r="Q21974" t="s">
        <v>131</v>
      </c>
      <c r="R21974" t="s">
        <v>72</v>
      </c>
      <c r="S21974" t="s">
        <v>62</v>
      </c>
      <c r="T21974" t="s">
        <v>51</v>
      </c>
    </row>
    <row r="21975" spans="1:20" x14ac:dyDescent="0.15">
      <c r="A21975">
        <v>2019</v>
      </c>
      <c r="B21975">
        <v>43703</v>
      </c>
      <c r="C21975">
        <v>43703.25</v>
      </c>
      <c r="D21975" t="s">
        <v>65</v>
      </c>
      <c r="E21975" t="s">
        <v>53</v>
      </c>
      <c r="F21975" t="s">
        <v>40179</v>
      </c>
      <c r="G21975" t="s">
        <v>39</v>
      </c>
      <c r="H21975" t="s">
        <v>55</v>
      </c>
      <c r="I21975" t="s">
        <v>56</v>
      </c>
      <c r="J21975" t="s">
        <v>40180</v>
      </c>
      <c r="K21975"/>
      <c r="L21975" t="s">
        <v>43</v>
      </c>
      <c r="M21975" t="s">
        <v>44</v>
      </c>
      <c r="N21975" t="s">
        <v>45</v>
      </c>
      <c r="O21975" t="s">
        <v>58</v>
      </c>
      <c r="P21975" t="s">
        <v>76</v>
      </c>
      <c r="Q21975" t="s">
        <v>131</v>
      </c>
      <c r="R21975" t="s">
        <v>72</v>
      </c>
      <c r="S21975" t="s">
        <v>62</v>
      </c>
      <c r="T21975" t="s">
        <v>51</v>
      </c>
    </row>
    <row r="21976" spans="1:20" x14ac:dyDescent="0.15">
      <c r="A21976">
        <v>2019</v>
      </c>
      <c r="B21976">
        <v>43703</v>
      </c>
      <c r="C21976">
        <v>43703.25</v>
      </c>
      <c r="D21976" t="s">
        <v>65</v>
      </c>
      <c r="E21976" t="s">
        <v>53</v>
      </c>
      <c r="F21976" t="s">
        <v>40181</v>
      </c>
      <c r="G21976" t="s">
        <v>39</v>
      </c>
      <c r="H21976" t="s">
        <v>55</v>
      </c>
      <c r="I21976" t="s">
        <v>56</v>
      </c>
      <c r="J21976" t="s">
        <v>40182</v>
      </c>
      <c r="K21976"/>
      <c r="L21976" t="s">
        <v>43</v>
      </c>
      <c r="M21976" t="s">
        <v>44</v>
      </c>
      <c r="N21976" t="s">
        <v>45</v>
      </c>
      <c r="O21976" t="s">
        <v>58</v>
      </c>
      <c r="P21976" t="s">
        <v>76</v>
      </c>
      <c r="Q21976" t="s">
        <v>131</v>
      </c>
      <c r="R21976" t="s">
        <v>72</v>
      </c>
      <c r="S21976" t="s">
        <v>62</v>
      </c>
      <c r="T21976" t="s">
        <v>51</v>
      </c>
    </row>
    <row r="21977" spans="1:20" x14ac:dyDescent="0.15">
      <c r="A21977">
        <v>2019</v>
      </c>
      <c r="B21977">
        <v>43703</v>
      </c>
      <c r="C21977">
        <v>43703.25</v>
      </c>
      <c r="D21977" t="s">
        <v>65</v>
      </c>
      <c r="E21977" t="s">
        <v>53</v>
      </c>
      <c r="F21977" t="s">
        <v>40183</v>
      </c>
      <c r="G21977" t="s">
        <v>39</v>
      </c>
      <c r="H21977" t="s">
        <v>55</v>
      </c>
      <c r="I21977" t="s">
        <v>56</v>
      </c>
      <c r="J21977" t="s">
        <v>40184</v>
      </c>
      <c r="K21977"/>
      <c r="L21977" t="s">
        <v>43</v>
      </c>
      <c r="M21977" t="s">
        <v>44</v>
      </c>
      <c r="N21977" t="s">
        <v>45</v>
      </c>
      <c r="O21977" t="s">
        <v>58</v>
      </c>
      <c r="P21977" t="s">
        <v>76</v>
      </c>
      <c r="Q21977" t="s">
        <v>131</v>
      </c>
      <c r="R21977" t="s">
        <v>72</v>
      </c>
      <c r="S21977" t="s">
        <v>62</v>
      </c>
      <c r="T21977" t="s">
        <v>51</v>
      </c>
    </row>
    <row r="21978" spans="1:20" x14ac:dyDescent="0.15">
      <c r="A21978">
        <v>2019</v>
      </c>
      <c r="B21978">
        <v>43703</v>
      </c>
      <c r="C21978">
        <v>43703.25</v>
      </c>
      <c r="D21978" t="s">
        <v>65</v>
      </c>
      <c r="E21978" t="s">
        <v>53</v>
      </c>
      <c r="F21978" t="s">
        <v>40185</v>
      </c>
      <c r="G21978" t="s">
        <v>39</v>
      </c>
      <c r="H21978" t="s">
        <v>55</v>
      </c>
      <c r="I21978" t="s">
        <v>56</v>
      </c>
      <c r="J21978" t="s">
        <v>40186</v>
      </c>
      <c r="K21978"/>
      <c r="L21978" t="s">
        <v>173</v>
      </c>
      <c r="M21978" t="s">
        <v>44</v>
      </c>
      <c r="N21978" t="s">
        <v>45</v>
      </c>
      <c r="O21978" t="s">
        <v>111</v>
      </c>
      <c r="P21978" t="s">
        <v>468</v>
      </c>
      <c r="Q21978" t="s">
        <v>60</v>
      </c>
      <c r="R21978" t="s">
        <v>72</v>
      </c>
      <c r="S21978" t="s">
        <v>7377</v>
      </c>
      <c r="T21978" t="s">
        <v>51</v>
      </c>
    </row>
    <row r="21979" spans="1:20" x14ac:dyDescent="0.15">
      <c r="A21979">
        <v>2019</v>
      </c>
      <c r="B21979">
        <v>43703</v>
      </c>
      <c r="C21979">
        <v>43703.25</v>
      </c>
      <c r="D21979" t="s">
        <v>65</v>
      </c>
      <c r="E21979" t="s">
        <v>53</v>
      </c>
      <c r="F21979" t="s">
        <v>40187</v>
      </c>
      <c r="G21979" t="s">
        <v>39</v>
      </c>
      <c r="H21979" t="s">
        <v>40</v>
      </c>
      <c r="I21979" t="s">
        <v>124</v>
      </c>
      <c r="J21979" t="s">
        <v>40188</v>
      </c>
      <c r="K21979"/>
      <c r="L21979" t="s">
        <v>173</v>
      </c>
      <c r="M21979" t="s">
        <v>44</v>
      </c>
      <c r="N21979" t="s">
        <v>45</v>
      </c>
      <c r="O21979" t="s">
        <v>191</v>
      </c>
      <c r="P21979" t="s">
        <v>346</v>
      </c>
      <c r="Q21979" t="s">
        <v>193</v>
      </c>
      <c r="R21979" t="s">
        <v>72</v>
      </c>
      <c r="S21979" t="s">
        <v>331</v>
      </c>
      <c r="T21979" t="s">
        <v>51</v>
      </c>
    </row>
    <row r="21980" spans="1:20" x14ac:dyDescent="0.15">
      <c r="A21980">
        <v>2019</v>
      </c>
      <c r="B21980">
        <v>43703</v>
      </c>
      <c r="C21980">
        <v>43703.25</v>
      </c>
      <c r="D21980" t="s">
        <v>65</v>
      </c>
      <c r="E21980" t="s">
        <v>53</v>
      </c>
      <c r="F21980" t="s">
        <v>40189</v>
      </c>
      <c r="G21980" t="s">
        <v>39</v>
      </c>
      <c r="H21980" t="s">
        <v>55</v>
      </c>
      <c r="I21980" t="s">
        <v>56</v>
      </c>
      <c r="J21980" t="s">
        <v>40190</v>
      </c>
      <c r="K21980"/>
      <c r="L21980" t="s">
        <v>173</v>
      </c>
      <c r="M21980" t="s">
        <v>44</v>
      </c>
      <c r="N21980" t="s">
        <v>45</v>
      </c>
      <c r="O21980" t="s">
        <v>135</v>
      </c>
      <c r="P21980" t="s">
        <v>5514</v>
      </c>
      <c r="Q21980" t="s">
        <v>40191</v>
      </c>
      <c r="R21980" t="s">
        <v>200</v>
      </c>
      <c r="S21980" t="s">
        <v>23316</v>
      </c>
      <c r="T21980" t="s">
        <v>51</v>
      </c>
    </row>
    <row r="21981" spans="1:20" x14ac:dyDescent="0.15">
      <c r="A21981">
        <v>2019</v>
      </c>
      <c r="B21981">
        <v>43703</v>
      </c>
      <c r="C21981">
        <v>43703.25</v>
      </c>
      <c r="D21981" t="s">
        <v>65</v>
      </c>
      <c r="E21981" t="s">
        <v>53</v>
      </c>
      <c r="F21981" t="s">
        <v>40192</v>
      </c>
      <c r="G21981" t="s">
        <v>39</v>
      </c>
      <c r="H21981" t="s">
        <v>55</v>
      </c>
      <c r="I21981" t="s">
        <v>56</v>
      </c>
      <c r="J21981" t="s">
        <v>40193</v>
      </c>
      <c r="K21981"/>
      <c r="L21981" t="s">
        <v>173</v>
      </c>
      <c r="M21981" t="s">
        <v>44</v>
      </c>
      <c r="N21981" t="s">
        <v>45</v>
      </c>
      <c r="O21981" t="s">
        <v>385</v>
      </c>
      <c r="P21981" t="s">
        <v>386</v>
      </c>
      <c r="Q21981" t="s">
        <v>4697</v>
      </c>
      <c r="R21981" t="s">
        <v>77</v>
      </c>
      <c r="S21981" t="s">
        <v>726</v>
      </c>
      <c r="T21981" t="s">
        <v>51</v>
      </c>
    </row>
    <row r="21982" spans="1:20" x14ac:dyDescent="0.15">
      <c r="A21982">
        <v>2019</v>
      </c>
      <c r="B21982">
        <v>43703</v>
      </c>
      <c r="C21982">
        <v>43703.25</v>
      </c>
      <c r="D21982" t="s">
        <v>65</v>
      </c>
      <c r="E21982" t="s">
        <v>53</v>
      </c>
      <c r="F21982" t="s">
        <v>40194</v>
      </c>
      <c r="G21982" t="s">
        <v>39</v>
      </c>
      <c r="H21982" t="s">
        <v>55</v>
      </c>
      <c r="I21982" t="s">
        <v>56</v>
      </c>
      <c r="J21982" t="s">
        <v>40195</v>
      </c>
      <c r="K21982"/>
      <c r="L21982" t="s">
        <v>173</v>
      </c>
      <c r="M21982" t="s">
        <v>44</v>
      </c>
      <c r="N21982" t="s">
        <v>45</v>
      </c>
      <c r="O21982" t="s">
        <v>162</v>
      </c>
      <c r="P21982" t="s">
        <v>567</v>
      </c>
      <c r="Q21982" t="s">
        <v>60</v>
      </c>
      <c r="R21982" t="s">
        <v>72</v>
      </c>
      <c r="S21982" t="s">
        <v>164</v>
      </c>
      <c r="T21982" t="s">
        <v>51</v>
      </c>
    </row>
    <row r="21983" spans="1:20" x14ac:dyDescent="0.15">
      <c r="A21983">
        <v>2019</v>
      </c>
      <c r="B21983">
        <v>43703</v>
      </c>
      <c r="C21983">
        <v>43703.25</v>
      </c>
      <c r="D21983" t="s">
        <v>65</v>
      </c>
      <c r="E21983" t="s">
        <v>53</v>
      </c>
      <c r="F21983" t="s">
        <v>40196</v>
      </c>
      <c r="G21983" t="s">
        <v>39</v>
      </c>
      <c r="H21983" t="s">
        <v>55</v>
      </c>
      <c r="I21983" t="s">
        <v>56</v>
      </c>
      <c r="J21983" t="s">
        <v>40197</v>
      </c>
      <c r="K21983"/>
      <c r="L21983" t="s">
        <v>173</v>
      </c>
      <c r="M21983" t="s">
        <v>44</v>
      </c>
      <c r="N21983" t="s">
        <v>45</v>
      </c>
      <c r="O21983" t="s">
        <v>162</v>
      </c>
      <c r="P21983" t="s">
        <v>192</v>
      </c>
      <c r="Q21983" t="s">
        <v>1693</v>
      </c>
      <c r="R21983" t="s">
        <v>72</v>
      </c>
      <c r="S21983" t="s">
        <v>682</v>
      </c>
      <c r="T21983" t="s">
        <v>51</v>
      </c>
    </row>
    <row r="21984" spans="1:20" x14ac:dyDescent="0.15">
      <c r="A21984">
        <v>2019</v>
      </c>
      <c r="B21984">
        <v>43703</v>
      </c>
      <c r="C21984">
        <v>43703.25</v>
      </c>
      <c r="D21984" t="s">
        <v>65</v>
      </c>
      <c r="E21984" t="s">
        <v>53</v>
      </c>
      <c r="F21984" t="s">
        <v>40198</v>
      </c>
      <c r="G21984" t="s">
        <v>39</v>
      </c>
      <c r="H21984" t="s">
        <v>55</v>
      </c>
      <c r="I21984" t="s">
        <v>56</v>
      </c>
      <c r="J21984" t="s">
        <v>40199</v>
      </c>
      <c r="K21984"/>
      <c r="L21984" t="s">
        <v>43</v>
      </c>
      <c r="M21984" t="s">
        <v>44</v>
      </c>
      <c r="N21984" t="s">
        <v>45</v>
      </c>
      <c r="O21984" t="s">
        <v>46</v>
      </c>
      <c r="P21984" t="s">
        <v>685</v>
      </c>
      <c r="Q21984" t="s">
        <v>1750</v>
      </c>
      <c r="R21984" t="s">
        <v>72</v>
      </c>
      <c r="S21984" t="s">
        <v>530</v>
      </c>
      <c r="T21984" t="s">
        <v>51</v>
      </c>
    </row>
    <row r="21985" spans="1:20" x14ac:dyDescent="0.15">
      <c r="A21985">
        <v>2019</v>
      </c>
      <c r="B21985">
        <v>43703</v>
      </c>
      <c r="C21985">
        <v>43703.25</v>
      </c>
      <c r="D21985" t="s">
        <v>65</v>
      </c>
      <c r="E21985" t="s">
        <v>53</v>
      </c>
      <c r="F21985" t="s">
        <v>40200</v>
      </c>
      <c r="G21985" t="s">
        <v>39</v>
      </c>
      <c r="H21985" t="s">
        <v>55</v>
      </c>
      <c r="I21985" t="s">
        <v>56</v>
      </c>
      <c r="J21985" t="s">
        <v>38054</v>
      </c>
      <c r="K21985"/>
      <c r="L21985" t="s">
        <v>43</v>
      </c>
      <c r="M21985" t="s">
        <v>44</v>
      </c>
      <c r="N21985" t="s">
        <v>45</v>
      </c>
      <c r="O21985" t="s">
        <v>46</v>
      </c>
      <c r="P21985" t="s">
        <v>1152</v>
      </c>
      <c r="Q21985" t="s">
        <v>5347</v>
      </c>
      <c r="R21985" t="s">
        <v>72</v>
      </c>
      <c r="S21985" t="s">
        <v>3692</v>
      </c>
      <c r="T21985" t="s">
        <v>51</v>
      </c>
    </row>
    <row r="21986" spans="1:20" x14ac:dyDescent="0.15">
      <c r="A21986">
        <v>2019</v>
      </c>
      <c r="B21986">
        <v>43703</v>
      </c>
      <c r="C21986">
        <v>43703.25</v>
      </c>
      <c r="D21986" t="s">
        <v>65</v>
      </c>
      <c r="E21986" t="s">
        <v>53</v>
      </c>
      <c r="F21986" t="s">
        <v>40201</v>
      </c>
      <c r="G21986" t="s">
        <v>39</v>
      </c>
      <c r="H21986" t="s">
        <v>55</v>
      </c>
      <c r="I21986" t="s">
        <v>56</v>
      </c>
      <c r="J21986" t="s">
        <v>40202</v>
      </c>
      <c r="K21986"/>
      <c r="L21986" t="s">
        <v>43</v>
      </c>
      <c r="M21986" t="s">
        <v>44</v>
      </c>
      <c r="N21986" t="s">
        <v>45</v>
      </c>
      <c r="O21986" t="s">
        <v>58</v>
      </c>
      <c r="P21986" t="s">
        <v>76</v>
      </c>
      <c r="Q21986" t="s">
        <v>131</v>
      </c>
      <c r="R21986" t="s">
        <v>77</v>
      </c>
      <c r="S21986" t="s">
        <v>78</v>
      </c>
      <c r="T21986" t="s">
        <v>51</v>
      </c>
    </row>
    <row r="21987" spans="1:20" x14ac:dyDescent="0.15">
      <c r="A21987">
        <v>2019</v>
      </c>
      <c r="B21987">
        <v>43703</v>
      </c>
      <c r="C21987">
        <v>43703.25</v>
      </c>
      <c r="D21987" t="s">
        <v>65</v>
      </c>
      <c r="E21987" t="s">
        <v>53</v>
      </c>
      <c r="F21987" t="s">
        <v>40203</v>
      </c>
      <c r="G21987" t="s">
        <v>39</v>
      </c>
      <c r="H21987" t="s">
        <v>55</v>
      </c>
      <c r="I21987" t="s">
        <v>56</v>
      </c>
      <c r="J21987" t="s">
        <v>40204</v>
      </c>
      <c r="K21987"/>
      <c r="L21987" t="s">
        <v>43</v>
      </c>
      <c r="M21987" t="s">
        <v>44</v>
      </c>
      <c r="N21987" t="s">
        <v>45</v>
      </c>
      <c r="O21987" t="s">
        <v>58</v>
      </c>
      <c r="P21987" t="s">
        <v>76</v>
      </c>
      <c r="Q21987" t="s">
        <v>131</v>
      </c>
      <c r="R21987" t="s">
        <v>77</v>
      </c>
      <c r="S21987" t="s">
        <v>78</v>
      </c>
      <c r="T21987" t="s">
        <v>51</v>
      </c>
    </row>
    <row r="21988" spans="1:20" x14ac:dyDescent="0.15">
      <c r="A21988">
        <v>2019</v>
      </c>
      <c r="B21988">
        <v>43703</v>
      </c>
      <c r="C21988">
        <v>43703.25</v>
      </c>
      <c r="D21988" t="s">
        <v>65</v>
      </c>
      <c r="E21988" t="s">
        <v>53</v>
      </c>
      <c r="F21988" t="s">
        <v>40205</v>
      </c>
      <c r="G21988" t="s">
        <v>39</v>
      </c>
      <c r="H21988" t="s">
        <v>55</v>
      </c>
      <c r="I21988" t="s">
        <v>56</v>
      </c>
      <c r="J21988" t="s">
        <v>40206</v>
      </c>
      <c r="K21988"/>
      <c r="L21988" t="s">
        <v>43</v>
      </c>
      <c r="M21988" t="s">
        <v>44</v>
      </c>
      <c r="N21988" t="s">
        <v>45</v>
      </c>
      <c r="O21988" t="s">
        <v>58</v>
      </c>
      <c r="P21988" t="s">
        <v>59</v>
      </c>
      <c r="Q21988" t="s">
        <v>131</v>
      </c>
      <c r="R21988" t="s">
        <v>72</v>
      </c>
      <c r="S21988" t="s">
        <v>3445</v>
      </c>
      <c r="T21988" t="s">
        <v>51</v>
      </c>
    </row>
    <row r="21989" spans="1:20" x14ac:dyDescent="0.15">
      <c r="A21989">
        <v>2019</v>
      </c>
      <c r="B21989">
        <v>43703</v>
      </c>
      <c r="C21989">
        <v>43703.25</v>
      </c>
      <c r="D21989" t="s">
        <v>65</v>
      </c>
      <c r="E21989" t="s">
        <v>53</v>
      </c>
      <c r="F21989" t="s">
        <v>40207</v>
      </c>
      <c r="G21989" t="s">
        <v>39</v>
      </c>
      <c r="H21989" t="s">
        <v>55</v>
      </c>
      <c r="I21989" t="s">
        <v>56</v>
      </c>
      <c r="J21989" t="s">
        <v>40208</v>
      </c>
      <c r="K21989"/>
      <c r="L21989" t="s">
        <v>43</v>
      </c>
      <c r="M21989" t="s">
        <v>44</v>
      </c>
      <c r="N21989" t="s">
        <v>45</v>
      </c>
      <c r="O21989" t="s">
        <v>58</v>
      </c>
      <c r="P21989" t="s">
        <v>59</v>
      </c>
      <c r="Q21989" t="s">
        <v>131</v>
      </c>
      <c r="R21989" t="s">
        <v>72</v>
      </c>
      <c r="S21989" t="s">
        <v>3445</v>
      </c>
      <c r="T21989" t="s">
        <v>51</v>
      </c>
    </row>
    <row r="21990" spans="1:20" x14ac:dyDescent="0.15">
      <c r="A21990">
        <v>2019</v>
      </c>
      <c r="B21990">
        <v>43703</v>
      </c>
      <c r="C21990">
        <v>43703.25</v>
      </c>
      <c r="D21990" t="s">
        <v>65</v>
      </c>
      <c r="E21990" t="s">
        <v>53</v>
      </c>
      <c r="F21990" t="s">
        <v>40209</v>
      </c>
      <c r="G21990" t="s">
        <v>39</v>
      </c>
      <c r="H21990" t="s">
        <v>100</v>
      </c>
      <c r="I21990" t="s">
        <v>171</v>
      </c>
      <c r="J21990" t="s">
        <v>40210</v>
      </c>
      <c r="K21990"/>
      <c r="L21990" t="s">
        <v>43</v>
      </c>
      <c r="M21990" t="s">
        <v>44</v>
      </c>
      <c r="N21990" t="s">
        <v>45</v>
      </c>
      <c r="O21990" t="s">
        <v>58</v>
      </c>
      <c r="P21990" t="s">
        <v>59</v>
      </c>
      <c r="Q21990" t="s">
        <v>131</v>
      </c>
      <c r="R21990" t="s">
        <v>72</v>
      </c>
      <c r="S21990" t="s">
        <v>3445</v>
      </c>
      <c r="T21990" t="s">
        <v>51</v>
      </c>
    </row>
    <row r="21991" spans="1:20" x14ac:dyDescent="0.15">
      <c r="A21991">
        <v>2019</v>
      </c>
      <c r="B21991">
        <v>43703</v>
      </c>
      <c r="C21991">
        <v>43703.25</v>
      </c>
      <c r="D21991" t="s">
        <v>65</v>
      </c>
      <c r="E21991" t="s">
        <v>53</v>
      </c>
      <c r="F21991" t="s">
        <v>40211</v>
      </c>
      <c r="G21991" t="s">
        <v>39</v>
      </c>
      <c r="H21991" t="s">
        <v>55</v>
      </c>
      <c r="I21991" t="s">
        <v>56</v>
      </c>
      <c r="J21991" t="s">
        <v>40212</v>
      </c>
      <c r="K21991"/>
      <c r="L21991" t="s">
        <v>173</v>
      </c>
      <c r="M21991" t="s">
        <v>44</v>
      </c>
      <c r="N21991" t="s">
        <v>45</v>
      </c>
      <c r="O21991" t="s">
        <v>111</v>
      </c>
      <c r="P21991" t="s">
        <v>2009</v>
      </c>
      <c r="Q21991" t="s">
        <v>60</v>
      </c>
      <c r="R21991" t="s">
        <v>72</v>
      </c>
      <c r="S21991" t="s">
        <v>7377</v>
      </c>
      <c r="T21991" t="s">
        <v>51</v>
      </c>
    </row>
    <row r="21992" spans="1:20" x14ac:dyDescent="0.15">
      <c r="A21992">
        <v>2019</v>
      </c>
      <c r="B21992">
        <v>43703</v>
      </c>
      <c r="C21992">
        <v>43703.25</v>
      </c>
      <c r="D21992" t="s">
        <v>65</v>
      </c>
      <c r="E21992"/>
      <c r="F21992" t="s">
        <v>40213</v>
      </c>
      <c r="G21992" t="s">
        <v>39</v>
      </c>
      <c r="H21992" t="s">
        <v>40</v>
      </c>
      <c r="I21992" t="s">
        <v>41</v>
      </c>
      <c r="J21992" t="s">
        <v>40202</v>
      </c>
      <c r="K21992"/>
      <c r="L21992" t="s">
        <v>43</v>
      </c>
      <c r="M21992" t="s">
        <v>44</v>
      </c>
      <c r="N21992" t="s">
        <v>45</v>
      </c>
      <c r="O21992" t="s">
        <v>58</v>
      </c>
      <c r="P21992" t="s">
        <v>76</v>
      </c>
      <c r="Q21992" t="s">
        <v>131</v>
      </c>
      <c r="R21992" t="s">
        <v>77</v>
      </c>
      <c r="S21992" t="s">
        <v>78</v>
      </c>
      <c r="T21992" t="s">
        <v>51</v>
      </c>
    </row>
    <row r="21993" spans="1:20" x14ac:dyDescent="0.15">
      <c r="A21993">
        <v>2019</v>
      </c>
      <c r="B21993">
        <v>43703</v>
      </c>
      <c r="C21993">
        <v>43703.25</v>
      </c>
      <c r="D21993" t="s">
        <v>65</v>
      </c>
      <c r="E21993"/>
      <c r="F21993" t="s">
        <v>40214</v>
      </c>
      <c r="G21993" t="s">
        <v>39</v>
      </c>
      <c r="H21993" t="s">
        <v>40</v>
      </c>
      <c r="I21993" t="s">
        <v>41</v>
      </c>
      <c r="J21993" t="s">
        <v>40204</v>
      </c>
      <c r="K21993"/>
      <c r="L21993" t="s">
        <v>43</v>
      </c>
      <c r="M21993" t="s">
        <v>44</v>
      </c>
      <c r="N21993" t="s">
        <v>45</v>
      </c>
      <c r="O21993" t="s">
        <v>58</v>
      </c>
      <c r="P21993" t="s">
        <v>76</v>
      </c>
      <c r="Q21993" t="s">
        <v>131</v>
      </c>
      <c r="R21993" t="s">
        <v>77</v>
      </c>
      <c r="S21993" t="s">
        <v>78</v>
      </c>
      <c r="T21993" t="s">
        <v>51</v>
      </c>
    </row>
    <row r="21994" spans="1:20" x14ac:dyDescent="0.15">
      <c r="A21994">
        <v>2019</v>
      </c>
      <c r="B21994">
        <v>43511.503472222197</v>
      </c>
      <c r="C21994">
        <v>43511.666666666701</v>
      </c>
      <c r="D21994" t="s">
        <v>65</v>
      </c>
      <c r="E21994" t="s">
        <v>53</v>
      </c>
      <c r="F21994" t="s">
        <v>40215</v>
      </c>
      <c r="G21994" t="s">
        <v>39</v>
      </c>
      <c r="H21994" t="s">
        <v>55</v>
      </c>
      <c r="I21994" t="s">
        <v>56</v>
      </c>
      <c r="J21994" t="s">
        <v>38540</v>
      </c>
      <c r="K21994"/>
      <c r="L21994" t="s">
        <v>43</v>
      </c>
      <c r="M21994" t="s">
        <v>88</v>
      </c>
      <c r="N21994" t="s">
        <v>45</v>
      </c>
      <c r="O21994" t="s">
        <v>46</v>
      </c>
      <c r="P21994" t="s">
        <v>545</v>
      </c>
      <c r="Q21994" t="s">
        <v>38541</v>
      </c>
      <c r="R21994" t="s">
        <v>72</v>
      </c>
      <c r="S21994" t="s">
        <v>2465</v>
      </c>
      <c r="T21994" t="s">
        <v>51</v>
      </c>
    </row>
    <row r="21995" spans="1:20" x14ac:dyDescent="0.15">
      <c r="A21995">
        <v>2019</v>
      </c>
      <c r="B21995">
        <v>43703</v>
      </c>
      <c r="C21995">
        <v>43703.25</v>
      </c>
      <c r="D21995"/>
      <c r="E21995"/>
      <c r="F21995" t="s">
        <v>40216</v>
      </c>
      <c r="G21995" t="s">
        <v>39</v>
      </c>
      <c r="H21995" t="s">
        <v>40</v>
      </c>
      <c r="I21995" t="s">
        <v>41</v>
      </c>
      <c r="J21995" t="s">
        <v>40217</v>
      </c>
      <c r="K21995"/>
      <c r="L21995" t="s">
        <v>173</v>
      </c>
      <c r="M21995" t="s">
        <v>44</v>
      </c>
      <c r="N21995" t="s">
        <v>45</v>
      </c>
      <c r="O21995" t="s">
        <v>111</v>
      </c>
      <c r="P21995" t="s">
        <v>1082</v>
      </c>
      <c r="Q21995" t="s">
        <v>60</v>
      </c>
      <c r="R21995" t="s">
        <v>1721</v>
      </c>
      <c r="S21995" t="s">
        <v>353</v>
      </c>
      <c r="T21995" t="s">
        <v>51</v>
      </c>
    </row>
    <row r="21996" spans="1:20" x14ac:dyDescent="0.15">
      <c r="A21996">
        <v>2019</v>
      </c>
      <c r="B21996">
        <v>43703</v>
      </c>
      <c r="C21996">
        <v>43703.291666666701</v>
      </c>
      <c r="D21996" t="s">
        <v>65</v>
      </c>
      <c r="E21996" t="s">
        <v>66</v>
      </c>
      <c r="F21996" t="s">
        <v>40218</v>
      </c>
      <c r="G21996" t="s">
        <v>39</v>
      </c>
      <c r="H21996" t="s">
        <v>55</v>
      </c>
      <c r="I21996" t="s">
        <v>56</v>
      </c>
      <c r="J21996" t="s">
        <v>40219</v>
      </c>
      <c r="K21996">
        <v>240</v>
      </c>
      <c r="L21996" t="s">
        <v>173</v>
      </c>
      <c r="M21996" t="s">
        <v>44</v>
      </c>
      <c r="N21996" t="s">
        <v>45</v>
      </c>
      <c r="O21996" t="s">
        <v>95</v>
      </c>
      <c r="P21996" t="s">
        <v>245</v>
      </c>
      <c r="Q21996" t="s">
        <v>294</v>
      </c>
      <c r="R21996" t="s">
        <v>1061</v>
      </c>
      <c r="S21996" t="s">
        <v>2956</v>
      </c>
      <c r="T21996" t="s">
        <v>51</v>
      </c>
    </row>
    <row r="21997" spans="1:20" x14ac:dyDescent="0.15">
      <c r="A21997">
        <v>2019</v>
      </c>
      <c r="B21997">
        <v>43703</v>
      </c>
      <c r="C21997">
        <v>43703.75</v>
      </c>
      <c r="D21997" t="s">
        <v>37</v>
      </c>
      <c r="E21997" t="s">
        <v>53</v>
      </c>
      <c r="F21997" t="s">
        <v>40220</v>
      </c>
      <c r="G21997" t="s">
        <v>39</v>
      </c>
      <c r="H21997" t="s">
        <v>116</v>
      </c>
      <c r="I21997" t="s">
        <v>117</v>
      </c>
      <c r="J21997" t="s">
        <v>40221</v>
      </c>
      <c r="K21997">
        <v>240</v>
      </c>
      <c r="L21997" t="s">
        <v>43</v>
      </c>
      <c r="M21997" t="s">
        <v>44</v>
      </c>
      <c r="N21997" t="s">
        <v>45</v>
      </c>
      <c r="O21997" t="s">
        <v>58</v>
      </c>
      <c r="P21997" t="s">
        <v>59</v>
      </c>
      <c r="Q21997" t="s">
        <v>184</v>
      </c>
      <c r="R21997" t="s">
        <v>49</v>
      </c>
      <c r="S21997" t="s">
        <v>3445</v>
      </c>
      <c r="T21997" t="s">
        <v>51</v>
      </c>
    </row>
    <row r="21998" spans="1:20" x14ac:dyDescent="0.15">
      <c r="A21998">
        <v>2019</v>
      </c>
      <c r="B21998">
        <v>43703.000694444403</v>
      </c>
      <c r="C21998">
        <v>43703.25</v>
      </c>
      <c r="D21998" t="s">
        <v>37</v>
      </c>
      <c r="E21998" t="s">
        <v>66</v>
      </c>
      <c r="F21998" t="s">
        <v>40222</v>
      </c>
      <c r="G21998" t="s">
        <v>39</v>
      </c>
      <c r="H21998" t="s">
        <v>55</v>
      </c>
      <c r="I21998" t="s">
        <v>56</v>
      </c>
      <c r="J21998" t="s">
        <v>40223</v>
      </c>
      <c r="K21998">
        <v>2</v>
      </c>
      <c r="L21998" t="s">
        <v>43</v>
      </c>
      <c r="M21998" t="s">
        <v>44</v>
      </c>
      <c r="N21998" t="s">
        <v>45</v>
      </c>
      <c r="O21998" t="s">
        <v>89</v>
      </c>
      <c r="P21998" t="s">
        <v>399</v>
      </c>
      <c r="Q21998" t="s">
        <v>199</v>
      </c>
      <c r="R21998" t="s">
        <v>49</v>
      </c>
      <c r="S21998" t="s">
        <v>400</v>
      </c>
      <c r="T21998" t="s">
        <v>51</v>
      </c>
    </row>
    <row r="21999" spans="1:20" x14ac:dyDescent="0.15">
      <c r="A21999">
        <v>2019</v>
      </c>
      <c r="B21999">
        <v>43703.000694444403</v>
      </c>
      <c r="C21999">
        <v>43703.25</v>
      </c>
      <c r="D21999" t="s">
        <v>37</v>
      </c>
      <c r="E21999" t="s">
        <v>122</v>
      </c>
      <c r="F21999" t="s">
        <v>40224</v>
      </c>
      <c r="G21999" t="s">
        <v>39</v>
      </c>
      <c r="H21999" t="s">
        <v>55</v>
      </c>
      <c r="I21999" t="s">
        <v>56</v>
      </c>
      <c r="J21999" t="s">
        <v>40225</v>
      </c>
      <c r="K21999">
        <v>3</v>
      </c>
      <c r="L21999" t="s">
        <v>43</v>
      </c>
      <c r="M21999" t="s">
        <v>44</v>
      </c>
      <c r="N21999" t="s">
        <v>45</v>
      </c>
      <c r="O21999" t="s">
        <v>89</v>
      </c>
      <c r="P21999" t="s">
        <v>399</v>
      </c>
      <c r="Q21999" t="s">
        <v>199</v>
      </c>
      <c r="R21999" t="s">
        <v>49</v>
      </c>
      <c r="S21999" t="s">
        <v>400</v>
      </c>
      <c r="T21999" t="s">
        <v>51</v>
      </c>
    </row>
    <row r="22000" spans="1:20" x14ac:dyDescent="0.15">
      <c r="A22000">
        <v>2019</v>
      </c>
      <c r="B22000">
        <v>43703.006944444402</v>
      </c>
      <c r="C22000">
        <v>43703.166666666701</v>
      </c>
      <c r="D22000" t="s">
        <v>65</v>
      </c>
      <c r="E22000" t="s">
        <v>53</v>
      </c>
      <c r="F22000" t="s">
        <v>40226</v>
      </c>
      <c r="G22000" t="s">
        <v>39</v>
      </c>
      <c r="H22000" t="s">
        <v>55</v>
      </c>
      <c r="I22000" t="s">
        <v>56</v>
      </c>
      <c r="J22000" t="s">
        <v>39076</v>
      </c>
      <c r="K22000"/>
      <c r="L22000" t="s">
        <v>43</v>
      </c>
      <c r="M22000" t="s">
        <v>44</v>
      </c>
      <c r="N22000" t="s">
        <v>45</v>
      </c>
      <c r="O22000" t="s">
        <v>89</v>
      </c>
      <c r="P22000" t="s">
        <v>399</v>
      </c>
      <c r="Q22000" t="s">
        <v>816</v>
      </c>
      <c r="R22000" t="s">
        <v>72</v>
      </c>
      <c r="S22000" t="s">
        <v>2254</v>
      </c>
      <c r="T22000" t="s">
        <v>51</v>
      </c>
    </row>
    <row r="22001" spans="1:20" x14ac:dyDescent="0.15">
      <c r="A22001">
        <v>2019</v>
      </c>
      <c r="B22001">
        <v>43703.038194444402</v>
      </c>
      <c r="C22001">
        <v>43703.166666666701</v>
      </c>
      <c r="D22001" t="s">
        <v>65</v>
      </c>
      <c r="E22001"/>
      <c r="F22001" t="s">
        <v>40227</v>
      </c>
      <c r="G22001" t="s">
        <v>39</v>
      </c>
      <c r="H22001" t="s">
        <v>40</v>
      </c>
      <c r="I22001" t="s">
        <v>41</v>
      </c>
      <c r="J22001" t="s">
        <v>39036</v>
      </c>
      <c r="K22001"/>
      <c r="L22001" t="s">
        <v>43</v>
      </c>
      <c r="M22001" t="s">
        <v>44</v>
      </c>
      <c r="N22001" t="s">
        <v>45</v>
      </c>
      <c r="O22001" t="s">
        <v>89</v>
      </c>
      <c r="P22001" t="s">
        <v>399</v>
      </c>
      <c r="Q22001" t="s">
        <v>816</v>
      </c>
      <c r="R22001" t="s">
        <v>72</v>
      </c>
      <c r="S22001" t="s">
        <v>2254</v>
      </c>
      <c r="T22001" t="s">
        <v>51</v>
      </c>
    </row>
    <row r="22002" spans="1:20" x14ac:dyDescent="0.15">
      <c r="A22002">
        <v>2019</v>
      </c>
      <c r="B22002">
        <v>43703.083333333299</v>
      </c>
      <c r="C22002">
        <v>43703.25</v>
      </c>
      <c r="D22002" t="s">
        <v>37</v>
      </c>
      <c r="E22002" t="s">
        <v>53</v>
      </c>
      <c r="F22002" t="s">
        <v>40228</v>
      </c>
      <c r="G22002" t="s">
        <v>39</v>
      </c>
      <c r="H22002" t="s">
        <v>55</v>
      </c>
      <c r="I22002" t="s">
        <v>56</v>
      </c>
      <c r="J22002" t="s">
        <v>34584</v>
      </c>
      <c r="K22002">
        <v>15</v>
      </c>
      <c r="L22002" t="s">
        <v>43</v>
      </c>
      <c r="M22002" t="s">
        <v>44</v>
      </c>
      <c r="N22002" t="s">
        <v>45</v>
      </c>
      <c r="O22002" t="s">
        <v>1288</v>
      </c>
      <c r="P22002" t="s">
        <v>1289</v>
      </c>
      <c r="Q22002" t="s">
        <v>23053</v>
      </c>
      <c r="R22002" t="s">
        <v>205</v>
      </c>
      <c r="S22002" t="s">
        <v>1290</v>
      </c>
      <c r="T22002" t="s">
        <v>51</v>
      </c>
    </row>
    <row r="22003" spans="1:20" x14ac:dyDescent="0.15">
      <c r="A22003">
        <v>2019</v>
      </c>
      <c r="B22003">
        <v>43703.083333333299</v>
      </c>
      <c r="C22003">
        <v>43703.25</v>
      </c>
      <c r="D22003" t="s">
        <v>37</v>
      </c>
      <c r="E22003" t="s">
        <v>53</v>
      </c>
      <c r="F22003" t="s">
        <v>40229</v>
      </c>
      <c r="G22003" t="s">
        <v>39</v>
      </c>
      <c r="H22003" t="s">
        <v>55</v>
      </c>
      <c r="I22003" t="s">
        <v>56</v>
      </c>
      <c r="J22003" t="s">
        <v>34584</v>
      </c>
      <c r="K22003">
        <v>15</v>
      </c>
      <c r="L22003" t="s">
        <v>43</v>
      </c>
      <c r="M22003" t="s">
        <v>44</v>
      </c>
      <c r="N22003" t="s">
        <v>45</v>
      </c>
      <c r="O22003" t="s">
        <v>1288</v>
      </c>
      <c r="P22003" t="s">
        <v>1289</v>
      </c>
      <c r="Q22003" t="s">
        <v>23053</v>
      </c>
      <c r="R22003" t="s">
        <v>205</v>
      </c>
      <c r="S22003" t="s">
        <v>1290</v>
      </c>
      <c r="T22003" t="s">
        <v>51</v>
      </c>
    </row>
    <row r="22004" spans="1:20" x14ac:dyDescent="0.15">
      <c r="A22004">
        <v>2019</v>
      </c>
      <c r="B22004">
        <v>43703.083333333299</v>
      </c>
      <c r="C22004">
        <v>43703.25</v>
      </c>
      <c r="D22004" t="s">
        <v>65</v>
      </c>
      <c r="E22004" t="s">
        <v>122</v>
      </c>
      <c r="F22004" t="s">
        <v>40230</v>
      </c>
      <c r="G22004" t="s">
        <v>39</v>
      </c>
      <c r="H22004" t="s">
        <v>55</v>
      </c>
      <c r="I22004" t="s">
        <v>56</v>
      </c>
      <c r="J22004" t="s">
        <v>36191</v>
      </c>
      <c r="K22004"/>
      <c r="L22004" t="s">
        <v>43</v>
      </c>
      <c r="M22004" t="s">
        <v>44</v>
      </c>
      <c r="N22004" t="s">
        <v>45</v>
      </c>
      <c r="O22004" t="s">
        <v>214</v>
      </c>
      <c r="P22004" t="s">
        <v>478</v>
      </c>
      <c r="Q22004" t="s">
        <v>479</v>
      </c>
      <c r="R22004" t="s">
        <v>72</v>
      </c>
      <c r="S22004" t="s">
        <v>830</v>
      </c>
      <c r="T22004" t="s">
        <v>51</v>
      </c>
    </row>
    <row r="22005" spans="1:20" x14ac:dyDescent="0.15">
      <c r="A22005">
        <v>2019</v>
      </c>
      <c r="B22005">
        <v>43703.083333333299</v>
      </c>
      <c r="C22005">
        <v>43703.25</v>
      </c>
      <c r="D22005" t="s">
        <v>65</v>
      </c>
      <c r="E22005" t="s">
        <v>53</v>
      </c>
      <c r="F22005" t="s">
        <v>40231</v>
      </c>
      <c r="G22005" t="s">
        <v>39</v>
      </c>
      <c r="H22005" t="s">
        <v>55</v>
      </c>
      <c r="I22005" t="s">
        <v>56</v>
      </c>
      <c r="J22005" t="s">
        <v>40232</v>
      </c>
      <c r="K22005"/>
      <c r="L22005" t="s">
        <v>173</v>
      </c>
      <c r="M22005" t="s">
        <v>44</v>
      </c>
      <c r="N22005" t="s">
        <v>45</v>
      </c>
      <c r="O22005" t="s">
        <v>135</v>
      </c>
      <c r="P22005" t="s">
        <v>334</v>
      </c>
      <c r="Q22005" t="s">
        <v>2595</v>
      </c>
      <c r="R22005" t="s">
        <v>72</v>
      </c>
      <c r="S22005" t="s">
        <v>572</v>
      </c>
      <c r="T22005" t="s">
        <v>51</v>
      </c>
    </row>
    <row r="22006" spans="1:20" x14ac:dyDescent="0.15">
      <c r="A22006">
        <v>2019</v>
      </c>
      <c r="B22006">
        <v>43703.083333333299</v>
      </c>
      <c r="C22006">
        <v>43703.25</v>
      </c>
      <c r="D22006" t="s">
        <v>65</v>
      </c>
      <c r="E22006" t="s">
        <v>53</v>
      </c>
      <c r="F22006" t="s">
        <v>40233</v>
      </c>
      <c r="G22006" t="s">
        <v>39</v>
      </c>
      <c r="H22006" t="s">
        <v>55</v>
      </c>
      <c r="I22006" t="s">
        <v>56</v>
      </c>
      <c r="J22006" t="s">
        <v>25247</v>
      </c>
      <c r="K22006"/>
      <c r="L22006" t="s">
        <v>43</v>
      </c>
      <c r="M22006" t="s">
        <v>44</v>
      </c>
      <c r="N22006" t="s">
        <v>45</v>
      </c>
      <c r="O22006" t="s">
        <v>214</v>
      </c>
      <c r="P22006" t="s">
        <v>141</v>
      </c>
      <c r="Q22006" t="s">
        <v>215</v>
      </c>
      <c r="R22006" t="s">
        <v>72</v>
      </c>
      <c r="S22006" t="s">
        <v>216</v>
      </c>
      <c r="T22006" t="s">
        <v>51</v>
      </c>
    </row>
    <row r="22007" spans="1:20" x14ac:dyDescent="0.15">
      <c r="A22007">
        <v>2019</v>
      </c>
      <c r="B22007">
        <v>43703.083333333299</v>
      </c>
      <c r="C22007">
        <v>43703.25</v>
      </c>
      <c r="D22007" t="s">
        <v>65</v>
      </c>
      <c r="E22007" t="s">
        <v>53</v>
      </c>
      <c r="F22007" t="s">
        <v>40234</v>
      </c>
      <c r="G22007" t="s">
        <v>39</v>
      </c>
      <c r="H22007" t="s">
        <v>55</v>
      </c>
      <c r="I22007" t="s">
        <v>56</v>
      </c>
      <c r="J22007" t="s">
        <v>40235</v>
      </c>
      <c r="K22007"/>
      <c r="L22007" t="s">
        <v>43</v>
      </c>
      <c r="M22007" t="s">
        <v>44</v>
      </c>
      <c r="N22007" t="s">
        <v>45</v>
      </c>
      <c r="O22007" t="s">
        <v>214</v>
      </c>
      <c r="P22007" t="s">
        <v>141</v>
      </c>
      <c r="Q22007" t="s">
        <v>215</v>
      </c>
      <c r="R22007" t="s">
        <v>72</v>
      </c>
      <c r="S22007" t="s">
        <v>216</v>
      </c>
      <c r="T22007" t="s">
        <v>51</v>
      </c>
    </row>
    <row r="22008" spans="1:20" x14ac:dyDescent="0.15">
      <c r="A22008">
        <v>2019</v>
      </c>
      <c r="B22008">
        <v>43703.084027777797</v>
      </c>
      <c r="C22008">
        <v>43703.333333333299</v>
      </c>
      <c r="D22008" t="s">
        <v>65</v>
      </c>
      <c r="E22008" t="s">
        <v>53</v>
      </c>
      <c r="F22008" t="s">
        <v>40236</v>
      </c>
      <c r="G22008" t="s">
        <v>39</v>
      </c>
      <c r="H22008" t="s">
        <v>55</v>
      </c>
      <c r="I22008" t="s">
        <v>56</v>
      </c>
      <c r="J22008" t="s">
        <v>40237</v>
      </c>
      <c r="K22008"/>
      <c r="L22008" t="s">
        <v>43</v>
      </c>
      <c r="M22008" t="s">
        <v>44</v>
      </c>
      <c r="N22008" t="s">
        <v>45</v>
      </c>
      <c r="O22008" t="s">
        <v>58</v>
      </c>
      <c r="P22008" t="s">
        <v>59</v>
      </c>
      <c r="Q22008" t="s">
        <v>131</v>
      </c>
      <c r="R22008" t="s">
        <v>77</v>
      </c>
      <c r="S22008" t="s">
        <v>848</v>
      </c>
      <c r="T22008" t="s">
        <v>51</v>
      </c>
    </row>
    <row r="22009" spans="1:20" x14ac:dyDescent="0.15">
      <c r="A22009">
        <v>2019</v>
      </c>
      <c r="B22009">
        <v>43703.125</v>
      </c>
      <c r="C22009">
        <v>43703.333333333299</v>
      </c>
      <c r="D22009" t="s">
        <v>65</v>
      </c>
      <c r="E22009" t="s">
        <v>53</v>
      </c>
      <c r="F22009" t="s">
        <v>40238</v>
      </c>
      <c r="G22009" t="s">
        <v>39</v>
      </c>
      <c r="H22009" t="s">
        <v>55</v>
      </c>
      <c r="I22009" t="s">
        <v>56</v>
      </c>
      <c r="J22009" t="s">
        <v>40239</v>
      </c>
      <c r="K22009"/>
      <c r="L22009" t="s">
        <v>173</v>
      </c>
      <c r="M22009" t="s">
        <v>44</v>
      </c>
      <c r="N22009" t="s">
        <v>45</v>
      </c>
      <c r="O22009" t="s">
        <v>111</v>
      </c>
      <c r="P22009" t="s">
        <v>468</v>
      </c>
      <c r="Q22009" t="s">
        <v>60</v>
      </c>
      <c r="R22009" t="s">
        <v>72</v>
      </c>
      <c r="S22009" t="s">
        <v>7377</v>
      </c>
      <c r="T22009" t="s">
        <v>51</v>
      </c>
    </row>
    <row r="22010" spans="1:20" x14ac:dyDescent="0.15">
      <c r="A22010">
        <v>2019</v>
      </c>
      <c r="B22010">
        <v>43703.125</v>
      </c>
      <c r="C22010">
        <v>43703.375</v>
      </c>
      <c r="D22010" t="s">
        <v>52</v>
      </c>
      <c r="E22010" t="s">
        <v>53</v>
      </c>
      <c r="F22010" t="s">
        <v>40240</v>
      </c>
      <c r="G22010" t="s">
        <v>39</v>
      </c>
      <c r="H22010" t="s">
        <v>55</v>
      </c>
      <c r="I22010" t="s">
        <v>56</v>
      </c>
      <c r="J22010" t="s">
        <v>40241</v>
      </c>
      <c r="K22010">
        <v>15</v>
      </c>
      <c r="L22010" t="s">
        <v>43</v>
      </c>
      <c r="M22010" t="s">
        <v>44</v>
      </c>
      <c r="N22010" t="s">
        <v>45</v>
      </c>
      <c r="O22010" t="s">
        <v>58</v>
      </c>
      <c r="P22010" t="s">
        <v>59</v>
      </c>
      <c r="Q22010" t="s">
        <v>184</v>
      </c>
      <c r="R22010" t="s">
        <v>61</v>
      </c>
      <c r="S22010" t="s">
        <v>497</v>
      </c>
      <c r="T22010" t="s">
        <v>51</v>
      </c>
    </row>
    <row r="22011" spans="1:20" x14ac:dyDescent="0.15">
      <c r="A22011">
        <v>2019</v>
      </c>
      <c r="B22011">
        <v>43703.125</v>
      </c>
      <c r="C22011">
        <v>43703.375</v>
      </c>
      <c r="D22011" t="s">
        <v>169</v>
      </c>
      <c r="E22011" t="s">
        <v>53</v>
      </c>
      <c r="F22011" t="s">
        <v>40242</v>
      </c>
      <c r="G22011" t="s">
        <v>39</v>
      </c>
      <c r="H22011" t="s">
        <v>55</v>
      </c>
      <c r="I22011" t="s">
        <v>56</v>
      </c>
      <c r="J22011" t="s">
        <v>6881</v>
      </c>
      <c r="K22011"/>
      <c r="L22011" t="s">
        <v>43</v>
      </c>
      <c r="M22011" t="s">
        <v>44</v>
      </c>
      <c r="N22011" t="s">
        <v>45</v>
      </c>
      <c r="O22011" t="s">
        <v>89</v>
      </c>
      <c r="P22011" t="s">
        <v>2432</v>
      </c>
      <c r="Q22011" t="s">
        <v>2184</v>
      </c>
      <c r="R22011" t="s">
        <v>283</v>
      </c>
      <c r="S22011" t="s">
        <v>295</v>
      </c>
      <c r="T22011" t="s">
        <v>51</v>
      </c>
    </row>
    <row r="22012" spans="1:20" x14ac:dyDescent="0.15">
      <c r="A22012">
        <v>2019</v>
      </c>
      <c r="B22012">
        <v>43703.125</v>
      </c>
      <c r="C22012">
        <v>43703.375</v>
      </c>
      <c r="D22012" t="s">
        <v>65</v>
      </c>
      <c r="E22012" t="s">
        <v>53</v>
      </c>
      <c r="F22012" t="s">
        <v>40243</v>
      </c>
      <c r="G22012" t="s">
        <v>39</v>
      </c>
      <c r="H22012" t="s">
        <v>55</v>
      </c>
      <c r="I22012" t="s">
        <v>56</v>
      </c>
      <c r="J22012" t="s">
        <v>40244</v>
      </c>
      <c r="K22012"/>
      <c r="L22012" t="s">
        <v>43</v>
      </c>
      <c r="M22012" t="s">
        <v>44</v>
      </c>
      <c r="N22012" t="s">
        <v>45</v>
      </c>
      <c r="O22012" t="s">
        <v>58</v>
      </c>
      <c r="P22012" t="s">
        <v>76</v>
      </c>
      <c r="Q22012" t="s">
        <v>131</v>
      </c>
      <c r="R22012" t="s">
        <v>77</v>
      </c>
      <c r="S22012" t="s">
        <v>106</v>
      </c>
      <c r="T22012" t="s">
        <v>51</v>
      </c>
    </row>
    <row r="22013" spans="1:20" x14ac:dyDescent="0.15">
      <c r="A22013">
        <v>2019</v>
      </c>
      <c r="B22013">
        <v>43703.125</v>
      </c>
      <c r="C22013">
        <v>43703.375</v>
      </c>
      <c r="D22013" t="s">
        <v>65</v>
      </c>
      <c r="E22013" t="s">
        <v>53</v>
      </c>
      <c r="F22013" t="s">
        <v>40245</v>
      </c>
      <c r="G22013" t="s">
        <v>39</v>
      </c>
      <c r="H22013" t="s">
        <v>55</v>
      </c>
      <c r="I22013" t="s">
        <v>56</v>
      </c>
      <c r="J22013" t="s">
        <v>40246</v>
      </c>
      <c r="K22013"/>
      <c r="L22013" t="s">
        <v>43</v>
      </c>
      <c r="M22013" t="s">
        <v>44</v>
      </c>
      <c r="N22013" t="s">
        <v>45</v>
      </c>
      <c r="O22013" t="s">
        <v>58</v>
      </c>
      <c r="P22013" t="s">
        <v>76</v>
      </c>
      <c r="Q22013" t="s">
        <v>131</v>
      </c>
      <c r="R22013" t="s">
        <v>77</v>
      </c>
      <c r="S22013" t="s">
        <v>106</v>
      </c>
      <c r="T22013" t="s">
        <v>51</v>
      </c>
    </row>
    <row r="22014" spans="1:20" x14ac:dyDescent="0.15">
      <c r="A22014">
        <v>2019</v>
      </c>
      <c r="B22014">
        <v>43703.125</v>
      </c>
      <c r="C22014">
        <v>43703.375</v>
      </c>
      <c r="D22014" t="s">
        <v>65</v>
      </c>
      <c r="E22014" t="s">
        <v>53</v>
      </c>
      <c r="F22014" t="s">
        <v>40247</v>
      </c>
      <c r="G22014" t="s">
        <v>39</v>
      </c>
      <c r="H22014" t="s">
        <v>55</v>
      </c>
      <c r="I22014" t="s">
        <v>56</v>
      </c>
      <c r="J22014" t="s">
        <v>39940</v>
      </c>
      <c r="K22014"/>
      <c r="L22014" t="s">
        <v>43</v>
      </c>
      <c r="M22014" t="s">
        <v>44</v>
      </c>
      <c r="N22014" t="s">
        <v>45</v>
      </c>
      <c r="O22014" t="s">
        <v>58</v>
      </c>
      <c r="P22014" t="s">
        <v>76</v>
      </c>
      <c r="Q22014" t="s">
        <v>131</v>
      </c>
      <c r="R22014" t="s">
        <v>72</v>
      </c>
      <c r="S22014" t="s">
        <v>14145</v>
      </c>
      <c r="T22014" t="s">
        <v>51</v>
      </c>
    </row>
    <row r="22015" spans="1:20" x14ac:dyDescent="0.15">
      <c r="A22015">
        <v>2019</v>
      </c>
      <c r="B22015">
        <v>43703.25</v>
      </c>
      <c r="C22015">
        <v>43703.458333333299</v>
      </c>
      <c r="D22015" t="s">
        <v>65</v>
      </c>
      <c r="E22015" t="s">
        <v>53</v>
      </c>
      <c r="F22015" t="s">
        <v>40248</v>
      </c>
      <c r="G22015" t="s">
        <v>39</v>
      </c>
      <c r="H22015" t="s">
        <v>55</v>
      </c>
      <c r="I22015" t="s">
        <v>56</v>
      </c>
      <c r="J22015" t="s">
        <v>40249</v>
      </c>
      <c r="K22015"/>
      <c r="L22015" t="s">
        <v>43</v>
      </c>
      <c r="M22015" t="s">
        <v>88</v>
      </c>
      <c r="N22015" t="s">
        <v>45</v>
      </c>
      <c r="O22015" t="s">
        <v>214</v>
      </c>
      <c r="P22015" t="s">
        <v>141</v>
      </c>
      <c r="Q22015" t="s">
        <v>233</v>
      </c>
      <c r="R22015" t="s">
        <v>72</v>
      </c>
      <c r="S22015" t="s">
        <v>216</v>
      </c>
      <c r="T22015" t="s">
        <v>51</v>
      </c>
    </row>
    <row r="22016" spans="1:20" x14ac:dyDescent="0.15">
      <c r="A22016">
        <v>2019</v>
      </c>
      <c r="B22016">
        <v>43511.53125</v>
      </c>
      <c r="C22016">
        <v>43511.666666666701</v>
      </c>
      <c r="D22016" t="s">
        <v>65</v>
      </c>
      <c r="E22016" t="s">
        <v>53</v>
      </c>
      <c r="F22016" t="s">
        <v>40250</v>
      </c>
      <c r="G22016" t="s">
        <v>39</v>
      </c>
      <c r="H22016" t="s">
        <v>55</v>
      </c>
      <c r="I22016" t="s">
        <v>56</v>
      </c>
      <c r="J22016" t="s">
        <v>38540</v>
      </c>
      <c r="K22016"/>
      <c r="L22016" t="s">
        <v>43</v>
      </c>
      <c r="M22016" t="s">
        <v>88</v>
      </c>
      <c r="N22016" t="s">
        <v>45</v>
      </c>
      <c r="O22016" t="s">
        <v>46</v>
      </c>
      <c r="P22016" t="s">
        <v>545</v>
      </c>
      <c r="Q22016" t="s">
        <v>38541</v>
      </c>
      <c r="R22016" t="s">
        <v>72</v>
      </c>
      <c r="S22016" t="s">
        <v>2465</v>
      </c>
      <c r="T22016" t="s">
        <v>51</v>
      </c>
    </row>
    <row r="22017" spans="1:20" x14ac:dyDescent="0.15">
      <c r="A22017">
        <v>2019</v>
      </c>
      <c r="B22017">
        <v>43511.542361111096</v>
      </c>
      <c r="C22017">
        <v>43511.666666666701</v>
      </c>
      <c r="D22017" t="s">
        <v>65</v>
      </c>
      <c r="E22017" t="s">
        <v>53</v>
      </c>
      <c r="F22017" t="s">
        <v>40251</v>
      </c>
      <c r="G22017" t="s">
        <v>39</v>
      </c>
      <c r="H22017" t="s">
        <v>55</v>
      </c>
      <c r="I22017" t="s">
        <v>56</v>
      </c>
      <c r="J22017" t="s">
        <v>38540</v>
      </c>
      <c r="K22017"/>
      <c r="L22017" t="s">
        <v>43</v>
      </c>
      <c r="M22017" t="s">
        <v>88</v>
      </c>
      <c r="N22017" t="s">
        <v>45</v>
      </c>
      <c r="O22017" t="s">
        <v>46</v>
      </c>
      <c r="P22017" t="s">
        <v>545</v>
      </c>
      <c r="Q22017" t="s">
        <v>38541</v>
      </c>
      <c r="R22017" t="s">
        <v>72</v>
      </c>
      <c r="S22017" t="s">
        <v>2465</v>
      </c>
      <c r="T22017" t="s">
        <v>51</v>
      </c>
    </row>
    <row r="22018" spans="1:20" x14ac:dyDescent="0.15">
      <c r="A22018">
        <v>2019</v>
      </c>
      <c r="B22018">
        <v>43511.59375</v>
      </c>
      <c r="C22018">
        <v>43511.666666666701</v>
      </c>
      <c r="D22018" t="s">
        <v>65</v>
      </c>
      <c r="E22018" t="s">
        <v>53</v>
      </c>
      <c r="F22018" t="s">
        <v>40252</v>
      </c>
      <c r="G22018" t="s">
        <v>39</v>
      </c>
      <c r="H22018" t="s">
        <v>55</v>
      </c>
      <c r="I22018" t="s">
        <v>56</v>
      </c>
      <c r="J22018" t="s">
        <v>38540</v>
      </c>
      <c r="K22018"/>
      <c r="L22018" t="s">
        <v>43</v>
      </c>
      <c r="M22018" t="s">
        <v>88</v>
      </c>
      <c r="N22018" t="s">
        <v>45</v>
      </c>
      <c r="O22018" t="s">
        <v>46</v>
      </c>
      <c r="P22018" t="s">
        <v>545</v>
      </c>
      <c r="Q22018" t="s">
        <v>38541</v>
      </c>
      <c r="R22018" t="s">
        <v>72</v>
      </c>
      <c r="S22018" t="s">
        <v>2465</v>
      </c>
      <c r="T22018" t="s">
        <v>51</v>
      </c>
    </row>
    <row r="22019" spans="1:20" x14ac:dyDescent="0.15">
      <c r="A22019">
        <v>2019</v>
      </c>
      <c r="B22019">
        <v>43515.4597222222</v>
      </c>
      <c r="C22019">
        <v>43515.625</v>
      </c>
      <c r="D22019" t="s">
        <v>65</v>
      </c>
      <c r="E22019" t="s">
        <v>53</v>
      </c>
      <c r="F22019" t="s">
        <v>40253</v>
      </c>
      <c r="G22019" t="s">
        <v>39</v>
      </c>
      <c r="H22019" t="s">
        <v>55</v>
      </c>
      <c r="I22019" t="s">
        <v>56</v>
      </c>
      <c r="J22019" t="s">
        <v>40254</v>
      </c>
      <c r="K22019"/>
      <c r="L22019" t="s">
        <v>43</v>
      </c>
      <c r="M22019" t="s">
        <v>88</v>
      </c>
      <c r="N22019" t="s">
        <v>45</v>
      </c>
      <c r="O22019" t="s">
        <v>46</v>
      </c>
      <c r="P22019" t="s">
        <v>545</v>
      </c>
      <c r="Q22019" t="s">
        <v>38541</v>
      </c>
      <c r="R22019" t="s">
        <v>72</v>
      </c>
      <c r="S22019" t="s">
        <v>2465</v>
      </c>
      <c r="T22019" t="s">
        <v>51</v>
      </c>
    </row>
    <row r="22020" spans="1:20" x14ac:dyDescent="0.15">
      <c r="A22020">
        <v>2019</v>
      </c>
      <c r="B22020">
        <v>43703.333333333299</v>
      </c>
      <c r="C22020">
        <v>43703.708333333299</v>
      </c>
      <c r="D22020" t="s">
        <v>65</v>
      </c>
      <c r="E22020" t="s">
        <v>53</v>
      </c>
      <c r="F22020" t="s">
        <v>40255</v>
      </c>
      <c r="G22020" t="s">
        <v>39</v>
      </c>
      <c r="H22020" t="s">
        <v>55</v>
      </c>
      <c r="I22020" t="s">
        <v>56</v>
      </c>
      <c r="J22020" t="s">
        <v>40256</v>
      </c>
      <c r="K22020"/>
      <c r="L22020" t="s">
        <v>43</v>
      </c>
      <c r="M22020" t="s">
        <v>88</v>
      </c>
      <c r="N22020" t="s">
        <v>45</v>
      </c>
      <c r="O22020" t="s">
        <v>135</v>
      </c>
      <c r="P22020" t="s">
        <v>567</v>
      </c>
      <c r="Q22020" t="s">
        <v>568</v>
      </c>
      <c r="R22020" t="s">
        <v>72</v>
      </c>
      <c r="S22020" t="s">
        <v>1795</v>
      </c>
      <c r="T22020" t="s">
        <v>51</v>
      </c>
    </row>
    <row r="22021" spans="1:20" x14ac:dyDescent="0.15">
      <c r="A22021">
        <v>2019</v>
      </c>
      <c r="B22021">
        <v>43515.462500000001</v>
      </c>
      <c r="C22021">
        <v>43515.666666666701</v>
      </c>
      <c r="D22021" t="s">
        <v>65</v>
      </c>
      <c r="E22021" t="s">
        <v>53</v>
      </c>
      <c r="F22021" t="s">
        <v>40257</v>
      </c>
      <c r="G22021" t="s">
        <v>39</v>
      </c>
      <c r="H22021" t="s">
        <v>55</v>
      </c>
      <c r="I22021" t="s">
        <v>56</v>
      </c>
      <c r="J22021" t="s">
        <v>38540</v>
      </c>
      <c r="K22021"/>
      <c r="L22021" t="s">
        <v>43</v>
      </c>
      <c r="M22021" t="s">
        <v>88</v>
      </c>
      <c r="N22021" t="s">
        <v>45</v>
      </c>
      <c r="O22021" t="s">
        <v>46</v>
      </c>
      <c r="P22021" t="s">
        <v>545</v>
      </c>
      <c r="Q22021" t="s">
        <v>38541</v>
      </c>
      <c r="R22021" t="s">
        <v>72</v>
      </c>
      <c r="S22021" t="s">
        <v>2465</v>
      </c>
      <c r="T22021" t="s">
        <v>51</v>
      </c>
    </row>
    <row r="22022" spans="1:20" x14ac:dyDescent="0.15">
      <c r="A22022">
        <v>2019</v>
      </c>
      <c r="B22022">
        <v>43703.333333333299</v>
      </c>
      <c r="C22022">
        <v>43703.708333333299</v>
      </c>
      <c r="D22022" t="s">
        <v>65</v>
      </c>
      <c r="E22022" t="s">
        <v>53</v>
      </c>
      <c r="F22022" t="s">
        <v>40258</v>
      </c>
      <c r="G22022" t="s">
        <v>39</v>
      </c>
      <c r="H22022" t="s">
        <v>55</v>
      </c>
      <c r="I22022" t="s">
        <v>56</v>
      </c>
      <c r="J22022" t="s">
        <v>40259</v>
      </c>
      <c r="K22022"/>
      <c r="L22022" t="s">
        <v>43</v>
      </c>
      <c r="M22022" t="s">
        <v>88</v>
      </c>
      <c r="N22022" t="s">
        <v>45</v>
      </c>
      <c r="O22022" t="s">
        <v>135</v>
      </c>
      <c r="P22022" t="s">
        <v>567</v>
      </c>
      <c r="Q22022" t="s">
        <v>568</v>
      </c>
      <c r="R22022" t="s">
        <v>72</v>
      </c>
      <c r="S22022" t="s">
        <v>1795</v>
      </c>
      <c r="T22022" t="s">
        <v>51</v>
      </c>
    </row>
    <row r="22023" spans="1:20" x14ac:dyDescent="0.15">
      <c r="A22023">
        <v>2019</v>
      </c>
      <c r="B22023">
        <v>43703.333333333299</v>
      </c>
      <c r="C22023">
        <v>43703.708333333299</v>
      </c>
      <c r="D22023" t="s">
        <v>65</v>
      </c>
      <c r="E22023" t="s">
        <v>53</v>
      </c>
      <c r="F22023" t="s">
        <v>40260</v>
      </c>
      <c r="G22023" t="s">
        <v>39</v>
      </c>
      <c r="H22023" t="s">
        <v>55</v>
      </c>
      <c r="I22023" t="s">
        <v>56</v>
      </c>
      <c r="J22023" t="s">
        <v>40261</v>
      </c>
      <c r="K22023"/>
      <c r="L22023" t="s">
        <v>173</v>
      </c>
      <c r="M22023" t="s">
        <v>88</v>
      </c>
      <c r="N22023" t="s">
        <v>45</v>
      </c>
      <c r="O22023" t="s">
        <v>135</v>
      </c>
      <c r="P22023" t="s">
        <v>567</v>
      </c>
      <c r="Q22023" t="s">
        <v>1750</v>
      </c>
      <c r="R22023" t="s">
        <v>72</v>
      </c>
      <c r="S22023" t="s">
        <v>40262</v>
      </c>
      <c r="T22023" t="s">
        <v>51</v>
      </c>
    </row>
    <row r="22024" spans="1:20" x14ac:dyDescent="0.15">
      <c r="A22024">
        <v>2019</v>
      </c>
      <c r="B22024">
        <v>43515.548611111102</v>
      </c>
      <c r="C22024">
        <v>43515.666666666701</v>
      </c>
      <c r="D22024" t="s">
        <v>65</v>
      </c>
      <c r="E22024" t="s">
        <v>53</v>
      </c>
      <c r="F22024" t="s">
        <v>40263</v>
      </c>
      <c r="G22024" t="s">
        <v>39</v>
      </c>
      <c r="H22024" t="s">
        <v>55</v>
      </c>
      <c r="I22024" t="s">
        <v>56</v>
      </c>
      <c r="J22024" t="s">
        <v>38540</v>
      </c>
      <c r="K22024"/>
      <c r="L22024" t="s">
        <v>43</v>
      </c>
      <c r="M22024" t="s">
        <v>88</v>
      </c>
      <c r="N22024" t="s">
        <v>45</v>
      </c>
      <c r="O22024" t="s">
        <v>46</v>
      </c>
      <c r="P22024" t="s">
        <v>545</v>
      </c>
      <c r="Q22024" t="s">
        <v>38541</v>
      </c>
      <c r="R22024" t="s">
        <v>72</v>
      </c>
      <c r="S22024" t="s">
        <v>2465</v>
      </c>
      <c r="T22024" t="s">
        <v>51</v>
      </c>
    </row>
    <row r="22025" spans="1:20" x14ac:dyDescent="0.15">
      <c r="A22025">
        <v>2019</v>
      </c>
      <c r="B22025">
        <v>43703.333333333299</v>
      </c>
      <c r="C22025">
        <v>43703.708333333299</v>
      </c>
      <c r="D22025" t="s">
        <v>65</v>
      </c>
      <c r="E22025" t="s">
        <v>53</v>
      </c>
      <c r="F22025" t="s">
        <v>40264</v>
      </c>
      <c r="G22025" t="s">
        <v>39</v>
      </c>
      <c r="H22025" t="s">
        <v>40</v>
      </c>
      <c r="I22025" t="s">
        <v>733</v>
      </c>
      <c r="J22025" t="s">
        <v>32278</v>
      </c>
      <c r="K22025"/>
      <c r="L22025" t="s">
        <v>43</v>
      </c>
      <c r="M22025" t="s">
        <v>88</v>
      </c>
      <c r="N22025" t="s">
        <v>45</v>
      </c>
      <c r="O22025" t="s">
        <v>225</v>
      </c>
      <c r="P22025" t="s">
        <v>226</v>
      </c>
      <c r="Q22025" t="s">
        <v>3276</v>
      </c>
      <c r="R22025" t="s">
        <v>72</v>
      </c>
      <c r="S22025" t="s">
        <v>228</v>
      </c>
      <c r="T22025" t="s">
        <v>51</v>
      </c>
    </row>
    <row r="22026" spans="1:20" x14ac:dyDescent="0.15">
      <c r="A22026">
        <v>2019</v>
      </c>
      <c r="B22026">
        <v>43703.333333333299</v>
      </c>
      <c r="C22026">
        <v>43703.708333333299</v>
      </c>
      <c r="D22026" t="s">
        <v>65</v>
      </c>
      <c r="E22026" t="s">
        <v>53</v>
      </c>
      <c r="F22026" t="s">
        <v>40265</v>
      </c>
      <c r="G22026" t="s">
        <v>39</v>
      </c>
      <c r="H22026" t="s">
        <v>40</v>
      </c>
      <c r="I22026" t="s">
        <v>733</v>
      </c>
      <c r="J22026" t="s">
        <v>32278</v>
      </c>
      <c r="K22026"/>
      <c r="L22026" t="s">
        <v>43</v>
      </c>
      <c r="M22026" t="s">
        <v>88</v>
      </c>
      <c r="N22026" t="s">
        <v>45</v>
      </c>
      <c r="O22026" t="s">
        <v>225</v>
      </c>
      <c r="P22026" t="s">
        <v>226</v>
      </c>
      <c r="Q22026" t="s">
        <v>3276</v>
      </c>
      <c r="R22026" t="s">
        <v>72</v>
      </c>
      <c r="S22026" t="s">
        <v>228</v>
      </c>
      <c r="T22026" t="s">
        <v>51</v>
      </c>
    </row>
    <row r="22027" spans="1:20" x14ac:dyDescent="0.15">
      <c r="A22027">
        <v>2019</v>
      </c>
      <c r="B22027">
        <v>43703.333333333299</v>
      </c>
      <c r="C22027">
        <v>43703.708333333299</v>
      </c>
      <c r="D22027" t="s">
        <v>65</v>
      </c>
      <c r="E22027" t="s">
        <v>53</v>
      </c>
      <c r="F22027" t="s">
        <v>40266</v>
      </c>
      <c r="G22027" t="s">
        <v>39</v>
      </c>
      <c r="H22027" t="s">
        <v>55</v>
      </c>
      <c r="I22027" t="s">
        <v>56</v>
      </c>
      <c r="J22027" t="s">
        <v>40267</v>
      </c>
      <c r="K22027"/>
      <c r="L22027" t="s">
        <v>43</v>
      </c>
      <c r="M22027" t="s">
        <v>88</v>
      </c>
      <c r="N22027" t="s">
        <v>45</v>
      </c>
      <c r="O22027" t="s">
        <v>135</v>
      </c>
      <c r="P22027" t="s">
        <v>567</v>
      </c>
      <c r="Q22027" t="s">
        <v>568</v>
      </c>
      <c r="R22027" t="s">
        <v>72</v>
      </c>
      <c r="S22027" t="s">
        <v>977</v>
      </c>
      <c r="T22027" t="s">
        <v>51</v>
      </c>
    </row>
    <row r="22028" spans="1:20" x14ac:dyDescent="0.15">
      <c r="A22028">
        <v>2019</v>
      </c>
      <c r="B22028">
        <v>43515.557638888902</v>
      </c>
      <c r="C22028">
        <v>43515.625</v>
      </c>
      <c r="D22028" t="s">
        <v>65</v>
      </c>
      <c r="E22028" t="s">
        <v>53</v>
      </c>
      <c r="F22028" t="s">
        <v>40268</v>
      </c>
      <c r="G22028" t="s">
        <v>39</v>
      </c>
      <c r="H22028" t="s">
        <v>55</v>
      </c>
      <c r="I22028" t="s">
        <v>56</v>
      </c>
      <c r="J22028" t="s">
        <v>40269</v>
      </c>
      <c r="K22028"/>
      <c r="L22028" t="s">
        <v>43</v>
      </c>
      <c r="M22028" t="s">
        <v>88</v>
      </c>
      <c r="N22028" t="s">
        <v>45</v>
      </c>
      <c r="O22028" t="s">
        <v>46</v>
      </c>
      <c r="P22028" t="s">
        <v>545</v>
      </c>
      <c r="Q22028" t="s">
        <v>38541</v>
      </c>
      <c r="R22028" t="s">
        <v>72</v>
      </c>
      <c r="S22028" t="s">
        <v>2465</v>
      </c>
      <c r="T22028" t="s">
        <v>51</v>
      </c>
    </row>
    <row r="22029" spans="1:20" x14ac:dyDescent="0.15">
      <c r="A22029">
        <v>2019</v>
      </c>
      <c r="B22029">
        <v>43703.333333333299</v>
      </c>
      <c r="C22029">
        <v>43703.708333333299</v>
      </c>
      <c r="D22029" t="s">
        <v>65</v>
      </c>
      <c r="E22029" t="s">
        <v>53</v>
      </c>
      <c r="F22029" t="s">
        <v>40270</v>
      </c>
      <c r="G22029" t="s">
        <v>39</v>
      </c>
      <c r="H22029" t="s">
        <v>406</v>
      </c>
      <c r="I22029" t="s">
        <v>2768</v>
      </c>
      <c r="J22029" t="s">
        <v>39636</v>
      </c>
      <c r="K22029"/>
      <c r="L22029" t="s">
        <v>43</v>
      </c>
      <c r="M22029" t="s">
        <v>88</v>
      </c>
      <c r="N22029" t="s">
        <v>45</v>
      </c>
      <c r="O22029" t="s">
        <v>135</v>
      </c>
      <c r="P22029" t="s">
        <v>567</v>
      </c>
      <c r="Q22029" t="s">
        <v>625</v>
      </c>
      <c r="R22029" t="s">
        <v>72</v>
      </c>
      <c r="S22029" t="s">
        <v>2291</v>
      </c>
      <c r="T22029" t="s">
        <v>51</v>
      </c>
    </row>
    <row r="22030" spans="1:20" x14ac:dyDescent="0.15">
      <c r="A22030">
        <v>2019</v>
      </c>
      <c r="B22030">
        <v>43703.333333333299</v>
      </c>
      <c r="C22030">
        <v>43703.708333333299</v>
      </c>
      <c r="D22030" t="s">
        <v>65</v>
      </c>
      <c r="E22030" t="s">
        <v>53</v>
      </c>
      <c r="F22030" t="s">
        <v>40271</v>
      </c>
      <c r="G22030" t="s">
        <v>39</v>
      </c>
      <c r="H22030" t="s">
        <v>55</v>
      </c>
      <c r="I22030" t="s">
        <v>56</v>
      </c>
      <c r="J22030" t="s">
        <v>35205</v>
      </c>
      <c r="K22030"/>
      <c r="L22030" t="s">
        <v>43</v>
      </c>
      <c r="M22030" t="s">
        <v>88</v>
      </c>
      <c r="N22030" t="s">
        <v>45</v>
      </c>
      <c r="O22030" t="s">
        <v>58</v>
      </c>
      <c r="P22030" t="s">
        <v>76</v>
      </c>
      <c r="Q22030" t="s">
        <v>105</v>
      </c>
      <c r="R22030" t="s">
        <v>72</v>
      </c>
      <c r="S22030" t="s">
        <v>21618</v>
      </c>
      <c r="T22030" t="s">
        <v>51</v>
      </c>
    </row>
    <row r="22031" spans="1:20" x14ac:dyDescent="0.15">
      <c r="A22031">
        <v>2019</v>
      </c>
      <c r="B22031">
        <v>43515.577083333301</v>
      </c>
      <c r="C22031">
        <v>43515.666666666701</v>
      </c>
      <c r="D22031" t="s">
        <v>65</v>
      </c>
      <c r="E22031" t="s">
        <v>53</v>
      </c>
      <c r="F22031" t="s">
        <v>40272</v>
      </c>
      <c r="G22031" t="s">
        <v>39</v>
      </c>
      <c r="H22031" t="s">
        <v>55</v>
      </c>
      <c r="I22031" t="s">
        <v>56</v>
      </c>
      <c r="J22031" t="s">
        <v>38540</v>
      </c>
      <c r="K22031"/>
      <c r="L22031" t="s">
        <v>43</v>
      </c>
      <c r="M22031" t="s">
        <v>88</v>
      </c>
      <c r="N22031" t="s">
        <v>45</v>
      </c>
      <c r="O22031" t="s">
        <v>46</v>
      </c>
      <c r="P22031" t="s">
        <v>545</v>
      </c>
      <c r="Q22031" t="s">
        <v>38541</v>
      </c>
      <c r="R22031" t="s">
        <v>72</v>
      </c>
      <c r="S22031" t="s">
        <v>2465</v>
      </c>
      <c r="T22031" t="s">
        <v>51</v>
      </c>
    </row>
    <row r="22032" spans="1:20" x14ac:dyDescent="0.15">
      <c r="A22032">
        <v>2019</v>
      </c>
      <c r="B22032">
        <v>43703.333333333299</v>
      </c>
      <c r="C22032">
        <v>43703.75</v>
      </c>
      <c r="D22032" t="s">
        <v>65</v>
      </c>
      <c r="E22032" t="s">
        <v>53</v>
      </c>
      <c r="F22032" t="s">
        <v>40273</v>
      </c>
      <c r="G22032" t="s">
        <v>39</v>
      </c>
      <c r="H22032" t="s">
        <v>55</v>
      </c>
      <c r="I22032" t="s">
        <v>56</v>
      </c>
      <c r="J22032" t="s">
        <v>40274</v>
      </c>
      <c r="K22032"/>
      <c r="L22032" t="s">
        <v>43</v>
      </c>
      <c r="M22032" t="s">
        <v>88</v>
      </c>
      <c r="N22032" t="s">
        <v>45</v>
      </c>
      <c r="O22032" t="s">
        <v>58</v>
      </c>
      <c r="P22032" t="s">
        <v>76</v>
      </c>
      <c r="Q22032" t="s">
        <v>105</v>
      </c>
      <c r="R22032" t="s">
        <v>72</v>
      </c>
      <c r="S22032" t="s">
        <v>1507</v>
      </c>
      <c r="T22032" t="s">
        <v>51</v>
      </c>
    </row>
    <row r="22033" spans="1:20" x14ac:dyDescent="0.15">
      <c r="A22033">
        <v>2019</v>
      </c>
      <c r="B22033">
        <v>43703.333333333299</v>
      </c>
      <c r="C22033">
        <v>43703.833333333299</v>
      </c>
      <c r="D22033" t="s">
        <v>65</v>
      </c>
      <c r="E22033" t="s">
        <v>53</v>
      </c>
      <c r="F22033" t="s">
        <v>40275</v>
      </c>
      <c r="G22033" t="s">
        <v>39</v>
      </c>
      <c r="H22033" t="s">
        <v>55</v>
      </c>
      <c r="I22033" t="s">
        <v>56</v>
      </c>
      <c r="J22033" t="s">
        <v>40276</v>
      </c>
      <c r="K22033"/>
      <c r="L22033" t="s">
        <v>43</v>
      </c>
      <c r="M22033" t="s">
        <v>88</v>
      </c>
      <c r="N22033" t="s">
        <v>45</v>
      </c>
      <c r="O22033" t="s">
        <v>58</v>
      </c>
      <c r="P22033" t="s">
        <v>76</v>
      </c>
      <c r="Q22033" t="s">
        <v>105</v>
      </c>
      <c r="R22033" t="s">
        <v>72</v>
      </c>
      <c r="S22033" t="s">
        <v>21618</v>
      </c>
      <c r="T22033" t="s">
        <v>51</v>
      </c>
    </row>
    <row r="22034" spans="1:20" x14ac:dyDescent="0.15">
      <c r="A22034">
        <v>2019</v>
      </c>
      <c r="B22034">
        <v>43703.333333333299</v>
      </c>
      <c r="C22034">
        <v>43703.833333333299</v>
      </c>
      <c r="D22034" t="s">
        <v>65</v>
      </c>
      <c r="E22034" t="s">
        <v>53</v>
      </c>
      <c r="F22034" t="s">
        <v>40277</v>
      </c>
      <c r="G22034" t="s">
        <v>39</v>
      </c>
      <c r="H22034" t="s">
        <v>100</v>
      </c>
      <c r="I22034" t="s">
        <v>621</v>
      </c>
      <c r="J22034" t="s">
        <v>40278</v>
      </c>
      <c r="K22034"/>
      <c r="L22034" t="s">
        <v>43</v>
      </c>
      <c r="M22034" t="s">
        <v>88</v>
      </c>
      <c r="N22034" t="s">
        <v>45</v>
      </c>
      <c r="O22034" t="s">
        <v>58</v>
      </c>
      <c r="P22034" t="s">
        <v>76</v>
      </c>
      <c r="Q22034" t="s">
        <v>105</v>
      </c>
      <c r="R22034" t="s">
        <v>72</v>
      </c>
      <c r="S22034" t="s">
        <v>21618</v>
      </c>
      <c r="T22034" t="s">
        <v>51</v>
      </c>
    </row>
    <row r="22035" spans="1:20" x14ac:dyDescent="0.15">
      <c r="A22035">
        <v>2019</v>
      </c>
      <c r="B22035">
        <v>43703.333333333299</v>
      </c>
      <c r="C22035">
        <v>43703.833333333299</v>
      </c>
      <c r="D22035" t="s">
        <v>65</v>
      </c>
      <c r="E22035" t="s">
        <v>53</v>
      </c>
      <c r="F22035" t="s">
        <v>40279</v>
      </c>
      <c r="G22035" t="s">
        <v>39</v>
      </c>
      <c r="H22035" t="s">
        <v>55</v>
      </c>
      <c r="I22035" t="s">
        <v>56</v>
      </c>
      <c r="J22035" t="s">
        <v>40280</v>
      </c>
      <c r="K22035"/>
      <c r="L22035" t="s">
        <v>43</v>
      </c>
      <c r="M22035" t="s">
        <v>88</v>
      </c>
      <c r="N22035" t="s">
        <v>45</v>
      </c>
      <c r="O22035" t="s">
        <v>58</v>
      </c>
      <c r="P22035" t="s">
        <v>76</v>
      </c>
      <c r="Q22035" t="s">
        <v>105</v>
      </c>
      <c r="R22035" t="s">
        <v>72</v>
      </c>
      <c r="S22035" t="s">
        <v>21618</v>
      </c>
      <c r="T22035" t="s">
        <v>51</v>
      </c>
    </row>
    <row r="22036" spans="1:20" x14ac:dyDescent="0.15">
      <c r="A22036">
        <v>2019</v>
      </c>
      <c r="B22036">
        <v>43703.333333333299</v>
      </c>
      <c r="C22036">
        <v>43703.833333333299</v>
      </c>
      <c r="D22036" t="s">
        <v>65</v>
      </c>
      <c r="E22036" t="s">
        <v>53</v>
      </c>
      <c r="F22036" t="s">
        <v>40281</v>
      </c>
      <c r="G22036" t="s">
        <v>39</v>
      </c>
      <c r="H22036" t="s">
        <v>100</v>
      </c>
      <c r="I22036" t="s">
        <v>724</v>
      </c>
      <c r="J22036" t="s">
        <v>37599</v>
      </c>
      <c r="K22036"/>
      <c r="L22036" t="s">
        <v>43</v>
      </c>
      <c r="M22036" t="s">
        <v>88</v>
      </c>
      <c r="N22036" t="s">
        <v>45</v>
      </c>
      <c r="O22036" t="s">
        <v>58</v>
      </c>
      <c r="P22036" t="s">
        <v>76</v>
      </c>
      <c r="Q22036" t="s">
        <v>105</v>
      </c>
      <c r="R22036" t="s">
        <v>72</v>
      </c>
      <c r="S22036" t="s">
        <v>21618</v>
      </c>
      <c r="T22036" t="s">
        <v>51</v>
      </c>
    </row>
    <row r="22037" spans="1:20" x14ac:dyDescent="0.15">
      <c r="A22037">
        <v>2019</v>
      </c>
      <c r="B22037">
        <v>43703.333333333299</v>
      </c>
      <c r="C22037">
        <v>43703.833333333299</v>
      </c>
      <c r="D22037" t="s">
        <v>65</v>
      </c>
      <c r="E22037" t="s">
        <v>53</v>
      </c>
      <c r="F22037" t="s">
        <v>40282</v>
      </c>
      <c r="G22037" t="s">
        <v>39</v>
      </c>
      <c r="H22037" t="s">
        <v>40</v>
      </c>
      <c r="I22037" t="s">
        <v>182</v>
      </c>
      <c r="J22037" t="s">
        <v>40283</v>
      </c>
      <c r="K22037"/>
      <c r="L22037" t="s">
        <v>43</v>
      </c>
      <c r="M22037" t="s">
        <v>88</v>
      </c>
      <c r="N22037" t="s">
        <v>45</v>
      </c>
      <c r="O22037" t="s">
        <v>58</v>
      </c>
      <c r="P22037" t="s">
        <v>76</v>
      </c>
      <c r="Q22037" t="s">
        <v>105</v>
      </c>
      <c r="R22037" t="s">
        <v>72</v>
      </c>
      <c r="S22037" t="s">
        <v>21618</v>
      </c>
      <c r="T22037" t="s">
        <v>51</v>
      </c>
    </row>
    <row r="22038" spans="1:20" x14ac:dyDescent="0.15">
      <c r="A22038">
        <v>2019</v>
      </c>
      <c r="B22038">
        <v>43703.333333333299</v>
      </c>
      <c r="C22038">
        <v>43703.833333333299</v>
      </c>
      <c r="D22038" t="s">
        <v>65</v>
      </c>
      <c r="E22038" t="s">
        <v>53</v>
      </c>
      <c r="F22038" t="s">
        <v>40284</v>
      </c>
      <c r="G22038" t="s">
        <v>39</v>
      </c>
      <c r="H22038" t="s">
        <v>55</v>
      </c>
      <c r="I22038" t="s">
        <v>56</v>
      </c>
      <c r="J22038" t="s">
        <v>40285</v>
      </c>
      <c r="K22038"/>
      <c r="L22038" t="s">
        <v>43</v>
      </c>
      <c r="M22038" t="s">
        <v>88</v>
      </c>
      <c r="N22038" t="s">
        <v>45</v>
      </c>
      <c r="O22038" t="s">
        <v>58</v>
      </c>
      <c r="P22038" t="s">
        <v>76</v>
      </c>
      <c r="Q22038" t="s">
        <v>105</v>
      </c>
      <c r="R22038" t="s">
        <v>72</v>
      </c>
      <c r="S22038" t="s">
        <v>21618</v>
      </c>
      <c r="T22038" t="s">
        <v>51</v>
      </c>
    </row>
    <row r="22039" spans="1:20" x14ac:dyDescent="0.15">
      <c r="A22039">
        <v>2019</v>
      </c>
      <c r="B22039">
        <v>43703.333333333299</v>
      </c>
      <c r="C22039">
        <v>43703.833333333299</v>
      </c>
      <c r="D22039" t="s">
        <v>65</v>
      </c>
      <c r="E22039"/>
      <c r="F22039" t="s">
        <v>40286</v>
      </c>
      <c r="G22039" t="s">
        <v>39</v>
      </c>
      <c r="H22039" t="s">
        <v>40</v>
      </c>
      <c r="I22039" t="s">
        <v>182</v>
      </c>
      <c r="J22039" t="s">
        <v>40283</v>
      </c>
      <c r="K22039"/>
      <c r="L22039" t="s">
        <v>43</v>
      </c>
      <c r="M22039" t="s">
        <v>88</v>
      </c>
      <c r="N22039" t="s">
        <v>45</v>
      </c>
      <c r="O22039" t="s">
        <v>58</v>
      </c>
      <c r="P22039" t="s">
        <v>76</v>
      </c>
      <c r="Q22039" t="s">
        <v>105</v>
      </c>
      <c r="R22039" t="s">
        <v>72</v>
      </c>
      <c r="S22039" t="s">
        <v>21618</v>
      </c>
      <c r="T22039" t="s">
        <v>51</v>
      </c>
    </row>
    <row r="22040" spans="1:20" x14ac:dyDescent="0.15">
      <c r="A22040">
        <v>2019</v>
      </c>
      <c r="B22040">
        <v>43703.354166666701</v>
      </c>
      <c r="C22040">
        <v>43703.708333333299</v>
      </c>
      <c r="D22040" t="s">
        <v>37</v>
      </c>
      <c r="E22040" t="s">
        <v>53</v>
      </c>
      <c r="F22040" t="s">
        <v>40287</v>
      </c>
      <c r="G22040" t="s">
        <v>39</v>
      </c>
      <c r="H22040" t="s">
        <v>100</v>
      </c>
      <c r="I22040" t="s">
        <v>171</v>
      </c>
      <c r="J22040" t="s">
        <v>40288</v>
      </c>
      <c r="K22040">
        <v>60</v>
      </c>
      <c r="L22040" t="s">
        <v>43</v>
      </c>
      <c r="M22040" t="s">
        <v>88</v>
      </c>
      <c r="N22040" t="s">
        <v>45</v>
      </c>
      <c r="O22040" t="s">
        <v>58</v>
      </c>
      <c r="P22040" t="s">
        <v>76</v>
      </c>
      <c r="Q22040" t="s">
        <v>184</v>
      </c>
      <c r="R22040" t="s">
        <v>49</v>
      </c>
      <c r="S22040" t="s">
        <v>2739</v>
      </c>
      <c r="T22040" t="s">
        <v>51</v>
      </c>
    </row>
    <row r="22041" spans="1:20" x14ac:dyDescent="0.15">
      <c r="A22041">
        <v>2019</v>
      </c>
      <c r="B22041">
        <v>43703.354166666701</v>
      </c>
      <c r="C22041">
        <v>43703.708333333299</v>
      </c>
      <c r="D22041" t="s">
        <v>65</v>
      </c>
      <c r="E22041" t="s">
        <v>53</v>
      </c>
      <c r="F22041" t="s">
        <v>40289</v>
      </c>
      <c r="G22041" t="s">
        <v>39</v>
      </c>
      <c r="H22041" t="s">
        <v>55</v>
      </c>
      <c r="I22041" t="s">
        <v>56</v>
      </c>
      <c r="J22041" t="s">
        <v>40290</v>
      </c>
      <c r="K22041"/>
      <c r="L22041" t="s">
        <v>173</v>
      </c>
      <c r="M22041" t="s">
        <v>88</v>
      </c>
      <c r="N22041" t="s">
        <v>45</v>
      </c>
      <c r="O22041" t="s">
        <v>135</v>
      </c>
      <c r="P22041" t="s">
        <v>567</v>
      </c>
      <c r="Q22041" t="s">
        <v>382</v>
      </c>
      <c r="R22041" t="s">
        <v>200</v>
      </c>
      <c r="S22041" t="s">
        <v>572</v>
      </c>
      <c r="T22041" t="s">
        <v>51</v>
      </c>
    </row>
    <row r="22042" spans="1:20" x14ac:dyDescent="0.15">
      <c r="A22042">
        <v>2019</v>
      </c>
      <c r="B22042">
        <v>43703.354166666701</v>
      </c>
      <c r="C22042">
        <v>43703.833333333299</v>
      </c>
      <c r="D22042" t="s">
        <v>65</v>
      </c>
      <c r="E22042" t="s">
        <v>53</v>
      </c>
      <c r="F22042" t="s">
        <v>40291</v>
      </c>
      <c r="G22042" t="s">
        <v>39</v>
      </c>
      <c r="H22042" t="s">
        <v>55</v>
      </c>
      <c r="I22042" t="s">
        <v>56</v>
      </c>
      <c r="J22042" t="s">
        <v>40292</v>
      </c>
      <c r="K22042"/>
      <c r="L22042" t="s">
        <v>43</v>
      </c>
      <c r="M22042" t="s">
        <v>88</v>
      </c>
      <c r="N22042" t="s">
        <v>45</v>
      </c>
      <c r="O22042" t="s">
        <v>58</v>
      </c>
      <c r="P22042" t="s">
        <v>76</v>
      </c>
      <c r="Q22042" t="s">
        <v>105</v>
      </c>
      <c r="R22042" t="s">
        <v>77</v>
      </c>
      <c r="S22042" t="s">
        <v>62</v>
      </c>
      <c r="T22042" t="s">
        <v>51</v>
      </c>
    </row>
    <row r="22043" spans="1:20" x14ac:dyDescent="0.15">
      <c r="A22043">
        <v>2019</v>
      </c>
      <c r="B22043">
        <v>43703.375</v>
      </c>
      <c r="C22043">
        <v>43703.5</v>
      </c>
      <c r="D22043" t="s">
        <v>65</v>
      </c>
      <c r="E22043" t="s">
        <v>53</v>
      </c>
      <c r="F22043" t="s">
        <v>40293</v>
      </c>
      <c r="G22043" t="s">
        <v>39</v>
      </c>
      <c r="H22043" t="s">
        <v>55</v>
      </c>
      <c r="I22043" t="s">
        <v>56</v>
      </c>
      <c r="J22043" t="s">
        <v>40294</v>
      </c>
      <c r="K22043"/>
      <c r="L22043" t="s">
        <v>43</v>
      </c>
      <c r="M22043" t="s">
        <v>88</v>
      </c>
      <c r="N22043" t="s">
        <v>45</v>
      </c>
      <c r="O22043" t="s">
        <v>225</v>
      </c>
      <c r="P22043" t="s">
        <v>9954</v>
      </c>
      <c r="Q22043" t="s">
        <v>12990</v>
      </c>
      <c r="R22043" t="s">
        <v>72</v>
      </c>
      <c r="S22043" t="s">
        <v>228</v>
      </c>
      <c r="T22043" t="s">
        <v>51</v>
      </c>
    </row>
    <row r="22044" spans="1:20" x14ac:dyDescent="0.15">
      <c r="A22044">
        <v>2019</v>
      </c>
      <c r="B22044">
        <v>43703.375</v>
      </c>
      <c r="C22044">
        <v>43703.5</v>
      </c>
      <c r="D22044" t="s">
        <v>65</v>
      </c>
      <c r="E22044" t="s">
        <v>53</v>
      </c>
      <c r="F22044" t="s">
        <v>40295</v>
      </c>
      <c r="G22044" t="s">
        <v>39</v>
      </c>
      <c r="H22044" t="s">
        <v>55</v>
      </c>
      <c r="I22044" t="s">
        <v>56</v>
      </c>
      <c r="J22044" t="s">
        <v>40296</v>
      </c>
      <c r="K22044"/>
      <c r="L22044" t="s">
        <v>43</v>
      </c>
      <c r="M22044" t="s">
        <v>88</v>
      </c>
      <c r="N22044" t="s">
        <v>45</v>
      </c>
      <c r="O22044" t="s">
        <v>225</v>
      </c>
      <c r="P22044" t="s">
        <v>9954</v>
      </c>
      <c r="Q22044" t="s">
        <v>12990</v>
      </c>
      <c r="R22044" t="s">
        <v>72</v>
      </c>
      <c r="S22044" t="s">
        <v>228</v>
      </c>
      <c r="T22044" t="s">
        <v>51</v>
      </c>
    </row>
    <row r="22045" spans="1:20" x14ac:dyDescent="0.15">
      <c r="A22045">
        <v>2019</v>
      </c>
      <c r="B22045">
        <v>43703.375</v>
      </c>
      <c r="C22045">
        <v>43703.5</v>
      </c>
      <c r="D22045" t="s">
        <v>65</v>
      </c>
      <c r="E22045" t="s">
        <v>53</v>
      </c>
      <c r="F22045" t="s">
        <v>40297</v>
      </c>
      <c r="G22045" t="s">
        <v>39</v>
      </c>
      <c r="H22045" t="s">
        <v>55</v>
      </c>
      <c r="I22045" t="s">
        <v>56</v>
      </c>
      <c r="J22045" t="s">
        <v>40298</v>
      </c>
      <c r="K22045"/>
      <c r="L22045" t="s">
        <v>43</v>
      </c>
      <c r="M22045" t="s">
        <v>88</v>
      </c>
      <c r="N22045" t="s">
        <v>45</v>
      </c>
      <c r="O22045" t="s">
        <v>225</v>
      </c>
      <c r="P22045" t="s">
        <v>9954</v>
      </c>
      <c r="Q22045" t="s">
        <v>12990</v>
      </c>
      <c r="R22045" t="s">
        <v>72</v>
      </c>
      <c r="S22045" t="s">
        <v>228</v>
      </c>
      <c r="T22045" t="s">
        <v>51</v>
      </c>
    </row>
    <row r="22046" spans="1:20" x14ac:dyDescent="0.15">
      <c r="A22046">
        <v>2019</v>
      </c>
      <c r="B22046">
        <v>43703.375</v>
      </c>
      <c r="C22046">
        <v>43703.541666666701</v>
      </c>
      <c r="D22046" t="s">
        <v>65</v>
      </c>
      <c r="E22046" t="s">
        <v>53</v>
      </c>
      <c r="F22046" t="s">
        <v>40299</v>
      </c>
      <c r="G22046" t="s">
        <v>39</v>
      </c>
      <c r="H22046" t="s">
        <v>55</v>
      </c>
      <c r="I22046" t="s">
        <v>56</v>
      </c>
      <c r="J22046" t="s">
        <v>37633</v>
      </c>
      <c r="K22046"/>
      <c r="L22046" t="s">
        <v>43</v>
      </c>
      <c r="M22046" t="s">
        <v>88</v>
      </c>
      <c r="N22046" t="s">
        <v>45</v>
      </c>
      <c r="O22046" t="s">
        <v>385</v>
      </c>
      <c r="P22046" t="s">
        <v>386</v>
      </c>
      <c r="Q22046" t="s">
        <v>882</v>
      </c>
      <c r="R22046" t="s">
        <v>72</v>
      </c>
      <c r="S22046" t="s">
        <v>883</v>
      </c>
      <c r="T22046" t="s">
        <v>51</v>
      </c>
    </row>
    <row r="22047" spans="1:20" x14ac:dyDescent="0.15">
      <c r="A22047">
        <v>2019</v>
      </c>
      <c r="B22047">
        <v>43703.375</v>
      </c>
      <c r="C22047">
        <v>43703.666666666701</v>
      </c>
      <c r="D22047" t="s">
        <v>65</v>
      </c>
      <c r="E22047" t="s">
        <v>53</v>
      </c>
      <c r="F22047" t="s">
        <v>40300</v>
      </c>
      <c r="G22047" t="s">
        <v>39</v>
      </c>
      <c r="H22047" t="s">
        <v>55</v>
      </c>
      <c r="I22047" t="s">
        <v>56</v>
      </c>
      <c r="J22047" t="s">
        <v>632</v>
      </c>
      <c r="K22047"/>
      <c r="L22047" t="s">
        <v>43</v>
      </c>
      <c r="M22047" t="s">
        <v>88</v>
      </c>
      <c r="N22047" t="s">
        <v>45</v>
      </c>
      <c r="O22047" t="s">
        <v>46</v>
      </c>
      <c r="P22047" t="s">
        <v>633</v>
      </c>
      <c r="Q22047" t="s">
        <v>634</v>
      </c>
      <c r="R22047" t="s">
        <v>72</v>
      </c>
      <c r="S22047" t="s">
        <v>1913</v>
      </c>
      <c r="T22047" t="s">
        <v>51</v>
      </c>
    </row>
    <row r="22048" spans="1:20" x14ac:dyDescent="0.15">
      <c r="A22048">
        <v>2019</v>
      </c>
      <c r="B22048">
        <v>43703.375</v>
      </c>
      <c r="C22048">
        <v>43703.708333333299</v>
      </c>
      <c r="D22048" t="s">
        <v>37</v>
      </c>
      <c r="E22048" t="s">
        <v>122</v>
      </c>
      <c r="F22048" t="s">
        <v>40301</v>
      </c>
      <c r="G22048" t="s">
        <v>39</v>
      </c>
      <c r="H22048" t="s">
        <v>55</v>
      </c>
      <c r="I22048" t="s">
        <v>56</v>
      </c>
      <c r="J22048" t="s">
        <v>40302</v>
      </c>
      <c r="K22048">
        <v>240</v>
      </c>
      <c r="L22048" t="s">
        <v>43</v>
      </c>
      <c r="M22048" t="s">
        <v>88</v>
      </c>
      <c r="N22048" t="s">
        <v>45</v>
      </c>
      <c r="O22048" t="s">
        <v>58</v>
      </c>
      <c r="P22048" t="s">
        <v>76</v>
      </c>
      <c r="Q22048" t="s">
        <v>60</v>
      </c>
      <c r="R22048" t="s">
        <v>49</v>
      </c>
      <c r="S22048" t="s">
        <v>78</v>
      </c>
      <c r="T22048" t="s">
        <v>51</v>
      </c>
    </row>
    <row r="22049" spans="1:20" x14ac:dyDescent="0.15">
      <c r="A22049">
        <v>2019</v>
      </c>
      <c r="B22049">
        <v>43703.375</v>
      </c>
      <c r="C22049">
        <v>43703.708333333299</v>
      </c>
      <c r="D22049" t="s">
        <v>37</v>
      </c>
      <c r="E22049"/>
      <c r="F22049" t="s">
        <v>40303</v>
      </c>
      <c r="G22049" t="s">
        <v>39</v>
      </c>
      <c r="H22049" t="s">
        <v>40</v>
      </c>
      <c r="I22049" t="s">
        <v>41</v>
      </c>
      <c r="J22049" t="s">
        <v>40304</v>
      </c>
      <c r="K22049">
        <v>240</v>
      </c>
      <c r="L22049" t="s">
        <v>43</v>
      </c>
      <c r="M22049" t="s">
        <v>88</v>
      </c>
      <c r="N22049" t="s">
        <v>45</v>
      </c>
      <c r="O22049" t="s">
        <v>58</v>
      </c>
      <c r="P22049" t="s">
        <v>76</v>
      </c>
      <c r="Q22049" t="s">
        <v>60</v>
      </c>
      <c r="R22049" t="s">
        <v>49</v>
      </c>
      <c r="S22049" t="s">
        <v>78</v>
      </c>
      <c r="T22049" t="s">
        <v>51</v>
      </c>
    </row>
    <row r="22050" spans="1:20" x14ac:dyDescent="0.15">
      <c r="A22050">
        <v>2019</v>
      </c>
      <c r="B22050">
        <v>43703.375</v>
      </c>
      <c r="C22050">
        <v>43703.708333333299</v>
      </c>
      <c r="D22050" t="s">
        <v>65</v>
      </c>
      <c r="E22050" t="s">
        <v>122</v>
      </c>
      <c r="F22050" t="s">
        <v>40305</v>
      </c>
      <c r="G22050" t="s">
        <v>39</v>
      </c>
      <c r="H22050" t="s">
        <v>55</v>
      </c>
      <c r="I22050" t="s">
        <v>56</v>
      </c>
      <c r="J22050" t="s">
        <v>29004</v>
      </c>
      <c r="K22050"/>
      <c r="L22050" t="s">
        <v>43</v>
      </c>
      <c r="M22050" t="s">
        <v>88</v>
      </c>
      <c r="N22050" t="s">
        <v>45</v>
      </c>
      <c r="O22050" t="s">
        <v>214</v>
      </c>
      <c r="P22050" t="s">
        <v>1338</v>
      </c>
      <c r="Q22050" t="s">
        <v>1339</v>
      </c>
      <c r="R22050" t="s">
        <v>72</v>
      </c>
      <c r="S22050" t="s">
        <v>769</v>
      </c>
      <c r="T22050" t="s">
        <v>51</v>
      </c>
    </row>
    <row r="22051" spans="1:20" x14ac:dyDescent="0.15">
      <c r="A22051">
        <v>2019</v>
      </c>
      <c r="B22051">
        <v>43703.375</v>
      </c>
      <c r="C22051">
        <v>43703.708333333299</v>
      </c>
      <c r="D22051" t="s">
        <v>65</v>
      </c>
      <c r="E22051" t="s">
        <v>122</v>
      </c>
      <c r="F22051" t="s">
        <v>40306</v>
      </c>
      <c r="G22051" t="s">
        <v>39</v>
      </c>
      <c r="H22051" t="s">
        <v>55</v>
      </c>
      <c r="I22051" t="s">
        <v>56</v>
      </c>
      <c r="J22051" t="s">
        <v>40307</v>
      </c>
      <c r="K22051"/>
      <c r="L22051" t="s">
        <v>43</v>
      </c>
      <c r="M22051" t="s">
        <v>88</v>
      </c>
      <c r="N22051" t="s">
        <v>45</v>
      </c>
      <c r="O22051" t="s">
        <v>385</v>
      </c>
      <c r="P22051" t="s">
        <v>386</v>
      </c>
      <c r="Q22051" t="s">
        <v>2096</v>
      </c>
      <c r="R22051" t="s">
        <v>72</v>
      </c>
      <c r="S22051" t="s">
        <v>1486</v>
      </c>
      <c r="T22051" t="s">
        <v>51</v>
      </c>
    </row>
    <row r="22052" spans="1:20" x14ac:dyDescent="0.15">
      <c r="A22052">
        <v>2019</v>
      </c>
      <c r="B22052">
        <v>43703.375</v>
      </c>
      <c r="C22052">
        <v>43703.708333333299</v>
      </c>
      <c r="D22052" t="s">
        <v>65</v>
      </c>
      <c r="E22052" t="s">
        <v>53</v>
      </c>
      <c r="F22052" t="s">
        <v>40308</v>
      </c>
      <c r="G22052" t="s">
        <v>39</v>
      </c>
      <c r="H22052" t="s">
        <v>55</v>
      </c>
      <c r="I22052" t="s">
        <v>56</v>
      </c>
      <c r="J22052" t="s">
        <v>39985</v>
      </c>
      <c r="K22052"/>
      <c r="L22052" t="s">
        <v>43</v>
      </c>
      <c r="M22052" t="s">
        <v>88</v>
      </c>
      <c r="N22052" t="s">
        <v>45</v>
      </c>
      <c r="O22052" t="s">
        <v>58</v>
      </c>
      <c r="P22052" t="s">
        <v>76</v>
      </c>
      <c r="Q22052" t="s">
        <v>119</v>
      </c>
      <c r="R22052" t="s">
        <v>77</v>
      </c>
      <c r="S22052" t="s">
        <v>78</v>
      </c>
      <c r="T22052" t="s">
        <v>51</v>
      </c>
    </row>
    <row r="22053" spans="1:20" x14ac:dyDescent="0.15">
      <c r="A22053">
        <v>2019</v>
      </c>
      <c r="B22053">
        <v>43703.375</v>
      </c>
      <c r="C22053">
        <v>43703.708333333299</v>
      </c>
      <c r="D22053" t="s">
        <v>65</v>
      </c>
      <c r="E22053" t="s">
        <v>53</v>
      </c>
      <c r="F22053" t="s">
        <v>40309</v>
      </c>
      <c r="G22053" t="s">
        <v>39</v>
      </c>
      <c r="H22053" t="s">
        <v>40</v>
      </c>
      <c r="I22053" t="s">
        <v>158</v>
      </c>
      <c r="J22053" t="s">
        <v>40310</v>
      </c>
      <c r="K22053"/>
      <c r="L22053" t="s">
        <v>43</v>
      </c>
      <c r="M22053" t="s">
        <v>88</v>
      </c>
      <c r="N22053" t="s">
        <v>45</v>
      </c>
      <c r="O22053" t="s">
        <v>58</v>
      </c>
      <c r="P22053" t="s">
        <v>76</v>
      </c>
      <c r="Q22053" t="s">
        <v>2912</v>
      </c>
      <c r="R22053" t="s">
        <v>77</v>
      </c>
      <c r="S22053" t="s">
        <v>260</v>
      </c>
      <c r="T22053" t="s">
        <v>51</v>
      </c>
    </row>
    <row r="22054" spans="1:20" x14ac:dyDescent="0.15">
      <c r="A22054">
        <v>2019</v>
      </c>
      <c r="B22054">
        <v>43703.375</v>
      </c>
      <c r="C22054">
        <v>43703.708333333299</v>
      </c>
      <c r="D22054" t="s">
        <v>65</v>
      </c>
      <c r="E22054" t="s">
        <v>53</v>
      </c>
      <c r="F22054" t="s">
        <v>40311</v>
      </c>
      <c r="G22054" t="s">
        <v>39</v>
      </c>
      <c r="H22054" t="s">
        <v>406</v>
      </c>
      <c r="I22054" t="s">
        <v>2768</v>
      </c>
      <c r="J22054" t="s">
        <v>36509</v>
      </c>
      <c r="K22054"/>
      <c r="L22054" t="s">
        <v>43</v>
      </c>
      <c r="M22054" t="s">
        <v>88</v>
      </c>
      <c r="N22054" t="s">
        <v>45</v>
      </c>
      <c r="O22054" t="s">
        <v>58</v>
      </c>
      <c r="P22054" t="s">
        <v>76</v>
      </c>
      <c r="Q22054" t="s">
        <v>119</v>
      </c>
      <c r="R22054" t="s">
        <v>77</v>
      </c>
      <c r="S22054" t="s">
        <v>260</v>
      </c>
      <c r="T22054" t="s">
        <v>51</v>
      </c>
    </row>
    <row r="22055" spans="1:20" x14ac:dyDescent="0.15">
      <c r="A22055">
        <v>2019</v>
      </c>
      <c r="B22055">
        <v>43515.594444444403</v>
      </c>
      <c r="C22055">
        <v>43515.666666666701</v>
      </c>
      <c r="D22055" t="s">
        <v>65</v>
      </c>
      <c r="E22055" t="s">
        <v>53</v>
      </c>
      <c r="F22055" t="s">
        <v>40312</v>
      </c>
      <c r="G22055" t="s">
        <v>39</v>
      </c>
      <c r="H22055" t="s">
        <v>55</v>
      </c>
      <c r="I22055" t="s">
        <v>56</v>
      </c>
      <c r="J22055" t="s">
        <v>38540</v>
      </c>
      <c r="K22055"/>
      <c r="L22055" t="s">
        <v>43</v>
      </c>
      <c r="M22055" t="s">
        <v>88</v>
      </c>
      <c r="N22055" t="s">
        <v>45</v>
      </c>
      <c r="O22055" t="s">
        <v>46</v>
      </c>
      <c r="P22055" t="s">
        <v>545</v>
      </c>
      <c r="Q22055" t="s">
        <v>38541</v>
      </c>
      <c r="R22055" t="s">
        <v>72</v>
      </c>
      <c r="S22055" t="s">
        <v>2465</v>
      </c>
      <c r="T22055" t="s">
        <v>51</v>
      </c>
    </row>
    <row r="22056" spans="1:20" x14ac:dyDescent="0.15">
      <c r="A22056">
        <v>2019</v>
      </c>
      <c r="B22056">
        <v>43703.375</v>
      </c>
      <c r="C22056">
        <v>43703.708333333299</v>
      </c>
      <c r="D22056" t="s">
        <v>65</v>
      </c>
      <c r="E22056" t="s">
        <v>53</v>
      </c>
      <c r="F22056" t="s">
        <v>40313</v>
      </c>
      <c r="G22056" t="s">
        <v>39</v>
      </c>
      <c r="H22056" t="s">
        <v>116</v>
      </c>
      <c r="I22056" t="s">
        <v>117</v>
      </c>
      <c r="J22056" t="s">
        <v>40314</v>
      </c>
      <c r="K22056"/>
      <c r="L22056" t="s">
        <v>43</v>
      </c>
      <c r="M22056" t="s">
        <v>88</v>
      </c>
      <c r="N22056" t="s">
        <v>45</v>
      </c>
      <c r="O22056" t="s">
        <v>135</v>
      </c>
      <c r="P22056" t="s">
        <v>567</v>
      </c>
      <c r="Q22056" t="s">
        <v>568</v>
      </c>
      <c r="R22056" t="s">
        <v>72</v>
      </c>
      <c r="S22056" t="s">
        <v>2041</v>
      </c>
      <c r="T22056" t="s">
        <v>51</v>
      </c>
    </row>
    <row r="22057" spans="1:20" x14ac:dyDescent="0.15">
      <c r="A22057">
        <v>2019</v>
      </c>
      <c r="B22057">
        <v>43703.375</v>
      </c>
      <c r="C22057">
        <v>43703.75</v>
      </c>
      <c r="D22057" t="s">
        <v>65</v>
      </c>
      <c r="E22057" t="s">
        <v>122</v>
      </c>
      <c r="F22057" t="s">
        <v>40315</v>
      </c>
      <c r="G22057" t="s">
        <v>39</v>
      </c>
      <c r="H22057" t="s">
        <v>55</v>
      </c>
      <c r="I22057" t="s">
        <v>56</v>
      </c>
      <c r="J22057" t="s">
        <v>40316</v>
      </c>
      <c r="K22057"/>
      <c r="L22057" t="s">
        <v>173</v>
      </c>
      <c r="M22057" t="s">
        <v>88</v>
      </c>
      <c r="N22057" t="s">
        <v>45</v>
      </c>
      <c r="O22057" t="s">
        <v>162</v>
      </c>
      <c r="P22057" t="s">
        <v>192</v>
      </c>
      <c r="Q22057" t="s">
        <v>1693</v>
      </c>
      <c r="R22057" t="s">
        <v>72</v>
      </c>
      <c r="S22057" t="s">
        <v>164</v>
      </c>
      <c r="T22057" t="s">
        <v>51</v>
      </c>
    </row>
    <row r="22058" spans="1:20" x14ac:dyDescent="0.15">
      <c r="A22058">
        <v>2019</v>
      </c>
      <c r="B22058">
        <v>43703.375</v>
      </c>
      <c r="C22058">
        <v>43703.75</v>
      </c>
      <c r="D22058" t="s">
        <v>65</v>
      </c>
      <c r="E22058" t="s">
        <v>53</v>
      </c>
      <c r="F22058" t="s">
        <v>40317</v>
      </c>
      <c r="G22058" t="s">
        <v>39</v>
      </c>
      <c r="H22058" t="s">
        <v>100</v>
      </c>
      <c r="I22058" t="s">
        <v>171</v>
      </c>
      <c r="J22058" t="s">
        <v>40318</v>
      </c>
      <c r="K22058"/>
      <c r="L22058" t="s">
        <v>43</v>
      </c>
      <c r="M22058" t="s">
        <v>88</v>
      </c>
      <c r="N22058" t="s">
        <v>45</v>
      </c>
      <c r="O22058" t="s">
        <v>58</v>
      </c>
      <c r="P22058" t="s">
        <v>76</v>
      </c>
      <c r="Q22058" t="s">
        <v>119</v>
      </c>
      <c r="R22058" t="s">
        <v>77</v>
      </c>
      <c r="S22058" t="s">
        <v>23958</v>
      </c>
      <c r="T22058" t="s">
        <v>51</v>
      </c>
    </row>
    <row r="22059" spans="1:20" x14ac:dyDescent="0.15">
      <c r="A22059">
        <v>2019</v>
      </c>
      <c r="B22059">
        <v>43703.375</v>
      </c>
      <c r="C22059">
        <v>43703.75</v>
      </c>
      <c r="D22059" t="s">
        <v>65</v>
      </c>
      <c r="E22059" t="s">
        <v>53</v>
      </c>
      <c r="F22059" t="s">
        <v>40319</v>
      </c>
      <c r="G22059" t="s">
        <v>39</v>
      </c>
      <c r="H22059" t="s">
        <v>40</v>
      </c>
      <c r="I22059" t="s">
        <v>1922</v>
      </c>
      <c r="J22059" t="s">
        <v>39991</v>
      </c>
      <c r="K22059"/>
      <c r="L22059" t="s">
        <v>43</v>
      </c>
      <c r="M22059" t="s">
        <v>88</v>
      </c>
      <c r="N22059" t="s">
        <v>45</v>
      </c>
      <c r="O22059" t="s">
        <v>58</v>
      </c>
      <c r="P22059" t="s">
        <v>76</v>
      </c>
      <c r="Q22059" t="s">
        <v>119</v>
      </c>
      <c r="R22059" t="s">
        <v>77</v>
      </c>
      <c r="S22059" t="s">
        <v>19960</v>
      </c>
      <c r="T22059" t="s">
        <v>51</v>
      </c>
    </row>
    <row r="22060" spans="1:20" x14ac:dyDescent="0.15">
      <c r="A22060">
        <v>2019</v>
      </c>
      <c r="B22060">
        <v>43703.375</v>
      </c>
      <c r="C22060">
        <v>43703.75</v>
      </c>
      <c r="D22060" t="s">
        <v>65</v>
      </c>
      <c r="E22060" t="s">
        <v>53</v>
      </c>
      <c r="F22060" t="s">
        <v>40320</v>
      </c>
      <c r="G22060" t="s">
        <v>39</v>
      </c>
      <c r="H22060" t="s">
        <v>116</v>
      </c>
      <c r="I22060" t="s">
        <v>117</v>
      </c>
      <c r="J22060" t="s">
        <v>40001</v>
      </c>
      <c r="K22060"/>
      <c r="L22060" t="s">
        <v>43</v>
      </c>
      <c r="M22060" t="s">
        <v>88</v>
      </c>
      <c r="N22060" t="s">
        <v>45</v>
      </c>
      <c r="O22060" t="s">
        <v>58</v>
      </c>
      <c r="P22060" t="s">
        <v>76</v>
      </c>
      <c r="Q22060" t="s">
        <v>119</v>
      </c>
      <c r="R22060" t="s">
        <v>72</v>
      </c>
      <c r="S22060" t="s">
        <v>19960</v>
      </c>
      <c r="T22060" t="s">
        <v>51</v>
      </c>
    </row>
    <row r="22061" spans="1:20" x14ac:dyDescent="0.15">
      <c r="A22061">
        <v>2019</v>
      </c>
      <c r="B22061">
        <v>43703.375</v>
      </c>
      <c r="C22061">
        <v>43703.75</v>
      </c>
      <c r="D22061" t="s">
        <v>65</v>
      </c>
      <c r="E22061" t="s">
        <v>53</v>
      </c>
      <c r="F22061" t="s">
        <v>40321</v>
      </c>
      <c r="G22061" t="s">
        <v>39</v>
      </c>
      <c r="H22061" t="s">
        <v>55</v>
      </c>
      <c r="I22061" t="s">
        <v>56</v>
      </c>
      <c r="J22061" t="s">
        <v>40322</v>
      </c>
      <c r="K22061"/>
      <c r="L22061" t="s">
        <v>43</v>
      </c>
      <c r="M22061" t="s">
        <v>88</v>
      </c>
      <c r="N22061" t="s">
        <v>45</v>
      </c>
      <c r="O22061" t="s">
        <v>58</v>
      </c>
      <c r="P22061" t="s">
        <v>76</v>
      </c>
      <c r="Q22061" t="s">
        <v>105</v>
      </c>
      <c r="R22061" t="s">
        <v>72</v>
      </c>
      <c r="S22061" t="s">
        <v>27801</v>
      </c>
      <c r="T22061" t="s">
        <v>51</v>
      </c>
    </row>
    <row r="22062" spans="1:20" x14ac:dyDescent="0.15">
      <c r="A22062">
        <v>2019</v>
      </c>
      <c r="B22062">
        <v>43703.375</v>
      </c>
      <c r="C22062">
        <v>43703.75</v>
      </c>
      <c r="D22062" t="s">
        <v>65</v>
      </c>
      <c r="E22062" t="s">
        <v>53</v>
      </c>
      <c r="F22062" t="s">
        <v>40323</v>
      </c>
      <c r="G22062" t="s">
        <v>39</v>
      </c>
      <c r="H22062" t="s">
        <v>406</v>
      </c>
      <c r="I22062" t="s">
        <v>415</v>
      </c>
      <c r="J22062" t="s">
        <v>35240</v>
      </c>
      <c r="K22062"/>
      <c r="L22062" t="s">
        <v>43</v>
      </c>
      <c r="M22062" t="s">
        <v>88</v>
      </c>
      <c r="N22062" t="s">
        <v>45</v>
      </c>
      <c r="O22062" t="s">
        <v>111</v>
      </c>
      <c r="P22062" t="s">
        <v>1082</v>
      </c>
      <c r="Q22062" t="s">
        <v>2344</v>
      </c>
      <c r="R22062" t="s">
        <v>72</v>
      </c>
      <c r="S22062" t="s">
        <v>353</v>
      </c>
      <c r="T22062" t="s">
        <v>51</v>
      </c>
    </row>
    <row r="22063" spans="1:20" x14ac:dyDescent="0.15">
      <c r="A22063">
        <v>2019</v>
      </c>
      <c r="B22063">
        <v>43703.375</v>
      </c>
      <c r="C22063">
        <v>43703.75</v>
      </c>
      <c r="D22063" t="s">
        <v>65</v>
      </c>
      <c r="E22063" t="s">
        <v>53</v>
      </c>
      <c r="F22063" t="s">
        <v>40324</v>
      </c>
      <c r="G22063" t="s">
        <v>39</v>
      </c>
      <c r="H22063" t="s">
        <v>406</v>
      </c>
      <c r="I22063" t="s">
        <v>415</v>
      </c>
      <c r="J22063" t="s">
        <v>34962</v>
      </c>
      <c r="K22063"/>
      <c r="L22063" t="s">
        <v>43</v>
      </c>
      <c r="M22063" t="s">
        <v>88</v>
      </c>
      <c r="N22063" t="s">
        <v>45</v>
      </c>
      <c r="O22063" t="s">
        <v>111</v>
      </c>
      <c r="P22063" t="s">
        <v>1082</v>
      </c>
      <c r="Q22063" t="s">
        <v>2344</v>
      </c>
      <c r="R22063" t="s">
        <v>72</v>
      </c>
      <c r="S22063" t="s">
        <v>353</v>
      </c>
      <c r="T22063" t="s">
        <v>51</v>
      </c>
    </row>
    <row r="22064" spans="1:20" x14ac:dyDescent="0.15">
      <c r="A22064">
        <v>2019</v>
      </c>
      <c r="B22064">
        <v>43703.375</v>
      </c>
      <c r="C22064">
        <v>43703.75</v>
      </c>
      <c r="D22064" t="s">
        <v>65</v>
      </c>
      <c r="E22064"/>
      <c r="F22064" t="s">
        <v>40325</v>
      </c>
      <c r="G22064" t="s">
        <v>39</v>
      </c>
      <c r="H22064" t="s">
        <v>40</v>
      </c>
      <c r="I22064" t="s">
        <v>182</v>
      </c>
      <c r="J22064" t="s">
        <v>40326</v>
      </c>
      <c r="K22064"/>
      <c r="L22064" t="s">
        <v>43</v>
      </c>
      <c r="M22064" t="s">
        <v>88</v>
      </c>
      <c r="N22064" t="s">
        <v>45</v>
      </c>
      <c r="O22064" t="s">
        <v>58</v>
      </c>
      <c r="P22064" t="s">
        <v>76</v>
      </c>
      <c r="Q22064" t="s">
        <v>119</v>
      </c>
      <c r="R22064" t="s">
        <v>77</v>
      </c>
      <c r="S22064" t="s">
        <v>19960</v>
      </c>
      <c r="T22064" t="s">
        <v>51</v>
      </c>
    </row>
    <row r="22065" spans="1:20" x14ac:dyDescent="0.15">
      <c r="A22065">
        <v>2019</v>
      </c>
      <c r="B22065">
        <v>43703.375</v>
      </c>
      <c r="C22065">
        <v>43703.791666666701</v>
      </c>
      <c r="D22065" t="s">
        <v>169</v>
      </c>
      <c r="E22065" t="s">
        <v>53</v>
      </c>
      <c r="F22065" t="s">
        <v>40327</v>
      </c>
      <c r="G22065" t="s">
        <v>39</v>
      </c>
      <c r="H22065" t="s">
        <v>100</v>
      </c>
      <c r="I22065" t="s">
        <v>621</v>
      </c>
      <c r="J22065" t="s">
        <v>40328</v>
      </c>
      <c r="K22065">
        <v>120</v>
      </c>
      <c r="L22065" t="s">
        <v>43</v>
      </c>
      <c r="M22065" t="s">
        <v>88</v>
      </c>
      <c r="N22065" t="s">
        <v>45</v>
      </c>
      <c r="O22065" t="s">
        <v>58</v>
      </c>
      <c r="P22065" t="s">
        <v>76</v>
      </c>
      <c r="Q22065" t="s">
        <v>184</v>
      </c>
      <c r="R22065" t="s">
        <v>180</v>
      </c>
      <c r="S22065" t="s">
        <v>1728</v>
      </c>
      <c r="T22065" t="s">
        <v>51</v>
      </c>
    </row>
    <row r="22066" spans="1:20" x14ac:dyDescent="0.15">
      <c r="A22066">
        <v>2019</v>
      </c>
      <c r="B22066">
        <v>43703.375</v>
      </c>
      <c r="C22066">
        <v>43703.791666666701</v>
      </c>
      <c r="D22066" t="s">
        <v>65</v>
      </c>
      <c r="E22066" t="s">
        <v>122</v>
      </c>
      <c r="F22066" t="s">
        <v>40329</v>
      </c>
      <c r="G22066" t="s">
        <v>39</v>
      </c>
      <c r="H22066" t="s">
        <v>55</v>
      </c>
      <c r="I22066" t="s">
        <v>56</v>
      </c>
      <c r="J22066" t="s">
        <v>40330</v>
      </c>
      <c r="K22066"/>
      <c r="L22066" t="s">
        <v>43</v>
      </c>
      <c r="M22066" t="s">
        <v>88</v>
      </c>
      <c r="N22066" t="s">
        <v>45</v>
      </c>
      <c r="O22066" t="s">
        <v>58</v>
      </c>
      <c r="P22066" t="s">
        <v>76</v>
      </c>
      <c r="Q22066" t="s">
        <v>119</v>
      </c>
      <c r="R22066" t="s">
        <v>77</v>
      </c>
      <c r="S22066" t="s">
        <v>2998</v>
      </c>
      <c r="T22066" t="s">
        <v>51</v>
      </c>
    </row>
    <row r="22067" spans="1:20" x14ac:dyDescent="0.15">
      <c r="A22067">
        <v>2019</v>
      </c>
      <c r="B22067">
        <v>43703.375</v>
      </c>
      <c r="C22067">
        <v>43703.791666666701</v>
      </c>
      <c r="D22067" t="s">
        <v>65</v>
      </c>
      <c r="E22067" t="s">
        <v>53</v>
      </c>
      <c r="F22067" t="s">
        <v>40331</v>
      </c>
      <c r="G22067" t="s">
        <v>39</v>
      </c>
      <c r="H22067" t="s">
        <v>55</v>
      </c>
      <c r="I22067" t="s">
        <v>56</v>
      </c>
      <c r="J22067" t="s">
        <v>40332</v>
      </c>
      <c r="K22067"/>
      <c r="L22067" t="s">
        <v>43</v>
      </c>
      <c r="M22067" t="s">
        <v>88</v>
      </c>
      <c r="N22067" t="s">
        <v>45</v>
      </c>
      <c r="O22067" t="s">
        <v>58</v>
      </c>
      <c r="P22067" t="s">
        <v>59</v>
      </c>
      <c r="Q22067" t="s">
        <v>119</v>
      </c>
      <c r="R22067" t="s">
        <v>72</v>
      </c>
      <c r="S22067" t="s">
        <v>19960</v>
      </c>
      <c r="T22067" t="s">
        <v>51</v>
      </c>
    </row>
    <row r="22068" spans="1:20" x14ac:dyDescent="0.15">
      <c r="A22068">
        <v>2019</v>
      </c>
      <c r="B22068">
        <v>43703.375</v>
      </c>
      <c r="C22068">
        <v>43703.791666666701</v>
      </c>
      <c r="D22068" t="s">
        <v>65</v>
      </c>
      <c r="E22068" t="s">
        <v>53</v>
      </c>
      <c r="F22068" t="s">
        <v>40333</v>
      </c>
      <c r="G22068" t="s">
        <v>39</v>
      </c>
      <c r="H22068" t="s">
        <v>55</v>
      </c>
      <c r="I22068" t="s">
        <v>56</v>
      </c>
      <c r="J22068" t="s">
        <v>40334</v>
      </c>
      <c r="K22068"/>
      <c r="L22068" t="s">
        <v>43</v>
      </c>
      <c r="M22068" t="s">
        <v>88</v>
      </c>
      <c r="N22068" t="s">
        <v>45</v>
      </c>
      <c r="O22068" t="s">
        <v>58</v>
      </c>
      <c r="P22068" t="s">
        <v>76</v>
      </c>
      <c r="Q22068" t="s">
        <v>119</v>
      </c>
      <c r="R22068" t="s">
        <v>72</v>
      </c>
      <c r="S22068" t="s">
        <v>2998</v>
      </c>
      <c r="T22068" t="s">
        <v>51</v>
      </c>
    </row>
    <row r="22069" spans="1:20" x14ac:dyDescent="0.15">
      <c r="A22069">
        <v>2019</v>
      </c>
      <c r="B22069">
        <v>43703.375</v>
      </c>
      <c r="C22069">
        <v>43703.791666666701</v>
      </c>
      <c r="D22069" t="s">
        <v>65</v>
      </c>
      <c r="E22069" t="s">
        <v>53</v>
      </c>
      <c r="F22069" t="s">
        <v>40335</v>
      </c>
      <c r="G22069" t="s">
        <v>39</v>
      </c>
      <c r="H22069" t="s">
        <v>55</v>
      </c>
      <c r="I22069" t="s">
        <v>56</v>
      </c>
      <c r="J22069" t="s">
        <v>40336</v>
      </c>
      <c r="K22069"/>
      <c r="L22069" t="s">
        <v>43</v>
      </c>
      <c r="M22069" t="s">
        <v>88</v>
      </c>
      <c r="N22069" t="s">
        <v>45</v>
      </c>
      <c r="O22069" t="s">
        <v>58</v>
      </c>
      <c r="P22069" t="s">
        <v>76</v>
      </c>
      <c r="Q22069" t="s">
        <v>119</v>
      </c>
      <c r="R22069" t="s">
        <v>77</v>
      </c>
      <c r="S22069" t="s">
        <v>2998</v>
      </c>
      <c r="T22069" t="s">
        <v>51</v>
      </c>
    </row>
    <row r="22070" spans="1:20" x14ac:dyDescent="0.15">
      <c r="A22070">
        <v>2019</v>
      </c>
      <c r="B22070">
        <v>43703.375</v>
      </c>
      <c r="C22070">
        <v>43703.875</v>
      </c>
      <c r="D22070" t="s">
        <v>65</v>
      </c>
      <c r="E22070" t="s">
        <v>53</v>
      </c>
      <c r="F22070" t="s">
        <v>40337</v>
      </c>
      <c r="G22070" t="s">
        <v>39</v>
      </c>
      <c r="H22070" t="s">
        <v>55</v>
      </c>
      <c r="I22070" t="s">
        <v>56</v>
      </c>
      <c r="J22070" t="s">
        <v>40338</v>
      </c>
      <c r="K22070"/>
      <c r="L22070" t="s">
        <v>43</v>
      </c>
      <c r="M22070" t="s">
        <v>88</v>
      </c>
      <c r="N22070" t="s">
        <v>45</v>
      </c>
      <c r="O22070" t="s">
        <v>486</v>
      </c>
      <c r="P22070" t="s">
        <v>1248</v>
      </c>
      <c r="Q22070" t="s">
        <v>6913</v>
      </c>
      <c r="R22070" t="s">
        <v>72</v>
      </c>
      <c r="S22070" t="s">
        <v>682</v>
      </c>
      <c r="T22070" t="s">
        <v>51</v>
      </c>
    </row>
    <row r="22071" spans="1:20" x14ac:dyDescent="0.15">
      <c r="A22071">
        <v>2019</v>
      </c>
      <c r="B22071">
        <v>43703.375</v>
      </c>
      <c r="C22071">
        <v>43703.875</v>
      </c>
      <c r="D22071" t="s">
        <v>65</v>
      </c>
      <c r="E22071" t="s">
        <v>53</v>
      </c>
      <c r="F22071" t="s">
        <v>40339</v>
      </c>
      <c r="G22071" t="s">
        <v>39</v>
      </c>
      <c r="H22071" t="s">
        <v>55</v>
      </c>
      <c r="I22071" t="s">
        <v>56</v>
      </c>
      <c r="J22071" t="s">
        <v>40340</v>
      </c>
      <c r="K22071"/>
      <c r="L22071" t="s">
        <v>43</v>
      </c>
      <c r="M22071" t="s">
        <v>88</v>
      </c>
      <c r="N22071" t="s">
        <v>45</v>
      </c>
      <c r="O22071" t="s">
        <v>486</v>
      </c>
      <c r="P22071" t="s">
        <v>1248</v>
      </c>
      <c r="Q22071" t="s">
        <v>6913</v>
      </c>
      <c r="R22071" t="s">
        <v>72</v>
      </c>
      <c r="S22071" t="s">
        <v>682</v>
      </c>
      <c r="T22071" t="s">
        <v>51</v>
      </c>
    </row>
    <row r="22072" spans="1:20" x14ac:dyDescent="0.15">
      <c r="A22072">
        <v>2019</v>
      </c>
      <c r="B22072">
        <v>43703.375</v>
      </c>
      <c r="C22072">
        <v>43704.083333333299</v>
      </c>
      <c r="D22072" t="s">
        <v>65</v>
      </c>
      <c r="E22072" t="s">
        <v>53</v>
      </c>
      <c r="F22072" t="s">
        <v>40341</v>
      </c>
      <c r="G22072" t="s">
        <v>39</v>
      </c>
      <c r="H22072" t="s">
        <v>55</v>
      </c>
      <c r="I22072" t="s">
        <v>56</v>
      </c>
      <c r="J22072" t="s">
        <v>40342</v>
      </c>
      <c r="K22072"/>
      <c r="L22072" t="s">
        <v>43</v>
      </c>
      <c r="M22072" t="s">
        <v>44</v>
      </c>
      <c r="N22072" t="s">
        <v>45</v>
      </c>
      <c r="O22072" t="s">
        <v>58</v>
      </c>
      <c r="P22072" t="s">
        <v>76</v>
      </c>
      <c r="Q22072" t="s">
        <v>105</v>
      </c>
      <c r="R22072" t="s">
        <v>77</v>
      </c>
      <c r="S22072" t="s">
        <v>106</v>
      </c>
      <c r="T22072" t="s">
        <v>51</v>
      </c>
    </row>
    <row r="22073" spans="1:20" x14ac:dyDescent="0.15">
      <c r="A22073">
        <v>2019</v>
      </c>
      <c r="B22073">
        <v>43703.395127314798</v>
      </c>
      <c r="C22073">
        <v>43703.75</v>
      </c>
      <c r="D22073" t="s">
        <v>65</v>
      </c>
      <c r="E22073" t="s">
        <v>53</v>
      </c>
      <c r="F22073" t="s">
        <v>40343</v>
      </c>
      <c r="G22073" t="s">
        <v>39</v>
      </c>
      <c r="H22073" t="s">
        <v>55</v>
      </c>
      <c r="I22073" t="s">
        <v>56</v>
      </c>
      <c r="J22073" t="s">
        <v>40344</v>
      </c>
      <c r="K22073"/>
      <c r="L22073" t="s">
        <v>43</v>
      </c>
      <c r="M22073" t="s">
        <v>88</v>
      </c>
      <c r="N22073" t="s">
        <v>45</v>
      </c>
      <c r="O22073" t="s">
        <v>162</v>
      </c>
      <c r="P22073" t="s">
        <v>187</v>
      </c>
      <c r="Q22073" t="s">
        <v>270</v>
      </c>
      <c r="R22073" t="s">
        <v>72</v>
      </c>
      <c r="S22073" t="s">
        <v>164</v>
      </c>
      <c r="T22073" t="s">
        <v>51</v>
      </c>
    </row>
    <row r="22074" spans="1:20" x14ac:dyDescent="0.15">
      <c r="A22074">
        <v>2019</v>
      </c>
      <c r="B22074">
        <v>43703.395717592597</v>
      </c>
      <c r="C22074">
        <v>43703.75</v>
      </c>
      <c r="D22074" t="s">
        <v>65</v>
      </c>
      <c r="E22074" t="s">
        <v>53</v>
      </c>
      <c r="F22074" t="s">
        <v>40345</v>
      </c>
      <c r="G22074" t="s">
        <v>39</v>
      </c>
      <c r="H22074" t="s">
        <v>55</v>
      </c>
      <c r="I22074" t="s">
        <v>56</v>
      </c>
      <c r="J22074" t="s">
        <v>40346</v>
      </c>
      <c r="K22074"/>
      <c r="L22074" t="s">
        <v>43</v>
      </c>
      <c r="M22074" t="s">
        <v>88</v>
      </c>
      <c r="N22074" t="s">
        <v>45</v>
      </c>
      <c r="O22074" t="s">
        <v>162</v>
      </c>
      <c r="P22074" t="s">
        <v>187</v>
      </c>
      <c r="Q22074" t="s">
        <v>270</v>
      </c>
      <c r="R22074" t="s">
        <v>72</v>
      </c>
      <c r="S22074" t="s">
        <v>164</v>
      </c>
      <c r="T22074" t="s">
        <v>51</v>
      </c>
    </row>
    <row r="22075" spans="1:20" x14ac:dyDescent="0.15">
      <c r="A22075">
        <v>2019</v>
      </c>
      <c r="B22075">
        <v>43703.395833333299</v>
      </c>
      <c r="C22075">
        <v>43703.791666666701</v>
      </c>
      <c r="D22075" t="s">
        <v>65</v>
      </c>
      <c r="E22075" t="s">
        <v>122</v>
      </c>
      <c r="F22075" t="s">
        <v>40347</v>
      </c>
      <c r="G22075" t="s">
        <v>39</v>
      </c>
      <c r="H22075" t="s">
        <v>55</v>
      </c>
      <c r="I22075" t="s">
        <v>56</v>
      </c>
      <c r="J22075" t="s">
        <v>40348</v>
      </c>
      <c r="K22075"/>
      <c r="L22075" t="s">
        <v>43</v>
      </c>
      <c r="M22075" t="s">
        <v>88</v>
      </c>
      <c r="N22075" t="s">
        <v>45</v>
      </c>
      <c r="O22075" t="s">
        <v>58</v>
      </c>
      <c r="P22075" t="s">
        <v>76</v>
      </c>
      <c r="Q22075" t="s">
        <v>119</v>
      </c>
      <c r="R22075" t="s">
        <v>72</v>
      </c>
      <c r="S22075" t="s">
        <v>2998</v>
      </c>
      <c r="T22075" t="s">
        <v>51</v>
      </c>
    </row>
    <row r="22076" spans="1:20" x14ac:dyDescent="0.15">
      <c r="A22076">
        <v>2019</v>
      </c>
      <c r="B22076">
        <v>43703.396296296298</v>
      </c>
      <c r="C22076">
        <v>43703.75</v>
      </c>
      <c r="D22076" t="s">
        <v>65</v>
      </c>
      <c r="E22076" t="s">
        <v>53</v>
      </c>
      <c r="F22076" t="s">
        <v>40349</v>
      </c>
      <c r="G22076" t="s">
        <v>39</v>
      </c>
      <c r="H22076" t="s">
        <v>55</v>
      </c>
      <c r="I22076" t="s">
        <v>56</v>
      </c>
      <c r="J22076" t="s">
        <v>40350</v>
      </c>
      <c r="K22076"/>
      <c r="L22076" t="s">
        <v>43</v>
      </c>
      <c r="M22076" t="s">
        <v>88</v>
      </c>
      <c r="N22076" t="s">
        <v>45</v>
      </c>
      <c r="O22076" t="s">
        <v>162</v>
      </c>
      <c r="P22076" t="s">
        <v>187</v>
      </c>
      <c r="Q22076" t="s">
        <v>270</v>
      </c>
      <c r="R22076" t="s">
        <v>72</v>
      </c>
      <c r="S22076" t="s">
        <v>164</v>
      </c>
      <c r="T22076" t="s">
        <v>51</v>
      </c>
    </row>
    <row r="22077" spans="1:20" x14ac:dyDescent="0.15">
      <c r="A22077">
        <v>2019</v>
      </c>
      <c r="B22077">
        <v>43703.396874999999</v>
      </c>
      <c r="C22077">
        <v>43703.75</v>
      </c>
      <c r="D22077" t="s">
        <v>65</v>
      </c>
      <c r="E22077" t="s">
        <v>53</v>
      </c>
      <c r="F22077" t="s">
        <v>40351</v>
      </c>
      <c r="G22077" t="s">
        <v>39</v>
      </c>
      <c r="H22077" t="s">
        <v>55</v>
      </c>
      <c r="I22077" t="s">
        <v>56</v>
      </c>
      <c r="J22077" t="s">
        <v>40352</v>
      </c>
      <c r="K22077"/>
      <c r="L22077" t="s">
        <v>43</v>
      </c>
      <c r="M22077" t="s">
        <v>88</v>
      </c>
      <c r="N22077" t="s">
        <v>45</v>
      </c>
      <c r="O22077" t="s">
        <v>162</v>
      </c>
      <c r="P22077" t="s">
        <v>187</v>
      </c>
      <c r="Q22077" t="s">
        <v>270</v>
      </c>
      <c r="R22077" t="s">
        <v>72</v>
      </c>
      <c r="S22077" t="s">
        <v>164</v>
      </c>
      <c r="T22077" t="s">
        <v>51</v>
      </c>
    </row>
    <row r="22078" spans="1:20" x14ac:dyDescent="0.15">
      <c r="A22078">
        <v>2019</v>
      </c>
      <c r="B22078">
        <v>43703.397465277798</v>
      </c>
      <c r="C22078">
        <v>43703.75</v>
      </c>
      <c r="D22078" t="s">
        <v>65</v>
      </c>
      <c r="E22078" t="s">
        <v>53</v>
      </c>
      <c r="F22078" t="s">
        <v>40353</v>
      </c>
      <c r="G22078" t="s">
        <v>39</v>
      </c>
      <c r="H22078" t="s">
        <v>55</v>
      </c>
      <c r="I22078" t="s">
        <v>56</v>
      </c>
      <c r="J22078" t="s">
        <v>40354</v>
      </c>
      <c r="K22078"/>
      <c r="L22078" t="s">
        <v>43</v>
      </c>
      <c r="M22078" t="s">
        <v>88</v>
      </c>
      <c r="N22078" t="s">
        <v>45</v>
      </c>
      <c r="O22078" t="s">
        <v>162</v>
      </c>
      <c r="P22078" t="s">
        <v>187</v>
      </c>
      <c r="Q22078" t="s">
        <v>270</v>
      </c>
      <c r="R22078" t="s">
        <v>72</v>
      </c>
      <c r="S22078" t="s">
        <v>164</v>
      </c>
      <c r="T22078" t="s">
        <v>51</v>
      </c>
    </row>
    <row r="22079" spans="1:20" x14ac:dyDescent="0.15">
      <c r="A22079">
        <v>2019</v>
      </c>
      <c r="B22079">
        <v>43703.402777777803</v>
      </c>
      <c r="C22079">
        <v>43703.708333333299</v>
      </c>
      <c r="D22079" t="s">
        <v>65</v>
      </c>
      <c r="E22079" t="s">
        <v>53</v>
      </c>
      <c r="F22079" t="s">
        <v>40355</v>
      </c>
      <c r="G22079" t="s">
        <v>39</v>
      </c>
      <c r="H22079" t="s">
        <v>55</v>
      </c>
      <c r="I22079" t="s">
        <v>56</v>
      </c>
      <c r="J22079" t="s">
        <v>40356</v>
      </c>
      <c r="K22079"/>
      <c r="L22079" t="s">
        <v>43</v>
      </c>
      <c r="M22079" t="s">
        <v>88</v>
      </c>
      <c r="N22079" t="s">
        <v>45</v>
      </c>
      <c r="O22079" t="s">
        <v>95</v>
      </c>
      <c r="P22079" t="s">
        <v>96</v>
      </c>
      <c r="Q22079" t="s">
        <v>97</v>
      </c>
      <c r="R22079" t="s">
        <v>72</v>
      </c>
      <c r="S22079" t="s">
        <v>5076</v>
      </c>
      <c r="T22079" t="s">
        <v>51</v>
      </c>
    </row>
    <row r="22080" spans="1:20" x14ac:dyDescent="0.15">
      <c r="A22080">
        <v>2019</v>
      </c>
      <c r="B22080">
        <v>43703.416666666701</v>
      </c>
      <c r="C22080">
        <v>43703.708333333299</v>
      </c>
      <c r="D22080" t="s">
        <v>65</v>
      </c>
      <c r="E22080" t="s">
        <v>53</v>
      </c>
      <c r="F22080" t="s">
        <v>40357</v>
      </c>
      <c r="G22080" t="s">
        <v>39</v>
      </c>
      <c r="H22080" t="s">
        <v>55</v>
      </c>
      <c r="I22080" t="s">
        <v>56</v>
      </c>
      <c r="J22080" t="s">
        <v>40358</v>
      </c>
      <c r="K22080"/>
      <c r="L22080" t="s">
        <v>173</v>
      </c>
      <c r="M22080" t="s">
        <v>88</v>
      </c>
      <c r="N22080" t="s">
        <v>45</v>
      </c>
      <c r="O22080" t="s">
        <v>69</v>
      </c>
      <c r="P22080" t="s">
        <v>10237</v>
      </c>
      <c r="Q22080" t="s">
        <v>12487</v>
      </c>
      <c r="R22080" t="s">
        <v>72</v>
      </c>
      <c r="S22080" t="s">
        <v>73</v>
      </c>
      <c r="T22080" t="s">
        <v>51</v>
      </c>
    </row>
    <row r="22081" spans="1:20" x14ac:dyDescent="0.15">
      <c r="A22081">
        <v>2019</v>
      </c>
      <c r="B22081">
        <v>43703.416666666701</v>
      </c>
      <c r="C22081">
        <v>43703.708333333299</v>
      </c>
      <c r="D22081" t="s">
        <v>65</v>
      </c>
      <c r="E22081" t="s">
        <v>53</v>
      </c>
      <c r="F22081" t="s">
        <v>40359</v>
      </c>
      <c r="G22081" t="s">
        <v>39</v>
      </c>
      <c r="H22081" t="s">
        <v>55</v>
      </c>
      <c r="I22081" t="s">
        <v>56</v>
      </c>
      <c r="J22081" t="s">
        <v>36309</v>
      </c>
      <c r="K22081"/>
      <c r="L22081" t="s">
        <v>43</v>
      </c>
      <c r="M22081" t="s">
        <v>88</v>
      </c>
      <c r="N22081" t="s">
        <v>45</v>
      </c>
      <c r="O22081" t="s">
        <v>214</v>
      </c>
      <c r="P22081" t="s">
        <v>456</v>
      </c>
      <c r="Q22081" t="s">
        <v>625</v>
      </c>
      <c r="R22081" t="s">
        <v>72</v>
      </c>
      <c r="S22081" t="s">
        <v>31315</v>
      </c>
      <c r="T22081" t="s">
        <v>51</v>
      </c>
    </row>
    <row r="22082" spans="1:20" x14ac:dyDescent="0.15">
      <c r="A22082">
        <v>2019</v>
      </c>
      <c r="B22082">
        <v>43703.416666666701</v>
      </c>
      <c r="C22082">
        <v>43703.75</v>
      </c>
      <c r="D22082" t="s">
        <v>65</v>
      </c>
      <c r="E22082" t="s">
        <v>53</v>
      </c>
      <c r="F22082" t="s">
        <v>40360</v>
      </c>
      <c r="G22082" t="s">
        <v>39</v>
      </c>
      <c r="H22082" t="s">
        <v>55</v>
      </c>
      <c r="I22082" t="s">
        <v>56</v>
      </c>
      <c r="J22082" t="s">
        <v>264</v>
      </c>
      <c r="K22082"/>
      <c r="L22082" t="s">
        <v>43</v>
      </c>
      <c r="M22082" t="s">
        <v>88</v>
      </c>
      <c r="N22082" t="s">
        <v>45</v>
      </c>
      <c r="O22082" t="s">
        <v>69</v>
      </c>
      <c r="P22082" t="s">
        <v>265</v>
      </c>
      <c r="Q22082" t="s">
        <v>266</v>
      </c>
      <c r="R22082" t="s">
        <v>72</v>
      </c>
      <c r="S22082" t="s">
        <v>73</v>
      </c>
      <c r="T22082" t="s">
        <v>51</v>
      </c>
    </row>
    <row r="22083" spans="1:20" x14ac:dyDescent="0.15">
      <c r="A22083">
        <v>2019</v>
      </c>
      <c r="B22083">
        <v>43703.416666666701</v>
      </c>
      <c r="C22083">
        <v>43703.75</v>
      </c>
      <c r="D22083" t="s">
        <v>65</v>
      </c>
      <c r="E22083" t="s">
        <v>53</v>
      </c>
      <c r="F22083" t="s">
        <v>40361</v>
      </c>
      <c r="G22083" t="s">
        <v>39</v>
      </c>
      <c r="H22083" t="s">
        <v>55</v>
      </c>
      <c r="I22083" t="s">
        <v>56</v>
      </c>
      <c r="J22083" t="s">
        <v>40362</v>
      </c>
      <c r="K22083"/>
      <c r="L22083" t="s">
        <v>173</v>
      </c>
      <c r="M22083" t="s">
        <v>88</v>
      </c>
      <c r="N22083" t="s">
        <v>45</v>
      </c>
      <c r="O22083" t="s">
        <v>135</v>
      </c>
      <c r="P22083" t="s">
        <v>567</v>
      </c>
      <c r="Q22083" t="s">
        <v>382</v>
      </c>
      <c r="R22083" t="s">
        <v>72</v>
      </c>
      <c r="S22083" t="s">
        <v>572</v>
      </c>
      <c r="T22083" t="s">
        <v>51</v>
      </c>
    </row>
    <row r="22084" spans="1:20" x14ac:dyDescent="0.15">
      <c r="A22084">
        <v>2019</v>
      </c>
      <c r="B22084">
        <v>43703.416666666701</v>
      </c>
      <c r="C22084">
        <v>43703.75</v>
      </c>
      <c r="D22084" t="s">
        <v>65</v>
      </c>
      <c r="E22084" t="s">
        <v>53</v>
      </c>
      <c r="F22084" t="s">
        <v>40363</v>
      </c>
      <c r="G22084" t="s">
        <v>39</v>
      </c>
      <c r="H22084" t="s">
        <v>406</v>
      </c>
      <c r="I22084" t="s">
        <v>2768</v>
      </c>
      <c r="J22084" t="s">
        <v>40364</v>
      </c>
      <c r="K22084"/>
      <c r="L22084" t="s">
        <v>173</v>
      </c>
      <c r="M22084" t="s">
        <v>88</v>
      </c>
      <c r="N22084" t="s">
        <v>45</v>
      </c>
      <c r="O22084" t="s">
        <v>135</v>
      </c>
      <c r="P22084" t="s">
        <v>567</v>
      </c>
      <c r="Q22084" t="s">
        <v>382</v>
      </c>
      <c r="R22084" t="s">
        <v>72</v>
      </c>
      <c r="S22084" t="s">
        <v>572</v>
      </c>
      <c r="T22084" t="s">
        <v>51</v>
      </c>
    </row>
    <row r="22085" spans="1:20" x14ac:dyDescent="0.15">
      <c r="A22085">
        <v>2019</v>
      </c>
      <c r="B22085">
        <v>43703.416666666701</v>
      </c>
      <c r="C22085">
        <v>43703.791666666701</v>
      </c>
      <c r="D22085" t="s">
        <v>65</v>
      </c>
      <c r="E22085" t="s">
        <v>53</v>
      </c>
      <c r="F22085" t="s">
        <v>40365</v>
      </c>
      <c r="G22085" t="s">
        <v>39</v>
      </c>
      <c r="H22085" t="s">
        <v>55</v>
      </c>
      <c r="I22085" t="s">
        <v>56</v>
      </c>
      <c r="J22085" t="s">
        <v>39081</v>
      </c>
      <c r="K22085"/>
      <c r="L22085" t="s">
        <v>43</v>
      </c>
      <c r="M22085" t="s">
        <v>88</v>
      </c>
      <c r="N22085" t="s">
        <v>45</v>
      </c>
      <c r="O22085" t="s">
        <v>58</v>
      </c>
      <c r="P22085" t="s">
        <v>76</v>
      </c>
      <c r="Q22085" t="s">
        <v>119</v>
      </c>
      <c r="R22085" t="s">
        <v>77</v>
      </c>
      <c r="S22085" t="s">
        <v>1728</v>
      </c>
      <c r="T22085" t="s">
        <v>51</v>
      </c>
    </row>
    <row r="22086" spans="1:20" x14ac:dyDescent="0.15">
      <c r="A22086">
        <v>2019</v>
      </c>
      <c r="B22086">
        <v>43703.4375</v>
      </c>
      <c r="C22086">
        <v>43703.958333333299</v>
      </c>
      <c r="D22086" t="s">
        <v>65</v>
      </c>
      <c r="E22086" t="s">
        <v>53</v>
      </c>
      <c r="F22086" t="s">
        <v>40366</v>
      </c>
      <c r="G22086" t="s">
        <v>39</v>
      </c>
      <c r="H22086" t="s">
        <v>55</v>
      </c>
      <c r="I22086" t="s">
        <v>56</v>
      </c>
      <c r="J22086" t="s">
        <v>40367</v>
      </c>
      <c r="K22086"/>
      <c r="L22086" t="s">
        <v>43</v>
      </c>
      <c r="M22086" t="s">
        <v>88</v>
      </c>
      <c r="N22086" t="s">
        <v>45</v>
      </c>
      <c r="O22086" t="s">
        <v>135</v>
      </c>
      <c r="P22086" t="s">
        <v>1206</v>
      </c>
      <c r="Q22086" t="s">
        <v>1207</v>
      </c>
      <c r="R22086" t="s">
        <v>72</v>
      </c>
      <c r="S22086" t="s">
        <v>6230</v>
      </c>
      <c r="T22086" t="s">
        <v>51</v>
      </c>
    </row>
    <row r="22087" spans="1:20" x14ac:dyDescent="0.15">
      <c r="A22087">
        <v>2019</v>
      </c>
      <c r="B22087">
        <v>43703.4375</v>
      </c>
      <c r="C22087">
        <v>43703.958333333299</v>
      </c>
      <c r="D22087" t="s">
        <v>65</v>
      </c>
      <c r="E22087" t="s">
        <v>53</v>
      </c>
      <c r="F22087" t="s">
        <v>40368</v>
      </c>
      <c r="G22087" t="s">
        <v>39</v>
      </c>
      <c r="H22087" t="s">
        <v>55</v>
      </c>
      <c r="I22087" t="s">
        <v>56</v>
      </c>
      <c r="J22087" t="s">
        <v>40369</v>
      </c>
      <c r="K22087"/>
      <c r="L22087" t="s">
        <v>43</v>
      </c>
      <c r="M22087" t="s">
        <v>88</v>
      </c>
      <c r="N22087" t="s">
        <v>45</v>
      </c>
      <c r="O22087" t="s">
        <v>135</v>
      </c>
      <c r="P22087" t="s">
        <v>1206</v>
      </c>
      <c r="Q22087" t="s">
        <v>1207</v>
      </c>
      <c r="R22087" t="s">
        <v>72</v>
      </c>
      <c r="S22087" t="s">
        <v>6230</v>
      </c>
      <c r="T22087" t="s">
        <v>51</v>
      </c>
    </row>
    <row r="22088" spans="1:20" x14ac:dyDescent="0.15">
      <c r="A22088">
        <v>2019</v>
      </c>
      <c r="B22088">
        <v>43703.454861111102</v>
      </c>
      <c r="C22088">
        <v>43703.708333333299</v>
      </c>
      <c r="D22088" t="s">
        <v>65</v>
      </c>
      <c r="E22088" t="s">
        <v>122</v>
      </c>
      <c r="F22088" t="s">
        <v>40370</v>
      </c>
      <c r="G22088" t="s">
        <v>39</v>
      </c>
      <c r="H22088" t="s">
        <v>55</v>
      </c>
      <c r="I22088" t="s">
        <v>56</v>
      </c>
      <c r="J22088" t="s">
        <v>87</v>
      </c>
      <c r="K22088"/>
      <c r="L22088" t="s">
        <v>43</v>
      </c>
      <c r="M22088" t="s">
        <v>88</v>
      </c>
      <c r="N22088" t="s">
        <v>45</v>
      </c>
      <c r="O22088" t="s">
        <v>236</v>
      </c>
      <c r="P22088" t="s">
        <v>257</v>
      </c>
      <c r="Q22088" t="s">
        <v>91</v>
      </c>
      <c r="R22088" t="s">
        <v>72</v>
      </c>
      <c r="S22088" t="s">
        <v>92</v>
      </c>
      <c r="T22088" t="s">
        <v>51</v>
      </c>
    </row>
    <row r="22089" spans="1:20" x14ac:dyDescent="0.15">
      <c r="A22089">
        <v>2019</v>
      </c>
      <c r="B22089">
        <v>43703.458333333299</v>
      </c>
      <c r="C22089">
        <v>43703.625</v>
      </c>
      <c r="D22089" t="s">
        <v>65</v>
      </c>
      <c r="E22089" t="s">
        <v>53</v>
      </c>
      <c r="F22089" t="s">
        <v>40371</v>
      </c>
      <c r="G22089" t="s">
        <v>39</v>
      </c>
      <c r="H22089" t="s">
        <v>55</v>
      </c>
      <c r="I22089" t="s">
        <v>56</v>
      </c>
      <c r="J22089" t="s">
        <v>40372</v>
      </c>
      <c r="K22089"/>
      <c r="L22089" t="s">
        <v>43</v>
      </c>
      <c r="M22089" t="s">
        <v>88</v>
      </c>
      <c r="N22089" t="s">
        <v>45</v>
      </c>
      <c r="O22089" t="s">
        <v>95</v>
      </c>
      <c r="P22089" t="s">
        <v>8526</v>
      </c>
      <c r="Q22089" t="s">
        <v>785</v>
      </c>
      <c r="R22089" t="s">
        <v>72</v>
      </c>
      <c r="S22089" t="s">
        <v>4121</v>
      </c>
      <c r="T22089" t="s">
        <v>51</v>
      </c>
    </row>
    <row r="22090" spans="1:20" x14ac:dyDescent="0.15">
      <c r="A22090">
        <v>2019</v>
      </c>
      <c r="B22090">
        <v>43703.458333333299</v>
      </c>
      <c r="C22090">
        <v>43703.666666666701</v>
      </c>
      <c r="D22090" t="s">
        <v>65</v>
      </c>
      <c r="E22090" t="s">
        <v>53</v>
      </c>
      <c r="F22090" t="s">
        <v>40373</v>
      </c>
      <c r="G22090" t="s">
        <v>39</v>
      </c>
      <c r="H22090" t="s">
        <v>55</v>
      </c>
      <c r="I22090" t="s">
        <v>56</v>
      </c>
      <c r="J22090" t="s">
        <v>40374</v>
      </c>
      <c r="K22090"/>
      <c r="L22090" t="s">
        <v>43</v>
      </c>
      <c r="M22090" t="s">
        <v>88</v>
      </c>
      <c r="N22090" t="s">
        <v>45</v>
      </c>
      <c r="O22090" t="s">
        <v>197</v>
      </c>
      <c r="P22090" t="s">
        <v>529</v>
      </c>
      <c r="Q22090" t="s">
        <v>1617</v>
      </c>
      <c r="R22090" t="s">
        <v>72</v>
      </c>
      <c r="S22090" t="s">
        <v>1618</v>
      </c>
      <c r="T22090" t="s">
        <v>51</v>
      </c>
    </row>
    <row r="22091" spans="1:20" x14ac:dyDescent="0.15">
      <c r="A22091">
        <v>2019</v>
      </c>
      <c r="B22091">
        <v>43703.458333333299</v>
      </c>
      <c r="C22091">
        <v>43703.666666666701</v>
      </c>
      <c r="D22091" t="s">
        <v>65</v>
      </c>
      <c r="E22091" t="s">
        <v>53</v>
      </c>
      <c r="F22091" t="s">
        <v>40375</v>
      </c>
      <c r="G22091" t="s">
        <v>39</v>
      </c>
      <c r="H22091" t="s">
        <v>55</v>
      </c>
      <c r="I22091" t="s">
        <v>56</v>
      </c>
      <c r="J22091" t="s">
        <v>40376</v>
      </c>
      <c r="K22091"/>
      <c r="L22091" t="s">
        <v>43</v>
      </c>
      <c r="M22091" t="s">
        <v>88</v>
      </c>
      <c r="N22091" t="s">
        <v>45</v>
      </c>
      <c r="O22091" t="s">
        <v>197</v>
      </c>
      <c r="P22091" t="s">
        <v>529</v>
      </c>
      <c r="Q22091" t="s">
        <v>1617</v>
      </c>
      <c r="R22091" t="s">
        <v>72</v>
      </c>
      <c r="S22091" t="s">
        <v>1618</v>
      </c>
      <c r="T22091" t="s">
        <v>51</v>
      </c>
    </row>
    <row r="22092" spans="1:20" x14ac:dyDescent="0.15">
      <c r="A22092">
        <v>2019</v>
      </c>
      <c r="B22092">
        <v>43703.458333333299</v>
      </c>
      <c r="C22092">
        <v>43703.666666666701</v>
      </c>
      <c r="D22092" t="s">
        <v>65</v>
      </c>
      <c r="E22092" t="s">
        <v>53</v>
      </c>
      <c r="F22092" t="s">
        <v>40377</v>
      </c>
      <c r="G22092" t="s">
        <v>39</v>
      </c>
      <c r="H22092" t="s">
        <v>55</v>
      </c>
      <c r="I22092" t="s">
        <v>56</v>
      </c>
      <c r="J22092" t="s">
        <v>40378</v>
      </c>
      <c r="K22092"/>
      <c r="L22092" t="s">
        <v>43</v>
      </c>
      <c r="M22092" t="s">
        <v>88</v>
      </c>
      <c r="N22092" t="s">
        <v>45</v>
      </c>
      <c r="O22092" t="s">
        <v>197</v>
      </c>
      <c r="P22092" t="s">
        <v>529</v>
      </c>
      <c r="Q22092" t="s">
        <v>1617</v>
      </c>
      <c r="R22092" t="s">
        <v>72</v>
      </c>
      <c r="S22092" t="s">
        <v>1618</v>
      </c>
      <c r="T22092" t="s">
        <v>51</v>
      </c>
    </row>
    <row r="22093" spans="1:20" x14ac:dyDescent="0.15">
      <c r="A22093">
        <v>2019</v>
      </c>
      <c r="B22093">
        <v>43703.458333333299</v>
      </c>
      <c r="C22093">
        <v>43703.666666666701</v>
      </c>
      <c r="D22093" t="s">
        <v>65</v>
      </c>
      <c r="E22093" t="s">
        <v>53</v>
      </c>
      <c r="F22093" t="s">
        <v>40379</v>
      </c>
      <c r="G22093" t="s">
        <v>39</v>
      </c>
      <c r="H22093" t="s">
        <v>55</v>
      </c>
      <c r="I22093" t="s">
        <v>56</v>
      </c>
      <c r="J22093" t="s">
        <v>40380</v>
      </c>
      <c r="K22093"/>
      <c r="L22093" t="s">
        <v>43</v>
      </c>
      <c r="M22093" t="s">
        <v>88</v>
      </c>
      <c r="N22093" t="s">
        <v>45</v>
      </c>
      <c r="O22093" t="s">
        <v>197</v>
      </c>
      <c r="P22093" t="s">
        <v>529</v>
      </c>
      <c r="Q22093" t="s">
        <v>1617</v>
      </c>
      <c r="R22093" t="s">
        <v>72</v>
      </c>
      <c r="S22093" t="s">
        <v>1618</v>
      </c>
      <c r="T22093" t="s">
        <v>51</v>
      </c>
    </row>
    <row r="22094" spans="1:20" x14ac:dyDescent="0.15">
      <c r="A22094">
        <v>2019</v>
      </c>
      <c r="B22094">
        <v>43703.458333333299</v>
      </c>
      <c r="C22094">
        <v>43703.708333333299</v>
      </c>
      <c r="D22094" t="s">
        <v>65</v>
      </c>
      <c r="E22094" t="s">
        <v>53</v>
      </c>
      <c r="F22094" t="s">
        <v>40381</v>
      </c>
      <c r="G22094" t="s">
        <v>39</v>
      </c>
      <c r="H22094" t="s">
        <v>55</v>
      </c>
      <c r="I22094" t="s">
        <v>56</v>
      </c>
      <c r="J22094" t="s">
        <v>40382</v>
      </c>
      <c r="K22094"/>
      <c r="L22094" t="s">
        <v>43</v>
      </c>
      <c r="M22094" t="s">
        <v>88</v>
      </c>
      <c r="N22094" t="s">
        <v>45</v>
      </c>
      <c r="O22094" t="s">
        <v>95</v>
      </c>
      <c r="P22094" t="s">
        <v>96</v>
      </c>
      <c r="Q22094" t="s">
        <v>97</v>
      </c>
      <c r="R22094" t="s">
        <v>72</v>
      </c>
      <c r="S22094" t="s">
        <v>5076</v>
      </c>
      <c r="T22094" t="s">
        <v>51</v>
      </c>
    </row>
    <row r="22095" spans="1:20" x14ac:dyDescent="0.15">
      <c r="A22095">
        <v>2019</v>
      </c>
      <c r="B22095">
        <v>43703.465277777803</v>
      </c>
      <c r="C22095">
        <v>43703.708333333299</v>
      </c>
      <c r="D22095" t="s">
        <v>65</v>
      </c>
      <c r="E22095" t="s">
        <v>53</v>
      </c>
      <c r="F22095" t="s">
        <v>40383</v>
      </c>
      <c r="G22095" t="s">
        <v>39</v>
      </c>
      <c r="H22095" t="s">
        <v>55</v>
      </c>
      <c r="I22095" t="s">
        <v>56</v>
      </c>
      <c r="J22095" t="s">
        <v>40384</v>
      </c>
      <c r="K22095"/>
      <c r="L22095" t="s">
        <v>43</v>
      </c>
      <c r="M22095" t="s">
        <v>88</v>
      </c>
      <c r="N22095" t="s">
        <v>45</v>
      </c>
      <c r="O22095" t="s">
        <v>95</v>
      </c>
      <c r="P22095" t="s">
        <v>96</v>
      </c>
      <c r="Q22095" t="s">
        <v>97</v>
      </c>
      <c r="R22095" t="s">
        <v>72</v>
      </c>
      <c r="S22095" t="s">
        <v>5076</v>
      </c>
      <c r="T22095" t="s">
        <v>51</v>
      </c>
    </row>
    <row r="22096" spans="1:20" x14ac:dyDescent="0.15">
      <c r="A22096">
        <v>2019</v>
      </c>
      <c r="B22096">
        <v>43703.473611111098</v>
      </c>
      <c r="C22096">
        <v>43703.708333333299</v>
      </c>
      <c r="D22096" t="s">
        <v>65</v>
      </c>
      <c r="E22096" t="s">
        <v>53</v>
      </c>
      <c r="F22096" t="s">
        <v>40385</v>
      </c>
      <c r="G22096" t="s">
        <v>39</v>
      </c>
      <c r="H22096" t="s">
        <v>55</v>
      </c>
      <c r="I22096" t="s">
        <v>56</v>
      </c>
      <c r="J22096" t="s">
        <v>40386</v>
      </c>
      <c r="K22096"/>
      <c r="L22096" t="s">
        <v>43</v>
      </c>
      <c r="M22096" t="s">
        <v>88</v>
      </c>
      <c r="N22096" t="s">
        <v>45</v>
      </c>
      <c r="O22096" t="s">
        <v>95</v>
      </c>
      <c r="P22096" t="s">
        <v>96</v>
      </c>
      <c r="Q22096" t="s">
        <v>97</v>
      </c>
      <c r="R22096" t="s">
        <v>72</v>
      </c>
      <c r="S22096" t="s">
        <v>5076</v>
      </c>
      <c r="T22096" t="s">
        <v>51</v>
      </c>
    </row>
    <row r="22097" spans="1:20" x14ac:dyDescent="0.15">
      <c r="A22097">
        <v>2019</v>
      </c>
      <c r="B22097">
        <v>43703.475694444402</v>
      </c>
      <c r="C22097">
        <v>43703.708333333299</v>
      </c>
      <c r="D22097" t="s">
        <v>65</v>
      </c>
      <c r="E22097" t="s">
        <v>53</v>
      </c>
      <c r="F22097" t="s">
        <v>40387</v>
      </c>
      <c r="G22097" t="s">
        <v>39</v>
      </c>
      <c r="H22097" t="s">
        <v>55</v>
      </c>
      <c r="I22097" t="s">
        <v>56</v>
      </c>
      <c r="J22097" t="s">
        <v>40388</v>
      </c>
      <c r="K22097"/>
      <c r="L22097" t="s">
        <v>43</v>
      </c>
      <c r="M22097" t="s">
        <v>88</v>
      </c>
      <c r="N22097" t="s">
        <v>45</v>
      </c>
      <c r="O22097" t="s">
        <v>135</v>
      </c>
      <c r="P22097" t="s">
        <v>567</v>
      </c>
      <c r="Q22097" t="s">
        <v>653</v>
      </c>
      <c r="R22097" t="s">
        <v>72</v>
      </c>
      <c r="S22097" t="s">
        <v>977</v>
      </c>
      <c r="T22097" t="s">
        <v>51</v>
      </c>
    </row>
    <row r="22098" spans="1:20" x14ac:dyDescent="0.15">
      <c r="A22098">
        <v>2019</v>
      </c>
      <c r="B22098">
        <v>43703.506944444402</v>
      </c>
      <c r="C22098">
        <v>43703.708333333299</v>
      </c>
      <c r="D22098" t="s">
        <v>65</v>
      </c>
      <c r="E22098" t="s">
        <v>53</v>
      </c>
      <c r="F22098" t="s">
        <v>40389</v>
      </c>
      <c r="G22098" t="s">
        <v>39</v>
      </c>
      <c r="H22098" t="s">
        <v>55</v>
      </c>
      <c r="I22098" t="s">
        <v>56</v>
      </c>
      <c r="J22098" t="s">
        <v>40390</v>
      </c>
      <c r="K22098"/>
      <c r="L22098" t="s">
        <v>43</v>
      </c>
      <c r="M22098" t="s">
        <v>88</v>
      </c>
      <c r="N22098" t="s">
        <v>45</v>
      </c>
      <c r="O22098" t="s">
        <v>95</v>
      </c>
      <c r="P22098" t="s">
        <v>96</v>
      </c>
      <c r="Q22098" t="s">
        <v>97</v>
      </c>
      <c r="R22098" t="s">
        <v>72</v>
      </c>
      <c r="S22098" t="s">
        <v>5076</v>
      </c>
      <c r="T22098" t="s">
        <v>51</v>
      </c>
    </row>
    <row r="22099" spans="1:20" x14ac:dyDescent="0.15">
      <c r="A22099">
        <v>2019</v>
      </c>
      <c r="B22099">
        <v>43703.513888888898</v>
      </c>
      <c r="C22099">
        <v>43703.708333333299</v>
      </c>
      <c r="D22099" t="s">
        <v>65</v>
      </c>
      <c r="E22099" t="s">
        <v>53</v>
      </c>
      <c r="F22099" t="s">
        <v>40391</v>
      </c>
      <c r="G22099" t="s">
        <v>39</v>
      </c>
      <c r="H22099" t="s">
        <v>55</v>
      </c>
      <c r="I22099" t="s">
        <v>56</v>
      </c>
      <c r="J22099" t="s">
        <v>40392</v>
      </c>
      <c r="K22099"/>
      <c r="L22099" t="s">
        <v>43</v>
      </c>
      <c r="M22099" t="s">
        <v>88</v>
      </c>
      <c r="N22099" t="s">
        <v>45</v>
      </c>
      <c r="O22099" t="s">
        <v>58</v>
      </c>
      <c r="P22099" t="s">
        <v>76</v>
      </c>
      <c r="Q22099" t="s">
        <v>105</v>
      </c>
      <c r="R22099" t="s">
        <v>77</v>
      </c>
      <c r="S22099" t="s">
        <v>78</v>
      </c>
      <c r="T22099" t="s">
        <v>51</v>
      </c>
    </row>
    <row r="22100" spans="1:20" x14ac:dyDescent="0.15">
      <c r="A22100">
        <v>2019</v>
      </c>
      <c r="B22100">
        <v>43703.5222222222</v>
      </c>
      <c r="C22100">
        <v>43703.75</v>
      </c>
      <c r="D22100" t="s">
        <v>65</v>
      </c>
      <c r="E22100" t="s">
        <v>53</v>
      </c>
      <c r="F22100" t="s">
        <v>40393</v>
      </c>
      <c r="G22100" t="s">
        <v>39</v>
      </c>
      <c r="H22100" t="s">
        <v>55</v>
      </c>
      <c r="I22100" t="s">
        <v>56</v>
      </c>
      <c r="J22100" t="s">
        <v>40394</v>
      </c>
      <c r="K22100"/>
      <c r="L22100" t="s">
        <v>43</v>
      </c>
      <c r="M22100" t="s">
        <v>88</v>
      </c>
      <c r="N22100" t="s">
        <v>45</v>
      </c>
      <c r="O22100" t="s">
        <v>197</v>
      </c>
      <c r="P22100" t="s">
        <v>529</v>
      </c>
      <c r="Q22100" t="s">
        <v>1617</v>
      </c>
      <c r="R22100" t="s">
        <v>72</v>
      </c>
      <c r="S22100" t="s">
        <v>7665</v>
      </c>
      <c r="T22100" t="s">
        <v>51</v>
      </c>
    </row>
    <row r="22101" spans="1:20" x14ac:dyDescent="0.15">
      <c r="A22101">
        <v>2019</v>
      </c>
      <c r="B22101">
        <v>43703.552777777797</v>
      </c>
      <c r="C22101">
        <v>43703.75</v>
      </c>
      <c r="D22101" t="s">
        <v>65</v>
      </c>
      <c r="E22101" t="s">
        <v>53</v>
      </c>
      <c r="F22101" t="s">
        <v>40395</v>
      </c>
      <c r="G22101" t="s">
        <v>39</v>
      </c>
      <c r="H22101" t="s">
        <v>55</v>
      </c>
      <c r="I22101" t="s">
        <v>56</v>
      </c>
      <c r="J22101" t="s">
        <v>40396</v>
      </c>
      <c r="K22101"/>
      <c r="L22101" t="s">
        <v>43</v>
      </c>
      <c r="M22101" t="s">
        <v>88</v>
      </c>
      <c r="N22101" t="s">
        <v>45</v>
      </c>
      <c r="O22101" t="s">
        <v>46</v>
      </c>
      <c r="P22101" t="s">
        <v>685</v>
      </c>
      <c r="Q22101" t="s">
        <v>653</v>
      </c>
      <c r="R22101" t="s">
        <v>72</v>
      </c>
      <c r="S22101" t="s">
        <v>1609</v>
      </c>
      <c r="T22101" t="s">
        <v>51</v>
      </c>
    </row>
    <row r="22102" spans="1:20" x14ac:dyDescent="0.15">
      <c r="A22102">
        <v>2019</v>
      </c>
      <c r="B22102">
        <v>43703.583333333299</v>
      </c>
      <c r="C22102">
        <v>43703.791666666701</v>
      </c>
      <c r="D22102" t="s">
        <v>65</v>
      </c>
      <c r="E22102" t="s">
        <v>122</v>
      </c>
      <c r="F22102" t="s">
        <v>40397</v>
      </c>
      <c r="G22102" t="s">
        <v>39</v>
      </c>
      <c r="H22102" t="s">
        <v>55</v>
      </c>
      <c r="I22102" t="s">
        <v>56</v>
      </c>
      <c r="J22102" t="s">
        <v>40398</v>
      </c>
      <c r="K22102"/>
      <c r="L22102" t="s">
        <v>43</v>
      </c>
      <c r="M22102" t="s">
        <v>88</v>
      </c>
      <c r="N22102" t="s">
        <v>45</v>
      </c>
      <c r="O22102" t="s">
        <v>135</v>
      </c>
      <c r="P22102" t="s">
        <v>567</v>
      </c>
      <c r="Q22102" t="s">
        <v>453</v>
      </c>
      <c r="R22102" t="s">
        <v>72</v>
      </c>
      <c r="S22102" t="s">
        <v>1099</v>
      </c>
      <c r="T22102" t="s">
        <v>51</v>
      </c>
    </row>
    <row r="22103" spans="1:20" x14ac:dyDescent="0.15">
      <c r="A22103">
        <v>2019</v>
      </c>
      <c r="B22103">
        <v>43703.600694444402</v>
      </c>
      <c r="C22103">
        <v>43703.708333333299</v>
      </c>
      <c r="D22103" t="s">
        <v>65</v>
      </c>
      <c r="E22103" t="s">
        <v>53</v>
      </c>
      <c r="F22103" t="s">
        <v>40399</v>
      </c>
      <c r="G22103" t="s">
        <v>39</v>
      </c>
      <c r="H22103" t="s">
        <v>55</v>
      </c>
      <c r="I22103" t="s">
        <v>56</v>
      </c>
      <c r="J22103" t="s">
        <v>40400</v>
      </c>
      <c r="K22103"/>
      <c r="L22103" t="s">
        <v>43</v>
      </c>
      <c r="M22103" t="s">
        <v>88</v>
      </c>
      <c r="N22103" t="s">
        <v>45</v>
      </c>
      <c r="O22103" t="s">
        <v>95</v>
      </c>
      <c r="P22103" t="s">
        <v>96</v>
      </c>
      <c r="Q22103" t="s">
        <v>97</v>
      </c>
      <c r="R22103" t="s">
        <v>72</v>
      </c>
      <c r="S22103" t="s">
        <v>5076</v>
      </c>
      <c r="T22103" t="s">
        <v>51</v>
      </c>
    </row>
    <row r="22104" spans="1:20" x14ac:dyDescent="0.15">
      <c r="A22104">
        <v>2019</v>
      </c>
      <c r="B22104">
        <v>43703.607638888898</v>
      </c>
      <c r="C22104">
        <v>43703.708333333299</v>
      </c>
      <c r="D22104" t="s">
        <v>65</v>
      </c>
      <c r="E22104" t="s">
        <v>53</v>
      </c>
      <c r="F22104" t="s">
        <v>40401</v>
      </c>
      <c r="G22104" t="s">
        <v>39</v>
      </c>
      <c r="H22104" t="s">
        <v>55</v>
      </c>
      <c r="I22104" t="s">
        <v>56</v>
      </c>
      <c r="J22104" t="s">
        <v>40402</v>
      </c>
      <c r="K22104"/>
      <c r="L22104" t="s">
        <v>43</v>
      </c>
      <c r="M22104" t="s">
        <v>88</v>
      </c>
      <c r="N22104" t="s">
        <v>45</v>
      </c>
      <c r="O22104" t="s">
        <v>95</v>
      </c>
      <c r="P22104" t="s">
        <v>96</v>
      </c>
      <c r="Q22104" t="s">
        <v>97</v>
      </c>
      <c r="R22104" t="s">
        <v>72</v>
      </c>
      <c r="S22104" t="s">
        <v>5076</v>
      </c>
      <c r="T22104" t="s">
        <v>51</v>
      </c>
    </row>
    <row r="22105" spans="1:20" x14ac:dyDescent="0.15">
      <c r="A22105">
        <v>2019</v>
      </c>
      <c r="B22105">
        <v>43703.615277777797</v>
      </c>
      <c r="C22105">
        <v>43703.75</v>
      </c>
      <c r="D22105" t="s">
        <v>65</v>
      </c>
      <c r="E22105" t="s">
        <v>53</v>
      </c>
      <c r="F22105" t="s">
        <v>40403</v>
      </c>
      <c r="G22105" t="s">
        <v>39</v>
      </c>
      <c r="H22105" t="s">
        <v>55</v>
      </c>
      <c r="I22105" t="s">
        <v>56</v>
      </c>
      <c r="J22105" t="s">
        <v>40404</v>
      </c>
      <c r="K22105"/>
      <c r="L22105" t="s">
        <v>43</v>
      </c>
      <c r="M22105" t="s">
        <v>88</v>
      </c>
      <c r="N22105" t="s">
        <v>45</v>
      </c>
      <c r="O22105" t="s">
        <v>197</v>
      </c>
      <c r="P22105" t="s">
        <v>529</v>
      </c>
      <c r="Q22105" t="s">
        <v>1617</v>
      </c>
      <c r="R22105" t="s">
        <v>72</v>
      </c>
      <c r="S22105" t="s">
        <v>7665</v>
      </c>
      <c r="T22105" t="s">
        <v>51</v>
      </c>
    </row>
    <row r="22106" spans="1:20" x14ac:dyDescent="0.15">
      <c r="A22106">
        <v>2019</v>
      </c>
      <c r="B22106">
        <v>43703.625</v>
      </c>
      <c r="C22106">
        <v>43703.75</v>
      </c>
      <c r="D22106" t="s">
        <v>65</v>
      </c>
      <c r="E22106" t="s">
        <v>122</v>
      </c>
      <c r="F22106" t="s">
        <v>40405</v>
      </c>
      <c r="G22106" t="s">
        <v>39</v>
      </c>
      <c r="H22106" t="s">
        <v>55</v>
      </c>
      <c r="I22106" t="s">
        <v>56</v>
      </c>
      <c r="J22106" t="s">
        <v>40073</v>
      </c>
      <c r="K22106"/>
      <c r="L22106" t="s">
        <v>43</v>
      </c>
      <c r="M22106" t="s">
        <v>88</v>
      </c>
      <c r="N22106" t="s">
        <v>45</v>
      </c>
      <c r="O22106" t="s">
        <v>135</v>
      </c>
      <c r="P22106" t="s">
        <v>567</v>
      </c>
      <c r="Q22106" t="s">
        <v>3334</v>
      </c>
      <c r="R22106" t="s">
        <v>72</v>
      </c>
      <c r="S22106" t="s">
        <v>1099</v>
      </c>
      <c r="T22106" t="s">
        <v>51</v>
      </c>
    </row>
    <row r="22107" spans="1:20" x14ac:dyDescent="0.15">
      <c r="A22107">
        <v>2019</v>
      </c>
      <c r="B22107">
        <v>43703.625</v>
      </c>
      <c r="C22107">
        <v>43703.791666666701</v>
      </c>
      <c r="D22107" t="s">
        <v>65</v>
      </c>
      <c r="E22107" t="s">
        <v>122</v>
      </c>
      <c r="F22107" t="s">
        <v>40406</v>
      </c>
      <c r="G22107" t="s">
        <v>39</v>
      </c>
      <c r="H22107" t="s">
        <v>55</v>
      </c>
      <c r="I22107" t="s">
        <v>56</v>
      </c>
      <c r="J22107" t="s">
        <v>40407</v>
      </c>
      <c r="K22107"/>
      <c r="L22107" t="s">
        <v>43</v>
      </c>
      <c r="M22107" t="s">
        <v>88</v>
      </c>
      <c r="N22107" t="s">
        <v>45</v>
      </c>
      <c r="O22107" t="s">
        <v>135</v>
      </c>
      <c r="P22107" t="s">
        <v>567</v>
      </c>
      <c r="Q22107" t="s">
        <v>568</v>
      </c>
      <c r="R22107" t="s">
        <v>72</v>
      </c>
      <c r="S22107" t="s">
        <v>1099</v>
      </c>
      <c r="T22107" t="s">
        <v>51</v>
      </c>
    </row>
    <row r="22108" spans="1:20" x14ac:dyDescent="0.15">
      <c r="A22108">
        <v>2019</v>
      </c>
      <c r="B22108">
        <v>43703.666666666701</v>
      </c>
      <c r="C22108">
        <v>43703.75</v>
      </c>
      <c r="D22108" t="s">
        <v>65</v>
      </c>
      <c r="E22108" t="s">
        <v>53</v>
      </c>
      <c r="F22108" t="s">
        <v>40408</v>
      </c>
      <c r="G22108" t="s">
        <v>39</v>
      </c>
      <c r="H22108" t="s">
        <v>55</v>
      </c>
      <c r="I22108" t="s">
        <v>56</v>
      </c>
      <c r="J22108" t="s">
        <v>40409</v>
      </c>
      <c r="K22108"/>
      <c r="L22108" t="s">
        <v>43</v>
      </c>
      <c r="M22108" t="s">
        <v>88</v>
      </c>
      <c r="N22108" t="s">
        <v>45</v>
      </c>
      <c r="O22108" t="s">
        <v>197</v>
      </c>
      <c r="P22108" t="s">
        <v>529</v>
      </c>
      <c r="Q22108" t="s">
        <v>1617</v>
      </c>
      <c r="R22108" t="s">
        <v>72</v>
      </c>
      <c r="S22108" t="s">
        <v>1618</v>
      </c>
      <c r="T22108" t="s">
        <v>51</v>
      </c>
    </row>
    <row r="22109" spans="1:20" x14ac:dyDescent="0.15">
      <c r="A22109">
        <v>2019</v>
      </c>
      <c r="B22109">
        <v>43703.666666666701</v>
      </c>
      <c r="C22109">
        <v>43703.75</v>
      </c>
      <c r="D22109" t="s">
        <v>65</v>
      </c>
      <c r="E22109" t="s">
        <v>53</v>
      </c>
      <c r="F22109" t="s">
        <v>40410</v>
      </c>
      <c r="G22109" t="s">
        <v>39</v>
      </c>
      <c r="H22109" t="s">
        <v>55</v>
      </c>
      <c r="I22109" t="s">
        <v>56</v>
      </c>
      <c r="J22109" t="s">
        <v>40411</v>
      </c>
      <c r="K22109"/>
      <c r="L22109" t="s">
        <v>43</v>
      </c>
      <c r="M22109" t="s">
        <v>88</v>
      </c>
      <c r="N22109" t="s">
        <v>45</v>
      </c>
      <c r="O22109" t="s">
        <v>197</v>
      </c>
      <c r="P22109" t="s">
        <v>529</v>
      </c>
      <c r="Q22109" t="s">
        <v>1617</v>
      </c>
      <c r="R22109" t="s">
        <v>72</v>
      </c>
      <c r="S22109" t="s">
        <v>1618</v>
      </c>
      <c r="T22109" t="s">
        <v>51</v>
      </c>
    </row>
    <row r="22110" spans="1:20" x14ac:dyDescent="0.15">
      <c r="A22110">
        <v>2019</v>
      </c>
      <c r="B22110">
        <v>43703.666666666701</v>
      </c>
      <c r="C22110">
        <v>43703.75</v>
      </c>
      <c r="D22110" t="s">
        <v>65</v>
      </c>
      <c r="E22110" t="s">
        <v>53</v>
      </c>
      <c r="F22110" t="s">
        <v>40412</v>
      </c>
      <c r="G22110" t="s">
        <v>39</v>
      </c>
      <c r="H22110" t="s">
        <v>55</v>
      </c>
      <c r="I22110" t="s">
        <v>56</v>
      </c>
      <c r="J22110" t="s">
        <v>40413</v>
      </c>
      <c r="K22110"/>
      <c r="L22110" t="s">
        <v>43</v>
      </c>
      <c r="M22110" t="s">
        <v>88</v>
      </c>
      <c r="N22110" t="s">
        <v>45</v>
      </c>
      <c r="O22110" t="s">
        <v>197</v>
      </c>
      <c r="P22110" t="s">
        <v>529</v>
      </c>
      <c r="Q22110" t="s">
        <v>1617</v>
      </c>
      <c r="R22110" t="s">
        <v>72</v>
      </c>
      <c r="S22110" t="s">
        <v>1618</v>
      </c>
      <c r="T22110" t="s">
        <v>51</v>
      </c>
    </row>
    <row r="22111" spans="1:20" x14ac:dyDescent="0.15">
      <c r="A22111">
        <v>2019</v>
      </c>
      <c r="B22111">
        <v>43703.666666666701</v>
      </c>
      <c r="C22111">
        <v>43703.75</v>
      </c>
      <c r="D22111" t="s">
        <v>65</v>
      </c>
      <c r="E22111" t="s">
        <v>53</v>
      </c>
      <c r="F22111" t="s">
        <v>40414</v>
      </c>
      <c r="G22111" t="s">
        <v>39</v>
      </c>
      <c r="H22111" t="s">
        <v>55</v>
      </c>
      <c r="I22111" t="s">
        <v>56</v>
      </c>
      <c r="J22111" t="s">
        <v>40415</v>
      </c>
      <c r="K22111"/>
      <c r="L22111" t="s">
        <v>43</v>
      </c>
      <c r="M22111" t="s">
        <v>88</v>
      </c>
      <c r="N22111" t="s">
        <v>45</v>
      </c>
      <c r="O22111" t="s">
        <v>197</v>
      </c>
      <c r="P22111" t="s">
        <v>529</v>
      </c>
      <c r="Q22111" t="s">
        <v>1617</v>
      </c>
      <c r="R22111" t="s">
        <v>72</v>
      </c>
      <c r="S22111" t="s">
        <v>1618</v>
      </c>
      <c r="T22111" t="s">
        <v>51</v>
      </c>
    </row>
    <row r="22112" spans="1:20" x14ac:dyDescent="0.15">
      <c r="A22112">
        <v>2019</v>
      </c>
      <c r="B22112">
        <v>43703.666666666701</v>
      </c>
      <c r="C22112">
        <v>43703.75</v>
      </c>
      <c r="D22112" t="s">
        <v>65</v>
      </c>
      <c r="E22112"/>
      <c r="F22112" t="s">
        <v>40416</v>
      </c>
      <c r="G22112" t="s">
        <v>39</v>
      </c>
      <c r="H22112" t="s">
        <v>40</v>
      </c>
      <c r="I22112" t="s">
        <v>182</v>
      </c>
      <c r="J22112" t="s">
        <v>40417</v>
      </c>
      <c r="K22112"/>
      <c r="L22112" t="s">
        <v>43</v>
      </c>
      <c r="M22112" t="s">
        <v>88</v>
      </c>
      <c r="N22112" t="s">
        <v>45</v>
      </c>
      <c r="O22112" t="s">
        <v>197</v>
      </c>
      <c r="P22112" t="s">
        <v>529</v>
      </c>
      <c r="Q22112" t="s">
        <v>1617</v>
      </c>
      <c r="R22112" t="s">
        <v>72</v>
      </c>
      <c r="S22112" t="s">
        <v>1618</v>
      </c>
      <c r="T22112" t="s">
        <v>51</v>
      </c>
    </row>
    <row r="22113" spans="1:20" x14ac:dyDescent="0.15">
      <c r="A22113">
        <v>2019</v>
      </c>
      <c r="B22113">
        <v>43703.677083333299</v>
      </c>
      <c r="C22113">
        <v>43703.75</v>
      </c>
      <c r="D22113" t="s">
        <v>65</v>
      </c>
      <c r="E22113" t="s">
        <v>53</v>
      </c>
      <c r="F22113" t="s">
        <v>40418</v>
      </c>
      <c r="G22113" t="s">
        <v>39</v>
      </c>
      <c r="H22113" t="s">
        <v>55</v>
      </c>
      <c r="I22113" t="s">
        <v>56</v>
      </c>
      <c r="J22113" t="s">
        <v>40419</v>
      </c>
      <c r="K22113"/>
      <c r="L22113" t="s">
        <v>43</v>
      </c>
      <c r="M22113" t="s">
        <v>88</v>
      </c>
      <c r="N22113" t="s">
        <v>45</v>
      </c>
      <c r="O22113" t="s">
        <v>197</v>
      </c>
      <c r="P22113" t="s">
        <v>529</v>
      </c>
      <c r="Q22113" t="s">
        <v>1617</v>
      </c>
      <c r="R22113" t="s">
        <v>72</v>
      </c>
      <c r="S22113" t="s">
        <v>1618</v>
      </c>
      <c r="T22113" t="s">
        <v>51</v>
      </c>
    </row>
    <row r="22114" spans="1:20" x14ac:dyDescent="0.15">
      <c r="A22114">
        <v>2019</v>
      </c>
      <c r="B22114">
        <v>43703.6875</v>
      </c>
      <c r="C22114">
        <v>43703.958333333299</v>
      </c>
      <c r="D22114" t="s">
        <v>65</v>
      </c>
      <c r="E22114" t="s">
        <v>53</v>
      </c>
      <c r="F22114" t="s">
        <v>40420</v>
      </c>
      <c r="G22114" t="s">
        <v>39</v>
      </c>
      <c r="H22114" t="s">
        <v>55</v>
      </c>
      <c r="I22114" t="s">
        <v>56</v>
      </c>
      <c r="J22114" t="s">
        <v>40421</v>
      </c>
      <c r="K22114"/>
      <c r="L22114" t="s">
        <v>43</v>
      </c>
      <c r="M22114" t="s">
        <v>88</v>
      </c>
      <c r="N22114" t="s">
        <v>45</v>
      </c>
      <c r="O22114" t="s">
        <v>135</v>
      </c>
      <c r="P22114" t="s">
        <v>1206</v>
      </c>
      <c r="Q22114" t="s">
        <v>1207</v>
      </c>
      <c r="R22114" t="s">
        <v>72</v>
      </c>
      <c r="S22114" t="s">
        <v>6230</v>
      </c>
      <c r="T22114" t="s">
        <v>51</v>
      </c>
    </row>
    <row r="22115" spans="1:20" x14ac:dyDescent="0.15">
      <c r="A22115">
        <v>2019</v>
      </c>
      <c r="B22115">
        <v>43703.718055555597</v>
      </c>
      <c r="C22115">
        <v>43703.75</v>
      </c>
      <c r="D22115" t="s">
        <v>65</v>
      </c>
      <c r="E22115" t="s">
        <v>53</v>
      </c>
      <c r="F22115" t="s">
        <v>40422</v>
      </c>
      <c r="G22115" t="s">
        <v>39</v>
      </c>
      <c r="H22115" t="s">
        <v>55</v>
      </c>
      <c r="I22115" t="s">
        <v>56</v>
      </c>
      <c r="J22115" t="s">
        <v>40423</v>
      </c>
      <c r="K22115"/>
      <c r="L22115" t="s">
        <v>43</v>
      </c>
      <c r="M22115" t="s">
        <v>88</v>
      </c>
      <c r="N22115" t="s">
        <v>45</v>
      </c>
      <c r="O22115" t="s">
        <v>197</v>
      </c>
      <c r="P22115" t="s">
        <v>1326</v>
      </c>
      <c r="Q22115" t="s">
        <v>805</v>
      </c>
      <c r="R22115" t="s">
        <v>72</v>
      </c>
      <c r="S22115" t="s">
        <v>806</v>
      </c>
      <c r="T22115" t="s">
        <v>51</v>
      </c>
    </row>
    <row r="22116" spans="1:20" x14ac:dyDescent="0.15">
      <c r="A22116">
        <v>2019</v>
      </c>
      <c r="B22116">
        <v>43703.75</v>
      </c>
      <c r="C22116">
        <v>43704.25</v>
      </c>
      <c r="D22116" t="s">
        <v>65</v>
      </c>
      <c r="E22116" t="s">
        <v>53</v>
      </c>
      <c r="F22116" t="s">
        <v>40424</v>
      </c>
      <c r="G22116" t="s">
        <v>39</v>
      </c>
      <c r="H22116" t="s">
        <v>406</v>
      </c>
      <c r="I22116" t="s">
        <v>415</v>
      </c>
      <c r="J22116" t="s">
        <v>40425</v>
      </c>
      <c r="K22116"/>
      <c r="L22116" t="s">
        <v>43</v>
      </c>
      <c r="M22116" t="s">
        <v>44</v>
      </c>
      <c r="N22116" t="s">
        <v>81</v>
      </c>
      <c r="O22116" t="s">
        <v>82</v>
      </c>
      <c r="P22116" t="s">
        <v>25647</v>
      </c>
      <c r="Q22116" t="s">
        <v>578</v>
      </c>
      <c r="R22116" t="s">
        <v>72</v>
      </c>
      <c r="S22116" t="s">
        <v>24433</v>
      </c>
      <c r="T22116" t="s">
        <v>51</v>
      </c>
    </row>
    <row r="22117" spans="1:20" x14ac:dyDescent="0.15">
      <c r="A22117">
        <v>2019</v>
      </c>
      <c r="B22117">
        <v>43703.777777777803</v>
      </c>
      <c r="C22117">
        <v>43703.958333333299</v>
      </c>
      <c r="D22117" t="s">
        <v>65</v>
      </c>
      <c r="E22117" t="s">
        <v>53</v>
      </c>
      <c r="F22117" t="s">
        <v>40426</v>
      </c>
      <c r="G22117" t="s">
        <v>39</v>
      </c>
      <c r="H22117" t="s">
        <v>55</v>
      </c>
      <c r="I22117" t="s">
        <v>56</v>
      </c>
      <c r="J22117" t="s">
        <v>40427</v>
      </c>
      <c r="K22117"/>
      <c r="L22117" t="s">
        <v>43</v>
      </c>
      <c r="M22117" t="s">
        <v>88</v>
      </c>
      <c r="N22117" t="s">
        <v>45</v>
      </c>
      <c r="O22117" t="s">
        <v>236</v>
      </c>
      <c r="P22117" t="s">
        <v>1003</v>
      </c>
      <c r="Q22117" t="s">
        <v>1004</v>
      </c>
      <c r="R22117" t="s">
        <v>496</v>
      </c>
      <c r="S22117" t="s">
        <v>1419</v>
      </c>
      <c r="T22117" t="s">
        <v>51</v>
      </c>
    </row>
    <row r="22118" spans="1:20" x14ac:dyDescent="0.15">
      <c r="A22118">
        <v>2019</v>
      </c>
      <c r="B22118">
        <v>43703.982638888898</v>
      </c>
      <c r="C22118">
        <v>43703.986111111102</v>
      </c>
      <c r="D22118" t="s">
        <v>65</v>
      </c>
      <c r="E22118" t="s">
        <v>53</v>
      </c>
      <c r="F22118" t="s">
        <v>40428</v>
      </c>
      <c r="G22118" t="s">
        <v>39</v>
      </c>
      <c r="H22118" t="s">
        <v>55</v>
      </c>
      <c r="I22118" t="s">
        <v>56</v>
      </c>
      <c r="J22118" t="s">
        <v>40429</v>
      </c>
      <c r="K22118"/>
      <c r="L22118" t="s">
        <v>43</v>
      </c>
      <c r="M22118" t="s">
        <v>88</v>
      </c>
      <c r="N22118" t="s">
        <v>45</v>
      </c>
      <c r="O22118" t="s">
        <v>89</v>
      </c>
      <c r="P22118" t="s">
        <v>399</v>
      </c>
      <c r="Q22118" t="s">
        <v>335</v>
      </c>
      <c r="R22118" t="s">
        <v>496</v>
      </c>
      <c r="S22118" t="s">
        <v>2254</v>
      </c>
      <c r="T22118" t="s">
        <v>51</v>
      </c>
    </row>
    <row r="22119" spans="1:20" x14ac:dyDescent="0.15">
      <c r="A22119">
        <v>2019</v>
      </c>
      <c r="B22119">
        <v>43704</v>
      </c>
      <c r="C22119">
        <v>43704.25</v>
      </c>
      <c r="D22119" t="s">
        <v>37</v>
      </c>
      <c r="E22119" t="s">
        <v>53</v>
      </c>
      <c r="F22119" t="s">
        <v>40430</v>
      </c>
      <c r="G22119" t="s">
        <v>39</v>
      </c>
      <c r="H22119" t="s">
        <v>40</v>
      </c>
      <c r="I22119" t="s">
        <v>733</v>
      </c>
      <c r="J22119" t="s">
        <v>40431</v>
      </c>
      <c r="K22119">
        <v>300</v>
      </c>
      <c r="L22119" t="s">
        <v>43</v>
      </c>
      <c r="M22119" t="s">
        <v>44</v>
      </c>
      <c r="N22119" t="s">
        <v>45</v>
      </c>
      <c r="O22119" t="s">
        <v>58</v>
      </c>
      <c r="P22119" t="s">
        <v>76</v>
      </c>
      <c r="Q22119" t="s">
        <v>119</v>
      </c>
      <c r="R22119" t="s">
        <v>49</v>
      </c>
      <c r="S22119" t="s">
        <v>19960</v>
      </c>
      <c r="T22119" t="s">
        <v>51</v>
      </c>
    </row>
    <row r="22120" spans="1:20" x14ac:dyDescent="0.15">
      <c r="A22120">
        <v>2019</v>
      </c>
      <c r="B22120">
        <v>43704</v>
      </c>
      <c r="C22120">
        <v>43704.25</v>
      </c>
      <c r="D22120" t="s">
        <v>37</v>
      </c>
      <c r="E22120" t="s">
        <v>53</v>
      </c>
      <c r="F22120" t="s">
        <v>40432</v>
      </c>
      <c r="G22120" t="s">
        <v>39</v>
      </c>
      <c r="H22120" t="s">
        <v>55</v>
      </c>
      <c r="I22120" t="s">
        <v>56</v>
      </c>
      <c r="J22120" t="s">
        <v>40433</v>
      </c>
      <c r="K22120">
        <v>60</v>
      </c>
      <c r="L22120" t="s">
        <v>43</v>
      </c>
      <c r="M22120" t="s">
        <v>44</v>
      </c>
      <c r="N22120" t="s">
        <v>45</v>
      </c>
      <c r="O22120" t="s">
        <v>58</v>
      </c>
      <c r="P22120" t="s">
        <v>76</v>
      </c>
      <c r="Q22120" t="s">
        <v>60</v>
      </c>
      <c r="R22120" t="s">
        <v>49</v>
      </c>
      <c r="S22120" t="s">
        <v>2558</v>
      </c>
      <c r="T22120" t="s">
        <v>51</v>
      </c>
    </row>
    <row r="22121" spans="1:20" x14ac:dyDescent="0.15">
      <c r="A22121">
        <v>2019</v>
      </c>
      <c r="B22121">
        <v>43704</v>
      </c>
      <c r="C22121">
        <v>43704.25</v>
      </c>
      <c r="D22121" t="s">
        <v>65</v>
      </c>
      <c r="E22121" t="s">
        <v>53</v>
      </c>
      <c r="F22121" t="s">
        <v>40434</v>
      </c>
      <c r="G22121" t="s">
        <v>39</v>
      </c>
      <c r="H22121" t="s">
        <v>55</v>
      </c>
      <c r="I22121" t="s">
        <v>56</v>
      </c>
      <c r="J22121" t="s">
        <v>38302</v>
      </c>
      <c r="K22121"/>
      <c r="L22121" t="s">
        <v>43</v>
      </c>
      <c r="M22121" t="s">
        <v>44</v>
      </c>
      <c r="N22121" t="s">
        <v>45</v>
      </c>
      <c r="O22121" t="s">
        <v>58</v>
      </c>
      <c r="P22121" t="s">
        <v>59</v>
      </c>
      <c r="Q22121" t="s">
        <v>131</v>
      </c>
      <c r="R22121" t="s">
        <v>72</v>
      </c>
      <c r="S22121" t="s">
        <v>16651</v>
      </c>
      <c r="T22121" t="s">
        <v>51</v>
      </c>
    </row>
    <row r="22122" spans="1:20" x14ac:dyDescent="0.15">
      <c r="A22122">
        <v>2019</v>
      </c>
      <c r="B22122">
        <v>43704</v>
      </c>
      <c r="C22122">
        <v>43704.25</v>
      </c>
      <c r="D22122" t="s">
        <v>65</v>
      </c>
      <c r="E22122" t="s">
        <v>53</v>
      </c>
      <c r="F22122" t="s">
        <v>40435</v>
      </c>
      <c r="G22122" t="s">
        <v>39</v>
      </c>
      <c r="H22122" t="s">
        <v>55</v>
      </c>
      <c r="I22122" t="s">
        <v>56</v>
      </c>
      <c r="J22122" t="s">
        <v>30751</v>
      </c>
      <c r="K22122"/>
      <c r="L22122" t="s">
        <v>43</v>
      </c>
      <c r="M22122" t="s">
        <v>44</v>
      </c>
      <c r="N22122" t="s">
        <v>45</v>
      </c>
      <c r="O22122" t="s">
        <v>58</v>
      </c>
      <c r="P22122" t="s">
        <v>76</v>
      </c>
      <c r="Q22122" t="s">
        <v>131</v>
      </c>
      <c r="R22122" t="s">
        <v>72</v>
      </c>
      <c r="S22122" t="s">
        <v>23958</v>
      </c>
      <c r="T22122" t="s">
        <v>51</v>
      </c>
    </row>
    <row r="22123" spans="1:20" x14ac:dyDescent="0.15">
      <c r="A22123">
        <v>2019</v>
      </c>
      <c r="B22123">
        <v>43704</v>
      </c>
      <c r="C22123">
        <v>43704.25</v>
      </c>
      <c r="D22123" t="s">
        <v>65</v>
      </c>
      <c r="E22123" t="s">
        <v>53</v>
      </c>
      <c r="F22123" t="s">
        <v>40436</v>
      </c>
      <c r="G22123" t="s">
        <v>39</v>
      </c>
      <c r="H22123" t="s">
        <v>55</v>
      </c>
      <c r="I22123" t="s">
        <v>56</v>
      </c>
      <c r="J22123" t="s">
        <v>40437</v>
      </c>
      <c r="K22123"/>
      <c r="L22123" t="s">
        <v>43</v>
      </c>
      <c r="M22123" t="s">
        <v>44</v>
      </c>
      <c r="N22123" t="s">
        <v>45</v>
      </c>
      <c r="O22123" t="s">
        <v>58</v>
      </c>
      <c r="P22123" t="s">
        <v>76</v>
      </c>
      <c r="Q22123" t="s">
        <v>131</v>
      </c>
      <c r="R22123" t="s">
        <v>72</v>
      </c>
      <c r="S22123" t="s">
        <v>62</v>
      </c>
      <c r="T22123" t="s">
        <v>51</v>
      </c>
    </row>
    <row r="22124" spans="1:20" x14ac:dyDescent="0.15">
      <c r="A22124">
        <v>2019</v>
      </c>
      <c r="B22124">
        <v>43704</v>
      </c>
      <c r="C22124">
        <v>43704.25</v>
      </c>
      <c r="D22124" t="s">
        <v>65</v>
      </c>
      <c r="E22124" t="s">
        <v>53</v>
      </c>
      <c r="F22124" t="s">
        <v>40438</v>
      </c>
      <c r="G22124" t="s">
        <v>39</v>
      </c>
      <c r="H22124" t="s">
        <v>55</v>
      </c>
      <c r="I22124" t="s">
        <v>56</v>
      </c>
      <c r="J22124" t="s">
        <v>35395</v>
      </c>
      <c r="K22124"/>
      <c r="L22124" t="s">
        <v>43</v>
      </c>
      <c r="M22124" t="s">
        <v>44</v>
      </c>
      <c r="N22124" t="s">
        <v>45</v>
      </c>
      <c r="O22124" t="s">
        <v>58</v>
      </c>
      <c r="P22124" t="s">
        <v>59</v>
      </c>
      <c r="Q22124" t="s">
        <v>131</v>
      </c>
      <c r="R22124" t="s">
        <v>72</v>
      </c>
      <c r="S22124" t="s">
        <v>16651</v>
      </c>
      <c r="T22124" t="s">
        <v>51</v>
      </c>
    </row>
    <row r="22125" spans="1:20" x14ac:dyDescent="0.15">
      <c r="A22125">
        <v>2019</v>
      </c>
      <c r="B22125">
        <v>43704</v>
      </c>
      <c r="C22125">
        <v>43704.25</v>
      </c>
      <c r="D22125" t="s">
        <v>65</v>
      </c>
      <c r="E22125" t="s">
        <v>53</v>
      </c>
      <c r="F22125" t="s">
        <v>40439</v>
      </c>
      <c r="G22125" t="s">
        <v>39</v>
      </c>
      <c r="H22125" t="s">
        <v>55</v>
      </c>
      <c r="I22125" t="s">
        <v>56</v>
      </c>
      <c r="J22125" t="s">
        <v>40440</v>
      </c>
      <c r="K22125"/>
      <c r="L22125" t="s">
        <v>43</v>
      </c>
      <c r="M22125" t="s">
        <v>44</v>
      </c>
      <c r="N22125" t="s">
        <v>45</v>
      </c>
      <c r="O22125" t="s">
        <v>58</v>
      </c>
      <c r="P22125" t="s">
        <v>76</v>
      </c>
      <c r="Q22125" t="s">
        <v>131</v>
      </c>
      <c r="R22125" t="s">
        <v>72</v>
      </c>
      <c r="S22125" t="s">
        <v>62</v>
      </c>
      <c r="T22125" t="s">
        <v>51</v>
      </c>
    </row>
    <row r="22126" spans="1:20" x14ac:dyDescent="0.15">
      <c r="A22126">
        <v>2019</v>
      </c>
      <c r="B22126">
        <v>43704</v>
      </c>
      <c r="C22126">
        <v>43704.25</v>
      </c>
      <c r="D22126" t="s">
        <v>65</v>
      </c>
      <c r="E22126" t="s">
        <v>53</v>
      </c>
      <c r="F22126" t="s">
        <v>40441</v>
      </c>
      <c r="G22126" t="s">
        <v>39</v>
      </c>
      <c r="H22126" t="s">
        <v>55</v>
      </c>
      <c r="I22126" t="s">
        <v>56</v>
      </c>
      <c r="J22126" t="s">
        <v>40442</v>
      </c>
      <c r="K22126"/>
      <c r="L22126" t="s">
        <v>43</v>
      </c>
      <c r="M22126" t="s">
        <v>44</v>
      </c>
      <c r="N22126" t="s">
        <v>45</v>
      </c>
      <c r="O22126" t="s">
        <v>58</v>
      </c>
      <c r="P22126" t="s">
        <v>76</v>
      </c>
      <c r="Q22126" t="s">
        <v>131</v>
      </c>
      <c r="R22126" t="s">
        <v>72</v>
      </c>
      <c r="S22126" t="s">
        <v>62</v>
      </c>
      <c r="T22126" t="s">
        <v>51</v>
      </c>
    </row>
    <row r="22127" spans="1:20" x14ac:dyDescent="0.15">
      <c r="A22127">
        <v>2019</v>
      </c>
      <c r="B22127">
        <v>43704</v>
      </c>
      <c r="C22127">
        <v>43704.25</v>
      </c>
      <c r="D22127" t="s">
        <v>65</v>
      </c>
      <c r="E22127" t="s">
        <v>53</v>
      </c>
      <c r="F22127" t="s">
        <v>40443</v>
      </c>
      <c r="G22127" t="s">
        <v>39</v>
      </c>
      <c r="H22127" t="s">
        <v>55</v>
      </c>
      <c r="I22127" t="s">
        <v>56</v>
      </c>
      <c r="J22127" t="s">
        <v>40444</v>
      </c>
      <c r="K22127"/>
      <c r="L22127" t="s">
        <v>43</v>
      </c>
      <c r="M22127" t="s">
        <v>44</v>
      </c>
      <c r="N22127" t="s">
        <v>45</v>
      </c>
      <c r="O22127" t="s">
        <v>58</v>
      </c>
      <c r="P22127" t="s">
        <v>76</v>
      </c>
      <c r="Q22127" t="s">
        <v>131</v>
      </c>
      <c r="R22127" t="s">
        <v>72</v>
      </c>
      <c r="S22127" t="s">
        <v>23958</v>
      </c>
      <c r="T22127" t="s">
        <v>51</v>
      </c>
    </row>
    <row r="22128" spans="1:20" x14ac:dyDescent="0.15">
      <c r="A22128">
        <v>2019</v>
      </c>
      <c r="B22128">
        <v>43704</v>
      </c>
      <c r="C22128">
        <v>43704.25</v>
      </c>
      <c r="D22128" t="s">
        <v>65</v>
      </c>
      <c r="E22128" t="s">
        <v>53</v>
      </c>
      <c r="F22128" t="s">
        <v>40445</v>
      </c>
      <c r="G22128" t="s">
        <v>39</v>
      </c>
      <c r="H22128" t="s">
        <v>55</v>
      </c>
      <c r="I22128" t="s">
        <v>56</v>
      </c>
      <c r="J22128" t="s">
        <v>40446</v>
      </c>
      <c r="K22128"/>
      <c r="L22128" t="s">
        <v>43</v>
      </c>
      <c r="M22128" t="s">
        <v>44</v>
      </c>
      <c r="N22128" t="s">
        <v>45</v>
      </c>
      <c r="O22128" t="s">
        <v>58</v>
      </c>
      <c r="P22128" t="s">
        <v>59</v>
      </c>
      <c r="Q22128" t="s">
        <v>131</v>
      </c>
      <c r="R22128" t="s">
        <v>72</v>
      </c>
      <c r="S22128" t="s">
        <v>16651</v>
      </c>
      <c r="T22128" t="s">
        <v>51</v>
      </c>
    </row>
    <row r="22129" spans="1:20" x14ac:dyDescent="0.15">
      <c r="A22129">
        <v>2019</v>
      </c>
      <c r="B22129">
        <v>43704</v>
      </c>
      <c r="C22129">
        <v>43704.25</v>
      </c>
      <c r="D22129" t="s">
        <v>65</v>
      </c>
      <c r="E22129" t="s">
        <v>53</v>
      </c>
      <c r="F22129" t="s">
        <v>40447</v>
      </c>
      <c r="G22129" t="s">
        <v>39</v>
      </c>
      <c r="H22129" t="s">
        <v>55</v>
      </c>
      <c r="I22129" t="s">
        <v>56</v>
      </c>
      <c r="J22129" t="s">
        <v>40448</v>
      </c>
      <c r="K22129"/>
      <c r="L22129" t="s">
        <v>43</v>
      </c>
      <c r="M22129" t="s">
        <v>44</v>
      </c>
      <c r="N22129" t="s">
        <v>45</v>
      </c>
      <c r="O22129" t="s">
        <v>58</v>
      </c>
      <c r="P22129" t="s">
        <v>59</v>
      </c>
      <c r="Q22129" t="s">
        <v>131</v>
      </c>
      <c r="R22129" t="s">
        <v>72</v>
      </c>
      <c r="S22129" t="s">
        <v>16651</v>
      </c>
      <c r="T22129" t="s">
        <v>51</v>
      </c>
    </row>
    <row r="22130" spans="1:20" x14ac:dyDescent="0.15">
      <c r="A22130">
        <v>2019</v>
      </c>
      <c r="B22130">
        <v>43704</v>
      </c>
      <c r="C22130">
        <v>43704.25</v>
      </c>
      <c r="D22130" t="s">
        <v>65</v>
      </c>
      <c r="E22130" t="s">
        <v>53</v>
      </c>
      <c r="F22130" t="s">
        <v>40449</v>
      </c>
      <c r="G22130" t="s">
        <v>39</v>
      </c>
      <c r="H22130" t="s">
        <v>55</v>
      </c>
      <c r="I22130" t="s">
        <v>56</v>
      </c>
      <c r="J22130" t="s">
        <v>40450</v>
      </c>
      <c r="K22130"/>
      <c r="L22130" t="s">
        <v>43</v>
      </c>
      <c r="M22130" t="s">
        <v>44</v>
      </c>
      <c r="N22130" t="s">
        <v>45</v>
      </c>
      <c r="O22130" t="s">
        <v>58</v>
      </c>
      <c r="P22130" t="s">
        <v>59</v>
      </c>
      <c r="Q22130" t="s">
        <v>131</v>
      </c>
      <c r="R22130" t="s">
        <v>72</v>
      </c>
      <c r="S22130" t="s">
        <v>3445</v>
      </c>
      <c r="T22130" t="s">
        <v>51</v>
      </c>
    </row>
    <row r="22131" spans="1:20" x14ac:dyDescent="0.15">
      <c r="A22131">
        <v>2019</v>
      </c>
      <c r="B22131">
        <v>43704</v>
      </c>
      <c r="C22131">
        <v>43704.25</v>
      </c>
      <c r="D22131" t="s">
        <v>65</v>
      </c>
      <c r="E22131" t="s">
        <v>53</v>
      </c>
      <c r="F22131" t="s">
        <v>40451</v>
      </c>
      <c r="G22131" t="s">
        <v>39</v>
      </c>
      <c r="H22131" t="s">
        <v>55</v>
      </c>
      <c r="I22131" t="s">
        <v>56</v>
      </c>
      <c r="J22131" t="s">
        <v>40452</v>
      </c>
      <c r="K22131"/>
      <c r="L22131" t="s">
        <v>43</v>
      </c>
      <c r="M22131" t="s">
        <v>44</v>
      </c>
      <c r="N22131" t="s">
        <v>45</v>
      </c>
      <c r="O22131" t="s">
        <v>58</v>
      </c>
      <c r="P22131" t="s">
        <v>59</v>
      </c>
      <c r="Q22131" t="s">
        <v>131</v>
      </c>
      <c r="R22131" t="s">
        <v>72</v>
      </c>
      <c r="S22131" t="s">
        <v>1507</v>
      </c>
      <c r="T22131" t="s">
        <v>51</v>
      </c>
    </row>
    <row r="22132" spans="1:20" x14ac:dyDescent="0.15">
      <c r="A22132">
        <v>2019</v>
      </c>
      <c r="B22132">
        <v>43704</v>
      </c>
      <c r="C22132">
        <v>43704.25</v>
      </c>
      <c r="D22132" t="s">
        <v>65</v>
      </c>
      <c r="E22132" t="s">
        <v>53</v>
      </c>
      <c r="F22132" t="s">
        <v>40453</v>
      </c>
      <c r="G22132" t="s">
        <v>39</v>
      </c>
      <c r="H22132" t="s">
        <v>55</v>
      </c>
      <c r="I22132" t="s">
        <v>56</v>
      </c>
      <c r="J22132" t="s">
        <v>27803</v>
      </c>
      <c r="K22132"/>
      <c r="L22132" t="s">
        <v>43</v>
      </c>
      <c r="M22132" t="s">
        <v>44</v>
      </c>
      <c r="N22132" t="s">
        <v>45</v>
      </c>
      <c r="O22132" t="s">
        <v>58</v>
      </c>
      <c r="P22132" t="s">
        <v>76</v>
      </c>
      <c r="Q22132" t="s">
        <v>131</v>
      </c>
      <c r="R22132" t="s">
        <v>72</v>
      </c>
      <c r="S22132" t="s">
        <v>27801</v>
      </c>
      <c r="T22132" t="s">
        <v>51</v>
      </c>
    </row>
    <row r="22133" spans="1:20" x14ac:dyDescent="0.15">
      <c r="A22133">
        <v>2019</v>
      </c>
      <c r="B22133">
        <v>43704</v>
      </c>
      <c r="C22133">
        <v>43704.25</v>
      </c>
      <c r="D22133" t="s">
        <v>65</v>
      </c>
      <c r="E22133" t="s">
        <v>53</v>
      </c>
      <c r="F22133" t="s">
        <v>40454</v>
      </c>
      <c r="G22133" t="s">
        <v>39</v>
      </c>
      <c r="H22133" t="s">
        <v>55</v>
      </c>
      <c r="I22133" t="s">
        <v>56</v>
      </c>
      <c r="J22133" t="s">
        <v>40455</v>
      </c>
      <c r="K22133"/>
      <c r="L22133" t="s">
        <v>43</v>
      </c>
      <c r="M22133" t="s">
        <v>44</v>
      </c>
      <c r="N22133" t="s">
        <v>45</v>
      </c>
      <c r="O22133" t="s">
        <v>58</v>
      </c>
      <c r="P22133" t="s">
        <v>76</v>
      </c>
      <c r="Q22133" t="s">
        <v>131</v>
      </c>
      <c r="R22133" t="s">
        <v>72</v>
      </c>
      <c r="S22133" t="s">
        <v>27801</v>
      </c>
      <c r="T22133" t="s">
        <v>51</v>
      </c>
    </row>
    <row r="22134" spans="1:20" x14ac:dyDescent="0.15">
      <c r="A22134">
        <v>2019</v>
      </c>
      <c r="B22134">
        <v>43704</v>
      </c>
      <c r="C22134">
        <v>43704.25</v>
      </c>
      <c r="D22134" t="s">
        <v>65</v>
      </c>
      <c r="E22134" t="s">
        <v>53</v>
      </c>
      <c r="F22134" t="s">
        <v>40456</v>
      </c>
      <c r="G22134" t="s">
        <v>39</v>
      </c>
      <c r="H22134" t="s">
        <v>55</v>
      </c>
      <c r="I22134" t="s">
        <v>56</v>
      </c>
      <c r="J22134" t="s">
        <v>40457</v>
      </c>
      <c r="K22134"/>
      <c r="L22134" t="s">
        <v>43</v>
      </c>
      <c r="M22134" t="s">
        <v>44</v>
      </c>
      <c r="N22134" t="s">
        <v>45</v>
      </c>
      <c r="O22134" t="s">
        <v>58</v>
      </c>
      <c r="P22134" t="s">
        <v>76</v>
      </c>
      <c r="Q22134" t="s">
        <v>131</v>
      </c>
      <c r="R22134" t="s">
        <v>72</v>
      </c>
      <c r="S22134" t="s">
        <v>62</v>
      </c>
      <c r="T22134" t="s">
        <v>51</v>
      </c>
    </row>
    <row r="22135" spans="1:20" x14ac:dyDescent="0.15">
      <c r="A22135">
        <v>2019</v>
      </c>
      <c r="B22135">
        <v>43704</v>
      </c>
      <c r="C22135">
        <v>43704.25</v>
      </c>
      <c r="D22135" t="s">
        <v>65</v>
      </c>
      <c r="E22135" t="s">
        <v>53</v>
      </c>
      <c r="F22135" t="s">
        <v>40458</v>
      </c>
      <c r="G22135" t="s">
        <v>39</v>
      </c>
      <c r="H22135" t="s">
        <v>55</v>
      </c>
      <c r="I22135" t="s">
        <v>56</v>
      </c>
      <c r="J22135" t="s">
        <v>40459</v>
      </c>
      <c r="K22135"/>
      <c r="L22135" t="s">
        <v>43</v>
      </c>
      <c r="M22135" t="s">
        <v>44</v>
      </c>
      <c r="N22135" t="s">
        <v>45</v>
      </c>
      <c r="O22135" t="s">
        <v>58</v>
      </c>
      <c r="P22135" t="s">
        <v>59</v>
      </c>
      <c r="Q22135" t="s">
        <v>131</v>
      </c>
      <c r="R22135" t="s">
        <v>72</v>
      </c>
      <c r="S22135" t="s">
        <v>3445</v>
      </c>
      <c r="T22135" t="s">
        <v>51</v>
      </c>
    </row>
    <row r="22136" spans="1:20" x14ac:dyDescent="0.15">
      <c r="A22136">
        <v>2019</v>
      </c>
      <c r="B22136">
        <v>43704.000694444403</v>
      </c>
      <c r="C22136">
        <v>43704.999305555597</v>
      </c>
      <c r="D22136" t="s">
        <v>65</v>
      </c>
      <c r="E22136" t="s">
        <v>53</v>
      </c>
      <c r="F22136" t="s">
        <v>40460</v>
      </c>
      <c r="G22136" t="s">
        <v>39</v>
      </c>
      <c r="H22136" t="s">
        <v>55</v>
      </c>
      <c r="I22136" t="s">
        <v>56</v>
      </c>
      <c r="J22136" t="s">
        <v>256</v>
      </c>
      <c r="K22136"/>
      <c r="L22136" t="s">
        <v>43</v>
      </c>
      <c r="M22136" t="s">
        <v>44</v>
      </c>
      <c r="N22136" t="s">
        <v>45</v>
      </c>
      <c r="O22136" t="s">
        <v>236</v>
      </c>
      <c r="P22136" t="s">
        <v>257</v>
      </c>
      <c r="Q22136" t="s">
        <v>617</v>
      </c>
      <c r="R22136" t="s">
        <v>72</v>
      </c>
      <c r="S22136" t="s">
        <v>201</v>
      </c>
      <c r="T22136" t="s">
        <v>51</v>
      </c>
    </row>
    <row r="22137" spans="1:20" x14ac:dyDescent="0.15">
      <c r="A22137">
        <v>2019</v>
      </c>
      <c r="B22137">
        <v>43704.041666666701</v>
      </c>
      <c r="C22137">
        <v>43704.166666666701</v>
      </c>
      <c r="D22137" t="s">
        <v>65</v>
      </c>
      <c r="E22137" t="s">
        <v>122</v>
      </c>
      <c r="F22137" t="s">
        <v>40461</v>
      </c>
      <c r="G22137" t="s">
        <v>39</v>
      </c>
      <c r="H22137" t="s">
        <v>55</v>
      </c>
      <c r="I22137" t="s">
        <v>56</v>
      </c>
      <c r="J22137" t="s">
        <v>40462</v>
      </c>
      <c r="K22137"/>
      <c r="L22137" t="s">
        <v>43</v>
      </c>
      <c r="M22137" t="s">
        <v>44</v>
      </c>
      <c r="N22137" t="s">
        <v>45</v>
      </c>
      <c r="O22137" t="s">
        <v>135</v>
      </c>
      <c r="P22137" t="s">
        <v>1206</v>
      </c>
      <c r="Q22137" t="s">
        <v>270</v>
      </c>
      <c r="R22137" t="s">
        <v>72</v>
      </c>
      <c r="S22137" t="s">
        <v>3525</v>
      </c>
      <c r="T22137" t="s">
        <v>51</v>
      </c>
    </row>
    <row r="22138" spans="1:20" x14ac:dyDescent="0.15">
      <c r="A22138">
        <v>2019</v>
      </c>
      <c r="B22138">
        <v>43704.083333333299</v>
      </c>
      <c r="C22138">
        <v>43704.333333333299</v>
      </c>
      <c r="D22138" t="s">
        <v>65</v>
      </c>
      <c r="E22138" t="s">
        <v>53</v>
      </c>
      <c r="F22138" t="s">
        <v>40463</v>
      </c>
      <c r="G22138" t="s">
        <v>39</v>
      </c>
      <c r="H22138" t="s">
        <v>55</v>
      </c>
      <c r="I22138" t="s">
        <v>56</v>
      </c>
      <c r="J22138" t="s">
        <v>36439</v>
      </c>
      <c r="K22138"/>
      <c r="L22138" t="s">
        <v>43</v>
      </c>
      <c r="M22138" t="s">
        <v>44</v>
      </c>
      <c r="N22138" t="s">
        <v>45</v>
      </c>
      <c r="O22138" t="s">
        <v>58</v>
      </c>
      <c r="P22138" t="s">
        <v>76</v>
      </c>
      <c r="Q22138" t="s">
        <v>131</v>
      </c>
      <c r="R22138" t="s">
        <v>72</v>
      </c>
      <c r="S22138" t="s">
        <v>21618</v>
      </c>
      <c r="T22138" t="s">
        <v>51</v>
      </c>
    </row>
    <row r="22139" spans="1:20" x14ac:dyDescent="0.15">
      <c r="A22139">
        <v>2019</v>
      </c>
      <c r="B22139">
        <v>43704.125</v>
      </c>
      <c r="C22139">
        <v>43704.375</v>
      </c>
      <c r="D22139" t="s">
        <v>65</v>
      </c>
      <c r="E22139" t="s">
        <v>53</v>
      </c>
      <c r="F22139" t="s">
        <v>40464</v>
      </c>
      <c r="G22139" t="s">
        <v>39</v>
      </c>
      <c r="H22139" t="s">
        <v>55</v>
      </c>
      <c r="I22139" t="s">
        <v>56</v>
      </c>
      <c r="J22139" t="s">
        <v>40465</v>
      </c>
      <c r="K22139"/>
      <c r="L22139" t="s">
        <v>43</v>
      </c>
      <c r="M22139" t="s">
        <v>44</v>
      </c>
      <c r="N22139" t="s">
        <v>45</v>
      </c>
      <c r="O22139" t="s">
        <v>58</v>
      </c>
      <c r="P22139" t="s">
        <v>76</v>
      </c>
      <c r="Q22139" t="s">
        <v>131</v>
      </c>
      <c r="R22139" t="s">
        <v>77</v>
      </c>
      <c r="S22139" t="s">
        <v>106</v>
      </c>
      <c r="T22139" t="s">
        <v>51</v>
      </c>
    </row>
    <row r="22140" spans="1:20" x14ac:dyDescent="0.15">
      <c r="A22140">
        <v>2019</v>
      </c>
      <c r="B22140">
        <v>43704.333333333299</v>
      </c>
      <c r="C22140">
        <v>43704.708333333299</v>
      </c>
      <c r="D22140" t="s">
        <v>65</v>
      </c>
      <c r="E22140" t="s">
        <v>53</v>
      </c>
      <c r="F22140" t="s">
        <v>40466</v>
      </c>
      <c r="G22140" t="s">
        <v>39</v>
      </c>
      <c r="H22140" t="s">
        <v>55</v>
      </c>
      <c r="I22140" t="s">
        <v>56</v>
      </c>
      <c r="J22140" t="s">
        <v>40467</v>
      </c>
      <c r="K22140"/>
      <c r="L22140" t="s">
        <v>43</v>
      </c>
      <c r="M22140" t="s">
        <v>88</v>
      </c>
      <c r="N22140" t="s">
        <v>45</v>
      </c>
      <c r="O22140" t="s">
        <v>58</v>
      </c>
      <c r="P22140" t="s">
        <v>76</v>
      </c>
      <c r="Q22140" t="s">
        <v>105</v>
      </c>
      <c r="R22140" t="s">
        <v>72</v>
      </c>
      <c r="S22140" t="s">
        <v>21618</v>
      </c>
      <c r="T22140" t="s">
        <v>51</v>
      </c>
    </row>
    <row r="22141" spans="1:20" x14ac:dyDescent="0.15">
      <c r="A22141">
        <v>2019</v>
      </c>
      <c r="B22141">
        <v>43704.333333333299</v>
      </c>
      <c r="C22141">
        <v>43704.708333333299</v>
      </c>
      <c r="D22141" t="s">
        <v>65</v>
      </c>
      <c r="E22141" t="s">
        <v>53</v>
      </c>
      <c r="F22141" t="s">
        <v>40468</v>
      </c>
      <c r="G22141" t="s">
        <v>39</v>
      </c>
      <c r="H22141" t="s">
        <v>55</v>
      </c>
      <c r="I22141" t="s">
        <v>56</v>
      </c>
      <c r="J22141" t="s">
        <v>40469</v>
      </c>
      <c r="K22141"/>
      <c r="L22141" t="s">
        <v>43</v>
      </c>
      <c r="M22141" t="s">
        <v>88</v>
      </c>
      <c r="N22141" t="s">
        <v>45</v>
      </c>
      <c r="O22141" t="s">
        <v>58</v>
      </c>
      <c r="P22141" t="s">
        <v>76</v>
      </c>
      <c r="Q22141" t="s">
        <v>105</v>
      </c>
      <c r="R22141" t="s">
        <v>72</v>
      </c>
      <c r="S22141" t="s">
        <v>21618</v>
      </c>
      <c r="T22141" t="s">
        <v>51</v>
      </c>
    </row>
    <row r="22142" spans="1:20" x14ac:dyDescent="0.15">
      <c r="A22142">
        <v>2019</v>
      </c>
      <c r="B22142">
        <v>43704.333333333299</v>
      </c>
      <c r="C22142">
        <v>43704.75</v>
      </c>
      <c r="D22142" t="s">
        <v>65</v>
      </c>
      <c r="E22142" t="s">
        <v>53</v>
      </c>
      <c r="F22142" t="s">
        <v>40470</v>
      </c>
      <c r="G22142" t="s">
        <v>39</v>
      </c>
      <c r="H22142" t="s">
        <v>55</v>
      </c>
      <c r="I22142" t="s">
        <v>56</v>
      </c>
      <c r="J22142" t="s">
        <v>40471</v>
      </c>
      <c r="K22142"/>
      <c r="L22142" t="s">
        <v>43</v>
      </c>
      <c r="M22142" t="s">
        <v>88</v>
      </c>
      <c r="N22142" t="s">
        <v>45</v>
      </c>
      <c r="O22142" t="s">
        <v>58</v>
      </c>
      <c r="P22142" t="s">
        <v>76</v>
      </c>
      <c r="Q22142" t="s">
        <v>105</v>
      </c>
      <c r="R22142" t="s">
        <v>72</v>
      </c>
      <c r="S22142" t="s">
        <v>1507</v>
      </c>
      <c r="T22142" t="s">
        <v>51</v>
      </c>
    </row>
    <row r="22143" spans="1:20" x14ac:dyDescent="0.15">
      <c r="A22143">
        <v>2019</v>
      </c>
      <c r="B22143">
        <v>43704.333333333299</v>
      </c>
      <c r="C22143">
        <v>43704.75</v>
      </c>
      <c r="D22143" t="s">
        <v>65</v>
      </c>
      <c r="E22143" t="s">
        <v>53</v>
      </c>
      <c r="F22143" t="s">
        <v>40472</v>
      </c>
      <c r="G22143" t="s">
        <v>39</v>
      </c>
      <c r="H22143" t="s">
        <v>55</v>
      </c>
      <c r="I22143" t="s">
        <v>56</v>
      </c>
      <c r="J22143" t="s">
        <v>39339</v>
      </c>
      <c r="K22143"/>
      <c r="L22143" t="s">
        <v>43</v>
      </c>
      <c r="M22143" t="s">
        <v>88</v>
      </c>
      <c r="N22143" t="s">
        <v>45</v>
      </c>
      <c r="O22143" t="s">
        <v>58</v>
      </c>
      <c r="P22143" t="s">
        <v>76</v>
      </c>
      <c r="Q22143" t="s">
        <v>105</v>
      </c>
      <c r="R22143" t="s">
        <v>72</v>
      </c>
      <c r="S22143" t="s">
        <v>1507</v>
      </c>
      <c r="T22143" t="s">
        <v>51</v>
      </c>
    </row>
    <row r="22144" spans="1:20" x14ac:dyDescent="0.15">
      <c r="A22144">
        <v>2019</v>
      </c>
      <c r="B22144">
        <v>43704.333333333299</v>
      </c>
      <c r="C22144">
        <v>43704.833333333299</v>
      </c>
      <c r="D22144" t="s">
        <v>65</v>
      </c>
      <c r="E22144" t="s">
        <v>53</v>
      </c>
      <c r="F22144" t="s">
        <v>40473</v>
      </c>
      <c r="G22144" t="s">
        <v>39</v>
      </c>
      <c r="H22144" t="s">
        <v>55</v>
      </c>
      <c r="I22144" t="s">
        <v>56</v>
      </c>
      <c r="J22144" t="s">
        <v>40474</v>
      </c>
      <c r="K22144"/>
      <c r="L22144" t="s">
        <v>43</v>
      </c>
      <c r="M22144" t="s">
        <v>88</v>
      </c>
      <c r="N22144" t="s">
        <v>45</v>
      </c>
      <c r="O22144" t="s">
        <v>58</v>
      </c>
      <c r="P22144" t="s">
        <v>76</v>
      </c>
      <c r="Q22144" t="s">
        <v>105</v>
      </c>
      <c r="R22144" t="s">
        <v>72</v>
      </c>
      <c r="S22144" t="s">
        <v>21618</v>
      </c>
      <c r="T22144" t="s">
        <v>51</v>
      </c>
    </row>
    <row r="22145" spans="1:20" x14ac:dyDescent="0.15">
      <c r="A22145">
        <v>2019</v>
      </c>
      <c r="B22145">
        <v>43704.333333333299</v>
      </c>
      <c r="C22145">
        <v>43704.833333333299</v>
      </c>
      <c r="D22145" t="s">
        <v>65</v>
      </c>
      <c r="E22145" t="s">
        <v>53</v>
      </c>
      <c r="F22145" t="s">
        <v>40475</v>
      </c>
      <c r="G22145" t="s">
        <v>39</v>
      </c>
      <c r="H22145" t="s">
        <v>55</v>
      </c>
      <c r="I22145" t="s">
        <v>56</v>
      </c>
      <c r="J22145" t="s">
        <v>40476</v>
      </c>
      <c r="K22145"/>
      <c r="L22145" t="s">
        <v>43</v>
      </c>
      <c r="M22145" t="s">
        <v>88</v>
      </c>
      <c r="N22145" t="s">
        <v>45</v>
      </c>
      <c r="O22145" t="s">
        <v>58</v>
      </c>
      <c r="P22145" t="s">
        <v>76</v>
      </c>
      <c r="Q22145" t="s">
        <v>105</v>
      </c>
      <c r="R22145" t="s">
        <v>72</v>
      </c>
      <c r="S22145" t="s">
        <v>21618</v>
      </c>
      <c r="T22145" t="s">
        <v>51</v>
      </c>
    </row>
    <row r="22146" spans="1:20" x14ac:dyDescent="0.15">
      <c r="A22146">
        <v>2019</v>
      </c>
      <c r="B22146">
        <v>43704.333333333299</v>
      </c>
      <c r="C22146">
        <v>43704.833333333299</v>
      </c>
      <c r="D22146" t="s">
        <v>65</v>
      </c>
      <c r="E22146" t="s">
        <v>53</v>
      </c>
      <c r="F22146" t="s">
        <v>40477</v>
      </c>
      <c r="G22146" t="s">
        <v>39</v>
      </c>
      <c r="H22146" t="s">
        <v>55</v>
      </c>
      <c r="I22146" t="s">
        <v>56</v>
      </c>
      <c r="J22146" t="s">
        <v>40478</v>
      </c>
      <c r="K22146"/>
      <c r="L22146" t="s">
        <v>43</v>
      </c>
      <c r="M22146" t="s">
        <v>88</v>
      </c>
      <c r="N22146" t="s">
        <v>45</v>
      </c>
      <c r="O22146" t="s">
        <v>58</v>
      </c>
      <c r="P22146" t="s">
        <v>76</v>
      </c>
      <c r="Q22146" t="s">
        <v>105</v>
      </c>
      <c r="R22146" t="s">
        <v>72</v>
      </c>
      <c r="S22146" t="s">
        <v>21618</v>
      </c>
      <c r="T22146" t="s">
        <v>51</v>
      </c>
    </row>
    <row r="22147" spans="1:20" x14ac:dyDescent="0.15">
      <c r="A22147">
        <v>2019</v>
      </c>
      <c r="B22147">
        <v>43704.333333333299</v>
      </c>
      <c r="C22147">
        <v>43704.833333333299</v>
      </c>
      <c r="D22147" t="s">
        <v>65</v>
      </c>
      <c r="E22147" t="s">
        <v>53</v>
      </c>
      <c r="F22147" t="s">
        <v>40479</v>
      </c>
      <c r="G22147" t="s">
        <v>39</v>
      </c>
      <c r="H22147" t="s">
        <v>55</v>
      </c>
      <c r="I22147" t="s">
        <v>56</v>
      </c>
      <c r="J22147" t="s">
        <v>40480</v>
      </c>
      <c r="K22147"/>
      <c r="L22147" t="s">
        <v>43</v>
      </c>
      <c r="M22147" t="s">
        <v>88</v>
      </c>
      <c r="N22147" t="s">
        <v>45</v>
      </c>
      <c r="O22147" t="s">
        <v>58</v>
      </c>
      <c r="P22147" t="s">
        <v>76</v>
      </c>
      <c r="Q22147" t="s">
        <v>105</v>
      </c>
      <c r="R22147" t="s">
        <v>72</v>
      </c>
      <c r="S22147" t="s">
        <v>21618</v>
      </c>
      <c r="T22147" t="s">
        <v>51</v>
      </c>
    </row>
    <row r="22148" spans="1:20" x14ac:dyDescent="0.15">
      <c r="A22148">
        <v>2019</v>
      </c>
      <c r="B22148">
        <v>43704.333333333299</v>
      </c>
      <c r="C22148">
        <v>43704.833333333299</v>
      </c>
      <c r="D22148" t="s">
        <v>65</v>
      </c>
      <c r="E22148" t="s">
        <v>53</v>
      </c>
      <c r="F22148" t="s">
        <v>40481</v>
      </c>
      <c r="G22148" t="s">
        <v>39</v>
      </c>
      <c r="H22148" t="s">
        <v>55</v>
      </c>
      <c r="I22148" t="s">
        <v>56</v>
      </c>
      <c r="J22148" t="s">
        <v>38390</v>
      </c>
      <c r="K22148"/>
      <c r="L22148" t="s">
        <v>43</v>
      </c>
      <c r="M22148" t="s">
        <v>88</v>
      </c>
      <c r="N22148" t="s">
        <v>45</v>
      </c>
      <c r="O22148" t="s">
        <v>58</v>
      </c>
      <c r="P22148" t="s">
        <v>76</v>
      </c>
      <c r="Q22148" t="s">
        <v>105</v>
      </c>
      <c r="R22148" t="s">
        <v>72</v>
      </c>
      <c r="S22148" t="s">
        <v>21618</v>
      </c>
      <c r="T22148" t="s">
        <v>51</v>
      </c>
    </row>
    <row r="22149" spans="1:20" x14ac:dyDescent="0.15">
      <c r="A22149">
        <v>2019</v>
      </c>
      <c r="B22149">
        <v>43704.333333333299</v>
      </c>
      <c r="C22149">
        <v>43704.833333333299</v>
      </c>
      <c r="D22149" t="s">
        <v>65</v>
      </c>
      <c r="E22149" t="s">
        <v>53</v>
      </c>
      <c r="F22149" t="s">
        <v>40482</v>
      </c>
      <c r="G22149" t="s">
        <v>39</v>
      </c>
      <c r="H22149" t="s">
        <v>55</v>
      </c>
      <c r="I22149" t="s">
        <v>56</v>
      </c>
      <c r="J22149" t="s">
        <v>33718</v>
      </c>
      <c r="K22149"/>
      <c r="L22149" t="s">
        <v>43</v>
      </c>
      <c r="M22149" t="s">
        <v>88</v>
      </c>
      <c r="N22149" t="s">
        <v>45</v>
      </c>
      <c r="O22149" t="s">
        <v>58</v>
      </c>
      <c r="P22149" t="s">
        <v>76</v>
      </c>
      <c r="Q22149" t="s">
        <v>105</v>
      </c>
      <c r="R22149" t="s">
        <v>72</v>
      </c>
      <c r="S22149" t="s">
        <v>21618</v>
      </c>
      <c r="T22149" t="s">
        <v>51</v>
      </c>
    </row>
    <row r="22150" spans="1:20" x14ac:dyDescent="0.15">
      <c r="A22150">
        <v>2019</v>
      </c>
      <c r="B22150">
        <v>43704.333333333299</v>
      </c>
      <c r="C22150">
        <v>43704.833333333299</v>
      </c>
      <c r="D22150" t="s">
        <v>65</v>
      </c>
      <c r="E22150" t="s">
        <v>53</v>
      </c>
      <c r="F22150" t="s">
        <v>40483</v>
      </c>
      <c r="G22150" t="s">
        <v>39</v>
      </c>
      <c r="H22150" t="s">
        <v>406</v>
      </c>
      <c r="I22150" t="s">
        <v>407</v>
      </c>
      <c r="J22150" t="s">
        <v>37868</v>
      </c>
      <c r="K22150"/>
      <c r="L22150" t="s">
        <v>43</v>
      </c>
      <c r="M22150" t="s">
        <v>88</v>
      </c>
      <c r="N22150" t="s">
        <v>45</v>
      </c>
      <c r="O22150" t="s">
        <v>58</v>
      </c>
      <c r="P22150" t="s">
        <v>76</v>
      </c>
      <c r="Q22150" t="s">
        <v>105</v>
      </c>
      <c r="R22150" t="s">
        <v>72</v>
      </c>
      <c r="S22150" t="s">
        <v>21618</v>
      </c>
      <c r="T22150" t="s">
        <v>51</v>
      </c>
    </row>
    <row r="22151" spans="1:20" x14ac:dyDescent="0.15">
      <c r="A22151">
        <v>2019</v>
      </c>
      <c r="B22151">
        <v>43704.333333333299</v>
      </c>
      <c r="C22151">
        <v>43704.833333333299</v>
      </c>
      <c r="D22151" t="s">
        <v>65</v>
      </c>
      <c r="E22151" t="s">
        <v>53</v>
      </c>
      <c r="F22151" t="s">
        <v>40484</v>
      </c>
      <c r="G22151" t="s">
        <v>39</v>
      </c>
      <c r="H22151" t="s">
        <v>55</v>
      </c>
      <c r="I22151" t="s">
        <v>56</v>
      </c>
      <c r="J22151" t="s">
        <v>37599</v>
      </c>
      <c r="K22151"/>
      <c r="L22151" t="s">
        <v>43</v>
      </c>
      <c r="M22151" t="s">
        <v>88</v>
      </c>
      <c r="N22151" t="s">
        <v>45</v>
      </c>
      <c r="O22151" t="s">
        <v>58</v>
      </c>
      <c r="P22151" t="s">
        <v>76</v>
      </c>
      <c r="Q22151" t="s">
        <v>105</v>
      </c>
      <c r="R22151" t="s">
        <v>72</v>
      </c>
      <c r="S22151" t="s">
        <v>21618</v>
      </c>
      <c r="T22151" t="s">
        <v>51</v>
      </c>
    </row>
    <row r="22152" spans="1:20" x14ac:dyDescent="0.15">
      <c r="A22152">
        <v>2019</v>
      </c>
      <c r="B22152">
        <v>43704.333333333299</v>
      </c>
      <c r="C22152">
        <v>43704.833333333299</v>
      </c>
      <c r="D22152" t="s">
        <v>65</v>
      </c>
      <c r="E22152" t="s">
        <v>53</v>
      </c>
      <c r="F22152" t="s">
        <v>40485</v>
      </c>
      <c r="G22152" t="s">
        <v>39</v>
      </c>
      <c r="H22152" t="s">
        <v>55</v>
      </c>
      <c r="I22152" t="s">
        <v>56</v>
      </c>
      <c r="J22152" t="s">
        <v>35205</v>
      </c>
      <c r="K22152"/>
      <c r="L22152" t="s">
        <v>43</v>
      </c>
      <c r="M22152" t="s">
        <v>88</v>
      </c>
      <c r="N22152" t="s">
        <v>45</v>
      </c>
      <c r="O22152" t="s">
        <v>58</v>
      </c>
      <c r="P22152" t="s">
        <v>76</v>
      </c>
      <c r="Q22152" t="s">
        <v>105</v>
      </c>
      <c r="R22152" t="s">
        <v>72</v>
      </c>
      <c r="S22152" t="s">
        <v>21618</v>
      </c>
      <c r="T22152" t="s">
        <v>51</v>
      </c>
    </row>
    <row r="22153" spans="1:20" x14ac:dyDescent="0.15">
      <c r="A22153">
        <v>2019</v>
      </c>
      <c r="B22153">
        <v>43704.333333333299</v>
      </c>
      <c r="C22153">
        <v>43704.833333333299</v>
      </c>
      <c r="D22153" t="s">
        <v>65</v>
      </c>
      <c r="E22153" t="s">
        <v>53</v>
      </c>
      <c r="F22153" t="s">
        <v>40486</v>
      </c>
      <c r="G22153" t="s">
        <v>39</v>
      </c>
      <c r="H22153" t="s">
        <v>55</v>
      </c>
      <c r="I22153" t="s">
        <v>56</v>
      </c>
      <c r="J22153" t="s">
        <v>40487</v>
      </c>
      <c r="K22153"/>
      <c r="L22153" t="s">
        <v>43</v>
      </c>
      <c r="M22153" t="s">
        <v>88</v>
      </c>
      <c r="N22153" t="s">
        <v>45</v>
      </c>
      <c r="O22153" t="s">
        <v>58</v>
      </c>
      <c r="P22153" t="s">
        <v>76</v>
      </c>
      <c r="Q22153" t="s">
        <v>105</v>
      </c>
      <c r="R22153" t="s">
        <v>72</v>
      </c>
      <c r="S22153" t="s">
        <v>21618</v>
      </c>
      <c r="T22153" t="s">
        <v>51</v>
      </c>
    </row>
    <row r="22154" spans="1:20" x14ac:dyDescent="0.15">
      <c r="A22154">
        <v>2019</v>
      </c>
      <c r="B22154">
        <v>43704.354166666701</v>
      </c>
      <c r="C22154">
        <v>43704.833333333299</v>
      </c>
      <c r="D22154" t="s">
        <v>65</v>
      </c>
      <c r="E22154" t="s">
        <v>53</v>
      </c>
      <c r="F22154" t="s">
        <v>40488</v>
      </c>
      <c r="G22154" t="s">
        <v>39</v>
      </c>
      <c r="H22154" t="s">
        <v>55</v>
      </c>
      <c r="I22154" t="s">
        <v>56</v>
      </c>
      <c r="J22154" t="s">
        <v>40489</v>
      </c>
      <c r="K22154"/>
      <c r="L22154" t="s">
        <v>43</v>
      </c>
      <c r="M22154" t="s">
        <v>88</v>
      </c>
      <c r="N22154" t="s">
        <v>45</v>
      </c>
      <c r="O22154" t="s">
        <v>58</v>
      </c>
      <c r="P22154" t="s">
        <v>76</v>
      </c>
      <c r="Q22154" t="s">
        <v>105</v>
      </c>
      <c r="R22154" t="s">
        <v>77</v>
      </c>
      <c r="S22154" t="s">
        <v>62</v>
      </c>
      <c r="T22154" t="s">
        <v>51</v>
      </c>
    </row>
    <row r="22155" spans="1:20" x14ac:dyDescent="0.15">
      <c r="A22155">
        <v>2019</v>
      </c>
      <c r="B22155">
        <v>43704.354166666701</v>
      </c>
      <c r="C22155">
        <v>43704.833333333299</v>
      </c>
      <c r="D22155" t="s">
        <v>65</v>
      </c>
      <c r="E22155" t="s">
        <v>53</v>
      </c>
      <c r="F22155" t="s">
        <v>40490</v>
      </c>
      <c r="G22155" t="s">
        <v>39</v>
      </c>
      <c r="H22155" t="s">
        <v>55</v>
      </c>
      <c r="I22155" t="s">
        <v>56</v>
      </c>
      <c r="J22155" t="s">
        <v>40491</v>
      </c>
      <c r="K22155"/>
      <c r="L22155" t="s">
        <v>43</v>
      </c>
      <c r="M22155" t="s">
        <v>88</v>
      </c>
      <c r="N22155" t="s">
        <v>45</v>
      </c>
      <c r="O22155" t="s">
        <v>58</v>
      </c>
      <c r="P22155" t="s">
        <v>76</v>
      </c>
      <c r="Q22155" t="s">
        <v>105</v>
      </c>
      <c r="R22155" t="s">
        <v>77</v>
      </c>
      <c r="S22155" t="s">
        <v>62</v>
      </c>
      <c r="T22155" t="s">
        <v>51</v>
      </c>
    </row>
    <row r="22156" spans="1:20" x14ac:dyDescent="0.15">
      <c r="A22156">
        <v>2019</v>
      </c>
      <c r="B22156">
        <v>43704.3582060185</v>
      </c>
      <c r="C22156">
        <v>43704.75</v>
      </c>
      <c r="D22156" t="s">
        <v>65</v>
      </c>
      <c r="E22156" t="s">
        <v>53</v>
      </c>
      <c r="F22156" t="s">
        <v>40492</v>
      </c>
      <c r="G22156" t="s">
        <v>39</v>
      </c>
      <c r="H22156" t="s">
        <v>40</v>
      </c>
      <c r="I22156" t="s">
        <v>41</v>
      </c>
      <c r="J22156" t="s">
        <v>40493</v>
      </c>
      <c r="K22156"/>
      <c r="L22156" t="s">
        <v>43</v>
      </c>
      <c r="M22156" t="s">
        <v>88</v>
      </c>
      <c r="N22156" t="s">
        <v>45</v>
      </c>
      <c r="O22156" t="s">
        <v>162</v>
      </c>
      <c r="P22156" t="s">
        <v>187</v>
      </c>
      <c r="Q22156" t="s">
        <v>270</v>
      </c>
      <c r="R22156" t="s">
        <v>72</v>
      </c>
      <c r="S22156" t="s">
        <v>164</v>
      </c>
      <c r="T22156" t="s">
        <v>51</v>
      </c>
    </row>
    <row r="22157" spans="1:20" x14ac:dyDescent="0.15">
      <c r="A22157">
        <v>2019</v>
      </c>
      <c r="B22157">
        <v>43704.375</v>
      </c>
      <c r="C22157">
        <v>43704.708333333299</v>
      </c>
      <c r="D22157" t="s">
        <v>37</v>
      </c>
      <c r="E22157"/>
      <c r="F22157" t="s">
        <v>40494</v>
      </c>
      <c r="G22157" t="s">
        <v>39</v>
      </c>
      <c r="H22157" t="s">
        <v>40</v>
      </c>
      <c r="I22157" t="s">
        <v>41</v>
      </c>
      <c r="J22157" t="s">
        <v>40495</v>
      </c>
      <c r="K22157">
        <v>240</v>
      </c>
      <c r="L22157" t="s">
        <v>43</v>
      </c>
      <c r="M22157" t="s">
        <v>88</v>
      </c>
      <c r="N22157" t="s">
        <v>45</v>
      </c>
      <c r="O22157" t="s">
        <v>58</v>
      </c>
      <c r="P22157" t="s">
        <v>76</v>
      </c>
      <c r="Q22157" t="s">
        <v>60</v>
      </c>
      <c r="R22157" t="s">
        <v>49</v>
      </c>
      <c r="S22157" t="s">
        <v>78</v>
      </c>
      <c r="T22157" t="s">
        <v>51</v>
      </c>
    </row>
    <row r="22158" spans="1:20" x14ac:dyDescent="0.15">
      <c r="A22158">
        <v>2019</v>
      </c>
      <c r="B22158">
        <v>43704.375</v>
      </c>
      <c r="C22158">
        <v>43704.708333333299</v>
      </c>
      <c r="D22158" t="s">
        <v>65</v>
      </c>
      <c r="E22158"/>
      <c r="F22158" t="s">
        <v>40496</v>
      </c>
      <c r="G22158" t="s">
        <v>39</v>
      </c>
      <c r="H22158" t="s">
        <v>40</v>
      </c>
      <c r="I22158" t="s">
        <v>182</v>
      </c>
      <c r="J22158" t="s">
        <v>40497</v>
      </c>
      <c r="K22158"/>
      <c r="L22158" t="s">
        <v>43</v>
      </c>
      <c r="M22158" t="s">
        <v>88</v>
      </c>
      <c r="N22158" t="s">
        <v>45</v>
      </c>
      <c r="O22158" t="s">
        <v>58</v>
      </c>
      <c r="P22158" t="s">
        <v>76</v>
      </c>
      <c r="Q22158" t="s">
        <v>105</v>
      </c>
      <c r="R22158" t="s">
        <v>72</v>
      </c>
      <c r="S22158" t="s">
        <v>2998</v>
      </c>
      <c r="T22158" t="s">
        <v>51</v>
      </c>
    </row>
    <row r="22159" spans="1:20" x14ac:dyDescent="0.15">
      <c r="A22159">
        <v>2019</v>
      </c>
      <c r="B22159">
        <v>43704.375</v>
      </c>
      <c r="C22159">
        <v>43704.75</v>
      </c>
      <c r="D22159" t="s">
        <v>65</v>
      </c>
      <c r="E22159" t="s">
        <v>53</v>
      </c>
      <c r="F22159" t="s">
        <v>40498</v>
      </c>
      <c r="G22159" t="s">
        <v>39</v>
      </c>
      <c r="H22159" t="s">
        <v>55</v>
      </c>
      <c r="I22159" t="s">
        <v>56</v>
      </c>
      <c r="J22159" t="s">
        <v>3603</v>
      </c>
      <c r="K22159"/>
      <c r="L22159" t="s">
        <v>43</v>
      </c>
      <c r="M22159" t="s">
        <v>88</v>
      </c>
      <c r="N22159" t="s">
        <v>45</v>
      </c>
      <c r="O22159" t="s">
        <v>214</v>
      </c>
      <c r="P22159" t="s">
        <v>141</v>
      </c>
      <c r="Q22159" t="s">
        <v>2311</v>
      </c>
      <c r="R22159" t="s">
        <v>72</v>
      </c>
      <c r="S22159" t="s">
        <v>626</v>
      </c>
      <c r="T22159" t="s">
        <v>51</v>
      </c>
    </row>
    <row r="22160" spans="1:20" x14ac:dyDescent="0.15">
      <c r="A22160">
        <v>2019</v>
      </c>
      <c r="B22160">
        <v>43704.375</v>
      </c>
      <c r="C22160">
        <v>43704.75</v>
      </c>
      <c r="D22160" t="s">
        <v>65</v>
      </c>
      <c r="E22160" t="s">
        <v>53</v>
      </c>
      <c r="F22160" t="s">
        <v>40499</v>
      </c>
      <c r="G22160" t="s">
        <v>39</v>
      </c>
      <c r="H22160" t="s">
        <v>55</v>
      </c>
      <c r="I22160" t="s">
        <v>56</v>
      </c>
      <c r="J22160" t="s">
        <v>40500</v>
      </c>
      <c r="K22160"/>
      <c r="L22160" t="s">
        <v>43</v>
      </c>
      <c r="M22160" t="s">
        <v>88</v>
      </c>
      <c r="N22160" t="s">
        <v>45</v>
      </c>
      <c r="O22160" t="s">
        <v>58</v>
      </c>
      <c r="P22160" t="s">
        <v>76</v>
      </c>
      <c r="Q22160" t="s">
        <v>105</v>
      </c>
      <c r="R22160" t="s">
        <v>77</v>
      </c>
      <c r="S22160" t="s">
        <v>78</v>
      </c>
      <c r="T22160" t="s">
        <v>51</v>
      </c>
    </row>
    <row r="22161" spans="1:20" x14ac:dyDescent="0.15">
      <c r="A22161">
        <v>2019</v>
      </c>
      <c r="B22161">
        <v>43704.375</v>
      </c>
      <c r="C22161">
        <v>43704.75</v>
      </c>
      <c r="D22161" t="s">
        <v>65</v>
      </c>
      <c r="E22161" t="s">
        <v>53</v>
      </c>
      <c r="F22161" t="s">
        <v>40501</v>
      </c>
      <c r="G22161" t="s">
        <v>39</v>
      </c>
      <c r="H22161" t="s">
        <v>40</v>
      </c>
      <c r="I22161" t="s">
        <v>182</v>
      </c>
      <c r="J22161" t="s">
        <v>40502</v>
      </c>
      <c r="K22161"/>
      <c r="L22161" t="s">
        <v>43</v>
      </c>
      <c r="M22161" t="s">
        <v>88</v>
      </c>
      <c r="N22161" t="s">
        <v>45</v>
      </c>
      <c r="O22161" t="s">
        <v>162</v>
      </c>
      <c r="P22161" t="s">
        <v>1082</v>
      </c>
      <c r="Q22161" t="s">
        <v>40503</v>
      </c>
      <c r="R22161" t="s">
        <v>72</v>
      </c>
      <c r="S22161" t="s">
        <v>164</v>
      </c>
      <c r="T22161" t="s">
        <v>51</v>
      </c>
    </row>
    <row r="22162" spans="1:20" x14ac:dyDescent="0.15">
      <c r="A22162">
        <v>2019</v>
      </c>
      <c r="B22162">
        <v>43704.375</v>
      </c>
      <c r="C22162">
        <v>43704.791666666701</v>
      </c>
      <c r="D22162" t="s">
        <v>65</v>
      </c>
      <c r="E22162" t="s">
        <v>53</v>
      </c>
      <c r="F22162" t="s">
        <v>40504</v>
      </c>
      <c r="G22162" t="s">
        <v>39</v>
      </c>
      <c r="H22162" t="s">
        <v>55</v>
      </c>
      <c r="I22162" t="s">
        <v>56</v>
      </c>
      <c r="J22162" t="s">
        <v>40505</v>
      </c>
      <c r="K22162"/>
      <c r="L22162" t="s">
        <v>43</v>
      </c>
      <c r="M22162" t="s">
        <v>88</v>
      </c>
      <c r="N22162" t="s">
        <v>45</v>
      </c>
      <c r="O22162" t="s">
        <v>58</v>
      </c>
      <c r="P22162" t="s">
        <v>76</v>
      </c>
      <c r="Q22162" t="s">
        <v>105</v>
      </c>
      <c r="R22162" t="s">
        <v>72</v>
      </c>
      <c r="S22162" t="s">
        <v>2998</v>
      </c>
      <c r="T22162" t="s">
        <v>51</v>
      </c>
    </row>
    <row r="22163" spans="1:20" x14ac:dyDescent="0.15">
      <c r="A22163">
        <v>2019</v>
      </c>
      <c r="B22163">
        <v>43704.375</v>
      </c>
      <c r="C22163">
        <v>43705.083333333299</v>
      </c>
      <c r="D22163" t="s">
        <v>65</v>
      </c>
      <c r="E22163" t="s">
        <v>53</v>
      </c>
      <c r="F22163" t="s">
        <v>40506</v>
      </c>
      <c r="G22163" t="s">
        <v>39</v>
      </c>
      <c r="H22163" t="s">
        <v>55</v>
      </c>
      <c r="I22163" t="s">
        <v>56</v>
      </c>
      <c r="J22163" t="s">
        <v>40507</v>
      </c>
      <c r="K22163"/>
      <c r="L22163" t="s">
        <v>43</v>
      </c>
      <c r="M22163" t="s">
        <v>44</v>
      </c>
      <c r="N22163" t="s">
        <v>45</v>
      </c>
      <c r="O22163" t="s">
        <v>58</v>
      </c>
      <c r="P22163" t="s">
        <v>76</v>
      </c>
      <c r="Q22163" t="s">
        <v>131</v>
      </c>
      <c r="R22163" t="s">
        <v>77</v>
      </c>
      <c r="S22163" t="s">
        <v>106</v>
      </c>
      <c r="T22163" t="s">
        <v>51</v>
      </c>
    </row>
    <row r="22164" spans="1:20" x14ac:dyDescent="0.15">
      <c r="A22164">
        <v>2019</v>
      </c>
      <c r="B22164">
        <v>43704.375</v>
      </c>
      <c r="C22164">
        <v>43705.083333333299</v>
      </c>
      <c r="D22164" t="s">
        <v>65</v>
      </c>
      <c r="E22164" t="s">
        <v>53</v>
      </c>
      <c r="F22164" t="s">
        <v>40508</v>
      </c>
      <c r="G22164" t="s">
        <v>39</v>
      </c>
      <c r="H22164" t="s">
        <v>55</v>
      </c>
      <c r="I22164" t="s">
        <v>56</v>
      </c>
      <c r="J22164" t="s">
        <v>40509</v>
      </c>
      <c r="K22164"/>
      <c r="L22164" t="s">
        <v>43</v>
      </c>
      <c r="M22164" t="s">
        <v>44</v>
      </c>
      <c r="N22164" t="s">
        <v>45</v>
      </c>
      <c r="O22164" t="s">
        <v>58</v>
      </c>
      <c r="P22164" t="s">
        <v>76</v>
      </c>
      <c r="Q22164" t="s">
        <v>131</v>
      </c>
      <c r="R22164" t="s">
        <v>77</v>
      </c>
      <c r="S22164" t="s">
        <v>106</v>
      </c>
      <c r="T22164" t="s">
        <v>51</v>
      </c>
    </row>
    <row r="22165" spans="1:20" x14ac:dyDescent="0.15">
      <c r="A22165">
        <v>2019</v>
      </c>
      <c r="B22165">
        <v>43704.375</v>
      </c>
      <c r="C22165">
        <v>43705.124305555597</v>
      </c>
      <c r="D22165" t="s">
        <v>65</v>
      </c>
      <c r="E22165" t="s">
        <v>53</v>
      </c>
      <c r="F22165" t="s">
        <v>40510</v>
      </c>
      <c r="G22165" t="s">
        <v>39</v>
      </c>
      <c r="H22165" t="s">
        <v>55</v>
      </c>
      <c r="I22165" t="s">
        <v>56</v>
      </c>
      <c r="J22165" t="s">
        <v>40511</v>
      </c>
      <c r="K22165"/>
      <c r="L22165" t="s">
        <v>43</v>
      </c>
      <c r="M22165" t="s">
        <v>44</v>
      </c>
      <c r="N22165" t="s">
        <v>45</v>
      </c>
      <c r="O22165" t="s">
        <v>58</v>
      </c>
      <c r="P22165" t="s">
        <v>76</v>
      </c>
      <c r="Q22165" t="s">
        <v>105</v>
      </c>
      <c r="R22165" t="s">
        <v>77</v>
      </c>
      <c r="S22165" t="s">
        <v>106</v>
      </c>
      <c r="T22165" t="s">
        <v>51</v>
      </c>
    </row>
    <row r="22166" spans="1:20" x14ac:dyDescent="0.15">
      <c r="A22166">
        <v>2019</v>
      </c>
      <c r="B22166">
        <v>43704.395833333299</v>
      </c>
      <c r="C22166">
        <v>43704.729166666701</v>
      </c>
      <c r="D22166" t="s">
        <v>65</v>
      </c>
      <c r="E22166" t="s">
        <v>53</v>
      </c>
      <c r="F22166" t="s">
        <v>40512</v>
      </c>
      <c r="G22166" t="s">
        <v>39</v>
      </c>
      <c r="H22166" t="s">
        <v>40</v>
      </c>
      <c r="I22166" t="s">
        <v>182</v>
      </c>
      <c r="J22166" t="s">
        <v>40513</v>
      </c>
      <c r="K22166"/>
      <c r="L22166" t="s">
        <v>43</v>
      </c>
      <c r="M22166" t="s">
        <v>88</v>
      </c>
      <c r="N22166" t="s">
        <v>45</v>
      </c>
      <c r="O22166" t="s">
        <v>236</v>
      </c>
      <c r="P22166" t="s">
        <v>750</v>
      </c>
      <c r="Q22166" t="s">
        <v>2347</v>
      </c>
      <c r="R22166" t="s">
        <v>72</v>
      </c>
      <c r="S22166" t="s">
        <v>751</v>
      </c>
      <c r="T22166" t="s">
        <v>51</v>
      </c>
    </row>
    <row r="22167" spans="1:20" x14ac:dyDescent="0.15">
      <c r="A22167">
        <v>2019</v>
      </c>
      <c r="B22167">
        <v>43704.416666666701</v>
      </c>
      <c r="C22167">
        <v>43704.708333333299</v>
      </c>
      <c r="D22167" t="s">
        <v>65</v>
      </c>
      <c r="E22167" t="s">
        <v>53</v>
      </c>
      <c r="F22167" t="s">
        <v>40514</v>
      </c>
      <c r="G22167" t="s">
        <v>39</v>
      </c>
      <c r="H22167" t="s">
        <v>55</v>
      </c>
      <c r="I22167" t="s">
        <v>56</v>
      </c>
      <c r="J22167" t="s">
        <v>40515</v>
      </c>
      <c r="K22167"/>
      <c r="L22167" t="s">
        <v>43</v>
      </c>
      <c r="M22167" t="s">
        <v>88</v>
      </c>
      <c r="N22167" t="s">
        <v>45</v>
      </c>
      <c r="O22167" t="s">
        <v>58</v>
      </c>
      <c r="P22167" t="s">
        <v>76</v>
      </c>
      <c r="Q22167" t="s">
        <v>105</v>
      </c>
      <c r="R22167" t="s">
        <v>72</v>
      </c>
      <c r="S22167" t="s">
        <v>2998</v>
      </c>
      <c r="T22167" t="s">
        <v>51</v>
      </c>
    </row>
    <row r="22168" spans="1:20" x14ac:dyDescent="0.15">
      <c r="A22168">
        <v>2019</v>
      </c>
      <c r="B22168">
        <v>43704.416666666701</v>
      </c>
      <c r="C22168">
        <v>43704.708333333299</v>
      </c>
      <c r="D22168" t="s">
        <v>65</v>
      </c>
      <c r="E22168" t="s">
        <v>53</v>
      </c>
      <c r="F22168" t="s">
        <v>40516</v>
      </c>
      <c r="G22168" t="s">
        <v>39</v>
      </c>
      <c r="H22168" t="s">
        <v>55</v>
      </c>
      <c r="I22168" t="s">
        <v>56</v>
      </c>
      <c r="J22168" t="s">
        <v>40517</v>
      </c>
      <c r="K22168"/>
      <c r="L22168" t="s">
        <v>43</v>
      </c>
      <c r="M22168" t="s">
        <v>88</v>
      </c>
      <c r="N22168" t="s">
        <v>45</v>
      </c>
      <c r="O22168" t="s">
        <v>58</v>
      </c>
      <c r="P22168" t="s">
        <v>76</v>
      </c>
      <c r="Q22168" t="s">
        <v>105</v>
      </c>
      <c r="R22168" t="s">
        <v>72</v>
      </c>
      <c r="S22168" t="s">
        <v>2998</v>
      </c>
      <c r="T22168" t="s">
        <v>51</v>
      </c>
    </row>
    <row r="22169" spans="1:20" x14ac:dyDescent="0.15">
      <c r="A22169">
        <v>2019</v>
      </c>
      <c r="B22169">
        <v>43704.416666666701</v>
      </c>
      <c r="C22169">
        <v>43704.75</v>
      </c>
      <c r="D22169" t="s">
        <v>65</v>
      </c>
      <c r="E22169" t="s">
        <v>53</v>
      </c>
      <c r="F22169" t="s">
        <v>40518</v>
      </c>
      <c r="G22169" t="s">
        <v>39</v>
      </c>
      <c r="H22169" t="s">
        <v>40</v>
      </c>
      <c r="I22169" t="s">
        <v>41</v>
      </c>
      <c r="J22169" t="s">
        <v>40519</v>
      </c>
      <c r="K22169"/>
      <c r="L22169" t="s">
        <v>43</v>
      </c>
      <c r="M22169" t="s">
        <v>88</v>
      </c>
      <c r="N22169" t="s">
        <v>45</v>
      </c>
      <c r="O22169" t="s">
        <v>486</v>
      </c>
      <c r="P22169" t="s">
        <v>638</v>
      </c>
      <c r="Q22169" t="s">
        <v>2296</v>
      </c>
      <c r="R22169" t="s">
        <v>72</v>
      </c>
      <c r="S22169" t="s">
        <v>1250</v>
      </c>
      <c r="T22169" t="s">
        <v>51</v>
      </c>
    </row>
    <row r="22170" spans="1:20" x14ac:dyDescent="0.15">
      <c r="A22170">
        <v>2019</v>
      </c>
      <c r="B22170">
        <v>43704.416666666701</v>
      </c>
      <c r="C22170">
        <v>43704.916666666701</v>
      </c>
      <c r="D22170" t="s">
        <v>65</v>
      </c>
      <c r="E22170"/>
      <c r="F22170" t="s">
        <v>40520</v>
      </c>
      <c r="G22170" t="s">
        <v>39</v>
      </c>
      <c r="H22170" t="s">
        <v>40</v>
      </c>
      <c r="I22170" t="s">
        <v>182</v>
      </c>
      <c r="J22170" t="s">
        <v>40521</v>
      </c>
      <c r="K22170"/>
      <c r="L22170" t="s">
        <v>43</v>
      </c>
      <c r="M22170" t="s">
        <v>88</v>
      </c>
      <c r="N22170" t="s">
        <v>45</v>
      </c>
      <c r="O22170" t="s">
        <v>58</v>
      </c>
      <c r="P22170" t="s">
        <v>59</v>
      </c>
      <c r="Q22170" t="s">
        <v>119</v>
      </c>
      <c r="R22170" t="s">
        <v>77</v>
      </c>
      <c r="S22170" t="s">
        <v>21618</v>
      </c>
      <c r="T22170" t="s">
        <v>51</v>
      </c>
    </row>
    <row r="22171" spans="1:20" x14ac:dyDescent="0.15">
      <c r="A22171">
        <v>2019</v>
      </c>
      <c r="B22171">
        <v>43704.420138888898</v>
      </c>
      <c r="C22171">
        <v>43704.75</v>
      </c>
      <c r="D22171" t="s">
        <v>65</v>
      </c>
      <c r="E22171" t="s">
        <v>122</v>
      </c>
      <c r="F22171" t="s">
        <v>40522</v>
      </c>
      <c r="G22171" t="s">
        <v>39</v>
      </c>
      <c r="H22171" t="s">
        <v>55</v>
      </c>
      <c r="I22171" t="s">
        <v>56</v>
      </c>
      <c r="J22171" t="s">
        <v>40318</v>
      </c>
      <c r="K22171"/>
      <c r="L22171" t="s">
        <v>43</v>
      </c>
      <c r="M22171" t="s">
        <v>88</v>
      </c>
      <c r="N22171" t="s">
        <v>45</v>
      </c>
      <c r="O22171" t="s">
        <v>58</v>
      </c>
      <c r="P22171" t="s">
        <v>76</v>
      </c>
      <c r="Q22171" t="s">
        <v>119</v>
      </c>
      <c r="R22171" t="s">
        <v>77</v>
      </c>
      <c r="S22171" t="s">
        <v>23958</v>
      </c>
      <c r="T22171" t="s">
        <v>51</v>
      </c>
    </row>
    <row r="22172" spans="1:20" x14ac:dyDescent="0.15">
      <c r="A22172">
        <v>2019</v>
      </c>
      <c r="B22172">
        <v>43704.458333333299</v>
      </c>
      <c r="C22172">
        <v>43704.791666666701</v>
      </c>
      <c r="D22172" t="s">
        <v>65</v>
      </c>
      <c r="E22172" t="s">
        <v>122</v>
      </c>
      <c r="F22172" t="s">
        <v>40523</v>
      </c>
      <c r="G22172" t="s">
        <v>39</v>
      </c>
      <c r="H22172" t="s">
        <v>55</v>
      </c>
      <c r="I22172" t="s">
        <v>56</v>
      </c>
      <c r="J22172" t="s">
        <v>40025</v>
      </c>
      <c r="K22172"/>
      <c r="L22172" t="s">
        <v>43</v>
      </c>
      <c r="M22172" t="s">
        <v>88</v>
      </c>
      <c r="N22172" t="s">
        <v>45</v>
      </c>
      <c r="O22172" t="s">
        <v>58</v>
      </c>
      <c r="P22172" t="s">
        <v>59</v>
      </c>
      <c r="Q22172" t="s">
        <v>119</v>
      </c>
      <c r="R22172" t="s">
        <v>77</v>
      </c>
      <c r="S22172" t="s">
        <v>21618</v>
      </c>
      <c r="T22172" t="s">
        <v>51</v>
      </c>
    </row>
    <row r="22173" spans="1:20" x14ac:dyDescent="0.15">
      <c r="A22173">
        <v>2019</v>
      </c>
      <c r="B22173">
        <v>43704.458333333299</v>
      </c>
      <c r="C22173">
        <v>43704.833333333299</v>
      </c>
      <c r="D22173" t="s">
        <v>65</v>
      </c>
      <c r="E22173" t="s">
        <v>122</v>
      </c>
      <c r="F22173" t="s">
        <v>40524</v>
      </c>
      <c r="G22173" t="s">
        <v>39</v>
      </c>
      <c r="H22173" t="s">
        <v>55</v>
      </c>
      <c r="I22173" t="s">
        <v>56</v>
      </c>
      <c r="J22173" t="s">
        <v>40027</v>
      </c>
      <c r="K22173"/>
      <c r="L22173" t="s">
        <v>43</v>
      </c>
      <c r="M22173" t="s">
        <v>88</v>
      </c>
      <c r="N22173" t="s">
        <v>45</v>
      </c>
      <c r="O22173" t="s">
        <v>58</v>
      </c>
      <c r="P22173" t="s">
        <v>59</v>
      </c>
      <c r="Q22173" t="s">
        <v>119</v>
      </c>
      <c r="R22173" t="s">
        <v>77</v>
      </c>
      <c r="S22173" t="s">
        <v>21618</v>
      </c>
      <c r="T22173" t="s">
        <v>51</v>
      </c>
    </row>
    <row r="22174" spans="1:20" x14ac:dyDescent="0.15">
      <c r="A22174">
        <v>2019</v>
      </c>
      <c r="B22174">
        <v>43704.458333333299</v>
      </c>
      <c r="C22174">
        <v>43704.875</v>
      </c>
      <c r="D22174" t="s">
        <v>65</v>
      </c>
      <c r="E22174" t="s">
        <v>53</v>
      </c>
      <c r="F22174" t="s">
        <v>40525</v>
      </c>
      <c r="G22174" t="s">
        <v>39</v>
      </c>
      <c r="H22174" t="s">
        <v>55</v>
      </c>
      <c r="I22174" t="s">
        <v>56</v>
      </c>
      <c r="J22174" t="s">
        <v>40526</v>
      </c>
      <c r="K22174"/>
      <c r="L22174" t="s">
        <v>43</v>
      </c>
      <c r="M22174" t="s">
        <v>88</v>
      </c>
      <c r="N22174" t="s">
        <v>45</v>
      </c>
      <c r="O22174" t="s">
        <v>58</v>
      </c>
      <c r="P22174" t="s">
        <v>76</v>
      </c>
      <c r="Q22174" t="s">
        <v>119</v>
      </c>
      <c r="R22174" t="s">
        <v>77</v>
      </c>
      <c r="S22174" t="s">
        <v>497</v>
      </c>
      <c r="T22174" t="s">
        <v>51</v>
      </c>
    </row>
    <row r="22175" spans="1:20" x14ac:dyDescent="0.15">
      <c r="A22175">
        <v>2019</v>
      </c>
      <c r="B22175">
        <v>43704.459027777797</v>
      </c>
      <c r="C22175">
        <v>43704.833333333299</v>
      </c>
      <c r="D22175" t="s">
        <v>65</v>
      </c>
      <c r="E22175" t="s">
        <v>122</v>
      </c>
      <c r="F22175" t="s">
        <v>40527</v>
      </c>
      <c r="G22175" t="s">
        <v>39</v>
      </c>
      <c r="H22175" t="s">
        <v>55</v>
      </c>
      <c r="I22175" t="s">
        <v>56</v>
      </c>
      <c r="J22175" t="s">
        <v>40528</v>
      </c>
      <c r="K22175"/>
      <c r="L22175" t="s">
        <v>43</v>
      </c>
      <c r="M22175" t="s">
        <v>88</v>
      </c>
      <c r="N22175" t="s">
        <v>45</v>
      </c>
      <c r="O22175" t="s">
        <v>58</v>
      </c>
      <c r="P22175" t="s">
        <v>59</v>
      </c>
      <c r="Q22175" t="s">
        <v>119</v>
      </c>
      <c r="R22175" t="s">
        <v>77</v>
      </c>
      <c r="S22175" t="s">
        <v>848</v>
      </c>
      <c r="T22175" t="s">
        <v>51</v>
      </c>
    </row>
    <row r="22176" spans="1:20" x14ac:dyDescent="0.15">
      <c r="A22176">
        <v>2019</v>
      </c>
      <c r="B22176">
        <v>43704.498611111099</v>
      </c>
      <c r="C22176">
        <v>43704.588888888902</v>
      </c>
      <c r="D22176" t="s">
        <v>65</v>
      </c>
      <c r="E22176" t="s">
        <v>53</v>
      </c>
      <c r="F22176" t="s">
        <v>40529</v>
      </c>
      <c r="G22176" t="s">
        <v>39</v>
      </c>
      <c r="H22176" t="s">
        <v>40</v>
      </c>
      <c r="I22176" t="s">
        <v>41</v>
      </c>
      <c r="J22176" t="s">
        <v>40530</v>
      </c>
      <c r="K22176"/>
      <c r="L22176" t="s">
        <v>43</v>
      </c>
      <c r="M22176" t="s">
        <v>88</v>
      </c>
      <c r="N22176" t="s">
        <v>45</v>
      </c>
      <c r="O22176" t="s">
        <v>89</v>
      </c>
      <c r="P22176" t="s">
        <v>399</v>
      </c>
      <c r="Q22176" t="s">
        <v>335</v>
      </c>
      <c r="R22176" t="s">
        <v>72</v>
      </c>
      <c r="S22176" t="s">
        <v>817</v>
      </c>
      <c r="T22176" t="s">
        <v>51</v>
      </c>
    </row>
    <row r="22177" spans="1:20" x14ac:dyDescent="0.15">
      <c r="A22177">
        <v>2019</v>
      </c>
      <c r="B22177">
        <v>43704.5</v>
      </c>
      <c r="C22177">
        <v>43704.791666666701</v>
      </c>
      <c r="D22177" t="s">
        <v>65</v>
      </c>
      <c r="E22177" t="s">
        <v>53</v>
      </c>
      <c r="F22177" t="s">
        <v>40531</v>
      </c>
      <c r="G22177" t="s">
        <v>39</v>
      </c>
      <c r="H22177" t="s">
        <v>55</v>
      </c>
      <c r="I22177" t="s">
        <v>56</v>
      </c>
      <c r="J22177" t="s">
        <v>40532</v>
      </c>
      <c r="K22177"/>
      <c r="L22177" t="s">
        <v>43</v>
      </c>
      <c r="M22177" t="s">
        <v>88</v>
      </c>
      <c r="N22177" t="s">
        <v>45</v>
      </c>
      <c r="O22177" t="s">
        <v>58</v>
      </c>
      <c r="P22177" t="s">
        <v>76</v>
      </c>
      <c r="Q22177" t="s">
        <v>131</v>
      </c>
      <c r="R22177" t="s">
        <v>77</v>
      </c>
      <c r="S22177" t="s">
        <v>1728</v>
      </c>
      <c r="T22177" t="s">
        <v>51</v>
      </c>
    </row>
    <row r="22178" spans="1:20" x14ac:dyDescent="0.15">
      <c r="A22178">
        <v>2019</v>
      </c>
      <c r="B22178">
        <v>43704.5</v>
      </c>
      <c r="C22178">
        <v>43704.833333333299</v>
      </c>
      <c r="D22178" t="s">
        <v>65</v>
      </c>
      <c r="E22178" t="s">
        <v>122</v>
      </c>
      <c r="F22178" t="s">
        <v>40533</v>
      </c>
      <c r="G22178" t="s">
        <v>39</v>
      </c>
      <c r="H22178" t="s">
        <v>55</v>
      </c>
      <c r="I22178" t="s">
        <v>56</v>
      </c>
      <c r="J22178" t="s">
        <v>40534</v>
      </c>
      <c r="K22178"/>
      <c r="L22178" t="s">
        <v>43</v>
      </c>
      <c r="M22178" t="s">
        <v>88</v>
      </c>
      <c r="N22178" t="s">
        <v>45</v>
      </c>
      <c r="O22178" t="s">
        <v>58</v>
      </c>
      <c r="P22178" t="s">
        <v>76</v>
      </c>
      <c r="Q22178" t="s">
        <v>119</v>
      </c>
      <c r="R22178" t="s">
        <v>77</v>
      </c>
      <c r="S22178" t="s">
        <v>5465</v>
      </c>
      <c r="T22178" t="s">
        <v>51</v>
      </c>
    </row>
    <row r="22179" spans="1:20" x14ac:dyDescent="0.15">
      <c r="A22179">
        <v>2019</v>
      </c>
      <c r="B22179">
        <v>43704.5</v>
      </c>
      <c r="C22179">
        <v>43704.833333333299</v>
      </c>
      <c r="D22179" t="s">
        <v>65</v>
      </c>
      <c r="E22179"/>
      <c r="F22179" t="s">
        <v>40535</v>
      </c>
      <c r="G22179" t="s">
        <v>39</v>
      </c>
      <c r="H22179" t="s">
        <v>40</v>
      </c>
      <c r="I22179" t="s">
        <v>182</v>
      </c>
      <c r="J22179" t="s">
        <v>40536</v>
      </c>
      <c r="K22179"/>
      <c r="L22179" t="s">
        <v>43</v>
      </c>
      <c r="M22179" t="s">
        <v>88</v>
      </c>
      <c r="N22179" t="s">
        <v>45</v>
      </c>
      <c r="O22179" t="s">
        <v>58</v>
      </c>
      <c r="P22179" t="s">
        <v>76</v>
      </c>
      <c r="Q22179" t="s">
        <v>60</v>
      </c>
      <c r="R22179" t="s">
        <v>77</v>
      </c>
      <c r="S22179" t="s">
        <v>5465</v>
      </c>
      <c r="T22179" t="s">
        <v>51</v>
      </c>
    </row>
    <row r="22180" spans="1:20" x14ac:dyDescent="0.15">
      <c r="A22180">
        <v>2019</v>
      </c>
      <c r="B22180">
        <v>43704.611111111102</v>
      </c>
      <c r="C22180">
        <v>43704.875</v>
      </c>
      <c r="D22180" t="s">
        <v>65</v>
      </c>
      <c r="E22180" t="s">
        <v>122</v>
      </c>
      <c r="F22180" t="s">
        <v>40537</v>
      </c>
      <c r="G22180" t="s">
        <v>39</v>
      </c>
      <c r="H22180" t="s">
        <v>40</v>
      </c>
      <c r="I22180" t="s">
        <v>1922</v>
      </c>
      <c r="J22180" t="s">
        <v>40526</v>
      </c>
      <c r="K22180"/>
      <c r="L22180" t="s">
        <v>43</v>
      </c>
      <c r="M22180" t="s">
        <v>88</v>
      </c>
      <c r="N22180" t="s">
        <v>45</v>
      </c>
      <c r="O22180" t="s">
        <v>58</v>
      </c>
      <c r="P22180" t="s">
        <v>76</v>
      </c>
      <c r="Q22180" t="s">
        <v>119</v>
      </c>
      <c r="R22180" t="s">
        <v>77</v>
      </c>
      <c r="S22180" t="s">
        <v>497</v>
      </c>
      <c r="T22180" t="s">
        <v>51</v>
      </c>
    </row>
    <row r="22181" spans="1:20" x14ac:dyDescent="0.15">
      <c r="A22181">
        <v>2019</v>
      </c>
      <c r="B22181">
        <v>43704.625</v>
      </c>
      <c r="C22181">
        <v>43704.875</v>
      </c>
      <c r="D22181" t="s">
        <v>65</v>
      </c>
      <c r="E22181" t="s">
        <v>122</v>
      </c>
      <c r="F22181" t="s">
        <v>40538</v>
      </c>
      <c r="G22181" t="s">
        <v>39</v>
      </c>
      <c r="H22181" t="s">
        <v>40</v>
      </c>
      <c r="I22181" t="s">
        <v>1922</v>
      </c>
      <c r="J22181" t="s">
        <v>40539</v>
      </c>
      <c r="K22181"/>
      <c r="L22181" t="s">
        <v>43</v>
      </c>
      <c r="M22181" t="s">
        <v>88</v>
      </c>
      <c r="N22181" t="s">
        <v>45</v>
      </c>
      <c r="O22181" t="s">
        <v>58</v>
      </c>
      <c r="P22181" t="s">
        <v>76</v>
      </c>
      <c r="Q22181" t="s">
        <v>119</v>
      </c>
      <c r="R22181" t="s">
        <v>77</v>
      </c>
      <c r="S22181" t="s">
        <v>497</v>
      </c>
      <c r="T22181" t="s">
        <v>51</v>
      </c>
    </row>
    <row r="22182" spans="1:20" x14ac:dyDescent="0.15">
      <c r="A22182">
        <v>2019</v>
      </c>
      <c r="B22182">
        <v>43704.791666666701</v>
      </c>
      <c r="C22182">
        <v>43704.958333333299</v>
      </c>
      <c r="D22182" t="s">
        <v>65</v>
      </c>
      <c r="E22182" t="s">
        <v>53</v>
      </c>
      <c r="F22182" t="s">
        <v>40540</v>
      </c>
      <c r="G22182" t="s">
        <v>39</v>
      </c>
      <c r="H22182" t="s">
        <v>55</v>
      </c>
      <c r="I22182" t="s">
        <v>56</v>
      </c>
      <c r="J22182" t="s">
        <v>40541</v>
      </c>
      <c r="K22182"/>
      <c r="L22182" t="s">
        <v>43</v>
      </c>
      <c r="M22182" t="s">
        <v>88</v>
      </c>
      <c r="N22182" t="s">
        <v>45</v>
      </c>
      <c r="O22182" t="s">
        <v>58</v>
      </c>
      <c r="P22182" t="s">
        <v>76</v>
      </c>
      <c r="Q22182" t="s">
        <v>105</v>
      </c>
      <c r="R22182" t="s">
        <v>77</v>
      </c>
      <c r="S22182" t="s">
        <v>6223</v>
      </c>
      <c r="T22182" t="s">
        <v>51</v>
      </c>
    </row>
    <row r="22183" spans="1:20" x14ac:dyDescent="0.15">
      <c r="A22183">
        <v>2019</v>
      </c>
      <c r="B22183">
        <v>43705</v>
      </c>
      <c r="C22183">
        <v>43705.083333333299</v>
      </c>
      <c r="D22183" t="s">
        <v>169</v>
      </c>
      <c r="E22183" t="s">
        <v>66</v>
      </c>
      <c r="F22183" t="s">
        <v>40542</v>
      </c>
      <c r="G22183" t="s">
        <v>39</v>
      </c>
      <c r="H22183" t="s">
        <v>55</v>
      </c>
      <c r="I22183" t="s">
        <v>56</v>
      </c>
      <c r="J22183" t="s">
        <v>40543</v>
      </c>
      <c r="K22183"/>
      <c r="L22183" t="s">
        <v>173</v>
      </c>
      <c r="M22183" t="s">
        <v>44</v>
      </c>
      <c r="N22183" t="s">
        <v>45</v>
      </c>
      <c r="O22183" t="s">
        <v>191</v>
      </c>
      <c r="P22183" t="s">
        <v>791</v>
      </c>
      <c r="Q22183" t="s">
        <v>511</v>
      </c>
      <c r="R22183" t="s">
        <v>283</v>
      </c>
      <c r="S22183" t="s">
        <v>6061</v>
      </c>
      <c r="T22183" t="s">
        <v>51</v>
      </c>
    </row>
    <row r="22184" spans="1:20" x14ac:dyDescent="0.15">
      <c r="A22184">
        <v>2019</v>
      </c>
      <c r="B22184">
        <v>43705</v>
      </c>
      <c r="C22184">
        <v>43705.25</v>
      </c>
      <c r="D22184" t="s">
        <v>65</v>
      </c>
      <c r="E22184" t="s">
        <v>66</v>
      </c>
      <c r="F22184" t="s">
        <v>40544</v>
      </c>
      <c r="G22184" t="s">
        <v>39</v>
      </c>
      <c r="H22184" t="s">
        <v>100</v>
      </c>
      <c r="I22184" t="s">
        <v>621</v>
      </c>
      <c r="J22184" t="s">
        <v>40545</v>
      </c>
      <c r="K22184"/>
      <c r="L22184" t="s">
        <v>173</v>
      </c>
      <c r="M22184" t="s">
        <v>44</v>
      </c>
      <c r="N22184" t="s">
        <v>45</v>
      </c>
      <c r="O22184" t="s">
        <v>191</v>
      </c>
      <c r="P22184" t="s">
        <v>192</v>
      </c>
      <c r="Q22184" t="s">
        <v>16228</v>
      </c>
      <c r="R22184" t="s">
        <v>72</v>
      </c>
      <c r="S22184" t="s">
        <v>327</v>
      </c>
      <c r="T22184" t="s">
        <v>51</v>
      </c>
    </row>
    <row r="22185" spans="1:20" x14ac:dyDescent="0.15">
      <c r="A22185">
        <v>2019</v>
      </c>
      <c r="B22185">
        <v>43705</v>
      </c>
      <c r="C22185">
        <v>43705.25</v>
      </c>
      <c r="D22185" t="s">
        <v>65</v>
      </c>
      <c r="E22185" t="s">
        <v>122</v>
      </c>
      <c r="F22185" t="s">
        <v>40546</v>
      </c>
      <c r="G22185" t="s">
        <v>39</v>
      </c>
      <c r="H22185" t="s">
        <v>55</v>
      </c>
      <c r="I22185" t="s">
        <v>56</v>
      </c>
      <c r="J22185" t="s">
        <v>40547</v>
      </c>
      <c r="K22185"/>
      <c r="L22185" t="s">
        <v>43</v>
      </c>
      <c r="M22185" t="s">
        <v>44</v>
      </c>
      <c r="N22185" t="s">
        <v>45</v>
      </c>
      <c r="O22185" t="s">
        <v>191</v>
      </c>
      <c r="P22185" t="s">
        <v>192</v>
      </c>
      <c r="Q22185" t="s">
        <v>326</v>
      </c>
      <c r="R22185" t="s">
        <v>72</v>
      </c>
      <c r="S22185" t="s">
        <v>327</v>
      </c>
      <c r="T22185" t="s">
        <v>51</v>
      </c>
    </row>
    <row r="22186" spans="1:20" x14ac:dyDescent="0.15">
      <c r="A22186">
        <v>2019</v>
      </c>
      <c r="B22186">
        <v>43705</v>
      </c>
      <c r="C22186">
        <v>43705.25</v>
      </c>
      <c r="D22186" t="s">
        <v>65</v>
      </c>
      <c r="E22186" t="s">
        <v>122</v>
      </c>
      <c r="F22186" t="s">
        <v>40548</v>
      </c>
      <c r="G22186" t="s">
        <v>39</v>
      </c>
      <c r="H22186" t="s">
        <v>55</v>
      </c>
      <c r="I22186" t="s">
        <v>56</v>
      </c>
      <c r="J22186" t="s">
        <v>40549</v>
      </c>
      <c r="K22186"/>
      <c r="L22186" t="s">
        <v>43</v>
      </c>
      <c r="M22186" t="s">
        <v>44</v>
      </c>
      <c r="N22186" t="s">
        <v>45</v>
      </c>
      <c r="O22186" t="s">
        <v>191</v>
      </c>
      <c r="P22186" t="s">
        <v>192</v>
      </c>
      <c r="Q22186" t="s">
        <v>326</v>
      </c>
      <c r="R22186" t="s">
        <v>72</v>
      </c>
      <c r="S22186" t="s">
        <v>327</v>
      </c>
      <c r="T22186" t="s">
        <v>51</v>
      </c>
    </row>
    <row r="22187" spans="1:20" x14ac:dyDescent="0.15">
      <c r="A22187">
        <v>2019</v>
      </c>
      <c r="B22187">
        <v>43705</v>
      </c>
      <c r="C22187">
        <v>43705.25</v>
      </c>
      <c r="D22187" t="s">
        <v>65</v>
      </c>
      <c r="E22187" t="s">
        <v>53</v>
      </c>
      <c r="F22187" t="s">
        <v>40550</v>
      </c>
      <c r="G22187" t="s">
        <v>39</v>
      </c>
      <c r="H22187" t="s">
        <v>40</v>
      </c>
      <c r="I22187" t="s">
        <v>158</v>
      </c>
      <c r="J22187" t="s">
        <v>40551</v>
      </c>
      <c r="K22187"/>
      <c r="L22187" t="s">
        <v>43</v>
      </c>
      <c r="M22187" t="s">
        <v>44</v>
      </c>
      <c r="N22187" t="s">
        <v>45</v>
      </c>
      <c r="O22187" t="s">
        <v>58</v>
      </c>
      <c r="P22187" t="s">
        <v>76</v>
      </c>
      <c r="Q22187" t="s">
        <v>131</v>
      </c>
      <c r="R22187" t="s">
        <v>72</v>
      </c>
      <c r="S22187" t="s">
        <v>19960</v>
      </c>
      <c r="T22187" t="s">
        <v>51</v>
      </c>
    </row>
    <row r="22188" spans="1:20" x14ac:dyDescent="0.15">
      <c r="A22188">
        <v>2019</v>
      </c>
      <c r="B22188">
        <v>43705</v>
      </c>
      <c r="C22188">
        <v>43705.25</v>
      </c>
      <c r="D22188" t="s">
        <v>65</v>
      </c>
      <c r="E22188" t="s">
        <v>53</v>
      </c>
      <c r="F22188" t="s">
        <v>40552</v>
      </c>
      <c r="G22188" t="s">
        <v>39</v>
      </c>
      <c r="H22188" t="s">
        <v>55</v>
      </c>
      <c r="I22188" t="s">
        <v>56</v>
      </c>
      <c r="J22188" t="s">
        <v>40553</v>
      </c>
      <c r="K22188"/>
      <c r="L22188" t="s">
        <v>43</v>
      </c>
      <c r="M22188" t="s">
        <v>44</v>
      </c>
      <c r="N22188" t="s">
        <v>45</v>
      </c>
      <c r="O22188" t="s">
        <v>58</v>
      </c>
      <c r="P22188" t="s">
        <v>76</v>
      </c>
      <c r="Q22188" t="s">
        <v>131</v>
      </c>
      <c r="R22188" t="s">
        <v>72</v>
      </c>
      <c r="S22188" t="s">
        <v>62</v>
      </c>
      <c r="T22188" t="s">
        <v>51</v>
      </c>
    </row>
    <row r="22189" spans="1:20" x14ac:dyDescent="0.15">
      <c r="A22189">
        <v>2019</v>
      </c>
      <c r="B22189">
        <v>43705</v>
      </c>
      <c r="C22189">
        <v>43705.25</v>
      </c>
      <c r="D22189" t="s">
        <v>65</v>
      </c>
      <c r="E22189" t="s">
        <v>53</v>
      </c>
      <c r="F22189" t="s">
        <v>40554</v>
      </c>
      <c r="G22189" t="s">
        <v>39</v>
      </c>
      <c r="H22189" t="s">
        <v>55</v>
      </c>
      <c r="I22189" t="s">
        <v>56</v>
      </c>
      <c r="J22189" t="s">
        <v>40555</v>
      </c>
      <c r="K22189"/>
      <c r="L22189" t="s">
        <v>43</v>
      </c>
      <c r="M22189" t="s">
        <v>44</v>
      </c>
      <c r="N22189" t="s">
        <v>45</v>
      </c>
      <c r="O22189" t="s">
        <v>58</v>
      </c>
      <c r="P22189" t="s">
        <v>76</v>
      </c>
      <c r="Q22189" t="s">
        <v>131</v>
      </c>
      <c r="R22189" t="s">
        <v>72</v>
      </c>
      <c r="S22189" t="s">
        <v>62</v>
      </c>
      <c r="T22189" t="s">
        <v>51</v>
      </c>
    </row>
    <row r="22190" spans="1:20" x14ac:dyDescent="0.15">
      <c r="A22190">
        <v>2019</v>
      </c>
      <c r="B22190">
        <v>43705</v>
      </c>
      <c r="C22190">
        <v>43705.25</v>
      </c>
      <c r="D22190" t="s">
        <v>65</v>
      </c>
      <c r="E22190" t="s">
        <v>53</v>
      </c>
      <c r="F22190" t="s">
        <v>40556</v>
      </c>
      <c r="G22190" t="s">
        <v>39</v>
      </c>
      <c r="H22190" t="s">
        <v>55</v>
      </c>
      <c r="I22190" t="s">
        <v>56</v>
      </c>
      <c r="J22190" t="s">
        <v>40557</v>
      </c>
      <c r="K22190"/>
      <c r="L22190" t="s">
        <v>43</v>
      </c>
      <c r="M22190" t="s">
        <v>44</v>
      </c>
      <c r="N22190" t="s">
        <v>45</v>
      </c>
      <c r="O22190" t="s">
        <v>58</v>
      </c>
      <c r="P22190" t="s">
        <v>76</v>
      </c>
      <c r="Q22190" t="s">
        <v>131</v>
      </c>
      <c r="R22190" t="s">
        <v>72</v>
      </c>
      <c r="S22190" t="s">
        <v>19960</v>
      </c>
      <c r="T22190" t="s">
        <v>51</v>
      </c>
    </row>
    <row r="22191" spans="1:20" x14ac:dyDescent="0.15">
      <c r="A22191">
        <v>2019</v>
      </c>
      <c r="B22191">
        <v>43705</v>
      </c>
      <c r="C22191">
        <v>43705.25</v>
      </c>
      <c r="D22191" t="s">
        <v>65</v>
      </c>
      <c r="E22191" t="s">
        <v>53</v>
      </c>
      <c r="F22191" t="s">
        <v>40558</v>
      </c>
      <c r="G22191" t="s">
        <v>39</v>
      </c>
      <c r="H22191" t="s">
        <v>55</v>
      </c>
      <c r="I22191" t="s">
        <v>56</v>
      </c>
      <c r="J22191" t="s">
        <v>40559</v>
      </c>
      <c r="K22191"/>
      <c r="L22191" t="s">
        <v>43</v>
      </c>
      <c r="M22191" t="s">
        <v>44</v>
      </c>
      <c r="N22191" t="s">
        <v>45</v>
      </c>
      <c r="O22191" t="s">
        <v>58</v>
      </c>
      <c r="P22191" t="s">
        <v>76</v>
      </c>
      <c r="Q22191" t="s">
        <v>131</v>
      </c>
      <c r="R22191" t="s">
        <v>72</v>
      </c>
      <c r="S22191" t="s">
        <v>19960</v>
      </c>
      <c r="T22191" t="s">
        <v>51</v>
      </c>
    </row>
    <row r="22192" spans="1:20" x14ac:dyDescent="0.15">
      <c r="A22192">
        <v>2019</v>
      </c>
      <c r="B22192">
        <v>43705</v>
      </c>
      <c r="C22192">
        <v>43705.25</v>
      </c>
      <c r="D22192" t="s">
        <v>65</v>
      </c>
      <c r="E22192" t="s">
        <v>53</v>
      </c>
      <c r="F22192" t="s">
        <v>40560</v>
      </c>
      <c r="G22192" t="s">
        <v>39</v>
      </c>
      <c r="H22192" t="s">
        <v>55</v>
      </c>
      <c r="I22192" t="s">
        <v>56</v>
      </c>
      <c r="J22192" t="s">
        <v>40561</v>
      </c>
      <c r="K22192"/>
      <c r="L22192" t="s">
        <v>43</v>
      </c>
      <c r="M22192" t="s">
        <v>44</v>
      </c>
      <c r="N22192" t="s">
        <v>45</v>
      </c>
      <c r="O22192" t="s">
        <v>58</v>
      </c>
      <c r="P22192" t="s">
        <v>76</v>
      </c>
      <c r="Q22192" t="s">
        <v>131</v>
      </c>
      <c r="R22192" t="s">
        <v>72</v>
      </c>
      <c r="S22192" t="s">
        <v>19960</v>
      </c>
      <c r="T22192" t="s">
        <v>51</v>
      </c>
    </row>
    <row r="22193" spans="1:20" x14ac:dyDescent="0.15">
      <c r="A22193">
        <v>2019</v>
      </c>
      <c r="B22193">
        <v>43705</v>
      </c>
      <c r="C22193">
        <v>43705.25</v>
      </c>
      <c r="D22193" t="s">
        <v>65</v>
      </c>
      <c r="E22193" t="s">
        <v>53</v>
      </c>
      <c r="F22193" t="s">
        <v>40562</v>
      </c>
      <c r="G22193" t="s">
        <v>39</v>
      </c>
      <c r="H22193" t="s">
        <v>55</v>
      </c>
      <c r="I22193" t="s">
        <v>56</v>
      </c>
      <c r="J22193" t="s">
        <v>36133</v>
      </c>
      <c r="K22193"/>
      <c r="L22193" t="s">
        <v>43</v>
      </c>
      <c r="M22193" t="s">
        <v>44</v>
      </c>
      <c r="N22193" t="s">
        <v>45</v>
      </c>
      <c r="O22193" t="s">
        <v>58</v>
      </c>
      <c r="P22193" t="s">
        <v>59</v>
      </c>
      <c r="Q22193" t="s">
        <v>131</v>
      </c>
      <c r="R22193" t="s">
        <v>72</v>
      </c>
      <c r="S22193" t="s">
        <v>16651</v>
      </c>
      <c r="T22193" t="s">
        <v>51</v>
      </c>
    </row>
    <row r="22194" spans="1:20" x14ac:dyDescent="0.15">
      <c r="A22194">
        <v>2019</v>
      </c>
      <c r="B22194">
        <v>43705</v>
      </c>
      <c r="C22194">
        <v>43705.25</v>
      </c>
      <c r="D22194" t="s">
        <v>65</v>
      </c>
      <c r="E22194" t="s">
        <v>53</v>
      </c>
      <c r="F22194" t="s">
        <v>40563</v>
      </c>
      <c r="G22194" t="s">
        <v>39</v>
      </c>
      <c r="H22194" t="s">
        <v>55</v>
      </c>
      <c r="I22194" t="s">
        <v>56</v>
      </c>
      <c r="J22194" t="s">
        <v>40564</v>
      </c>
      <c r="K22194"/>
      <c r="L22194" t="s">
        <v>43</v>
      </c>
      <c r="M22194" t="s">
        <v>44</v>
      </c>
      <c r="N22194" t="s">
        <v>45</v>
      </c>
      <c r="O22194" t="s">
        <v>58</v>
      </c>
      <c r="P22194" t="s">
        <v>76</v>
      </c>
      <c r="Q22194" t="s">
        <v>131</v>
      </c>
      <c r="R22194" t="s">
        <v>72</v>
      </c>
      <c r="S22194" t="s">
        <v>62</v>
      </c>
      <c r="T22194" t="s">
        <v>51</v>
      </c>
    </row>
    <row r="22195" spans="1:20" x14ac:dyDescent="0.15">
      <c r="A22195">
        <v>2019</v>
      </c>
      <c r="B22195">
        <v>43705</v>
      </c>
      <c r="C22195">
        <v>43705.25</v>
      </c>
      <c r="D22195" t="s">
        <v>65</v>
      </c>
      <c r="E22195" t="s">
        <v>53</v>
      </c>
      <c r="F22195" t="s">
        <v>40565</v>
      </c>
      <c r="G22195" t="s">
        <v>39</v>
      </c>
      <c r="H22195" t="s">
        <v>55</v>
      </c>
      <c r="I22195" t="s">
        <v>56</v>
      </c>
      <c r="J22195" t="s">
        <v>40566</v>
      </c>
      <c r="K22195"/>
      <c r="L22195" t="s">
        <v>43</v>
      </c>
      <c r="M22195" t="s">
        <v>44</v>
      </c>
      <c r="N22195" t="s">
        <v>45</v>
      </c>
      <c r="O22195" t="s">
        <v>58</v>
      </c>
      <c r="P22195" t="s">
        <v>76</v>
      </c>
      <c r="Q22195" t="s">
        <v>131</v>
      </c>
      <c r="R22195" t="s">
        <v>72</v>
      </c>
      <c r="S22195" t="s">
        <v>62</v>
      </c>
      <c r="T22195" t="s">
        <v>51</v>
      </c>
    </row>
    <row r="22196" spans="1:20" x14ac:dyDescent="0.15">
      <c r="A22196">
        <v>2019</v>
      </c>
      <c r="B22196">
        <v>43705</v>
      </c>
      <c r="C22196">
        <v>43705.25</v>
      </c>
      <c r="D22196" t="s">
        <v>65</v>
      </c>
      <c r="E22196" t="s">
        <v>53</v>
      </c>
      <c r="F22196" t="s">
        <v>40567</v>
      </c>
      <c r="G22196" t="s">
        <v>39</v>
      </c>
      <c r="H22196" t="s">
        <v>55</v>
      </c>
      <c r="I22196" t="s">
        <v>56</v>
      </c>
      <c r="J22196" t="s">
        <v>40568</v>
      </c>
      <c r="K22196"/>
      <c r="L22196" t="s">
        <v>43</v>
      </c>
      <c r="M22196" t="s">
        <v>44</v>
      </c>
      <c r="N22196" t="s">
        <v>45</v>
      </c>
      <c r="O22196" t="s">
        <v>58</v>
      </c>
      <c r="P22196" t="s">
        <v>76</v>
      </c>
      <c r="Q22196" t="s">
        <v>131</v>
      </c>
      <c r="R22196" t="s">
        <v>72</v>
      </c>
      <c r="S22196" t="s">
        <v>62</v>
      </c>
      <c r="T22196" t="s">
        <v>51</v>
      </c>
    </row>
    <row r="22197" spans="1:20" x14ac:dyDescent="0.15">
      <c r="A22197">
        <v>2019</v>
      </c>
      <c r="B22197">
        <v>43705</v>
      </c>
      <c r="C22197">
        <v>43705.25</v>
      </c>
      <c r="D22197" t="s">
        <v>65</v>
      </c>
      <c r="E22197" t="s">
        <v>53</v>
      </c>
      <c r="F22197" t="s">
        <v>40569</v>
      </c>
      <c r="G22197" t="s">
        <v>39</v>
      </c>
      <c r="H22197" t="s">
        <v>55</v>
      </c>
      <c r="I22197" t="s">
        <v>56</v>
      </c>
      <c r="J22197" t="s">
        <v>40570</v>
      </c>
      <c r="K22197"/>
      <c r="L22197" t="s">
        <v>43</v>
      </c>
      <c r="M22197" t="s">
        <v>44</v>
      </c>
      <c r="N22197" t="s">
        <v>45</v>
      </c>
      <c r="O22197" t="s">
        <v>58</v>
      </c>
      <c r="P22197" t="s">
        <v>76</v>
      </c>
      <c r="Q22197" t="s">
        <v>131</v>
      </c>
      <c r="R22197" t="s">
        <v>72</v>
      </c>
      <c r="S22197" t="s">
        <v>62</v>
      </c>
      <c r="T22197" t="s">
        <v>51</v>
      </c>
    </row>
    <row r="22198" spans="1:20" x14ac:dyDescent="0.15">
      <c r="A22198">
        <v>2019</v>
      </c>
      <c r="B22198">
        <v>43705</v>
      </c>
      <c r="C22198">
        <v>43705.25</v>
      </c>
      <c r="D22198" t="s">
        <v>65</v>
      </c>
      <c r="E22198" t="s">
        <v>53</v>
      </c>
      <c r="F22198" t="s">
        <v>40571</v>
      </c>
      <c r="G22198" t="s">
        <v>39</v>
      </c>
      <c r="H22198" t="s">
        <v>55</v>
      </c>
      <c r="I22198" t="s">
        <v>56</v>
      </c>
      <c r="J22198" t="s">
        <v>40572</v>
      </c>
      <c r="K22198"/>
      <c r="L22198" t="s">
        <v>43</v>
      </c>
      <c r="M22198" t="s">
        <v>44</v>
      </c>
      <c r="N22198" t="s">
        <v>45</v>
      </c>
      <c r="O22198" t="s">
        <v>58</v>
      </c>
      <c r="P22198" t="s">
        <v>59</v>
      </c>
      <c r="Q22198" t="s">
        <v>131</v>
      </c>
      <c r="R22198" t="s">
        <v>72</v>
      </c>
      <c r="S22198" t="s">
        <v>343</v>
      </c>
      <c r="T22198" t="s">
        <v>51</v>
      </c>
    </row>
    <row r="22199" spans="1:20" x14ac:dyDescent="0.15">
      <c r="A22199">
        <v>2019</v>
      </c>
      <c r="B22199">
        <v>43705</v>
      </c>
      <c r="C22199">
        <v>43705.25</v>
      </c>
      <c r="D22199" t="s">
        <v>65</v>
      </c>
      <c r="E22199" t="s">
        <v>53</v>
      </c>
      <c r="F22199" t="s">
        <v>40573</v>
      </c>
      <c r="G22199" t="s">
        <v>39</v>
      </c>
      <c r="H22199" t="s">
        <v>55</v>
      </c>
      <c r="I22199" t="s">
        <v>56</v>
      </c>
      <c r="J22199" t="s">
        <v>40574</v>
      </c>
      <c r="K22199"/>
      <c r="L22199" t="s">
        <v>43</v>
      </c>
      <c r="M22199" t="s">
        <v>44</v>
      </c>
      <c r="N22199" t="s">
        <v>45</v>
      </c>
      <c r="O22199" t="s">
        <v>58</v>
      </c>
      <c r="P22199" t="s">
        <v>76</v>
      </c>
      <c r="Q22199" t="s">
        <v>131</v>
      </c>
      <c r="R22199" t="s">
        <v>72</v>
      </c>
      <c r="S22199" t="s">
        <v>62</v>
      </c>
      <c r="T22199" t="s">
        <v>51</v>
      </c>
    </row>
    <row r="22200" spans="1:20" x14ac:dyDescent="0.15">
      <c r="A22200">
        <v>2019</v>
      </c>
      <c r="B22200">
        <v>43705</v>
      </c>
      <c r="C22200">
        <v>43705.25</v>
      </c>
      <c r="D22200" t="s">
        <v>65</v>
      </c>
      <c r="E22200" t="s">
        <v>53</v>
      </c>
      <c r="F22200" t="s">
        <v>40575</v>
      </c>
      <c r="G22200" t="s">
        <v>39</v>
      </c>
      <c r="H22200" t="s">
        <v>40</v>
      </c>
      <c r="I22200" t="s">
        <v>41</v>
      </c>
      <c r="J22200" t="s">
        <v>40576</v>
      </c>
      <c r="K22200"/>
      <c r="L22200" t="s">
        <v>173</v>
      </c>
      <c r="M22200" t="s">
        <v>44</v>
      </c>
      <c r="N22200" t="s">
        <v>45</v>
      </c>
      <c r="O22200" t="s">
        <v>197</v>
      </c>
      <c r="P22200" t="s">
        <v>269</v>
      </c>
      <c r="Q22200" t="s">
        <v>10587</v>
      </c>
      <c r="R22200" t="s">
        <v>72</v>
      </c>
      <c r="S22200" t="s">
        <v>271</v>
      </c>
      <c r="T22200" t="s">
        <v>51</v>
      </c>
    </row>
    <row r="22201" spans="1:20" x14ac:dyDescent="0.15">
      <c r="A22201">
        <v>2019</v>
      </c>
      <c r="B22201">
        <v>43705</v>
      </c>
      <c r="C22201">
        <v>43705.25</v>
      </c>
      <c r="D22201" t="s">
        <v>65</v>
      </c>
      <c r="E22201" t="s">
        <v>53</v>
      </c>
      <c r="F22201" t="s">
        <v>40577</v>
      </c>
      <c r="G22201" t="s">
        <v>39</v>
      </c>
      <c r="H22201" t="s">
        <v>55</v>
      </c>
      <c r="I22201" t="s">
        <v>56</v>
      </c>
      <c r="J22201" t="s">
        <v>40578</v>
      </c>
      <c r="K22201"/>
      <c r="L22201" t="s">
        <v>43</v>
      </c>
      <c r="M22201" t="s">
        <v>44</v>
      </c>
      <c r="N22201" t="s">
        <v>45</v>
      </c>
      <c r="O22201" t="s">
        <v>58</v>
      </c>
      <c r="P22201" t="s">
        <v>59</v>
      </c>
      <c r="Q22201" t="s">
        <v>131</v>
      </c>
      <c r="R22201" t="s">
        <v>72</v>
      </c>
      <c r="S22201" t="s">
        <v>16651</v>
      </c>
      <c r="T22201" t="s">
        <v>51</v>
      </c>
    </row>
    <row r="22202" spans="1:20" x14ac:dyDescent="0.15">
      <c r="A22202">
        <v>2019</v>
      </c>
      <c r="B22202">
        <v>43705</v>
      </c>
      <c r="C22202">
        <v>43705.25</v>
      </c>
      <c r="D22202" t="s">
        <v>65</v>
      </c>
      <c r="E22202" t="s">
        <v>53</v>
      </c>
      <c r="F22202" t="s">
        <v>40579</v>
      </c>
      <c r="G22202" t="s">
        <v>39</v>
      </c>
      <c r="H22202" t="s">
        <v>55</v>
      </c>
      <c r="I22202" t="s">
        <v>56</v>
      </c>
      <c r="J22202" t="s">
        <v>40580</v>
      </c>
      <c r="K22202"/>
      <c r="L22202" t="s">
        <v>43</v>
      </c>
      <c r="M22202" t="s">
        <v>44</v>
      </c>
      <c r="N22202" t="s">
        <v>45</v>
      </c>
      <c r="O22202" t="s">
        <v>58</v>
      </c>
      <c r="P22202" t="s">
        <v>76</v>
      </c>
      <c r="Q22202" t="s">
        <v>131</v>
      </c>
      <c r="R22202" t="s">
        <v>72</v>
      </c>
      <c r="S22202" t="s">
        <v>62</v>
      </c>
      <c r="T22202" t="s">
        <v>51</v>
      </c>
    </row>
    <row r="22203" spans="1:20" x14ac:dyDescent="0.15">
      <c r="A22203">
        <v>2019</v>
      </c>
      <c r="B22203">
        <v>43705</v>
      </c>
      <c r="C22203">
        <v>43705.25</v>
      </c>
      <c r="D22203" t="s">
        <v>65</v>
      </c>
      <c r="E22203" t="s">
        <v>53</v>
      </c>
      <c r="F22203" t="s">
        <v>40581</v>
      </c>
      <c r="G22203" t="s">
        <v>39</v>
      </c>
      <c r="H22203" t="s">
        <v>55</v>
      </c>
      <c r="I22203" t="s">
        <v>56</v>
      </c>
      <c r="J22203" t="s">
        <v>40582</v>
      </c>
      <c r="K22203"/>
      <c r="L22203" t="s">
        <v>43</v>
      </c>
      <c r="M22203" t="s">
        <v>44</v>
      </c>
      <c r="N22203" t="s">
        <v>45</v>
      </c>
      <c r="O22203" t="s">
        <v>58</v>
      </c>
      <c r="P22203" t="s">
        <v>59</v>
      </c>
      <c r="Q22203" t="s">
        <v>131</v>
      </c>
      <c r="R22203" t="s">
        <v>72</v>
      </c>
      <c r="S22203" t="s">
        <v>62</v>
      </c>
      <c r="T22203" t="s">
        <v>51</v>
      </c>
    </row>
    <row r="22204" spans="1:20" x14ac:dyDescent="0.15">
      <c r="A22204">
        <v>2019</v>
      </c>
      <c r="B22204">
        <v>43705</v>
      </c>
      <c r="C22204">
        <v>43705.25</v>
      </c>
      <c r="D22204" t="s">
        <v>65</v>
      </c>
      <c r="E22204" t="s">
        <v>53</v>
      </c>
      <c r="F22204" t="s">
        <v>40583</v>
      </c>
      <c r="G22204" t="s">
        <v>39</v>
      </c>
      <c r="H22204" t="s">
        <v>55</v>
      </c>
      <c r="I22204" t="s">
        <v>56</v>
      </c>
      <c r="J22204" t="s">
        <v>40584</v>
      </c>
      <c r="K22204"/>
      <c r="L22204" t="s">
        <v>43</v>
      </c>
      <c r="M22204" t="s">
        <v>44</v>
      </c>
      <c r="N22204" t="s">
        <v>45</v>
      </c>
      <c r="O22204" t="s">
        <v>58</v>
      </c>
      <c r="P22204" t="s">
        <v>59</v>
      </c>
      <c r="Q22204" t="s">
        <v>131</v>
      </c>
      <c r="R22204" t="s">
        <v>72</v>
      </c>
      <c r="S22204" t="s">
        <v>3445</v>
      </c>
      <c r="T22204" t="s">
        <v>51</v>
      </c>
    </row>
    <row r="22205" spans="1:20" x14ac:dyDescent="0.15">
      <c r="A22205">
        <v>2019</v>
      </c>
      <c r="B22205">
        <v>43705</v>
      </c>
      <c r="C22205">
        <v>43705.25</v>
      </c>
      <c r="D22205" t="s">
        <v>65</v>
      </c>
      <c r="E22205" t="s">
        <v>53</v>
      </c>
      <c r="F22205" t="s">
        <v>40585</v>
      </c>
      <c r="G22205" t="s">
        <v>39</v>
      </c>
      <c r="H22205" t="s">
        <v>55</v>
      </c>
      <c r="I22205" t="s">
        <v>56</v>
      </c>
      <c r="J22205" t="s">
        <v>40586</v>
      </c>
      <c r="K22205"/>
      <c r="L22205" t="s">
        <v>43</v>
      </c>
      <c r="M22205" t="s">
        <v>44</v>
      </c>
      <c r="N22205" t="s">
        <v>45</v>
      </c>
      <c r="O22205" t="s">
        <v>58</v>
      </c>
      <c r="P22205" t="s">
        <v>76</v>
      </c>
      <c r="Q22205" t="s">
        <v>131</v>
      </c>
      <c r="R22205" t="s">
        <v>72</v>
      </c>
      <c r="S22205" t="s">
        <v>62</v>
      </c>
      <c r="T22205" t="s">
        <v>51</v>
      </c>
    </row>
    <row r="22206" spans="1:20" x14ac:dyDescent="0.15">
      <c r="A22206">
        <v>2019</v>
      </c>
      <c r="B22206">
        <v>43705</v>
      </c>
      <c r="C22206">
        <v>43705.25</v>
      </c>
      <c r="D22206" t="s">
        <v>65</v>
      </c>
      <c r="E22206" t="s">
        <v>53</v>
      </c>
      <c r="F22206" t="s">
        <v>40587</v>
      </c>
      <c r="G22206" t="s">
        <v>39</v>
      </c>
      <c r="H22206" t="s">
        <v>55</v>
      </c>
      <c r="I22206" t="s">
        <v>56</v>
      </c>
      <c r="J22206" t="s">
        <v>40588</v>
      </c>
      <c r="K22206"/>
      <c r="L22206" t="s">
        <v>43</v>
      </c>
      <c r="M22206" t="s">
        <v>44</v>
      </c>
      <c r="N22206" t="s">
        <v>45</v>
      </c>
      <c r="O22206" t="s">
        <v>58</v>
      </c>
      <c r="P22206" t="s">
        <v>59</v>
      </c>
      <c r="Q22206" t="s">
        <v>131</v>
      </c>
      <c r="R22206" t="s">
        <v>72</v>
      </c>
      <c r="S22206" t="s">
        <v>3445</v>
      </c>
      <c r="T22206" t="s">
        <v>51</v>
      </c>
    </row>
    <row r="22207" spans="1:20" x14ac:dyDescent="0.15">
      <c r="A22207">
        <v>2019</v>
      </c>
      <c r="B22207">
        <v>43705.000694444403</v>
      </c>
      <c r="C22207">
        <v>43705.999305555597</v>
      </c>
      <c r="D22207" t="s">
        <v>65</v>
      </c>
      <c r="E22207" t="s">
        <v>53</v>
      </c>
      <c r="F22207" t="s">
        <v>40589</v>
      </c>
      <c r="G22207" t="s">
        <v>39</v>
      </c>
      <c r="H22207" t="s">
        <v>55</v>
      </c>
      <c r="I22207" t="s">
        <v>56</v>
      </c>
      <c r="J22207" t="s">
        <v>256</v>
      </c>
      <c r="K22207"/>
      <c r="L22207" t="s">
        <v>43</v>
      </c>
      <c r="M22207" t="s">
        <v>44</v>
      </c>
      <c r="N22207" t="s">
        <v>45</v>
      </c>
      <c r="O22207" t="s">
        <v>236</v>
      </c>
      <c r="P22207" t="s">
        <v>257</v>
      </c>
      <c r="Q22207" t="s">
        <v>617</v>
      </c>
      <c r="R22207" t="s">
        <v>72</v>
      </c>
      <c r="S22207" t="s">
        <v>201</v>
      </c>
      <c r="T22207" t="s">
        <v>51</v>
      </c>
    </row>
    <row r="22208" spans="1:20" x14ac:dyDescent="0.15">
      <c r="A22208">
        <v>2019</v>
      </c>
      <c r="B22208">
        <v>43705.083333333299</v>
      </c>
      <c r="C22208">
        <v>43705.25</v>
      </c>
      <c r="D22208" t="s">
        <v>37</v>
      </c>
      <c r="E22208" t="s">
        <v>66</v>
      </c>
      <c r="F22208" t="s">
        <v>40590</v>
      </c>
      <c r="G22208" t="s">
        <v>39</v>
      </c>
      <c r="H22208" t="s">
        <v>55</v>
      </c>
      <c r="I22208" t="s">
        <v>56</v>
      </c>
      <c r="J22208" t="s">
        <v>40591</v>
      </c>
      <c r="K22208">
        <v>5</v>
      </c>
      <c r="L22208" t="s">
        <v>43</v>
      </c>
      <c r="M22208" t="s">
        <v>44</v>
      </c>
      <c r="N22208" t="s">
        <v>45</v>
      </c>
      <c r="O22208" t="s">
        <v>214</v>
      </c>
      <c r="P22208" t="s">
        <v>15747</v>
      </c>
      <c r="Q22208" t="s">
        <v>447</v>
      </c>
      <c r="R22208" t="s">
        <v>49</v>
      </c>
      <c r="S22208" t="s">
        <v>449</v>
      </c>
      <c r="T22208" t="s">
        <v>51</v>
      </c>
    </row>
    <row r="22209" spans="1:20" x14ac:dyDescent="0.15">
      <c r="A22209">
        <v>2019</v>
      </c>
      <c r="B22209">
        <v>43705.125</v>
      </c>
      <c r="C22209">
        <v>43705.375</v>
      </c>
      <c r="D22209" t="s">
        <v>65</v>
      </c>
      <c r="E22209" t="s">
        <v>53</v>
      </c>
      <c r="F22209" t="s">
        <v>40592</v>
      </c>
      <c r="G22209" t="s">
        <v>39</v>
      </c>
      <c r="H22209" t="s">
        <v>55</v>
      </c>
      <c r="I22209" t="s">
        <v>56</v>
      </c>
      <c r="J22209" t="s">
        <v>40593</v>
      </c>
      <c r="K22209"/>
      <c r="L22209" t="s">
        <v>43</v>
      </c>
      <c r="M22209" t="s">
        <v>44</v>
      </c>
      <c r="N22209" t="s">
        <v>45</v>
      </c>
      <c r="O22209" t="s">
        <v>58</v>
      </c>
      <c r="P22209" t="s">
        <v>76</v>
      </c>
      <c r="Q22209" t="s">
        <v>131</v>
      </c>
      <c r="R22209" t="s">
        <v>77</v>
      </c>
      <c r="S22209" t="s">
        <v>106</v>
      </c>
      <c r="T22209" t="s">
        <v>51</v>
      </c>
    </row>
    <row r="22210" spans="1:20" x14ac:dyDescent="0.15">
      <c r="A22210">
        <v>2019</v>
      </c>
      <c r="B22210">
        <v>43705.25</v>
      </c>
      <c r="C22210">
        <v>43705.291666666701</v>
      </c>
      <c r="D22210" t="s">
        <v>65</v>
      </c>
      <c r="E22210"/>
      <c r="F22210" t="s">
        <v>40594</v>
      </c>
      <c r="G22210" t="s">
        <v>39</v>
      </c>
      <c r="H22210" t="s">
        <v>40</v>
      </c>
      <c r="I22210" t="s">
        <v>182</v>
      </c>
      <c r="J22210" t="s">
        <v>40595</v>
      </c>
      <c r="K22210"/>
      <c r="L22210" t="s">
        <v>43</v>
      </c>
      <c r="M22210" t="s">
        <v>88</v>
      </c>
      <c r="N22210" t="s">
        <v>81</v>
      </c>
      <c r="O22210" t="s">
        <v>1140</v>
      </c>
      <c r="P22210" t="s">
        <v>1141</v>
      </c>
      <c r="Q22210" t="s">
        <v>1142</v>
      </c>
      <c r="R22210" t="s">
        <v>72</v>
      </c>
      <c r="S22210" t="s">
        <v>11703</v>
      </c>
      <c r="T22210" t="s">
        <v>51</v>
      </c>
    </row>
    <row r="22211" spans="1:20" x14ac:dyDescent="0.15">
      <c r="A22211">
        <v>2019</v>
      </c>
      <c r="B22211">
        <v>43705.333333333299</v>
      </c>
      <c r="C22211">
        <v>43705.75</v>
      </c>
      <c r="D22211" t="s">
        <v>65</v>
      </c>
      <c r="E22211" t="s">
        <v>53</v>
      </c>
      <c r="F22211" t="s">
        <v>40596</v>
      </c>
      <c r="G22211" t="s">
        <v>39</v>
      </c>
      <c r="H22211" t="s">
        <v>55</v>
      </c>
      <c r="I22211" t="s">
        <v>56</v>
      </c>
      <c r="J22211" t="s">
        <v>40597</v>
      </c>
      <c r="K22211"/>
      <c r="L22211" t="s">
        <v>43</v>
      </c>
      <c r="M22211" t="s">
        <v>88</v>
      </c>
      <c r="N22211" t="s">
        <v>45</v>
      </c>
      <c r="O22211" t="s">
        <v>58</v>
      </c>
      <c r="P22211" t="s">
        <v>76</v>
      </c>
      <c r="Q22211" t="s">
        <v>105</v>
      </c>
      <c r="R22211" t="s">
        <v>72</v>
      </c>
      <c r="S22211" t="s">
        <v>1507</v>
      </c>
      <c r="T22211" t="s">
        <v>51</v>
      </c>
    </row>
    <row r="22212" spans="1:20" x14ac:dyDescent="0.15">
      <c r="A22212">
        <v>2019</v>
      </c>
      <c r="B22212">
        <v>43705.333333333299</v>
      </c>
      <c r="C22212">
        <v>43705.75</v>
      </c>
      <c r="D22212" t="s">
        <v>65</v>
      </c>
      <c r="E22212" t="s">
        <v>53</v>
      </c>
      <c r="F22212" t="s">
        <v>40598</v>
      </c>
      <c r="G22212" t="s">
        <v>39</v>
      </c>
      <c r="H22212" t="s">
        <v>55</v>
      </c>
      <c r="I22212" t="s">
        <v>56</v>
      </c>
      <c r="J22212" t="s">
        <v>40599</v>
      </c>
      <c r="K22212"/>
      <c r="L22212" t="s">
        <v>43</v>
      </c>
      <c r="M22212" t="s">
        <v>88</v>
      </c>
      <c r="N22212" t="s">
        <v>45</v>
      </c>
      <c r="O22212" t="s">
        <v>58</v>
      </c>
      <c r="P22212" t="s">
        <v>76</v>
      </c>
      <c r="Q22212" t="s">
        <v>105</v>
      </c>
      <c r="R22212" t="s">
        <v>72</v>
      </c>
      <c r="S22212" t="s">
        <v>1507</v>
      </c>
      <c r="T22212" t="s">
        <v>51</v>
      </c>
    </row>
    <row r="22213" spans="1:20" x14ac:dyDescent="0.15">
      <c r="A22213">
        <v>2019</v>
      </c>
      <c r="B22213">
        <v>43705.333333333299</v>
      </c>
      <c r="C22213">
        <v>43705.75</v>
      </c>
      <c r="D22213" t="s">
        <v>65</v>
      </c>
      <c r="E22213"/>
      <c r="F22213" t="s">
        <v>40600</v>
      </c>
      <c r="G22213" t="s">
        <v>39</v>
      </c>
      <c r="H22213" t="s">
        <v>40</v>
      </c>
      <c r="I22213" t="s">
        <v>41</v>
      </c>
      <c r="J22213" t="s">
        <v>40597</v>
      </c>
      <c r="K22213"/>
      <c r="L22213" t="s">
        <v>43</v>
      </c>
      <c r="M22213" t="s">
        <v>88</v>
      </c>
      <c r="N22213" t="s">
        <v>45</v>
      </c>
      <c r="O22213" t="s">
        <v>58</v>
      </c>
      <c r="P22213" t="s">
        <v>76</v>
      </c>
      <c r="Q22213" t="s">
        <v>105</v>
      </c>
      <c r="R22213" t="s">
        <v>72</v>
      </c>
      <c r="S22213" t="s">
        <v>1507</v>
      </c>
      <c r="T22213" t="s">
        <v>51</v>
      </c>
    </row>
    <row r="22214" spans="1:20" x14ac:dyDescent="0.15">
      <c r="A22214">
        <v>2019</v>
      </c>
      <c r="B22214">
        <v>43705.333333333299</v>
      </c>
      <c r="C22214">
        <v>43705.833333333299</v>
      </c>
      <c r="D22214" t="s">
        <v>65</v>
      </c>
      <c r="E22214" t="s">
        <v>53</v>
      </c>
      <c r="F22214" t="s">
        <v>40601</v>
      </c>
      <c r="G22214" t="s">
        <v>39</v>
      </c>
      <c r="H22214" t="s">
        <v>55</v>
      </c>
      <c r="I22214" t="s">
        <v>56</v>
      </c>
      <c r="J22214" t="s">
        <v>40602</v>
      </c>
      <c r="K22214"/>
      <c r="L22214" t="s">
        <v>43</v>
      </c>
      <c r="M22214" t="s">
        <v>88</v>
      </c>
      <c r="N22214" t="s">
        <v>45</v>
      </c>
      <c r="O22214" t="s">
        <v>58</v>
      </c>
      <c r="P22214" t="s">
        <v>76</v>
      </c>
      <c r="Q22214" t="s">
        <v>105</v>
      </c>
      <c r="R22214" t="s">
        <v>72</v>
      </c>
      <c r="S22214" t="s">
        <v>21618</v>
      </c>
      <c r="T22214" t="s">
        <v>51</v>
      </c>
    </row>
    <row r="22215" spans="1:20" x14ac:dyDescent="0.15">
      <c r="A22215">
        <v>2019</v>
      </c>
      <c r="B22215">
        <v>43705.333333333299</v>
      </c>
      <c r="C22215">
        <v>43705.833333333299</v>
      </c>
      <c r="D22215" t="s">
        <v>65</v>
      </c>
      <c r="E22215" t="s">
        <v>53</v>
      </c>
      <c r="F22215" t="s">
        <v>40603</v>
      </c>
      <c r="G22215" t="s">
        <v>39</v>
      </c>
      <c r="H22215" t="s">
        <v>55</v>
      </c>
      <c r="I22215" t="s">
        <v>56</v>
      </c>
      <c r="J22215" t="s">
        <v>40604</v>
      </c>
      <c r="K22215"/>
      <c r="L22215" t="s">
        <v>43</v>
      </c>
      <c r="M22215" t="s">
        <v>88</v>
      </c>
      <c r="N22215" t="s">
        <v>45</v>
      </c>
      <c r="O22215" t="s">
        <v>58</v>
      </c>
      <c r="P22215" t="s">
        <v>76</v>
      </c>
      <c r="Q22215" t="s">
        <v>105</v>
      </c>
      <c r="R22215" t="s">
        <v>72</v>
      </c>
      <c r="S22215" t="s">
        <v>21618</v>
      </c>
      <c r="T22215" t="s">
        <v>51</v>
      </c>
    </row>
    <row r="22216" spans="1:20" x14ac:dyDescent="0.15">
      <c r="A22216">
        <v>2019</v>
      </c>
      <c r="B22216">
        <v>43705.333333333299</v>
      </c>
      <c r="C22216">
        <v>43705.833333333299</v>
      </c>
      <c r="D22216" t="s">
        <v>65</v>
      </c>
      <c r="E22216" t="s">
        <v>53</v>
      </c>
      <c r="F22216" t="s">
        <v>40605</v>
      </c>
      <c r="G22216" t="s">
        <v>39</v>
      </c>
      <c r="H22216" t="s">
        <v>55</v>
      </c>
      <c r="I22216" t="s">
        <v>56</v>
      </c>
      <c r="J22216" t="s">
        <v>40606</v>
      </c>
      <c r="K22216"/>
      <c r="L22216" t="s">
        <v>43</v>
      </c>
      <c r="M22216" t="s">
        <v>88</v>
      </c>
      <c r="N22216" t="s">
        <v>45</v>
      </c>
      <c r="O22216" t="s">
        <v>58</v>
      </c>
      <c r="P22216" t="s">
        <v>76</v>
      </c>
      <c r="Q22216" t="s">
        <v>105</v>
      </c>
      <c r="R22216" t="s">
        <v>72</v>
      </c>
      <c r="S22216" t="s">
        <v>21618</v>
      </c>
      <c r="T22216" t="s">
        <v>51</v>
      </c>
    </row>
    <row r="22217" spans="1:20" x14ac:dyDescent="0.15">
      <c r="A22217">
        <v>2019</v>
      </c>
      <c r="B22217">
        <v>43705.333333333299</v>
      </c>
      <c r="C22217">
        <v>43705.833333333299</v>
      </c>
      <c r="D22217" t="s">
        <v>65</v>
      </c>
      <c r="E22217" t="s">
        <v>53</v>
      </c>
      <c r="F22217" t="s">
        <v>40607</v>
      </c>
      <c r="G22217" t="s">
        <v>39</v>
      </c>
      <c r="H22217" t="s">
        <v>100</v>
      </c>
      <c r="I22217" t="s">
        <v>724</v>
      </c>
      <c r="J22217" t="s">
        <v>40608</v>
      </c>
      <c r="K22217"/>
      <c r="L22217" t="s">
        <v>43</v>
      </c>
      <c r="M22217" t="s">
        <v>88</v>
      </c>
      <c r="N22217" t="s">
        <v>45</v>
      </c>
      <c r="O22217" t="s">
        <v>58</v>
      </c>
      <c r="P22217" t="s">
        <v>76</v>
      </c>
      <c r="Q22217" t="s">
        <v>105</v>
      </c>
      <c r="R22217" t="s">
        <v>72</v>
      </c>
      <c r="S22217" t="s">
        <v>21618</v>
      </c>
      <c r="T22217" t="s">
        <v>51</v>
      </c>
    </row>
    <row r="22218" spans="1:20" x14ac:dyDescent="0.15">
      <c r="A22218">
        <v>2019</v>
      </c>
      <c r="B22218">
        <v>43705.333333333299</v>
      </c>
      <c r="C22218">
        <v>43705.833333333299</v>
      </c>
      <c r="D22218" t="s">
        <v>65</v>
      </c>
      <c r="E22218" t="s">
        <v>53</v>
      </c>
      <c r="F22218" t="s">
        <v>40609</v>
      </c>
      <c r="G22218" t="s">
        <v>39</v>
      </c>
      <c r="H22218" t="s">
        <v>55</v>
      </c>
      <c r="I22218" t="s">
        <v>56</v>
      </c>
      <c r="J22218" t="s">
        <v>40610</v>
      </c>
      <c r="K22218"/>
      <c r="L22218" t="s">
        <v>43</v>
      </c>
      <c r="M22218" t="s">
        <v>88</v>
      </c>
      <c r="N22218" t="s">
        <v>45</v>
      </c>
      <c r="O22218" t="s">
        <v>58</v>
      </c>
      <c r="P22218" t="s">
        <v>76</v>
      </c>
      <c r="Q22218" t="s">
        <v>105</v>
      </c>
      <c r="R22218" t="s">
        <v>72</v>
      </c>
      <c r="S22218" t="s">
        <v>21618</v>
      </c>
      <c r="T22218" t="s">
        <v>51</v>
      </c>
    </row>
    <row r="22219" spans="1:20" x14ac:dyDescent="0.15">
      <c r="A22219">
        <v>2019</v>
      </c>
      <c r="B22219">
        <v>43705.333333333299</v>
      </c>
      <c r="C22219">
        <v>43705.833333333299</v>
      </c>
      <c r="D22219" t="s">
        <v>65</v>
      </c>
      <c r="E22219" t="s">
        <v>53</v>
      </c>
      <c r="F22219" t="s">
        <v>40611</v>
      </c>
      <c r="G22219" t="s">
        <v>39</v>
      </c>
      <c r="H22219" t="s">
        <v>55</v>
      </c>
      <c r="I22219" t="s">
        <v>56</v>
      </c>
      <c r="J22219" t="s">
        <v>40612</v>
      </c>
      <c r="K22219"/>
      <c r="L22219" t="s">
        <v>43</v>
      </c>
      <c r="M22219" t="s">
        <v>88</v>
      </c>
      <c r="N22219" t="s">
        <v>45</v>
      </c>
      <c r="O22219" t="s">
        <v>58</v>
      </c>
      <c r="P22219" t="s">
        <v>76</v>
      </c>
      <c r="Q22219" t="s">
        <v>105</v>
      </c>
      <c r="R22219" t="s">
        <v>72</v>
      </c>
      <c r="S22219" t="s">
        <v>21618</v>
      </c>
      <c r="T22219" t="s">
        <v>51</v>
      </c>
    </row>
    <row r="22220" spans="1:20" x14ac:dyDescent="0.15">
      <c r="A22220">
        <v>2019</v>
      </c>
      <c r="B22220">
        <v>43705.333333333299</v>
      </c>
      <c r="C22220">
        <v>43705.833333333299</v>
      </c>
      <c r="D22220" t="s">
        <v>65</v>
      </c>
      <c r="E22220" t="s">
        <v>53</v>
      </c>
      <c r="F22220" t="s">
        <v>40613</v>
      </c>
      <c r="G22220" t="s">
        <v>39</v>
      </c>
      <c r="H22220" t="s">
        <v>55</v>
      </c>
      <c r="I22220" t="s">
        <v>56</v>
      </c>
      <c r="J22220" t="s">
        <v>40614</v>
      </c>
      <c r="K22220"/>
      <c r="L22220" t="s">
        <v>43</v>
      </c>
      <c r="M22220" t="s">
        <v>88</v>
      </c>
      <c r="N22220" t="s">
        <v>45</v>
      </c>
      <c r="O22220" t="s">
        <v>58</v>
      </c>
      <c r="P22220" t="s">
        <v>76</v>
      </c>
      <c r="Q22220" t="s">
        <v>105</v>
      </c>
      <c r="R22220" t="s">
        <v>72</v>
      </c>
      <c r="S22220" t="s">
        <v>21618</v>
      </c>
      <c r="T22220" t="s">
        <v>51</v>
      </c>
    </row>
    <row r="22221" spans="1:20" x14ac:dyDescent="0.15">
      <c r="A22221">
        <v>2019</v>
      </c>
      <c r="B22221">
        <v>43705.333333333299</v>
      </c>
      <c r="C22221">
        <v>43705.833333333299</v>
      </c>
      <c r="D22221" t="s">
        <v>65</v>
      </c>
      <c r="E22221" t="s">
        <v>53</v>
      </c>
      <c r="F22221" t="s">
        <v>40615</v>
      </c>
      <c r="G22221" t="s">
        <v>39</v>
      </c>
      <c r="H22221" t="s">
        <v>55</v>
      </c>
      <c r="I22221" t="s">
        <v>56</v>
      </c>
      <c r="J22221" t="s">
        <v>40616</v>
      </c>
      <c r="K22221"/>
      <c r="L22221" t="s">
        <v>43</v>
      </c>
      <c r="M22221" t="s">
        <v>88</v>
      </c>
      <c r="N22221" t="s">
        <v>45</v>
      </c>
      <c r="O22221" t="s">
        <v>58</v>
      </c>
      <c r="P22221" t="s">
        <v>76</v>
      </c>
      <c r="Q22221" t="s">
        <v>105</v>
      </c>
      <c r="R22221" t="s">
        <v>72</v>
      </c>
      <c r="S22221" t="s">
        <v>21618</v>
      </c>
      <c r="T22221" t="s">
        <v>51</v>
      </c>
    </row>
    <row r="22222" spans="1:20" x14ac:dyDescent="0.15">
      <c r="A22222">
        <v>2019</v>
      </c>
      <c r="B22222">
        <v>43705.333333333299</v>
      </c>
      <c r="C22222">
        <v>43705.833333333299</v>
      </c>
      <c r="D22222" t="s">
        <v>65</v>
      </c>
      <c r="E22222" t="s">
        <v>53</v>
      </c>
      <c r="F22222" t="s">
        <v>40617</v>
      </c>
      <c r="G22222" t="s">
        <v>39</v>
      </c>
      <c r="H22222" t="s">
        <v>55</v>
      </c>
      <c r="I22222" t="s">
        <v>56</v>
      </c>
      <c r="J22222" t="s">
        <v>40618</v>
      </c>
      <c r="K22222"/>
      <c r="L22222" t="s">
        <v>43</v>
      </c>
      <c r="M22222" t="s">
        <v>88</v>
      </c>
      <c r="N22222" t="s">
        <v>45</v>
      </c>
      <c r="O22222" t="s">
        <v>58</v>
      </c>
      <c r="P22222" t="s">
        <v>76</v>
      </c>
      <c r="Q22222" t="s">
        <v>105</v>
      </c>
      <c r="R22222" t="s">
        <v>72</v>
      </c>
      <c r="S22222" t="s">
        <v>21618</v>
      </c>
      <c r="T22222" t="s">
        <v>51</v>
      </c>
    </row>
    <row r="22223" spans="1:20" x14ac:dyDescent="0.15">
      <c r="A22223">
        <v>2019</v>
      </c>
      <c r="B22223">
        <v>43705.354166666701</v>
      </c>
      <c r="C22223">
        <v>43705.708333333299</v>
      </c>
      <c r="D22223" t="s">
        <v>37</v>
      </c>
      <c r="E22223" t="s">
        <v>53</v>
      </c>
      <c r="F22223" t="s">
        <v>40619</v>
      </c>
      <c r="G22223" t="s">
        <v>39</v>
      </c>
      <c r="H22223" t="s">
        <v>55</v>
      </c>
      <c r="I22223" t="s">
        <v>56</v>
      </c>
      <c r="J22223" t="s">
        <v>40620</v>
      </c>
      <c r="K22223">
        <v>60</v>
      </c>
      <c r="L22223" t="s">
        <v>43</v>
      </c>
      <c r="M22223" t="s">
        <v>88</v>
      </c>
      <c r="N22223" t="s">
        <v>45</v>
      </c>
      <c r="O22223" t="s">
        <v>58</v>
      </c>
      <c r="P22223" t="s">
        <v>76</v>
      </c>
      <c r="Q22223" t="s">
        <v>184</v>
      </c>
      <c r="R22223" t="s">
        <v>49</v>
      </c>
      <c r="S22223" t="s">
        <v>2558</v>
      </c>
      <c r="T22223" t="s">
        <v>51</v>
      </c>
    </row>
    <row r="22224" spans="1:20" x14ac:dyDescent="0.15">
      <c r="A22224">
        <v>2019</v>
      </c>
      <c r="B22224">
        <v>43705.354166666701</v>
      </c>
      <c r="C22224">
        <v>43705.708333333299</v>
      </c>
      <c r="D22224" t="s">
        <v>37</v>
      </c>
      <c r="E22224" t="s">
        <v>53</v>
      </c>
      <c r="F22224" t="s">
        <v>40621</v>
      </c>
      <c r="G22224" t="s">
        <v>39</v>
      </c>
      <c r="H22224" t="s">
        <v>55</v>
      </c>
      <c r="I22224" t="s">
        <v>56</v>
      </c>
      <c r="J22224" t="s">
        <v>39664</v>
      </c>
      <c r="K22224">
        <v>240</v>
      </c>
      <c r="L22224" t="s">
        <v>43</v>
      </c>
      <c r="M22224" t="s">
        <v>88</v>
      </c>
      <c r="N22224" t="s">
        <v>45</v>
      </c>
      <c r="O22224" t="s">
        <v>58</v>
      </c>
      <c r="P22224" t="s">
        <v>59</v>
      </c>
      <c r="Q22224" t="s">
        <v>184</v>
      </c>
      <c r="R22224" t="s">
        <v>501</v>
      </c>
      <c r="S22224" t="s">
        <v>1405</v>
      </c>
      <c r="T22224" t="s">
        <v>51</v>
      </c>
    </row>
    <row r="22225" spans="1:20" x14ac:dyDescent="0.15">
      <c r="A22225">
        <v>2019</v>
      </c>
      <c r="B22225">
        <v>43705.354166666701</v>
      </c>
      <c r="C22225">
        <v>43705.833333333299</v>
      </c>
      <c r="D22225" t="s">
        <v>65</v>
      </c>
      <c r="E22225" t="s">
        <v>53</v>
      </c>
      <c r="F22225" t="s">
        <v>40622</v>
      </c>
      <c r="G22225" t="s">
        <v>39</v>
      </c>
      <c r="H22225" t="s">
        <v>55</v>
      </c>
      <c r="I22225" t="s">
        <v>56</v>
      </c>
      <c r="J22225" t="s">
        <v>40623</v>
      </c>
      <c r="K22225"/>
      <c r="L22225" t="s">
        <v>43</v>
      </c>
      <c r="M22225" t="s">
        <v>88</v>
      </c>
      <c r="N22225" t="s">
        <v>45</v>
      </c>
      <c r="O22225" t="s">
        <v>58</v>
      </c>
      <c r="P22225" t="s">
        <v>76</v>
      </c>
      <c r="Q22225" t="s">
        <v>105</v>
      </c>
      <c r="R22225" t="s">
        <v>77</v>
      </c>
      <c r="S22225" t="s">
        <v>62</v>
      </c>
      <c r="T22225" t="s">
        <v>51</v>
      </c>
    </row>
    <row r="22226" spans="1:20" x14ac:dyDescent="0.15">
      <c r="A22226">
        <v>2019</v>
      </c>
      <c r="B22226">
        <v>43705.354166666701</v>
      </c>
      <c r="C22226">
        <v>43705.833333333299</v>
      </c>
      <c r="D22226" t="s">
        <v>65</v>
      </c>
      <c r="E22226" t="s">
        <v>53</v>
      </c>
      <c r="F22226" t="s">
        <v>40624</v>
      </c>
      <c r="G22226" t="s">
        <v>39</v>
      </c>
      <c r="H22226" t="s">
        <v>55</v>
      </c>
      <c r="I22226" t="s">
        <v>56</v>
      </c>
      <c r="J22226" t="s">
        <v>40625</v>
      </c>
      <c r="K22226"/>
      <c r="L22226" t="s">
        <v>43</v>
      </c>
      <c r="M22226" t="s">
        <v>88</v>
      </c>
      <c r="N22226" t="s">
        <v>45</v>
      </c>
      <c r="O22226" t="s">
        <v>58</v>
      </c>
      <c r="P22226" t="s">
        <v>76</v>
      </c>
      <c r="Q22226" t="s">
        <v>105</v>
      </c>
      <c r="R22226" t="s">
        <v>77</v>
      </c>
      <c r="S22226" t="s">
        <v>62</v>
      </c>
      <c r="T22226" t="s">
        <v>51</v>
      </c>
    </row>
    <row r="22227" spans="1:20" x14ac:dyDescent="0.15">
      <c r="A22227">
        <v>2019</v>
      </c>
      <c r="B22227">
        <v>43705.354166666701</v>
      </c>
      <c r="C22227">
        <v>43705.833333333299</v>
      </c>
      <c r="D22227" t="s">
        <v>65</v>
      </c>
      <c r="E22227" t="s">
        <v>53</v>
      </c>
      <c r="F22227" t="s">
        <v>40626</v>
      </c>
      <c r="G22227" t="s">
        <v>39</v>
      </c>
      <c r="H22227" t="s">
        <v>55</v>
      </c>
      <c r="I22227" t="s">
        <v>56</v>
      </c>
      <c r="J22227" t="s">
        <v>40627</v>
      </c>
      <c r="K22227"/>
      <c r="L22227" t="s">
        <v>43</v>
      </c>
      <c r="M22227" t="s">
        <v>88</v>
      </c>
      <c r="N22227" t="s">
        <v>45</v>
      </c>
      <c r="O22227" t="s">
        <v>58</v>
      </c>
      <c r="P22227" t="s">
        <v>76</v>
      </c>
      <c r="Q22227" t="s">
        <v>105</v>
      </c>
      <c r="R22227" t="s">
        <v>77</v>
      </c>
      <c r="S22227" t="s">
        <v>62</v>
      </c>
      <c r="T22227" t="s">
        <v>51</v>
      </c>
    </row>
    <row r="22228" spans="1:20" x14ac:dyDescent="0.15">
      <c r="A22228">
        <v>2019</v>
      </c>
      <c r="B22228">
        <v>43705.375</v>
      </c>
      <c r="C22228">
        <v>43705.708333333299</v>
      </c>
      <c r="D22228" t="s">
        <v>37</v>
      </c>
      <c r="E22228"/>
      <c r="F22228" t="s">
        <v>40628</v>
      </c>
      <c r="G22228" t="s">
        <v>39</v>
      </c>
      <c r="H22228" t="s">
        <v>40</v>
      </c>
      <c r="I22228" t="s">
        <v>41</v>
      </c>
      <c r="J22228" t="s">
        <v>40629</v>
      </c>
      <c r="K22228"/>
      <c r="L22228" t="s">
        <v>43</v>
      </c>
      <c r="M22228" t="s">
        <v>88</v>
      </c>
      <c r="N22228" t="s">
        <v>45</v>
      </c>
      <c r="O22228" t="s">
        <v>58</v>
      </c>
      <c r="P22228" t="s">
        <v>76</v>
      </c>
      <c r="Q22228" t="s">
        <v>60</v>
      </c>
      <c r="R22228" t="s">
        <v>49</v>
      </c>
      <c r="S22228" t="s">
        <v>78</v>
      </c>
      <c r="T22228" t="s">
        <v>51</v>
      </c>
    </row>
    <row r="22229" spans="1:20" x14ac:dyDescent="0.15">
      <c r="A22229">
        <v>2019</v>
      </c>
      <c r="B22229">
        <v>43705.375</v>
      </c>
      <c r="C22229">
        <v>43705.75</v>
      </c>
      <c r="D22229" t="s">
        <v>65</v>
      </c>
      <c r="E22229" t="s">
        <v>53</v>
      </c>
      <c r="F22229" t="s">
        <v>40630</v>
      </c>
      <c r="G22229" t="s">
        <v>39</v>
      </c>
      <c r="H22229" t="s">
        <v>55</v>
      </c>
      <c r="I22229" t="s">
        <v>56</v>
      </c>
      <c r="J22229" t="s">
        <v>40631</v>
      </c>
      <c r="K22229"/>
      <c r="L22229" t="s">
        <v>43</v>
      </c>
      <c r="M22229" t="s">
        <v>88</v>
      </c>
      <c r="N22229" t="s">
        <v>45</v>
      </c>
      <c r="O22229" t="s">
        <v>58</v>
      </c>
      <c r="P22229" t="s">
        <v>76</v>
      </c>
      <c r="Q22229" t="s">
        <v>105</v>
      </c>
      <c r="R22229" t="s">
        <v>72</v>
      </c>
      <c r="S22229" t="s">
        <v>23958</v>
      </c>
      <c r="T22229" t="s">
        <v>51</v>
      </c>
    </row>
    <row r="22230" spans="1:20" x14ac:dyDescent="0.15">
      <c r="A22230">
        <v>2019</v>
      </c>
      <c r="B22230">
        <v>43705.375</v>
      </c>
      <c r="C22230">
        <v>43705.791666666701</v>
      </c>
      <c r="D22230" t="s">
        <v>65</v>
      </c>
      <c r="E22230" t="s">
        <v>66</v>
      </c>
      <c r="F22230" t="s">
        <v>40632</v>
      </c>
      <c r="G22230" t="s">
        <v>39</v>
      </c>
      <c r="H22230" t="s">
        <v>55</v>
      </c>
      <c r="I22230" t="s">
        <v>56</v>
      </c>
      <c r="J22230" t="s">
        <v>40633</v>
      </c>
      <c r="K22230"/>
      <c r="L22230" t="s">
        <v>43</v>
      </c>
      <c r="M22230" t="s">
        <v>88</v>
      </c>
      <c r="N22230" t="s">
        <v>45</v>
      </c>
      <c r="O22230" t="s">
        <v>486</v>
      </c>
      <c r="P22230" t="s">
        <v>1223</v>
      </c>
      <c r="Q22230" t="s">
        <v>2427</v>
      </c>
      <c r="R22230" t="s">
        <v>72</v>
      </c>
      <c r="S22230" t="s">
        <v>2629</v>
      </c>
      <c r="T22230" t="s">
        <v>51</v>
      </c>
    </row>
    <row r="22231" spans="1:20" x14ac:dyDescent="0.15">
      <c r="A22231">
        <v>2019</v>
      </c>
      <c r="B22231">
        <v>43705.375</v>
      </c>
      <c r="C22231">
        <v>43705.875</v>
      </c>
      <c r="D22231" t="s">
        <v>65</v>
      </c>
      <c r="E22231" t="s">
        <v>53</v>
      </c>
      <c r="F22231" t="s">
        <v>40634</v>
      </c>
      <c r="G22231" t="s">
        <v>39</v>
      </c>
      <c r="H22231" t="s">
        <v>55</v>
      </c>
      <c r="I22231" t="s">
        <v>56</v>
      </c>
      <c r="J22231" t="s">
        <v>38187</v>
      </c>
      <c r="K22231"/>
      <c r="L22231" t="s">
        <v>43</v>
      </c>
      <c r="M22231" t="s">
        <v>88</v>
      </c>
      <c r="N22231" t="s">
        <v>45</v>
      </c>
      <c r="O22231" t="s">
        <v>135</v>
      </c>
      <c r="P22231" t="s">
        <v>567</v>
      </c>
      <c r="Q22231" t="s">
        <v>625</v>
      </c>
      <c r="R22231" t="s">
        <v>72</v>
      </c>
      <c r="S22231" t="s">
        <v>1099</v>
      </c>
      <c r="T22231" t="s">
        <v>51</v>
      </c>
    </row>
    <row r="22232" spans="1:20" x14ac:dyDescent="0.15">
      <c r="A22232">
        <v>2019</v>
      </c>
      <c r="B22232">
        <v>43705.375</v>
      </c>
      <c r="C22232">
        <v>43705.875</v>
      </c>
      <c r="D22232" t="s">
        <v>65</v>
      </c>
      <c r="E22232" t="s">
        <v>53</v>
      </c>
      <c r="F22232" t="s">
        <v>40635</v>
      </c>
      <c r="G22232" t="s">
        <v>39</v>
      </c>
      <c r="H22232" t="s">
        <v>55</v>
      </c>
      <c r="I22232" t="s">
        <v>56</v>
      </c>
      <c r="J22232" t="s">
        <v>38442</v>
      </c>
      <c r="K22232"/>
      <c r="L22232" t="s">
        <v>43</v>
      </c>
      <c r="M22232" t="s">
        <v>88</v>
      </c>
      <c r="N22232" t="s">
        <v>45</v>
      </c>
      <c r="O22232" t="s">
        <v>135</v>
      </c>
      <c r="P22232" t="s">
        <v>567</v>
      </c>
      <c r="Q22232" t="s">
        <v>625</v>
      </c>
      <c r="R22232" t="s">
        <v>72</v>
      </c>
      <c r="S22232" t="s">
        <v>1099</v>
      </c>
      <c r="T22232" t="s">
        <v>51</v>
      </c>
    </row>
    <row r="22233" spans="1:20" x14ac:dyDescent="0.15">
      <c r="A22233">
        <v>2019</v>
      </c>
      <c r="B22233">
        <v>43705.375</v>
      </c>
      <c r="C22233">
        <v>43706.083333333299</v>
      </c>
      <c r="D22233" t="s">
        <v>65</v>
      </c>
      <c r="E22233" t="s">
        <v>53</v>
      </c>
      <c r="F22233" t="s">
        <v>40636</v>
      </c>
      <c r="G22233" t="s">
        <v>39</v>
      </c>
      <c r="H22233" t="s">
        <v>55</v>
      </c>
      <c r="I22233" t="s">
        <v>56</v>
      </c>
      <c r="J22233" t="s">
        <v>40637</v>
      </c>
      <c r="K22233"/>
      <c r="L22233" t="s">
        <v>43</v>
      </c>
      <c r="M22233" t="s">
        <v>44</v>
      </c>
      <c r="N22233" t="s">
        <v>45</v>
      </c>
      <c r="O22233" t="s">
        <v>58</v>
      </c>
      <c r="P22233" t="s">
        <v>76</v>
      </c>
      <c r="Q22233" t="s">
        <v>105</v>
      </c>
      <c r="R22233" t="s">
        <v>77</v>
      </c>
      <c r="S22233" t="s">
        <v>106</v>
      </c>
      <c r="T22233" t="s">
        <v>51</v>
      </c>
    </row>
    <row r="22234" spans="1:20" x14ac:dyDescent="0.15">
      <c r="A22234">
        <v>2019</v>
      </c>
      <c r="B22234">
        <v>43705.375</v>
      </c>
      <c r="C22234">
        <v>43706.083333333299</v>
      </c>
      <c r="D22234" t="s">
        <v>65</v>
      </c>
      <c r="E22234" t="s">
        <v>53</v>
      </c>
      <c r="F22234" t="s">
        <v>40638</v>
      </c>
      <c r="G22234" t="s">
        <v>39</v>
      </c>
      <c r="H22234" t="s">
        <v>100</v>
      </c>
      <c r="I22234" t="s">
        <v>171</v>
      </c>
      <c r="J22234" t="s">
        <v>40639</v>
      </c>
      <c r="K22234"/>
      <c r="L22234" t="s">
        <v>43</v>
      </c>
      <c r="M22234" t="s">
        <v>44</v>
      </c>
      <c r="N22234" t="s">
        <v>45</v>
      </c>
      <c r="O22234" t="s">
        <v>58</v>
      </c>
      <c r="P22234" t="s">
        <v>76</v>
      </c>
      <c r="Q22234" t="s">
        <v>105</v>
      </c>
      <c r="R22234" t="s">
        <v>77</v>
      </c>
      <c r="S22234" t="s">
        <v>106</v>
      </c>
      <c r="T22234" t="s">
        <v>51</v>
      </c>
    </row>
    <row r="22235" spans="1:20" x14ac:dyDescent="0.15">
      <c r="A22235">
        <v>2019</v>
      </c>
      <c r="B22235">
        <v>43705.375</v>
      </c>
      <c r="C22235">
        <v>43706.124305555597</v>
      </c>
      <c r="D22235" t="s">
        <v>65</v>
      </c>
      <c r="E22235" t="s">
        <v>53</v>
      </c>
      <c r="F22235" t="s">
        <v>40640</v>
      </c>
      <c r="G22235" t="s">
        <v>39</v>
      </c>
      <c r="H22235" t="s">
        <v>55</v>
      </c>
      <c r="I22235" t="s">
        <v>56</v>
      </c>
      <c r="J22235" t="s">
        <v>40641</v>
      </c>
      <c r="K22235"/>
      <c r="L22235" t="s">
        <v>43</v>
      </c>
      <c r="M22235" t="s">
        <v>44</v>
      </c>
      <c r="N22235" t="s">
        <v>45</v>
      </c>
      <c r="O22235" t="s">
        <v>58</v>
      </c>
      <c r="P22235" t="s">
        <v>76</v>
      </c>
      <c r="Q22235" t="s">
        <v>105</v>
      </c>
      <c r="R22235" t="s">
        <v>77</v>
      </c>
      <c r="S22235" t="s">
        <v>106</v>
      </c>
      <c r="T22235" t="s">
        <v>51</v>
      </c>
    </row>
    <row r="22236" spans="1:20" x14ac:dyDescent="0.15">
      <c r="A22236">
        <v>2019</v>
      </c>
      <c r="B22236">
        <v>43705.375</v>
      </c>
      <c r="C22236">
        <v>43706.124305555597</v>
      </c>
      <c r="D22236" t="s">
        <v>65</v>
      </c>
      <c r="E22236" t="s">
        <v>53</v>
      </c>
      <c r="F22236" t="s">
        <v>40642</v>
      </c>
      <c r="G22236" t="s">
        <v>39</v>
      </c>
      <c r="H22236" t="s">
        <v>55</v>
      </c>
      <c r="I22236" t="s">
        <v>56</v>
      </c>
      <c r="J22236" t="s">
        <v>40643</v>
      </c>
      <c r="K22236"/>
      <c r="L22236" t="s">
        <v>43</v>
      </c>
      <c r="M22236" t="s">
        <v>44</v>
      </c>
      <c r="N22236" t="s">
        <v>45</v>
      </c>
      <c r="O22236" t="s">
        <v>58</v>
      </c>
      <c r="P22236" t="s">
        <v>76</v>
      </c>
      <c r="Q22236" t="s">
        <v>2912</v>
      </c>
      <c r="R22236" t="s">
        <v>77</v>
      </c>
      <c r="S22236" t="s">
        <v>106</v>
      </c>
      <c r="T22236" t="s">
        <v>51</v>
      </c>
    </row>
    <row r="22237" spans="1:20" x14ac:dyDescent="0.15">
      <c r="A22237">
        <v>2019</v>
      </c>
      <c r="B22237">
        <v>43705.416666666701</v>
      </c>
      <c r="C22237">
        <v>43705.708333333299</v>
      </c>
      <c r="D22237" t="s">
        <v>65</v>
      </c>
      <c r="E22237" t="s">
        <v>53</v>
      </c>
      <c r="F22237" t="s">
        <v>40644</v>
      </c>
      <c r="G22237" t="s">
        <v>39</v>
      </c>
      <c r="H22237" t="s">
        <v>55</v>
      </c>
      <c r="I22237" t="s">
        <v>56</v>
      </c>
      <c r="J22237" t="s">
        <v>40004</v>
      </c>
      <c r="K22237"/>
      <c r="L22237" t="s">
        <v>43</v>
      </c>
      <c r="M22237" t="s">
        <v>88</v>
      </c>
      <c r="N22237" t="s">
        <v>45</v>
      </c>
      <c r="O22237" t="s">
        <v>58</v>
      </c>
      <c r="P22237" t="s">
        <v>76</v>
      </c>
      <c r="Q22237" t="s">
        <v>105</v>
      </c>
      <c r="R22237" t="s">
        <v>77</v>
      </c>
      <c r="S22237" t="s">
        <v>62</v>
      </c>
      <c r="T22237" t="s">
        <v>51</v>
      </c>
    </row>
    <row r="22238" spans="1:20" x14ac:dyDescent="0.15">
      <c r="A22238">
        <v>2019</v>
      </c>
      <c r="B22238">
        <v>43705.420138888898</v>
      </c>
      <c r="C22238">
        <v>43705.666666666701</v>
      </c>
      <c r="D22238" t="s">
        <v>65</v>
      </c>
      <c r="E22238" t="s">
        <v>122</v>
      </c>
      <c r="F22238" t="s">
        <v>40645</v>
      </c>
      <c r="G22238" t="s">
        <v>39</v>
      </c>
      <c r="H22238" t="s">
        <v>55</v>
      </c>
      <c r="I22238" t="s">
        <v>56</v>
      </c>
      <c r="J22238" t="s">
        <v>40646</v>
      </c>
      <c r="K22238"/>
      <c r="L22238" t="s">
        <v>43</v>
      </c>
      <c r="M22238" t="s">
        <v>88</v>
      </c>
      <c r="N22238" t="s">
        <v>45</v>
      </c>
      <c r="O22238" t="s">
        <v>58</v>
      </c>
      <c r="P22238" t="s">
        <v>76</v>
      </c>
      <c r="Q22238" t="s">
        <v>60</v>
      </c>
      <c r="R22238" t="s">
        <v>77</v>
      </c>
      <c r="S22238" t="s">
        <v>78</v>
      </c>
      <c r="T22238" t="s">
        <v>51</v>
      </c>
    </row>
    <row r="22239" spans="1:20" x14ac:dyDescent="0.15">
      <c r="A22239">
        <v>2019</v>
      </c>
      <c r="B22239">
        <v>43705.420138888898</v>
      </c>
      <c r="C22239">
        <v>43705.708333333299</v>
      </c>
      <c r="D22239" t="s">
        <v>65</v>
      </c>
      <c r="E22239" t="s">
        <v>122</v>
      </c>
      <c r="F22239" t="s">
        <v>40647</v>
      </c>
      <c r="G22239" t="s">
        <v>39</v>
      </c>
      <c r="H22239" t="s">
        <v>55</v>
      </c>
      <c r="I22239" t="s">
        <v>56</v>
      </c>
      <c r="J22239" t="s">
        <v>29004</v>
      </c>
      <c r="K22239"/>
      <c r="L22239" t="s">
        <v>43</v>
      </c>
      <c r="M22239" t="s">
        <v>88</v>
      </c>
      <c r="N22239" t="s">
        <v>45</v>
      </c>
      <c r="O22239" t="s">
        <v>214</v>
      </c>
      <c r="P22239" t="s">
        <v>32501</v>
      </c>
      <c r="Q22239" t="s">
        <v>1339</v>
      </c>
      <c r="R22239" t="s">
        <v>72</v>
      </c>
      <c r="S22239" t="s">
        <v>769</v>
      </c>
      <c r="T22239" t="s">
        <v>51</v>
      </c>
    </row>
    <row r="22240" spans="1:20" x14ac:dyDescent="0.15">
      <c r="A22240">
        <v>2019</v>
      </c>
      <c r="B22240">
        <v>43705.458333333299</v>
      </c>
      <c r="C22240">
        <v>43705.833333333299</v>
      </c>
      <c r="D22240" t="s">
        <v>65</v>
      </c>
      <c r="E22240" t="s">
        <v>53</v>
      </c>
      <c r="F22240" t="s">
        <v>40648</v>
      </c>
      <c r="G22240" t="s">
        <v>39</v>
      </c>
      <c r="H22240" t="s">
        <v>55</v>
      </c>
      <c r="I22240" t="s">
        <v>56</v>
      </c>
      <c r="J22240" t="s">
        <v>40649</v>
      </c>
      <c r="K22240"/>
      <c r="L22240" t="s">
        <v>43</v>
      </c>
      <c r="M22240" t="s">
        <v>88</v>
      </c>
      <c r="N22240" t="s">
        <v>45</v>
      </c>
      <c r="O22240" t="s">
        <v>58</v>
      </c>
      <c r="P22240" t="s">
        <v>76</v>
      </c>
      <c r="Q22240" t="s">
        <v>2912</v>
      </c>
      <c r="R22240" t="s">
        <v>72</v>
      </c>
      <c r="S22240" t="s">
        <v>21618</v>
      </c>
      <c r="T22240" t="s">
        <v>51</v>
      </c>
    </row>
    <row r="22241" spans="1:20" x14ac:dyDescent="0.15">
      <c r="A22241">
        <v>2019</v>
      </c>
      <c r="B22241">
        <v>43705.458333333299</v>
      </c>
      <c r="C22241">
        <v>43705.833333333299</v>
      </c>
      <c r="D22241" t="s">
        <v>65</v>
      </c>
      <c r="E22241" t="s">
        <v>53</v>
      </c>
      <c r="F22241" t="s">
        <v>40650</v>
      </c>
      <c r="G22241" t="s">
        <v>39</v>
      </c>
      <c r="H22241" t="s">
        <v>55</v>
      </c>
      <c r="I22241" t="s">
        <v>56</v>
      </c>
      <c r="J22241" t="s">
        <v>40651</v>
      </c>
      <c r="K22241"/>
      <c r="L22241" t="s">
        <v>43</v>
      </c>
      <c r="M22241" t="s">
        <v>88</v>
      </c>
      <c r="N22241" t="s">
        <v>45</v>
      </c>
      <c r="O22241" t="s">
        <v>58</v>
      </c>
      <c r="P22241" t="s">
        <v>76</v>
      </c>
      <c r="Q22241" t="s">
        <v>105</v>
      </c>
      <c r="R22241" t="s">
        <v>72</v>
      </c>
      <c r="S22241" t="s">
        <v>21618</v>
      </c>
      <c r="T22241" t="s">
        <v>51</v>
      </c>
    </row>
    <row r="22242" spans="1:20" x14ac:dyDescent="0.15">
      <c r="A22242">
        <v>2019</v>
      </c>
      <c r="B22242">
        <v>43705.458333333299</v>
      </c>
      <c r="C22242">
        <v>43705.833333333299</v>
      </c>
      <c r="D22242" t="s">
        <v>65</v>
      </c>
      <c r="E22242" t="s">
        <v>53</v>
      </c>
      <c r="F22242" t="s">
        <v>40652</v>
      </c>
      <c r="G22242" t="s">
        <v>39</v>
      </c>
      <c r="H22242" t="s">
        <v>55</v>
      </c>
      <c r="I22242" t="s">
        <v>56</v>
      </c>
      <c r="J22242" t="s">
        <v>40653</v>
      </c>
      <c r="K22242"/>
      <c r="L22242" t="s">
        <v>43</v>
      </c>
      <c r="M22242" t="s">
        <v>88</v>
      </c>
      <c r="N22242" t="s">
        <v>45</v>
      </c>
      <c r="O22242" t="s">
        <v>58</v>
      </c>
      <c r="P22242" t="s">
        <v>76</v>
      </c>
      <c r="Q22242" t="s">
        <v>105</v>
      </c>
      <c r="R22242" t="s">
        <v>72</v>
      </c>
      <c r="S22242" t="s">
        <v>21618</v>
      </c>
      <c r="T22242" t="s">
        <v>51</v>
      </c>
    </row>
    <row r="22243" spans="1:20" x14ac:dyDescent="0.15">
      <c r="A22243">
        <v>2019</v>
      </c>
      <c r="B22243">
        <v>43705.625</v>
      </c>
      <c r="C22243">
        <v>43705.833333333299</v>
      </c>
      <c r="D22243" t="s">
        <v>65</v>
      </c>
      <c r="E22243" t="s">
        <v>53</v>
      </c>
      <c r="F22243" t="s">
        <v>40654</v>
      </c>
      <c r="G22243" t="s">
        <v>39</v>
      </c>
      <c r="H22243" t="s">
        <v>55</v>
      </c>
      <c r="I22243" t="s">
        <v>56</v>
      </c>
      <c r="J22243" t="s">
        <v>37587</v>
      </c>
      <c r="K22243"/>
      <c r="L22243" t="s">
        <v>43</v>
      </c>
      <c r="M22243" t="s">
        <v>88</v>
      </c>
      <c r="N22243" t="s">
        <v>45</v>
      </c>
      <c r="O22243" t="s">
        <v>58</v>
      </c>
      <c r="P22243" t="s">
        <v>76</v>
      </c>
      <c r="Q22243" t="s">
        <v>105</v>
      </c>
      <c r="R22243" t="s">
        <v>72</v>
      </c>
      <c r="S22243" t="s">
        <v>260</v>
      </c>
      <c r="T22243" t="s">
        <v>51</v>
      </c>
    </row>
    <row r="22244" spans="1:20" x14ac:dyDescent="0.15">
      <c r="A22244">
        <v>2019</v>
      </c>
      <c r="B22244">
        <v>43705.75</v>
      </c>
      <c r="C22244">
        <v>43706.25</v>
      </c>
      <c r="D22244" t="s">
        <v>65</v>
      </c>
      <c r="E22244" t="s">
        <v>53</v>
      </c>
      <c r="F22244" t="s">
        <v>40655</v>
      </c>
      <c r="G22244" t="s">
        <v>39</v>
      </c>
      <c r="H22244" t="s">
        <v>40</v>
      </c>
      <c r="I22244" t="s">
        <v>182</v>
      </c>
      <c r="J22244" t="s">
        <v>40656</v>
      </c>
      <c r="K22244"/>
      <c r="L22244" t="s">
        <v>43</v>
      </c>
      <c r="M22244" t="s">
        <v>44</v>
      </c>
      <c r="N22244" t="s">
        <v>81</v>
      </c>
      <c r="O22244" t="s">
        <v>82</v>
      </c>
      <c r="P22244" t="s">
        <v>25647</v>
      </c>
      <c r="Q22244" t="s">
        <v>578</v>
      </c>
      <c r="R22244" t="s">
        <v>72</v>
      </c>
      <c r="S22244" t="s">
        <v>24433</v>
      </c>
      <c r="T22244" t="s">
        <v>51</v>
      </c>
    </row>
    <row r="22245" spans="1:20" x14ac:dyDescent="0.15">
      <c r="A22245">
        <v>2019</v>
      </c>
      <c r="B22245">
        <v>43705.875</v>
      </c>
      <c r="C22245">
        <v>43705.999988425901</v>
      </c>
      <c r="D22245" t="s">
        <v>65</v>
      </c>
      <c r="E22245" t="s">
        <v>122</v>
      </c>
      <c r="F22245" t="s">
        <v>40657</v>
      </c>
      <c r="G22245" t="s">
        <v>39</v>
      </c>
      <c r="H22245" t="s">
        <v>55</v>
      </c>
      <c r="I22245" t="s">
        <v>56</v>
      </c>
      <c r="J22245" t="s">
        <v>40658</v>
      </c>
      <c r="K22245"/>
      <c r="L22245" t="s">
        <v>43</v>
      </c>
      <c r="M22245" t="s">
        <v>88</v>
      </c>
      <c r="N22245" t="s">
        <v>45</v>
      </c>
      <c r="O22245" t="s">
        <v>191</v>
      </c>
      <c r="P22245" t="s">
        <v>192</v>
      </c>
      <c r="Q22245" t="s">
        <v>326</v>
      </c>
      <c r="R22245" t="s">
        <v>72</v>
      </c>
      <c r="S22245" t="s">
        <v>327</v>
      </c>
      <c r="T22245" t="s">
        <v>51</v>
      </c>
    </row>
    <row r="22246" spans="1:20" x14ac:dyDescent="0.15">
      <c r="A22246">
        <v>2019</v>
      </c>
      <c r="B22246">
        <v>43706</v>
      </c>
      <c r="C22246">
        <v>43706.25</v>
      </c>
      <c r="D22246" t="s">
        <v>37</v>
      </c>
      <c r="E22246" t="s">
        <v>122</v>
      </c>
      <c r="F22246" t="s">
        <v>40659</v>
      </c>
      <c r="G22246" t="s">
        <v>39</v>
      </c>
      <c r="H22246" t="s">
        <v>100</v>
      </c>
      <c r="I22246" t="s">
        <v>171</v>
      </c>
      <c r="J22246" t="s">
        <v>40660</v>
      </c>
      <c r="K22246">
        <v>280</v>
      </c>
      <c r="L22246" t="s">
        <v>43</v>
      </c>
      <c r="M22246" t="s">
        <v>44</v>
      </c>
      <c r="N22246" t="s">
        <v>45</v>
      </c>
      <c r="O22246" t="s">
        <v>58</v>
      </c>
      <c r="P22246" t="s">
        <v>76</v>
      </c>
      <c r="Q22246" t="s">
        <v>184</v>
      </c>
      <c r="R22246" t="s">
        <v>3685</v>
      </c>
      <c r="S22246" t="s">
        <v>23958</v>
      </c>
      <c r="T22246" t="s">
        <v>51</v>
      </c>
    </row>
    <row r="22247" spans="1:20" x14ac:dyDescent="0.15">
      <c r="A22247">
        <v>2019</v>
      </c>
      <c r="B22247">
        <v>43706</v>
      </c>
      <c r="C22247">
        <v>43706.25</v>
      </c>
      <c r="D22247" t="s">
        <v>37</v>
      </c>
      <c r="E22247" t="s">
        <v>122</v>
      </c>
      <c r="F22247" t="s">
        <v>40661</v>
      </c>
      <c r="G22247" t="s">
        <v>39</v>
      </c>
      <c r="H22247" t="s">
        <v>116</v>
      </c>
      <c r="I22247" t="s">
        <v>117</v>
      </c>
      <c r="J22247" t="s">
        <v>40662</v>
      </c>
      <c r="K22247">
        <v>240</v>
      </c>
      <c r="L22247" t="s">
        <v>43</v>
      </c>
      <c r="M22247" t="s">
        <v>44</v>
      </c>
      <c r="N22247" t="s">
        <v>45</v>
      </c>
      <c r="O22247" t="s">
        <v>58</v>
      </c>
      <c r="P22247" t="s">
        <v>59</v>
      </c>
      <c r="Q22247" t="s">
        <v>60</v>
      </c>
      <c r="R22247" t="s">
        <v>501</v>
      </c>
      <c r="S22247" t="s">
        <v>62</v>
      </c>
      <c r="T22247" t="s">
        <v>51</v>
      </c>
    </row>
    <row r="22248" spans="1:20" x14ac:dyDescent="0.15">
      <c r="A22248">
        <v>2019</v>
      </c>
      <c r="B22248">
        <v>43706</v>
      </c>
      <c r="C22248">
        <v>43706.25</v>
      </c>
      <c r="D22248" t="s">
        <v>37</v>
      </c>
      <c r="E22248" t="s">
        <v>53</v>
      </c>
      <c r="F22248" t="s">
        <v>40663</v>
      </c>
      <c r="G22248" t="s">
        <v>39</v>
      </c>
      <c r="H22248" t="s">
        <v>40</v>
      </c>
      <c r="I22248" t="s">
        <v>124</v>
      </c>
      <c r="J22248" t="s">
        <v>40664</v>
      </c>
      <c r="K22248">
        <v>240</v>
      </c>
      <c r="L22248" t="s">
        <v>43</v>
      </c>
      <c r="M22248" t="s">
        <v>44</v>
      </c>
      <c r="N22248" t="s">
        <v>45</v>
      </c>
      <c r="O22248" t="s">
        <v>58</v>
      </c>
      <c r="P22248" t="s">
        <v>59</v>
      </c>
      <c r="Q22248" t="s">
        <v>184</v>
      </c>
      <c r="R22248" t="s">
        <v>501</v>
      </c>
      <c r="S22248" t="s">
        <v>16651</v>
      </c>
      <c r="T22248" t="s">
        <v>51</v>
      </c>
    </row>
    <row r="22249" spans="1:20" x14ac:dyDescent="0.15">
      <c r="A22249">
        <v>2019</v>
      </c>
      <c r="B22249">
        <v>43706</v>
      </c>
      <c r="C22249">
        <v>43706.25</v>
      </c>
      <c r="D22249" t="s">
        <v>65</v>
      </c>
      <c r="E22249" t="s">
        <v>66</v>
      </c>
      <c r="F22249" t="s">
        <v>40665</v>
      </c>
      <c r="G22249" t="s">
        <v>39</v>
      </c>
      <c r="H22249" t="s">
        <v>55</v>
      </c>
      <c r="I22249" t="s">
        <v>56</v>
      </c>
      <c r="J22249" t="s">
        <v>40666</v>
      </c>
      <c r="K22249"/>
      <c r="L22249" t="s">
        <v>43</v>
      </c>
      <c r="M22249" t="s">
        <v>44</v>
      </c>
      <c r="N22249" t="s">
        <v>45</v>
      </c>
      <c r="O22249" t="s">
        <v>385</v>
      </c>
      <c r="P22249" t="s">
        <v>7877</v>
      </c>
      <c r="Q22249" t="s">
        <v>1102</v>
      </c>
      <c r="R22249" t="s">
        <v>72</v>
      </c>
      <c r="S22249" t="s">
        <v>40667</v>
      </c>
      <c r="T22249" t="s">
        <v>51</v>
      </c>
    </row>
    <row r="22250" spans="1:20" x14ac:dyDescent="0.15">
      <c r="A22250">
        <v>2019</v>
      </c>
      <c r="B22250">
        <v>43706</v>
      </c>
      <c r="C22250">
        <v>43706.25</v>
      </c>
      <c r="D22250" t="s">
        <v>65</v>
      </c>
      <c r="E22250" t="s">
        <v>66</v>
      </c>
      <c r="F22250" t="s">
        <v>40668</v>
      </c>
      <c r="G22250" t="s">
        <v>39</v>
      </c>
      <c r="H22250" t="s">
        <v>55</v>
      </c>
      <c r="I22250" t="s">
        <v>56</v>
      </c>
      <c r="J22250" t="s">
        <v>40669</v>
      </c>
      <c r="K22250"/>
      <c r="L22250" t="s">
        <v>173</v>
      </c>
      <c r="M22250" t="s">
        <v>44</v>
      </c>
      <c r="N22250" t="s">
        <v>45</v>
      </c>
      <c r="O22250" t="s">
        <v>162</v>
      </c>
      <c r="P22250" t="s">
        <v>567</v>
      </c>
      <c r="Q22250" t="s">
        <v>2248</v>
      </c>
      <c r="R22250" t="s">
        <v>72</v>
      </c>
      <c r="S22250" t="s">
        <v>36091</v>
      </c>
      <c r="T22250" t="s">
        <v>51</v>
      </c>
    </row>
    <row r="22251" spans="1:20" x14ac:dyDescent="0.15">
      <c r="A22251">
        <v>2019</v>
      </c>
      <c r="B22251">
        <v>43706</v>
      </c>
      <c r="C22251">
        <v>43706.25</v>
      </c>
      <c r="D22251" t="s">
        <v>65</v>
      </c>
      <c r="E22251" t="s">
        <v>66</v>
      </c>
      <c r="F22251" t="s">
        <v>40670</v>
      </c>
      <c r="G22251" t="s">
        <v>39</v>
      </c>
      <c r="H22251" t="s">
        <v>55</v>
      </c>
      <c r="I22251" t="s">
        <v>56</v>
      </c>
      <c r="J22251" t="s">
        <v>40671</v>
      </c>
      <c r="K22251"/>
      <c r="L22251" t="s">
        <v>173</v>
      </c>
      <c r="M22251" t="s">
        <v>44</v>
      </c>
      <c r="N22251" t="s">
        <v>45</v>
      </c>
      <c r="O22251" t="s">
        <v>191</v>
      </c>
      <c r="P22251" t="s">
        <v>192</v>
      </c>
      <c r="Q22251" t="s">
        <v>16228</v>
      </c>
      <c r="R22251" t="s">
        <v>72</v>
      </c>
      <c r="S22251" t="s">
        <v>327</v>
      </c>
      <c r="T22251" t="s">
        <v>51</v>
      </c>
    </row>
    <row r="22252" spans="1:20" x14ac:dyDescent="0.15">
      <c r="A22252">
        <v>2019</v>
      </c>
      <c r="B22252">
        <v>43706</v>
      </c>
      <c r="C22252">
        <v>43706.25</v>
      </c>
      <c r="D22252" t="s">
        <v>65</v>
      </c>
      <c r="E22252" t="s">
        <v>66</v>
      </c>
      <c r="F22252" t="s">
        <v>40672</v>
      </c>
      <c r="G22252" t="s">
        <v>39</v>
      </c>
      <c r="H22252" t="s">
        <v>55</v>
      </c>
      <c r="I22252" t="s">
        <v>56</v>
      </c>
      <c r="J22252" t="s">
        <v>40673</v>
      </c>
      <c r="K22252"/>
      <c r="L22252" t="s">
        <v>173</v>
      </c>
      <c r="M22252" t="s">
        <v>44</v>
      </c>
      <c r="N22252" t="s">
        <v>45</v>
      </c>
      <c r="O22252" t="s">
        <v>89</v>
      </c>
      <c r="P22252" t="s">
        <v>293</v>
      </c>
      <c r="Q22252" t="s">
        <v>294</v>
      </c>
      <c r="R22252" t="s">
        <v>72</v>
      </c>
      <c r="S22252" t="s">
        <v>2433</v>
      </c>
      <c r="T22252" t="s">
        <v>51</v>
      </c>
    </row>
    <row r="22253" spans="1:20" x14ac:dyDescent="0.15">
      <c r="A22253">
        <v>2019</v>
      </c>
      <c r="B22253">
        <v>43706</v>
      </c>
      <c r="C22253">
        <v>43706.25</v>
      </c>
      <c r="D22253" t="s">
        <v>65</v>
      </c>
      <c r="E22253" t="s">
        <v>53</v>
      </c>
      <c r="F22253" t="s">
        <v>40674</v>
      </c>
      <c r="G22253" t="s">
        <v>39</v>
      </c>
      <c r="H22253" t="s">
        <v>55</v>
      </c>
      <c r="I22253" t="s">
        <v>56</v>
      </c>
      <c r="J22253" t="s">
        <v>40675</v>
      </c>
      <c r="K22253"/>
      <c r="L22253" t="s">
        <v>43</v>
      </c>
      <c r="M22253" t="s">
        <v>44</v>
      </c>
      <c r="N22253" t="s">
        <v>45</v>
      </c>
      <c r="O22253" t="s">
        <v>58</v>
      </c>
      <c r="P22253" t="s">
        <v>76</v>
      </c>
      <c r="Q22253" t="s">
        <v>131</v>
      </c>
      <c r="R22253" t="s">
        <v>77</v>
      </c>
      <c r="S22253" t="s">
        <v>78</v>
      </c>
      <c r="T22253" t="s">
        <v>51</v>
      </c>
    </row>
    <row r="22254" spans="1:20" x14ac:dyDescent="0.15">
      <c r="A22254">
        <v>2019</v>
      </c>
      <c r="B22254">
        <v>43706</v>
      </c>
      <c r="C22254">
        <v>43706.25</v>
      </c>
      <c r="D22254" t="s">
        <v>65</v>
      </c>
      <c r="E22254" t="s">
        <v>53</v>
      </c>
      <c r="F22254" t="s">
        <v>40676</v>
      </c>
      <c r="G22254" t="s">
        <v>39</v>
      </c>
      <c r="H22254" t="s">
        <v>55</v>
      </c>
      <c r="I22254" t="s">
        <v>56</v>
      </c>
      <c r="J22254" t="s">
        <v>40677</v>
      </c>
      <c r="K22254"/>
      <c r="L22254" t="s">
        <v>43</v>
      </c>
      <c r="M22254" t="s">
        <v>44</v>
      </c>
      <c r="N22254" t="s">
        <v>45</v>
      </c>
      <c r="O22254" t="s">
        <v>58</v>
      </c>
      <c r="P22254" t="s">
        <v>76</v>
      </c>
      <c r="Q22254" t="s">
        <v>131</v>
      </c>
      <c r="R22254" t="s">
        <v>77</v>
      </c>
      <c r="S22254" t="s">
        <v>78</v>
      </c>
      <c r="T22254" t="s">
        <v>51</v>
      </c>
    </row>
    <row r="22255" spans="1:20" x14ac:dyDescent="0.15">
      <c r="A22255">
        <v>2019</v>
      </c>
      <c r="B22255">
        <v>43706</v>
      </c>
      <c r="C22255">
        <v>43706.25</v>
      </c>
      <c r="D22255" t="s">
        <v>65</v>
      </c>
      <c r="E22255" t="s">
        <v>53</v>
      </c>
      <c r="F22255" t="s">
        <v>40678</v>
      </c>
      <c r="G22255" t="s">
        <v>39</v>
      </c>
      <c r="H22255" t="s">
        <v>55</v>
      </c>
      <c r="I22255" t="s">
        <v>56</v>
      </c>
      <c r="J22255" t="s">
        <v>40679</v>
      </c>
      <c r="K22255"/>
      <c r="L22255" t="s">
        <v>43</v>
      </c>
      <c r="M22255" t="s">
        <v>44</v>
      </c>
      <c r="N22255" t="s">
        <v>45</v>
      </c>
      <c r="O22255" t="s">
        <v>58</v>
      </c>
      <c r="P22255" t="s">
        <v>76</v>
      </c>
      <c r="Q22255" t="s">
        <v>131</v>
      </c>
      <c r="R22255" t="s">
        <v>72</v>
      </c>
      <c r="S22255" t="s">
        <v>19960</v>
      </c>
      <c r="T22255" t="s">
        <v>51</v>
      </c>
    </row>
    <row r="22256" spans="1:20" x14ac:dyDescent="0.15">
      <c r="A22256">
        <v>2019</v>
      </c>
      <c r="B22256">
        <v>43706</v>
      </c>
      <c r="C22256">
        <v>43706.25</v>
      </c>
      <c r="D22256" t="s">
        <v>65</v>
      </c>
      <c r="E22256" t="s">
        <v>53</v>
      </c>
      <c r="F22256" t="s">
        <v>40680</v>
      </c>
      <c r="G22256" t="s">
        <v>39</v>
      </c>
      <c r="H22256" t="s">
        <v>55</v>
      </c>
      <c r="I22256" t="s">
        <v>56</v>
      </c>
      <c r="J22256" t="s">
        <v>40681</v>
      </c>
      <c r="K22256"/>
      <c r="L22256" t="s">
        <v>43</v>
      </c>
      <c r="M22256" t="s">
        <v>44</v>
      </c>
      <c r="N22256" t="s">
        <v>45</v>
      </c>
      <c r="O22256" t="s">
        <v>58</v>
      </c>
      <c r="P22256" t="s">
        <v>59</v>
      </c>
      <c r="Q22256" t="s">
        <v>131</v>
      </c>
      <c r="R22256" t="s">
        <v>72</v>
      </c>
      <c r="S22256" t="s">
        <v>343</v>
      </c>
      <c r="T22256" t="s">
        <v>51</v>
      </c>
    </row>
    <row r="22257" spans="1:20" x14ac:dyDescent="0.15">
      <c r="A22257">
        <v>2019</v>
      </c>
      <c r="B22257">
        <v>43706</v>
      </c>
      <c r="C22257">
        <v>43706.25</v>
      </c>
      <c r="D22257" t="s">
        <v>65</v>
      </c>
      <c r="E22257" t="s">
        <v>53</v>
      </c>
      <c r="F22257" t="s">
        <v>40682</v>
      </c>
      <c r="G22257" t="s">
        <v>39</v>
      </c>
      <c r="H22257" t="s">
        <v>55</v>
      </c>
      <c r="I22257" t="s">
        <v>56</v>
      </c>
      <c r="J22257" t="s">
        <v>38324</v>
      </c>
      <c r="K22257"/>
      <c r="L22257" t="s">
        <v>43</v>
      </c>
      <c r="M22257" t="s">
        <v>44</v>
      </c>
      <c r="N22257" t="s">
        <v>45</v>
      </c>
      <c r="O22257" t="s">
        <v>58</v>
      </c>
      <c r="P22257" t="s">
        <v>59</v>
      </c>
      <c r="Q22257" t="s">
        <v>131</v>
      </c>
      <c r="R22257" t="s">
        <v>72</v>
      </c>
      <c r="S22257" t="s">
        <v>3445</v>
      </c>
      <c r="T22257" t="s">
        <v>51</v>
      </c>
    </row>
    <row r="22258" spans="1:20" x14ac:dyDescent="0.15">
      <c r="A22258">
        <v>2019</v>
      </c>
      <c r="B22258">
        <v>43706</v>
      </c>
      <c r="C22258">
        <v>43706.25</v>
      </c>
      <c r="D22258" t="s">
        <v>65</v>
      </c>
      <c r="E22258" t="s">
        <v>53</v>
      </c>
      <c r="F22258" t="s">
        <v>40683</v>
      </c>
      <c r="G22258" t="s">
        <v>39</v>
      </c>
      <c r="H22258" t="s">
        <v>55</v>
      </c>
      <c r="I22258" t="s">
        <v>56</v>
      </c>
      <c r="J22258" t="s">
        <v>40684</v>
      </c>
      <c r="K22258"/>
      <c r="L22258" t="s">
        <v>43</v>
      </c>
      <c r="M22258" t="s">
        <v>44</v>
      </c>
      <c r="N22258" t="s">
        <v>45</v>
      </c>
      <c r="O22258" t="s">
        <v>58</v>
      </c>
      <c r="P22258" t="s">
        <v>76</v>
      </c>
      <c r="Q22258" t="s">
        <v>131</v>
      </c>
      <c r="R22258" t="s">
        <v>72</v>
      </c>
      <c r="S22258" t="s">
        <v>62</v>
      </c>
      <c r="T22258" t="s">
        <v>51</v>
      </c>
    </row>
    <row r="22259" spans="1:20" x14ac:dyDescent="0.15">
      <c r="A22259">
        <v>2019</v>
      </c>
      <c r="B22259">
        <v>43706</v>
      </c>
      <c r="C22259">
        <v>43706.25</v>
      </c>
      <c r="D22259" t="s">
        <v>65</v>
      </c>
      <c r="E22259" t="s">
        <v>53</v>
      </c>
      <c r="F22259" t="s">
        <v>40685</v>
      </c>
      <c r="G22259" t="s">
        <v>39</v>
      </c>
      <c r="H22259" t="s">
        <v>55</v>
      </c>
      <c r="I22259" t="s">
        <v>56</v>
      </c>
      <c r="J22259" t="s">
        <v>40686</v>
      </c>
      <c r="K22259"/>
      <c r="L22259" t="s">
        <v>43</v>
      </c>
      <c r="M22259" t="s">
        <v>44</v>
      </c>
      <c r="N22259" t="s">
        <v>45</v>
      </c>
      <c r="O22259" t="s">
        <v>58</v>
      </c>
      <c r="P22259" t="s">
        <v>76</v>
      </c>
      <c r="Q22259" t="s">
        <v>131</v>
      </c>
      <c r="R22259" t="s">
        <v>72</v>
      </c>
      <c r="S22259" t="s">
        <v>62</v>
      </c>
      <c r="T22259" t="s">
        <v>51</v>
      </c>
    </row>
    <row r="22260" spans="1:20" x14ac:dyDescent="0.15">
      <c r="A22260">
        <v>2019</v>
      </c>
      <c r="B22260">
        <v>43706</v>
      </c>
      <c r="C22260">
        <v>43706.25</v>
      </c>
      <c r="D22260" t="s">
        <v>65</v>
      </c>
      <c r="E22260" t="s">
        <v>53</v>
      </c>
      <c r="F22260" t="s">
        <v>40687</v>
      </c>
      <c r="G22260" t="s">
        <v>39</v>
      </c>
      <c r="H22260" t="s">
        <v>55</v>
      </c>
      <c r="I22260" t="s">
        <v>56</v>
      </c>
      <c r="J22260" t="s">
        <v>40688</v>
      </c>
      <c r="K22260"/>
      <c r="L22260" t="s">
        <v>43</v>
      </c>
      <c r="M22260" t="s">
        <v>44</v>
      </c>
      <c r="N22260" t="s">
        <v>45</v>
      </c>
      <c r="O22260" t="s">
        <v>58</v>
      </c>
      <c r="P22260" t="s">
        <v>76</v>
      </c>
      <c r="Q22260" t="s">
        <v>131</v>
      </c>
      <c r="R22260" t="s">
        <v>72</v>
      </c>
      <c r="S22260" t="s">
        <v>62</v>
      </c>
      <c r="T22260" t="s">
        <v>51</v>
      </c>
    </row>
    <row r="22261" spans="1:20" x14ac:dyDescent="0.15">
      <c r="A22261">
        <v>2019</v>
      </c>
      <c r="B22261">
        <v>43706</v>
      </c>
      <c r="C22261">
        <v>43706.25</v>
      </c>
      <c r="D22261" t="s">
        <v>65</v>
      </c>
      <c r="E22261"/>
      <c r="F22261" t="s">
        <v>40689</v>
      </c>
      <c r="G22261" t="s">
        <v>39</v>
      </c>
      <c r="H22261" t="s">
        <v>40</v>
      </c>
      <c r="I22261" t="s">
        <v>41</v>
      </c>
      <c r="J22261" t="s">
        <v>40679</v>
      </c>
      <c r="K22261"/>
      <c r="L22261" t="s">
        <v>43</v>
      </c>
      <c r="M22261" t="s">
        <v>44</v>
      </c>
      <c r="N22261" t="s">
        <v>45</v>
      </c>
      <c r="O22261" t="s">
        <v>58</v>
      </c>
      <c r="P22261" t="s">
        <v>76</v>
      </c>
      <c r="Q22261" t="s">
        <v>131</v>
      </c>
      <c r="R22261" t="s">
        <v>72</v>
      </c>
      <c r="S22261" t="s">
        <v>19960</v>
      </c>
      <c r="T22261" t="s">
        <v>51</v>
      </c>
    </row>
    <row r="22262" spans="1:20" x14ac:dyDescent="0.15">
      <c r="A22262">
        <v>2019</v>
      </c>
      <c r="B22262">
        <v>43706</v>
      </c>
      <c r="C22262">
        <v>43706.25</v>
      </c>
      <c r="D22262"/>
      <c r="E22262"/>
      <c r="F22262" t="s">
        <v>40690</v>
      </c>
      <c r="G22262" t="s">
        <v>39</v>
      </c>
      <c r="H22262" t="s">
        <v>40</v>
      </c>
      <c r="I22262" t="s">
        <v>41</v>
      </c>
      <c r="J22262" t="s">
        <v>40691</v>
      </c>
      <c r="K22262"/>
      <c r="L22262" t="s">
        <v>173</v>
      </c>
      <c r="M22262" t="s">
        <v>44</v>
      </c>
      <c r="N22262" t="s">
        <v>45</v>
      </c>
      <c r="O22262" t="s">
        <v>111</v>
      </c>
      <c r="P22262" t="s">
        <v>1082</v>
      </c>
      <c r="Q22262" t="s">
        <v>60</v>
      </c>
      <c r="R22262" t="s">
        <v>1721</v>
      </c>
      <c r="S22262" t="s">
        <v>353</v>
      </c>
      <c r="T22262" t="s">
        <v>51</v>
      </c>
    </row>
    <row r="22263" spans="1:20" x14ac:dyDescent="0.15">
      <c r="A22263">
        <v>2019</v>
      </c>
      <c r="B22263">
        <v>43706.000011574099</v>
      </c>
      <c r="C22263">
        <v>43706.25</v>
      </c>
      <c r="D22263" t="s">
        <v>65</v>
      </c>
      <c r="E22263" t="s">
        <v>53</v>
      </c>
      <c r="F22263" t="s">
        <v>40692</v>
      </c>
      <c r="G22263" t="s">
        <v>39</v>
      </c>
      <c r="H22263" t="s">
        <v>55</v>
      </c>
      <c r="I22263" t="s">
        <v>56</v>
      </c>
      <c r="J22263" t="s">
        <v>40693</v>
      </c>
      <c r="K22263"/>
      <c r="L22263" t="s">
        <v>43</v>
      </c>
      <c r="M22263" t="s">
        <v>44</v>
      </c>
      <c r="N22263" t="s">
        <v>45</v>
      </c>
      <c r="O22263" t="s">
        <v>58</v>
      </c>
      <c r="P22263" t="s">
        <v>59</v>
      </c>
      <c r="Q22263" t="s">
        <v>131</v>
      </c>
      <c r="R22263" t="s">
        <v>72</v>
      </c>
      <c r="S22263" t="s">
        <v>19960</v>
      </c>
      <c r="T22263" t="s">
        <v>51</v>
      </c>
    </row>
    <row r="22264" spans="1:20" x14ac:dyDescent="0.15">
      <c r="A22264">
        <v>2019</v>
      </c>
      <c r="B22264">
        <v>43706.000694444403</v>
      </c>
      <c r="C22264">
        <v>43706.999305555597</v>
      </c>
      <c r="D22264" t="s">
        <v>65</v>
      </c>
      <c r="E22264" t="s">
        <v>53</v>
      </c>
      <c r="F22264" t="s">
        <v>40694</v>
      </c>
      <c r="G22264" t="s">
        <v>39</v>
      </c>
      <c r="H22264" t="s">
        <v>55</v>
      </c>
      <c r="I22264" t="s">
        <v>56</v>
      </c>
      <c r="J22264" t="s">
        <v>256</v>
      </c>
      <c r="K22264"/>
      <c r="L22264" t="s">
        <v>43</v>
      </c>
      <c r="M22264" t="s">
        <v>44</v>
      </c>
      <c r="N22264" t="s">
        <v>45</v>
      </c>
      <c r="O22264" t="s">
        <v>236</v>
      </c>
      <c r="P22264" t="s">
        <v>257</v>
      </c>
      <c r="Q22264" t="s">
        <v>617</v>
      </c>
      <c r="R22264" t="s">
        <v>72</v>
      </c>
      <c r="S22264" t="s">
        <v>201</v>
      </c>
      <c r="T22264" t="s">
        <v>51</v>
      </c>
    </row>
    <row r="22265" spans="1:20" x14ac:dyDescent="0.15">
      <c r="A22265">
        <v>2019</v>
      </c>
      <c r="B22265">
        <v>43706.020833333299</v>
      </c>
      <c r="C22265">
        <v>43706.1875</v>
      </c>
      <c r="D22265" t="s">
        <v>37</v>
      </c>
      <c r="E22265"/>
      <c r="F22265" t="s">
        <v>40695</v>
      </c>
      <c r="G22265" t="s">
        <v>39</v>
      </c>
      <c r="H22265" t="s">
        <v>40</v>
      </c>
      <c r="I22265" t="s">
        <v>41</v>
      </c>
      <c r="J22265" t="s">
        <v>4302</v>
      </c>
      <c r="K22265"/>
      <c r="L22265" t="s">
        <v>43</v>
      </c>
      <c r="M22265" t="s">
        <v>44</v>
      </c>
      <c r="N22265" t="s">
        <v>45</v>
      </c>
      <c r="O22265" t="s">
        <v>1288</v>
      </c>
      <c r="P22265" t="s">
        <v>1289</v>
      </c>
      <c r="Q22265" t="s">
        <v>23053</v>
      </c>
      <c r="R22265" t="s">
        <v>205</v>
      </c>
      <c r="S22265" t="s">
        <v>1290</v>
      </c>
      <c r="T22265" t="s">
        <v>51</v>
      </c>
    </row>
    <row r="22266" spans="1:20" x14ac:dyDescent="0.15">
      <c r="A22266">
        <v>2019</v>
      </c>
      <c r="B22266">
        <v>43706.052083333299</v>
      </c>
      <c r="C22266">
        <v>43706.21875</v>
      </c>
      <c r="D22266" t="s">
        <v>37</v>
      </c>
      <c r="E22266"/>
      <c r="F22266" t="s">
        <v>40696</v>
      </c>
      <c r="G22266" t="s">
        <v>39</v>
      </c>
      <c r="H22266" t="s">
        <v>40</v>
      </c>
      <c r="I22266" t="s">
        <v>41</v>
      </c>
      <c r="J22266" t="s">
        <v>40697</v>
      </c>
      <c r="K22266"/>
      <c r="L22266" t="s">
        <v>43</v>
      </c>
      <c r="M22266" t="s">
        <v>44</v>
      </c>
      <c r="N22266" t="s">
        <v>45</v>
      </c>
      <c r="O22266" t="s">
        <v>385</v>
      </c>
      <c r="P22266" t="s">
        <v>386</v>
      </c>
      <c r="Q22266" t="s">
        <v>1102</v>
      </c>
      <c r="R22266" t="s">
        <v>395</v>
      </c>
      <c r="S22266" t="s">
        <v>726</v>
      </c>
      <c r="T22266" t="s">
        <v>51</v>
      </c>
    </row>
    <row r="22267" spans="1:20" x14ac:dyDescent="0.15">
      <c r="A22267">
        <v>2019</v>
      </c>
      <c r="B22267">
        <v>43706.083333333299</v>
      </c>
      <c r="C22267">
        <v>43706.208333333299</v>
      </c>
      <c r="D22267" t="s">
        <v>65</v>
      </c>
      <c r="E22267" t="s">
        <v>66</v>
      </c>
      <c r="F22267" t="s">
        <v>40698</v>
      </c>
      <c r="G22267" t="s">
        <v>39</v>
      </c>
      <c r="H22267" t="s">
        <v>55</v>
      </c>
      <c r="I22267" t="s">
        <v>56</v>
      </c>
      <c r="J22267" t="s">
        <v>40699</v>
      </c>
      <c r="K22267"/>
      <c r="L22267" t="s">
        <v>173</v>
      </c>
      <c r="M22267" t="s">
        <v>44</v>
      </c>
      <c r="N22267" t="s">
        <v>45</v>
      </c>
      <c r="O22267" t="s">
        <v>135</v>
      </c>
      <c r="P22267" t="s">
        <v>567</v>
      </c>
      <c r="Q22267" t="s">
        <v>175</v>
      </c>
      <c r="R22267" t="s">
        <v>72</v>
      </c>
      <c r="S22267" t="s">
        <v>3525</v>
      </c>
      <c r="T22267" t="s">
        <v>51</v>
      </c>
    </row>
    <row r="22268" spans="1:20" x14ac:dyDescent="0.15">
      <c r="A22268">
        <v>2019</v>
      </c>
      <c r="B22268">
        <v>43706.083333333299</v>
      </c>
      <c r="C22268">
        <v>43706.25</v>
      </c>
      <c r="D22268" t="s">
        <v>37</v>
      </c>
      <c r="E22268"/>
      <c r="F22268" t="s">
        <v>40700</v>
      </c>
      <c r="G22268" t="s">
        <v>39</v>
      </c>
      <c r="H22268" t="s">
        <v>40</v>
      </c>
      <c r="I22268" t="s">
        <v>182</v>
      </c>
      <c r="J22268" t="s">
        <v>34584</v>
      </c>
      <c r="K22268">
        <v>15</v>
      </c>
      <c r="L22268" t="s">
        <v>43</v>
      </c>
      <c r="M22268" t="s">
        <v>44</v>
      </c>
      <c r="N22268" t="s">
        <v>45</v>
      </c>
      <c r="O22268" t="s">
        <v>1288</v>
      </c>
      <c r="P22268" t="s">
        <v>1289</v>
      </c>
      <c r="Q22268" t="s">
        <v>23053</v>
      </c>
      <c r="R22268" t="s">
        <v>205</v>
      </c>
      <c r="S22268" t="s">
        <v>1290</v>
      </c>
      <c r="T22268" t="s">
        <v>51</v>
      </c>
    </row>
    <row r="22269" spans="1:20" x14ac:dyDescent="0.15">
      <c r="A22269">
        <v>2019</v>
      </c>
      <c r="B22269">
        <v>43515.599305555603</v>
      </c>
      <c r="C22269">
        <v>43515.666666666701</v>
      </c>
      <c r="D22269" t="s">
        <v>65</v>
      </c>
      <c r="E22269" t="s">
        <v>53</v>
      </c>
      <c r="F22269" t="s">
        <v>40701</v>
      </c>
      <c r="G22269" t="s">
        <v>39</v>
      </c>
      <c r="H22269" t="s">
        <v>55</v>
      </c>
      <c r="I22269" t="s">
        <v>56</v>
      </c>
      <c r="J22269" t="s">
        <v>38540</v>
      </c>
      <c r="K22269"/>
      <c r="L22269" t="s">
        <v>43</v>
      </c>
      <c r="M22269" t="s">
        <v>88</v>
      </c>
      <c r="N22269" t="s">
        <v>45</v>
      </c>
      <c r="O22269" t="s">
        <v>46</v>
      </c>
      <c r="P22269" t="s">
        <v>545</v>
      </c>
      <c r="Q22269" t="s">
        <v>38541</v>
      </c>
      <c r="R22269" t="s">
        <v>72</v>
      </c>
      <c r="S22269" t="s">
        <v>2465</v>
      </c>
      <c r="T22269" t="s">
        <v>51</v>
      </c>
    </row>
    <row r="22270" spans="1:20" x14ac:dyDescent="0.15">
      <c r="A22270">
        <v>2019</v>
      </c>
      <c r="B22270">
        <v>43706.083333333299</v>
      </c>
      <c r="C22270">
        <v>43706.25</v>
      </c>
      <c r="D22270" t="s">
        <v>65</v>
      </c>
      <c r="E22270" t="s">
        <v>53</v>
      </c>
      <c r="F22270" t="s">
        <v>40702</v>
      </c>
      <c r="G22270" t="s">
        <v>39</v>
      </c>
      <c r="H22270" t="s">
        <v>40</v>
      </c>
      <c r="I22270" t="s">
        <v>182</v>
      </c>
      <c r="J22270" t="s">
        <v>140</v>
      </c>
      <c r="K22270"/>
      <c r="L22270" t="s">
        <v>43</v>
      </c>
      <c r="M22270" t="s">
        <v>44</v>
      </c>
      <c r="N22270" t="s">
        <v>45</v>
      </c>
      <c r="O22270" t="s">
        <v>69</v>
      </c>
      <c r="P22270" t="s">
        <v>141</v>
      </c>
      <c r="Q22270" t="s">
        <v>142</v>
      </c>
      <c r="R22270" t="s">
        <v>72</v>
      </c>
      <c r="S22270" t="s">
        <v>73</v>
      </c>
      <c r="T22270" t="s">
        <v>51</v>
      </c>
    </row>
    <row r="22271" spans="1:20" x14ac:dyDescent="0.15">
      <c r="A22271">
        <v>2019</v>
      </c>
      <c r="B22271">
        <v>43706.083333333299</v>
      </c>
      <c r="C22271">
        <v>43706.25</v>
      </c>
      <c r="D22271" t="s">
        <v>65</v>
      </c>
      <c r="E22271" t="s">
        <v>53</v>
      </c>
      <c r="F22271" t="s">
        <v>40703</v>
      </c>
      <c r="G22271" t="s">
        <v>39</v>
      </c>
      <c r="H22271" t="s">
        <v>55</v>
      </c>
      <c r="I22271" t="s">
        <v>56</v>
      </c>
      <c r="J22271" t="s">
        <v>140</v>
      </c>
      <c r="K22271"/>
      <c r="L22271" t="s">
        <v>43</v>
      </c>
      <c r="M22271" t="s">
        <v>44</v>
      </c>
      <c r="N22271" t="s">
        <v>45</v>
      </c>
      <c r="O22271" t="s">
        <v>69</v>
      </c>
      <c r="P22271" t="s">
        <v>141</v>
      </c>
      <c r="Q22271" t="s">
        <v>142</v>
      </c>
      <c r="R22271" t="s">
        <v>72</v>
      </c>
      <c r="S22271" t="s">
        <v>73</v>
      </c>
      <c r="T22271" t="s">
        <v>51</v>
      </c>
    </row>
    <row r="22272" spans="1:20" x14ac:dyDescent="0.15">
      <c r="A22272">
        <v>2019</v>
      </c>
      <c r="B22272">
        <v>43706.083333333299</v>
      </c>
      <c r="C22272">
        <v>43706.25</v>
      </c>
      <c r="D22272" t="s">
        <v>65</v>
      </c>
      <c r="E22272" t="s">
        <v>53</v>
      </c>
      <c r="F22272" t="s">
        <v>40704</v>
      </c>
      <c r="G22272" t="s">
        <v>39</v>
      </c>
      <c r="H22272" t="s">
        <v>55</v>
      </c>
      <c r="I22272" t="s">
        <v>56</v>
      </c>
      <c r="J22272" t="s">
        <v>144</v>
      </c>
      <c r="K22272"/>
      <c r="L22272" t="s">
        <v>43</v>
      </c>
      <c r="M22272" t="s">
        <v>44</v>
      </c>
      <c r="N22272" t="s">
        <v>45</v>
      </c>
      <c r="O22272" t="s">
        <v>69</v>
      </c>
      <c r="P22272" t="s">
        <v>141</v>
      </c>
      <c r="Q22272" t="s">
        <v>142</v>
      </c>
      <c r="R22272" t="s">
        <v>72</v>
      </c>
      <c r="S22272" t="s">
        <v>73</v>
      </c>
      <c r="T22272" t="s">
        <v>51</v>
      </c>
    </row>
    <row r="22273" spans="1:20" x14ac:dyDescent="0.15">
      <c r="A22273">
        <v>2019</v>
      </c>
      <c r="B22273">
        <v>43706.083333333299</v>
      </c>
      <c r="C22273">
        <v>43706.25</v>
      </c>
      <c r="D22273" t="s">
        <v>65</v>
      </c>
      <c r="E22273" t="s">
        <v>53</v>
      </c>
      <c r="F22273" t="s">
        <v>40705</v>
      </c>
      <c r="G22273" t="s">
        <v>39</v>
      </c>
      <c r="H22273" t="s">
        <v>55</v>
      </c>
      <c r="I22273" t="s">
        <v>56</v>
      </c>
      <c r="J22273" t="s">
        <v>146</v>
      </c>
      <c r="K22273"/>
      <c r="L22273" t="s">
        <v>43</v>
      </c>
      <c r="M22273" t="s">
        <v>44</v>
      </c>
      <c r="N22273" t="s">
        <v>45</v>
      </c>
      <c r="O22273" t="s">
        <v>69</v>
      </c>
      <c r="P22273" t="s">
        <v>141</v>
      </c>
      <c r="Q22273" t="s">
        <v>142</v>
      </c>
      <c r="R22273" t="s">
        <v>72</v>
      </c>
      <c r="S22273" t="s">
        <v>73</v>
      </c>
      <c r="T22273" t="s">
        <v>51</v>
      </c>
    </row>
    <row r="22274" spans="1:20" x14ac:dyDescent="0.15">
      <c r="A22274">
        <v>2019</v>
      </c>
      <c r="B22274">
        <v>43706.083333333299</v>
      </c>
      <c r="C22274">
        <v>43706.25</v>
      </c>
      <c r="D22274" t="s">
        <v>65</v>
      </c>
      <c r="E22274" t="s">
        <v>53</v>
      </c>
      <c r="F22274" t="s">
        <v>40706</v>
      </c>
      <c r="G22274" t="s">
        <v>39</v>
      </c>
      <c r="H22274" t="s">
        <v>55</v>
      </c>
      <c r="I22274" t="s">
        <v>56</v>
      </c>
      <c r="J22274" t="s">
        <v>148</v>
      </c>
      <c r="K22274"/>
      <c r="L22274" t="s">
        <v>43</v>
      </c>
      <c r="M22274" t="s">
        <v>44</v>
      </c>
      <c r="N22274" t="s">
        <v>45</v>
      </c>
      <c r="O22274" t="s">
        <v>69</v>
      </c>
      <c r="P22274" t="s">
        <v>141</v>
      </c>
      <c r="Q22274" t="s">
        <v>142</v>
      </c>
      <c r="R22274" t="s">
        <v>72</v>
      </c>
      <c r="S22274" t="s">
        <v>73</v>
      </c>
      <c r="T22274" t="s">
        <v>51</v>
      </c>
    </row>
    <row r="22275" spans="1:20" x14ac:dyDescent="0.15">
      <c r="A22275">
        <v>2019</v>
      </c>
      <c r="B22275">
        <v>43706.083333333299</v>
      </c>
      <c r="C22275">
        <v>43706.333333333299</v>
      </c>
      <c r="D22275" t="s">
        <v>169</v>
      </c>
      <c r="E22275" t="s">
        <v>66</v>
      </c>
      <c r="F22275" t="s">
        <v>40707</v>
      </c>
      <c r="G22275" t="s">
        <v>39</v>
      </c>
      <c r="H22275" t="s">
        <v>55</v>
      </c>
      <c r="I22275" t="s">
        <v>56</v>
      </c>
      <c r="J22275" t="s">
        <v>40708</v>
      </c>
      <c r="K22275">
        <v>120</v>
      </c>
      <c r="L22275" t="s">
        <v>43</v>
      </c>
      <c r="M22275" t="s">
        <v>44</v>
      </c>
      <c r="N22275" t="s">
        <v>45</v>
      </c>
      <c r="O22275" t="s">
        <v>58</v>
      </c>
      <c r="P22275" t="s">
        <v>59</v>
      </c>
      <c r="Q22275" t="s">
        <v>320</v>
      </c>
      <c r="R22275" t="s">
        <v>180</v>
      </c>
      <c r="S22275" t="s">
        <v>2199</v>
      </c>
      <c r="T22275" t="s">
        <v>51</v>
      </c>
    </row>
    <row r="22276" spans="1:20" x14ac:dyDescent="0.15">
      <c r="A22276">
        <v>2019</v>
      </c>
      <c r="B22276">
        <v>43706.083333333299</v>
      </c>
      <c r="C22276">
        <v>43706.333333333299</v>
      </c>
      <c r="D22276" t="s">
        <v>65</v>
      </c>
      <c r="E22276" t="s">
        <v>53</v>
      </c>
      <c r="F22276" t="s">
        <v>40709</v>
      </c>
      <c r="G22276" t="s">
        <v>39</v>
      </c>
      <c r="H22276" t="s">
        <v>55</v>
      </c>
      <c r="I22276" t="s">
        <v>56</v>
      </c>
      <c r="J22276" t="s">
        <v>40710</v>
      </c>
      <c r="K22276"/>
      <c r="L22276" t="s">
        <v>43</v>
      </c>
      <c r="M22276" t="s">
        <v>44</v>
      </c>
      <c r="N22276" t="s">
        <v>45</v>
      </c>
      <c r="O22276" t="s">
        <v>58</v>
      </c>
      <c r="P22276" t="s">
        <v>76</v>
      </c>
      <c r="Q22276" t="s">
        <v>131</v>
      </c>
      <c r="R22276" t="s">
        <v>72</v>
      </c>
      <c r="S22276" t="s">
        <v>21618</v>
      </c>
      <c r="T22276" t="s">
        <v>51</v>
      </c>
    </row>
    <row r="22277" spans="1:20" x14ac:dyDescent="0.15">
      <c r="A22277">
        <v>2019</v>
      </c>
      <c r="B22277">
        <v>43706.083333333299</v>
      </c>
      <c r="C22277">
        <v>43706.333333333299</v>
      </c>
      <c r="D22277" t="s">
        <v>65</v>
      </c>
      <c r="E22277" t="s">
        <v>53</v>
      </c>
      <c r="F22277" t="s">
        <v>40711</v>
      </c>
      <c r="G22277" t="s">
        <v>39</v>
      </c>
      <c r="H22277" t="s">
        <v>55</v>
      </c>
      <c r="I22277" t="s">
        <v>56</v>
      </c>
      <c r="J22277" t="s">
        <v>40712</v>
      </c>
      <c r="K22277"/>
      <c r="L22277" t="s">
        <v>43</v>
      </c>
      <c r="M22277" t="s">
        <v>44</v>
      </c>
      <c r="N22277" t="s">
        <v>45</v>
      </c>
      <c r="O22277" t="s">
        <v>58</v>
      </c>
      <c r="P22277" t="s">
        <v>76</v>
      </c>
      <c r="Q22277" t="s">
        <v>131</v>
      </c>
      <c r="R22277" t="s">
        <v>72</v>
      </c>
      <c r="S22277" t="s">
        <v>21618</v>
      </c>
      <c r="T22277" t="s">
        <v>51</v>
      </c>
    </row>
    <row r="22278" spans="1:20" x14ac:dyDescent="0.15">
      <c r="A22278">
        <v>2019</v>
      </c>
      <c r="B22278">
        <v>43706.083333333299</v>
      </c>
      <c r="C22278">
        <v>43706.333333333299</v>
      </c>
      <c r="D22278" t="s">
        <v>65</v>
      </c>
      <c r="E22278" t="s">
        <v>53</v>
      </c>
      <c r="F22278" t="s">
        <v>40713</v>
      </c>
      <c r="G22278" t="s">
        <v>39</v>
      </c>
      <c r="H22278" t="s">
        <v>55</v>
      </c>
      <c r="I22278" t="s">
        <v>56</v>
      </c>
      <c r="J22278" t="s">
        <v>40714</v>
      </c>
      <c r="K22278"/>
      <c r="L22278" t="s">
        <v>43</v>
      </c>
      <c r="M22278" t="s">
        <v>44</v>
      </c>
      <c r="N22278" t="s">
        <v>45</v>
      </c>
      <c r="O22278" t="s">
        <v>58</v>
      </c>
      <c r="P22278" t="s">
        <v>76</v>
      </c>
      <c r="Q22278" t="s">
        <v>131</v>
      </c>
      <c r="R22278" t="s">
        <v>72</v>
      </c>
      <c r="S22278" t="s">
        <v>21618</v>
      </c>
      <c r="T22278" t="s">
        <v>51</v>
      </c>
    </row>
    <row r="22279" spans="1:20" x14ac:dyDescent="0.15">
      <c r="A22279">
        <v>2019</v>
      </c>
      <c r="B22279">
        <v>43706.125</v>
      </c>
      <c r="C22279">
        <v>43706.375</v>
      </c>
      <c r="D22279" t="s">
        <v>169</v>
      </c>
      <c r="E22279"/>
      <c r="F22279" t="s">
        <v>40715</v>
      </c>
      <c r="G22279" t="s">
        <v>39</v>
      </c>
      <c r="H22279" t="s">
        <v>40</v>
      </c>
      <c r="I22279" t="s">
        <v>182</v>
      </c>
      <c r="J22279" t="s">
        <v>40716</v>
      </c>
      <c r="K22279"/>
      <c r="L22279" t="s">
        <v>173</v>
      </c>
      <c r="M22279" t="s">
        <v>44</v>
      </c>
      <c r="N22279" t="s">
        <v>45</v>
      </c>
      <c r="O22279" t="s">
        <v>236</v>
      </c>
      <c r="P22279" t="s">
        <v>6580</v>
      </c>
      <c r="Q22279" t="s">
        <v>1004</v>
      </c>
      <c r="R22279" t="s">
        <v>289</v>
      </c>
      <c r="S22279" t="s">
        <v>1419</v>
      </c>
      <c r="T22279" t="s">
        <v>51</v>
      </c>
    </row>
    <row r="22280" spans="1:20" x14ac:dyDescent="0.15">
      <c r="A22280">
        <v>2019</v>
      </c>
      <c r="B22280">
        <v>43706.125</v>
      </c>
      <c r="C22280">
        <v>43706.375</v>
      </c>
      <c r="D22280" t="s">
        <v>65</v>
      </c>
      <c r="E22280" t="s">
        <v>66</v>
      </c>
      <c r="F22280" t="s">
        <v>40717</v>
      </c>
      <c r="G22280" t="s">
        <v>39</v>
      </c>
      <c r="H22280" t="s">
        <v>40</v>
      </c>
      <c r="I22280" t="s">
        <v>182</v>
      </c>
      <c r="J22280" t="s">
        <v>40718</v>
      </c>
      <c r="K22280"/>
      <c r="L22280" t="s">
        <v>173</v>
      </c>
      <c r="M22280" t="s">
        <v>44</v>
      </c>
      <c r="N22280" t="s">
        <v>45</v>
      </c>
      <c r="O22280" t="s">
        <v>236</v>
      </c>
      <c r="P22280" t="s">
        <v>6580</v>
      </c>
      <c r="Q22280" t="s">
        <v>1004</v>
      </c>
      <c r="R22280" t="s">
        <v>496</v>
      </c>
      <c r="S22280" t="s">
        <v>1119</v>
      </c>
      <c r="T22280" t="s">
        <v>51</v>
      </c>
    </row>
    <row r="22281" spans="1:20" x14ac:dyDescent="0.15">
      <c r="A22281">
        <v>2019</v>
      </c>
      <c r="B22281">
        <v>43706.125</v>
      </c>
      <c r="C22281">
        <v>43706.375</v>
      </c>
      <c r="D22281" t="s">
        <v>65</v>
      </c>
      <c r="E22281" t="s">
        <v>66</v>
      </c>
      <c r="F22281" t="s">
        <v>40719</v>
      </c>
      <c r="G22281" t="s">
        <v>39</v>
      </c>
      <c r="H22281" t="s">
        <v>55</v>
      </c>
      <c r="I22281" t="s">
        <v>56</v>
      </c>
      <c r="J22281" t="s">
        <v>40718</v>
      </c>
      <c r="K22281"/>
      <c r="L22281" t="s">
        <v>173</v>
      </c>
      <c r="M22281" t="s">
        <v>44</v>
      </c>
      <c r="N22281" t="s">
        <v>45</v>
      </c>
      <c r="O22281" t="s">
        <v>236</v>
      </c>
      <c r="P22281" t="s">
        <v>6580</v>
      </c>
      <c r="Q22281" t="s">
        <v>1004</v>
      </c>
      <c r="R22281" t="s">
        <v>496</v>
      </c>
      <c r="S22281" t="s">
        <v>1119</v>
      </c>
      <c r="T22281" t="s">
        <v>51</v>
      </c>
    </row>
    <row r="22282" spans="1:20" x14ac:dyDescent="0.15">
      <c r="A22282">
        <v>2019</v>
      </c>
      <c r="B22282">
        <v>43706.125</v>
      </c>
      <c r="C22282">
        <v>43706.375</v>
      </c>
      <c r="D22282" t="s">
        <v>65</v>
      </c>
      <c r="E22282" t="s">
        <v>53</v>
      </c>
      <c r="F22282" t="s">
        <v>40720</v>
      </c>
      <c r="G22282" t="s">
        <v>39</v>
      </c>
      <c r="H22282" t="s">
        <v>55</v>
      </c>
      <c r="I22282" t="s">
        <v>56</v>
      </c>
      <c r="J22282" t="s">
        <v>40721</v>
      </c>
      <c r="K22282"/>
      <c r="L22282" t="s">
        <v>43</v>
      </c>
      <c r="M22282" t="s">
        <v>44</v>
      </c>
      <c r="N22282" t="s">
        <v>45</v>
      </c>
      <c r="O22282" t="s">
        <v>58</v>
      </c>
      <c r="P22282" t="s">
        <v>76</v>
      </c>
      <c r="Q22282" t="s">
        <v>131</v>
      </c>
      <c r="R22282" t="s">
        <v>77</v>
      </c>
      <c r="S22282" t="s">
        <v>106</v>
      </c>
      <c r="T22282" t="s">
        <v>51</v>
      </c>
    </row>
    <row r="22283" spans="1:20" x14ac:dyDescent="0.15">
      <c r="A22283">
        <v>2019</v>
      </c>
      <c r="B22283">
        <v>43706.208333333299</v>
      </c>
      <c r="C22283">
        <v>43706.375</v>
      </c>
      <c r="D22283" t="s">
        <v>65</v>
      </c>
      <c r="E22283" t="s">
        <v>66</v>
      </c>
      <c r="F22283" t="s">
        <v>40722</v>
      </c>
      <c r="G22283" t="s">
        <v>39</v>
      </c>
      <c r="H22283" t="s">
        <v>55</v>
      </c>
      <c r="I22283" t="s">
        <v>56</v>
      </c>
      <c r="J22283" t="s">
        <v>40723</v>
      </c>
      <c r="K22283"/>
      <c r="L22283" t="s">
        <v>173</v>
      </c>
      <c r="M22283" t="s">
        <v>44</v>
      </c>
      <c r="N22283" t="s">
        <v>45</v>
      </c>
      <c r="O22283" t="s">
        <v>135</v>
      </c>
      <c r="P22283" t="s">
        <v>452</v>
      </c>
      <c r="Q22283" t="s">
        <v>175</v>
      </c>
      <c r="R22283" t="s">
        <v>72</v>
      </c>
      <c r="S22283" t="s">
        <v>745</v>
      </c>
      <c r="T22283" t="s">
        <v>51</v>
      </c>
    </row>
    <row r="22284" spans="1:20" x14ac:dyDescent="0.15">
      <c r="A22284">
        <v>2019</v>
      </c>
      <c r="B22284">
        <v>43706.25</v>
      </c>
      <c r="C22284">
        <v>43706.458333333299</v>
      </c>
      <c r="D22284" t="s">
        <v>65</v>
      </c>
      <c r="E22284" t="s">
        <v>53</v>
      </c>
      <c r="F22284" t="s">
        <v>40724</v>
      </c>
      <c r="G22284" t="s">
        <v>39</v>
      </c>
      <c r="H22284" t="s">
        <v>55</v>
      </c>
      <c r="I22284" t="s">
        <v>56</v>
      </c>
      <c r="J22284" t="s">
        <v>40725</v>
      </c>
      <c r="K22284"/>
      <c r="L22284" t="s">
        <v>43</v>
      </c>
      <c r="M22284" t="s">
        <v>88</v>
      </c>
      <c r="N22284" t="s">
        <v>45</v>
      </c>
      <c r="O22284" t="s">
        <v>214</v>
      </c>
      <c r="P22284" t="s">
        <v>141</v>
      </c>
      <c r="Q22284" t="s">
        <v>233</v>
      </c>
      <c r="R22284" t="s">
        <v>72</v>
      </c>
      <c r="S22284" t="s">
        <v>216</v>
      </c>
      <c r="T22284" t="s">
        <v>51</v>
      </c>
    </row>
    <row r="22285" spans="1:20" x14ac:dyDescent="0.15">
      <c r="A22285">
        <v>2019</v>
      </c>
      <c r="B22285">
        <v>43706.333333333299</v>
      </c>
      <c r="C22285">
        <v>43706.833333333299</v>
      </c>
      <c r="D22285" t="s">
        <v>65</v>
      </c>
      <c r="E22285" t="s">
        <v>53</v>
      </c>
      <c r="F22285" t="s">
        <v>40726</v>
      </c>
      <c r="G22285" t="s">
        <v>39</v>
      </c>
      <c r="H22285" t="s">
        <v>55</v>
      </c>
      <c r="I22285" t="s">
        <v>56</v>
      </c>
      <c r="J22285" t="s">
        <v>40727</v>
      </c>
      <c r="K22285"/>
      <c r="L22285" t="s">
        <v>43</v>
      </c>
      <c r="M22285" t="s">
        <v>88</v>
      </c>
      <c r="N22285" t="s">
        <v>45</v>
      </c>
      <c r="O22285" t="s">
        <v>58</v>
      </c>
      <c r="P22285" t="s">
        <v>76</v>
      </c>
      <c r="Q22285" t="s">
        <v>105</v>
      </c>
      <c r="R22285" t="s">
        <v>72</v>
      </c>
      <c r="S22285" t="s">
        <v>21618</v>
      </c>
      <c r="T22285" t="s">
        <v>51</v>
      </c>
    </row>
    <row r="22286" spans="1:20" x14ac:dyDescent="0.15">
      <c r="A22286">
        <v>2019</v>
      </c>
      <c r="B22286">
        <v>43706.333333333299</v>
      </c>
      <c r="C22286">
        <v>43706.833333333299</v>
      </c>
      <c r="D22286" t="s">
        <v>65</v>
      </c>
      <c r="E22286" t="s">
        <v>53</v>
      </c>
      <c r="F22286" t="s">
        <v>40728</v>
      </c>
      <c r="G22286" t="s">
        <v>39</v>
      </c>
      <c r="H22286" t="s">
        <v>55</v>
      </c>
      <c r="I22286" t="s">
        <v>56</v>
      </c>
      <c r="J22286" t="s">
        <v>40729</v>
      </c>
      <c r="K22286"/>
      <c r="L22286" t="s">
        <v>43</v>
      </c>
      <c r="M22286" t="s">
        <v>88</v>
      </c>
      <c r="N22286" t="s">
        <v>45</v>
      </c>
      <c r="O22286" t="s">
        <v>58</v>
      </c>
      <c r="P22286" t="s">
        <v>76</v>
      </c>
      <c r="Q22286" t="s">
        <v>105</v>
      </c>
      <c r="R22286" t="s">
        <v>72</v>
      </c>
      <c r="S22286" t="s">
        <v>21618</v>
      </c>
      <c r="T22286" t="s">
        <v>51</v>
      </c>
    </row>
    <row r="22287" spans="1:20" x14ac:dyDescent="0.15">
      <c r="A22287">
        <v>2019</v>
      </c>
      <c r="B22287">
        <v>43706.333333333299</v>
      </c>
      <c r="C22287">
        <v>43706.833333333299</v>
      </c>
      <c r="D22287" t="s">
        <v>65</v>
      </c>
      <c r="E22287" t="s">
        <v>53</v>
      </c>
      <c r="F22287" t="s">
        <v>40730</v>
      </c>
      <c r="G22287" t="s">
        <v>39</v>
      </c>
      <c r="H22287" t="s">
        <v>55</v>
      </c>
      <c r="I22287" t="s">
        <v>56</v>
      </c>
      <c r="J22287" t="s">
        <v>40731</v>
      </c>
      <c r="K22287"/>
      <c r="L22287" t="s">
        <v>43</v>
      </c>
      <c r="M22287" t="s">
        <v>88</v>
      </c>
      <c r="N22287" t="s">
        <v>45</v>
      </c>
      <c r="O22287" t="s">
        <v>58</v>
      </c>
      <c r="P22287" t="s">
        <v>76</v>
      </c>
      <c r="Q22287" t="s">
        <v>105</v>
      </c>
      <c r="R22287" t="s">
        <v>72</v>
      </c>
      <c r="S22287" t="s">
        <v>21618</v>
      </c>
      <c r="T22287" t="s">
        <v>51</v>
      </c>
    </row>
    <row r="22288" spans="1:20" x14ac:dyDescent="0.15">
      <c r="A22288">
        <v>2019</v>
      </c>
      <c r="B22288">
        <v>43706.333333333299</v>
      </c>
      <c r="C22288">
        <v>43706.833333333299</v>
      </c>
      <c r="D22288" t="s">
        <v>65</v>
      </c>
      <c r="E22288"/>
      <c r="F22288" t="s">
        <v>40732</v>
      </c>
      <c r="G22288" t="s">
        <v>39</v>
      </c>
      <c r="H22288" t="s">
        <v>40</v>
      </c>
      <c r="I22288" t="s">
        <v>182</v>
      </c>
      <c r="J22288" t="s">
        <v>40731</v>
      </c>
      <c r="K22288"/>
      <c r="L22288" t="s">
        <v>43</v>
      </c>
      <c r="M22288" t="s">
        <v>88</v>
      </c>
      <c r="N22288" t="s">
        <v>45</v>
      </c>
      <c r="O22288" t="s">
        <v>58</v>
      </c>
      <c r="P22288" t="s">
        <v>76</v>
      </c>
      <c r="Q22288" t="s">
        <v>105</v>
      </c>
      <c r="R22288" t="s">
        <v>72</v>
      </c>
      <c r="S22288" t="s">
        <v>21618</v>
      </c>
      <c r="T22288" t="s">
        <v>51</v>
      </c>
    </row>
    <row r="22289" spans="1:20" x14ac:dyDescent="0.15">
      <c r="A22289">
        <v>2019</v>
      </c>
      <c r="B22289">
        <v>43706.354166666701</v>
      </c>
      <c r="C22289">
        <v>43706.833333333299</v>
      </c>
      <c r="D22289" t="s">
        <v>65</v>
      </c>
      <c r="E22289" t="s">
        <v>53</v>
      </c>
      <c r="F22289" t="s">
        <v>40733</v>
      </c>
      <c r="G22289" t="s">
        <v>39</v>
      </c>
      <c r="H22289" t="s">
        <v>55</v>
      </c>
      <c r="I22289" t="s">
        <v>56</v>
      </c>
      <c r="J22289" t="s">
        <v>40734</v>
      </c>
      <c r="K22289"/>
      <c r="L22289" t="s">
        <v>43</v>
      </c>
      <c r="M22289" t="s">
        <v>88</v>
      </c>
      <c r="N22289" t="s">
        <v>45</v>
      </c>
      <c r="O22289" t="s">
        <v>58</v>
      </c>
      <c r="P22289" t="s">
        <v>76</v>
      </c>
      <c r="Q22289" t="s">
        <v>105</v>
      </c>
      <c r="R22289" t="s">
        <v>77</v>
      </c>
      <c r="S22289" t="s">
        <v>62</v>
      </c>
      <c r="T22289" t="s">
        <v>51</v>
      </c>
    </row>
    <row r="22290" spans="1:20" x14ac:dyDescent="0.15">
      <c r="A22290">
        <v>2019</v>
      </c>
      <c r="B22290">
        <v>43706.354166666701</v>
      </c>
      <c r="C22290">
        <v>43706.833333333299</v>
      </c>
      <c r="D22290" t="s">
        <v>65</v>
      </c>
      <c r="E22290" t="s">
        <v>53</v>
      </c>
      <c r="F22290" t="s">
        <v>40735</v>
      </c>
      <c r="G22290" t="s">
        <v>39</v>
      </c>
      <c r="H22290" t="s">
        <v>55</v>
      </c>
      <c r="I22290" t="s">
        <v>56</v>
      </c>
      <c r="J22290" t="s">
        <v>40736</v>
      </c>
      <c r="K22290"/>
      <c r="L22290" t="s">
        <v>43</v>
      </c>
      <c r="M22290" t="s">
        <v>88</v>
      </c>
      <c r="N22290" t="s">
        <v>45</v>
      </c>
      <c r="O22290" t="s">
        <v>58</v>
      </c>
      <c r="P22290" t="s">
        <v>76</v>
      </c>
      <c r="Q22290" t="s">
        <v>105</v>
      </c>
      <c r="R22290" t="s">
        <v>77</v>
      </c>
      <c r="S22290" t="s">
        <v>62</v>
      </c>
      <c r="T22290" t="s">
        <v>51</v>
      </c>
    </row>
    <row r="22291" spans="1:20" x14ac:dyDescent="0.15">
      <c r="A22291">
        <v>2019</v>
      </c>
      <c r="B22291">
        <v>43706.354166666701</v>
      </c>
      <c r="C22291">
        <v>43706.833333333299</v>
      </c>
      <c r="D22291" t="s">
        <v>65</v>
      </c>
      <c r="E22291" t="s">
        <v>53</v>
      </c>
      <c r="F22291" t="s">
        <v>40737</v>
      </c>
      <c r="G22291" t="s">
        <v>39</v>
      </c>
      <c r="H22291" t="s">
        <v>55</v>
      </c>
      <c r="I22291" t="s">
        <v>56</v>
      </c>
      <c r="J22291" t="s">
        <v>40738</v>
      </c>
      <c r="K22291"/>
      <c r="L22291" t="s">
        <v>43</v>
      </c>
      <c r="M22291" t="s">
        <v>88</v>
      </c>
      <c r="N22291" t="s">
        <v>45</v>
      </c>
      <c r="O22291" t="s">
        <v>58</v>
      </c>
      <c r="P22291" t="s">
        <v>76</v>
      </c>
      <c r="Q22291" t="s">
        <v>105</v>
      </c>
      <c r="R22291" t="s">
        <v>77</v>
      </c>
      <c r="S22291" t="s">
        <v>62</v>
      </c>
      <c r="T22291" t="s">
        <v>51</v>
      </c>
    </row>
    <row r="22292" spans="1:20" x14ac:dyDescent="0.15">
      <c r="A22292">
        <v>2019</v>
      </c>
      <c r="B22292">
        <v>43706.354166666701</v>
      </c>
      <c r="C22292">
        <v>43706.833333333299</v>
      </c>
      <c r="D22292" t="s">
        <v>65</v>
      </c>
      <c r="E22292" t="s">
        <v>53</v>
      </c>
      <c r="F22292" t="s">
        <v>40739</v>
      </c>
      <c r="G22292" t="s">
        <v>39</v>
      </c>
      <c r="H22292" t="s">
        <v>55</v>
      </c>
      <c r="I22292" t="s">
        <v>56</v>
      </c>
      <c r="J22292" t="s">
        <v>40740</v>
      </c>
      <c r="K22292"/>
      <c r="L22292" t="s">
        <v>43</v>
      </c>
      <c r="M22292" t="s">
        <v>88</v>
      </c>
      <c r="N22292" t="s">
        <v>45</v>
      </c>
      <c r="O22292" t="s">
        <v>58</v>
      </c>
      <c r="P22292" t="s">
        <v>76</v>
      </c>
      <c r="Q22292" t="s">
        <v>105</v>
      </c>
      <c r="R22292" t="s">
        <v>77</v>
      </c>
      <c r="S22292" t="s">
        <v>62</v>
      </c>
      <c r="T22292" t="s">
        <v>51</v>
      </c>
    </row>
    <row r="22293" spans="1:20" x14ac:dyDescent="0.15">
      <c r="A22293">
        <v>2019</v>
      </c>
      <c r="B22293">
        <v>43706.375</v>
      </c>
      <c r="C22293">
        <v>43706.708333333299</v>
      </c>
      <c r="D22293" t="s">
        <v>37</v>
      </c>
      <c r="E22293"/>
      <c r="F22293" t="s">
        <v>40741</v>
      </c>
      <c r="G22293" t="s">
        <v>39</v>
      </c>
      <c r="H22293" t="s">
        <v>40</v>
      </c>
      <c r="I22293" t="s">
        <v>41</v>
      </c>
      <c r="J22293" t="s">
        <v>40742</v>
      </c>
      <c r="K22293"/>
      <c r="L22293" t="s">
        <v>43</v>
      </c>
      <c r="M22293" t="s">
        <v>88</v>
      </c>
      <c r="N22293" t="s">
        <v>45</v>
      </c>
      <c r="O22293" t="s">
        <v>58</v>
      </c>
      <c r="P22293" t="s">
        <v>76</v>
      </c>
      <c r="Q22293" t="s">
        <v>60</v>
      </c>
      <c r="R22293" t="s">
        <v>49</v>
      </c>
      <c r="S22293" t="s">
        <v>78</v>
      </c>
      <c r="T22293" t="s">
        <v>51</v>
      </c>
    </row>
    <row r="22294" spans="1:20" x14ac:dyDescent="0.15">
      <c r="A22294">
        <v>2019</v>
      </c>
      <c r="B22294">
        <v>43706.375</v>
      </c>
      <c r="C22294">
        <v>43706.708333333299</v>
      </c>
      <c r="D22294" t="s">
        <v>65</v>
      </c>
      <c r="E22294" t="s">
        <v>122</v>
      </c>
      <c r="F22294" t="s">
        <v>40743</v>
      </c>
      <c r="G22294" t="s">
        <v>39</v>
      </c>
      <c r="H22294" t="s">
        <v>40</v>
      </c>
      <c r="I22294" t="s">
        <v>41</v>
      </c>
      <c r="J22294" t="s">
        <v>29004</v>
      </c>
      <c r="K22294"/>
      <c r="L22294" t="s">
        <v>43</v>
      </c>
      <c r="M22294" t="s">
        <v>88</v>
      </c>
      <c r="N22294" t="s">
        <v>45</v>
      </c>
      <c r="O22294" t="s">
        <v>214</v>
      </c>
      <c r="P22294" t="s">
        <v>32501</v>
      </c>
      <c r="Q22294" t="s">
        <v>1339</v>
      </c>
      <c r="R22294" t="s">
        <v>72</v>
      </c>
      <c r="S22294" t="s">
        <v>769</v>
      </c>
      <c r="T22294" t="s">
        <v>51</v>
      </c>
    </row>
    <row r="22295" spans="1:20" x14ac:dyDescent="0.15">
      <c r="A22295">
        <v>2019</v>
      </c>
      <c r="B22295">
        <v>43706.375</v>
      </c>
      <c r="C22295">
        <v>43706.708333333299</v>
      </c>
      <c r="D22295" t="s">
        <v>65</v>
      </c>
      <c r="E22295" t="s">
        <v>53</v>
      </c>
      <c r="F22295" t="s">
        <v>40744</v>
      </c>
      <c r="G22295" t="s">
        <v>39</v>
      </c>
      <c r="H22295" t="s">
        <v>116</v>
      </c>
      <c r="I22295" t="s">
        <v>117</v>
      </c>
      <c r="J22295" t="s">
        <v>40745</v>
      </c>
      <c r="K22295"/>
      <c r="L22295" t="s">
        <v>43</v>
      </c>
      <c r="M22295" t="s">
        <v>88</v>
      </c>
      <c r="N22295" t="s">
        <v>45</v>
      </c>
      <c r="O22295" t="s">
        <v>135</v>
      </c>
      <c r="P22295" t="s">
        <v>567</v>
      </c>
      <c r="Q22295" t="s">
        <v>2344</v>
      </c>
      <c r="R22295" t="s">
        <v>72</v>
      </c>
      <c r="S22295" t="s">
        <v>1099</v>
      </c>
      <c r="T22295" t="s">
        <v>51</v>
      </c>
    </row>
    <row r="22296" spans="1:20" x14ac:dyDescent="0.15">
      <c r="A22296">
        <v>2019</v>
      </c>
      <c r="B22296">
        <v>43706.375</v>
      </c>
      <c r="C22296">
        <v>43706.708333333299</v>
      </c>
      <c r="D22296" t="s">
        <v>65</v>
      </c>
      <c r="E22296" t="s">
        <v>53</v>
      </c>
      <c r="F22296" t="s">
        <v>40746</v>
      </c>
      <c r="G22296" t="s">
        <v>39</v>
      </c>
      <c r="H22296" t="s">
        <v>116</v>
      </c>
      <c r="I22296" t="s">
        <v>117</v>
      </c>
      <c r="J22296" t="s">
        <v>40747</v>
      </c>
      <c r="K22296"/>
      <c r="L22296" t="s">
        <v>43</v>
      </c>
      <c r="M22296" t="s">
        <v>88</v>
      </c>
      <c r="N22296" t="s">
        <v>45</v>
      </c>
      <c r="O22296" t="s">
        <v>135</v>
      </c>
      <c r="P22296" t="s">
        <v>567</v>
      </c>
      <c r="Q22296" t="s">
        <v>2344</v>
      </c>
      <c r="R22296" t="s">
        <v>72</v>
      </c>
      <c r="S22296" t="s">
        <v>1099</v>
      </c>
      <c r="T22296" t="s">
        <v>51</v>
      </c>
    </row>
    <row r="22297" spans="1:20" x14ac:dyDescent="0.15">
      <c r="A22297">
        <v>2019</v>
      </c>
      <c r="B22297">
        <v>43706.375</v>
      </c>
      <c r="C22297">
        <v>43706.708333333299</v>
      </c>
      <c r="D22297" t="s">
        <v>65</v>
      </c>
      <c r="E22297" t="s">
        <v>53</v>
      </c>
      <c r="F22297" t="s">
        <v>40748</v>
      </c>
      <c r="G22297" t="s">
        <v>39</v>
      </c>
      <c r="H22297" t="s">
        <v>55</v>
      </c>
      <c r="I22297" t="s">
        <v>56</v>
      </c>
      <c r="J22297" t="s">
        <v>40749</v>
      </c>
      <c r="K22297"/>
      <c r="L22297" t="s">
        <v>43</v>
      </c>
      <c r="M22297" t="s">
        <v>88</v>
      </c>
      <c r="N22297" t="s">
        <v>45</v>
      </c>
      <c r="O22297" t="s">
        <v>135</v>
      </c>
      <c r="P22297" t="s">
        <v>567</v>
      </c>
      <c r="Q22297" t="s">
        <v>2344</v>
      </c>
      <c r="R22297" t="s">
        <v>72</v>
      </c>
      <c r="S22297" t="s">
        <v>1099</v>
      </c>
      <c r="T22297" t="s">
        <v>51</v>
      </c>
    </row>
    <row r="22298" spans="1:20" x14ac:dyDescent="0.15">
      <c r="A22298">
        <v>2019</v>
      </c>
      <c r="B22298">
        <v>43706.375</v>
      </c>
      <c r="C22298">
        <v>43706.708333333299</v>
      </c>
      <c r="D22298" t="s">
        <v>65</v>
      </c>
      <c r="E22298" t="s">
        <v>53</v>
      </c>
      <c r="F22298" t="s">
        <v>40750</v>
      </c>
      <c r="G22298" t="s">
        <v>39</v>
      </c>
      <c r="H22298" t="s">
        <v>55</v>
      </c>
      <c r="I22298" t="s">
        <v>56</v>
      </c>
      <c r="J22298" t="s">
        <v>40751</v>
      </c>
      <c r="K22298"/>
      <c r="L22298" t="s">
        <v>43</v>
      </c>
      <c r="M22298" t="s">
        <v>88</v>
      </c>
      <c r="N22298" t="s">
        <v>45</v>
      </c>
      <c r="O22298" t="s">
        <v>135</v>
      </c>
      <c r="P22298" t="s">
        <v>567</v>
      </c>
      <c r="Q22298" t="s">
        <v>2344</v>
      </c>
      <c r="R22298" t="s">
        <v>72</v>
      </c>
      <c r="S22298" t="s">
        <v>303</v>
      </c>
      <c r="T22298" t="s">
        <v>51</v>
      </c>
    </row>
    <row r="22299" spans="1:20" x14ac:dyDescent="0.15">
      <c r="A22299">
        <v>2019</v>
      </c>
      <c r="B22299">
        <v>43706.375</v>
      </c>
      <c r="C22299">
        <v>43706.75</v>
      </c>
      <c r="D22299" t="s">
        <v>65</v>
      </c>
      <c r="E22299" t="s">
        <v>53</v>
      </c>
      <c r="F22299" t="s">
        <v>40752</v>
      </c>
      <c r="G22299" t="s">
        <v>39</v>
      </c>
      <c r="H22299" t="s">
        <v>55</v>
      </c>
      <c r="I22299" t="s">
        <v>56</v>
      </c>
      <c r="J22299" t="s">
        <v>40753</v>
      </c>
      <c r="K22299"/>
      <c r="L22299" t="s">
        <v>43</v>
      </c>
      <c r="M22299" t="s">
        <v>88</v>
      </c>
      <c r="N22299" t="s">
        <v>45</v>
      </c>
      <c r="O22299" t="s">
        <v>58</v>
      </c>
      <c r="P22299" t="s">
        <v>76</v>
      </c>
      <c r="Q22299" t="s">
        <v>119</v>
      </c>
      <c r="R22299" t="s">
        <v>72</v>
      </c>
      <c r="S22299" t="s">
        <v>19960</v>
      </c>
      <c r="T22299" t="s">
        <v>51</v>
      </c>
    </row>
    <row r="22300" spans="1:20" x14ac:dyDescent="0.15">
      <c r="A22300">
        <v>2019</v>
      </c>
      <c r="B22300">
        <v>43706.375</v>
      </c>
      <c r="C22300">
        <v>43706.75</v>
      </c>
      <c r="D22300" t="s">
        <v>65</v>
      </c>
      <c r="E22300"/>
      <c r="F22300" t="s">
        <v>40754</v>
      </c>
      <c r="G22300" t="s">
        <v>39</v>
      </c>
      <c r="H22300" t="s">
        <v>40</v>
      </c>
      <c r="I22300" t="s">
        <v>41</v>
      </c>
      <c r="J22300" t="s">
        <v>40753</v>
      </c>
      <c r="K22300"/>
      <c r="L22300" t="s">
        <v>43</v>
      </c>
      <c r="M22300" t="s">
        <v>88</v>
      </c>
      <c r="N22300" t="s">
        <v>45</v>
      </c>
      <c r="O22300" t="s">
        <v>58</v>
      </c>
      <c r="P22300" t="s">
        <v>76</v>
      </c>
      <c r="Q22300" t="s">
        <v>119</v>
      </c>
      <c r="R22300" t="s">
        <v>72</v>
      </c>
      <c r="S22300" t="s">
        <v>19960</v>
      </c>
      <c r="T22300" t="s">
        <v>51</v>
      </c>
    </row>
    <row r="22301" spans="1:20" x14ac:dyDescent="0.15">
      <c r="A22301">
        <v>2019</v>
      </c>
      <c r="B22301">
        <v>43706.375</v>
      </c>
      <c r="C22301">
        <v>43707.083333333299</v>
      </c>
      <c r="D22301" t="s">
        <v>65</v>
      </c>
      <c r="E22301" t="s">
        <v>53</v>
      </c>
      <c r="F22301" t="s">
        <v>40755</v>
      </c>
      <c r="G22301" t="s">
        <v>39</v>
      </c>
      <c r="H22301" t="s">
        <v>55</v>
      </c>
      <c r="I22301" t="s">
        <v>56</v>
      </c>
      <c r="J22301" t="s">
        <v>40756</v>
      </c>
      <c r="K22301"/>
      <c r="L22301" t="s">
        <v>43</v>
      </c>
      <c r="M22301" t="s">
        <v>44</v>
      </c>
      <c r="N22301" t="s">
        <v>45</v>
      </c>
      <c r="O22301" t="s">
        <v>58</v>
      </c>
      <c r="P22301" t="s">
        <v>76</v>
      </c>
      <c r="Q22301" t="s">
        <v>105</v>
      </c>
      <c r="R22301" t="s">
        <v>77</v>
      </c>
      <c r="S22301" t="s">
        <v>106</v>
      </c>
      <c r="T22301" t="s">
        <v>51</v>
      </c>
    </row>
    <row r="22302" spans="1:20" x14ac:dyDescent="0.15">
      <c r="A22302">
        <v>2019</v>
      </c>
      <c r="B22302">
        <v>43706.375</v>
      </c>
      <c r="C22302">
        <v>43707.083333333299</v>
      </c>
      <c r="D22302" t="s">
        <v>65</v>
      </c>
      <c r="E22302" t="s">
        <v>53</v>
      </c>
      <c r="F22302" t="s">
        <v>40757</v>
      </c>
      <c r="G22302" t="s">
        <v>39</v>
      </c>
      <c r="H22302" t="s">
        <v>55</v>
      </c>
      <c r="I22302" t="s">
        <v>56</v>
      </c>
      <c r="J22302" t="s">
        <v>40758</v>
      </c>
      <c r="K22302"/>
      <c r="L22302" t="s">
        <v>43</v>
      </c>
      <c r="M22302" t="s">
        <v>44</v>
      </c>
      <c r="N22302" t="s">
        <v>45</v>
      </c>
      <c r="O22302" t="s">
        <v>58</v>
      </c>
      <c r="P22302" t="s">
        <v>76</v>
      </c>
      <c r="Q22302" t="s">
        <v>105</v>
      </c>
      <c r="R22302" t="s">
        <v>77</v>
      </c>
      <c r="S22302" t="s">
        <v>106</v>
      </c>
      <c r="T22302" t="s">
        <v>51</v>
      </c>
    </row>
    <row r="22303" spans="1:20" x14ac:dyDescent="0.15">
      <c r="A22303">
        <v>2019</v>
      </c>
      <c r="B22303">
        <v>43706.375</v>
      </c>
      <c r="C22303">
        <v>43707.083333333299</v>
      </c>
      <c r="D22303" t="s">
        <v>65</v>
      </c>
      <c r="E22303" t="s">
        <v>53</v>
      </c>
      <c r="F22303" t="s">
        <v>40759</v>
      </c>
      <c r="G22303" t="s">
        <v>39</v>
      </c>
      <c r="H22303" t="s">
        <v>55</v>
      </c>
      <c r="I22303" t="s">
        <v>56</v>
      </c>
      <c r="J22303" t="s">
        <v>40760</v>
      </c>
      <c r="K22303"/>
      <c r="L22303" t="s">
        <v>43</v>
      </c>
      <c r="M22303" t="s">
        <v>44</v>
      </c>
      <c r="N22303" t="s">
        <v>45</v>
      </c>
      <c r="O22303" t="s">
        <v>58</v>
      </c>
      <c r="P22303" t="s">
        <v>76</v>
      </c>
      <c r="Q22303" t="s">
        <v>105</v>
      </c>
      <c r="R22303" t="s">
        <v>77</v>
      </c>
      <c r="S22303" t="s">
        <v>106</v>
      </c>
      <c r="T22303" t="s">
        <v>51</v>
      </c>
    </row>
    <row r="22304" spans="1:20" x14ac:dyDescent="0.15">
      <c r="A22304">
        <v>2019</v>
      </c>
      <c r="B22304">
        <v>43706.375</v>
      </c>
      <c r="C22304">
        <v>43707.124305555597</v>
      </c>
      <c r="D22304" t="s">
        <v>65</v>
      </c>
      <c r="E22304" t="s">
        <v>53</v>
      </c>
      <c r="F22304" t="s">
        <v>40761</v>
      </c>
      <c r="G22304" t="s">
        <v>39</v>
      </c>
      <c r="H22304" t="s">
        <v>40</v>
      </c>
      <c r="I22304" t="s">
        <v>158</v>
      </c>
      <c r="J22304" t="s">
        <v>40762</v>
      </c>
      <c r="K22304"/>
      <c r="L22304" t="s">
        <v>43</v>
      </c>
      <c r="M22304" t="s">
        <v>44</v>
      </c>
      <c r="N22304" t="s">
        <v>45</v>
      </c>
      <c r="O22304" t="s">
        <v>58</v>
      </c>
      <c r="P22304" t="s">
        <v>76</v>
      </c>
      <c r="Q22304" t="s">
        <v>105</v>
      </c>
      <c r="R22304" t="s">
        <v>77</v>
      </c>
      <c r="S22304" t="s">
        <v>106</v>
      </c>
      <c r="T22304" t="s">
        <v>51</v>
      </c>
    </row>
    <row r="22305" spans="1:20" x14ac:dyDescent="0.15">
      <c r="A22305">
        <v>2019</v>
      </c>
      <c r="B22305">
        <v>43706.416666666701</v>
      </c>
      <c r="C22305">
        <v>43706.666666666701</v>
      </c>
      <c r="D22305" t="s">
        <v>65</v>
      </c>
      <c r="E22305" t="s">
        <v>53</v>
      </c>
      <c r="F22305" t="s">
        <v>40763</v>
      </c>
      <c r="G22305" t="s">
        <v>39</v>
      </c>
      <c r="H22305" t="s">
        <v>40</v>
      </c>
      <c r="I22305" t="s">
        <v>41</v>
      </c>
      <c r="J22305" t="s">
        <v>40764</v>
      </c>
      <c r="K22305"/>
      <c r="L22305" t="s">
        <v>173</v>
      </c>
      <c r="M22305" t="s">
        <v>88</v>
      </c>
      <c r="N22305" t="s">
        <v>45</v>
      </c>
      <c r="O22305" t="s">
        <v>197</v>
      </c>
      <c r="P22305" t="s">
        <v>198</v>
      </c>
      <c r="Q22305" t="s">
        <v>60</v>
      </c>
      <c r="R22305" t="s">
        <v>72</v>
      </c>
      <c r="S22305" t="s">
        <v>7665</v>
      </c>
      <c r="T22305" t="s">
        <v>51</v>
      </c>
    </row>
    <row r="22306" spans="1:20" x14ac:dyDescent="0.15">
      <c r="A22306">
        <v>2019</v>
      </c>
      <c r="B22306">
        <v>43706.416666666701</v>
      </c>
      <c r="C22306">
        <v>43706.708333333299</v>
      </c>
      <c r="D22306" t="s">
        <v>65</v>
      </c>
      <c r="E22306" t="s">
        <v>53</v>
      </c>
      <c r="F22306" t="s">
        <v>40765</v>
      </c>
      <c r="G22306" t="s">
        <v>39</v>
      </c>
      <c r="H22306" t="s">
        <v>40</v>
      </c>
      <c r="I22306" t="s">
        <v>41</v>
      </c>
      <c r="J22306" t="s">
        <v>36309</v>
      </c>
      <c r="K22306"/>
      <c r="L22306" t="s">
        <v>43</v>
      </c>
      <c r="M22306" t="s">
        <v>88</v>
      </c>
      <c r="N22306" t="s">
        <v>45</v>
      </c>
      <c r="O22306" t="s">
        <v>214</v>
      </c>
      <c r="P22306" t="s">
        <v>456</v>
      </c>
      <c r="Q22306" t="s">
        <v>625</v>
      </c>
      <c r="R22306" t="s">
        <v>72</v>
      </c>
      <c r="S22306" t="s">
        <v>31315</v>
      </c>
      <c r="T22306" t="s">
        <v>51</v>
      </c>
    </row>
    <row r="22307" spans="1:20" x14ac:dyDescent="0.15">
      <c r="A22307">
        <v>2019</v>
      </c>
      <c r="B22307">
        <v>43706.458333333299</v>
      </c>
      <c r="C22307">
        <v>43706.666666666701</v>
      </c>
      <c r="D22307" t="s">
        <v>37</v>
      </c>
      <c r="E22307" t="s">
        <v>53</v>
      </c>
      <c r="F22307" t="s">
        <v>40766</v>
      </c>
      <c r="G22307" t="s">
        <v>39</v>
      </c>
      <c r="H22307" t="s">
        <v>55</v>
      </c>
      <c r="I22307" t="s">
        <v>56</v>
      </c>
      <c r="J22307" t="s">
        <v>40767</v>
      </c>
      <c r="K22307">
        <v>120</v>
      </c>
      <c r="L22307" t="s">
        <v>43</v>
      </c>
      <c r="M22307" t="s">
        <v>88</v>
      </c>
      <c r="N22307" t="s">
        <v>45</v>
      </c>
      <c r="O22307" t="s">
        <v>89</v>
      </c>
      <c r="P22307" t="s">
        <v>399</v>
      </c>
      <c r="Q22307" t="s">
        <v>3162</v>
      </c>
      <c r="R22307" t="s">
        <v>49</v>
      </c>
      <c r="S22307" t="s">
        <v>14754</v>
      </c>
      <c r="T22307" t="s">
        <v>51</v>
      </c>
    </row>
    <row r="22308" spans="1:20" x14ac:dyDescent="0.15">
      <c r="A22308">
        <v>2019</v>
      </c>
      <c r="B22308">
        <v>43706.458333333299</v>
      </c>
      <c r="C22308">
        <v>43706.666666666701</v>
      </c>
      <c r="D22308" t="s">
        <v>37</v>
      </c>
      <c r="E22308" t="s">
        <v>53</v>
      </c>
      <c r="F22308" t="s">
        <v>40768</v>
      </c>
      <c r="G22308" t="s">
        <v>39</v>
      </c>
      <c r="H22308" t="s">
        <v>40</v>
      </c>
      <c r="I22308" t="s">
        <v>182</v>
      </c>
      <c r="J22308" t="s">
        <v>40767</v>
      </c>
      <c r="K22308">
        <v>120</v>
      </c>
      <c r="L22308" t="s">
        <v>43</v>
      </c>
      <c r="M22308" t="s">
        <v>88</v>
      </c>
      <c r="N22308" t="s">
        <v>45</v>
      </c>
      <c r="O22308" t="s">
        <v>89</v>
      </c>
      <c r="P22308" t="s">
        <v>399</v>
      </c>
      <c r="Q22308" t="s">
        <v>3162</v>
      </c>
      <c r="R22308" t="s">
        <v>49</v>
      </c>
      <c r="S22308" t="s">
        <v>14754</v>
      </c>
      <c r="T22308" t="s">
        <v>51</v>
      </c>
    </row>
    <row r="22309" spans="1:20" x14ac:dyDescent="0.15">
      <c r="A22309">
        <v>2019</v>
      </c>
      <c r="B22309">
        <v>43706.458333333299</v>
      </c>
      <c r="C22309">
        <v>43706.833333333299</v>
      </c>
      <c r="D22309" t="s">
        <v>65</v>
      </c>
      <c r="E22309" t="s">
        <v>53</v>
      </c>
      <c r="F22309" t="s">
        <v>40769</v>
      </c>
      <c r="G22309" t="s">
        <v>39</v>
      </c>
      <c r="H22309" t="s">
        <v>55</v>
      </c>
      <c r="I22309" t="s">
        <v>56</v>
      </c>
      <c r="J22309" t="s">
        <v>40653</v>
      </c>
      <c r="K22309"/>
      <c r="L22309" t="s">
        <v>43</v>
      </c>
      <c r="M22309" t="s">
        <v>88</v>
      </c>
      <c r="N22309" t="s">
        <v>45</v>
      </c>
      <c r="O22309" t="s">
        <v>58</v>
      </c>
      <c r="P22309" t="s">
        <v>76</v>
      </c>
      <c r="Q22309" t="s">
        <v>105</v>
      </c>
      <c r="R22309" t="s">
        <v>72</v>
      </c>
      <c r="S22309" t="s">
        <v>21618</v>
      </c>
      <c r="T22309" t="s">
        <v>51</v>
      </c>
    </row>
    <row r="22310" spans="1:20" x14ac:dyDescent="0.15">
      <c r="A22310">
        <v>2019</v>
      </c>
      <c r="B22310">
        <v>43706.493055555598</v>
      </c>
      <c r="C22310">
        <v>43706.708333333299</v>
      </c>
      <c r="D22310" t="s">
        <v>65</v>
      </c>
      <c r="E22310" t="s">
        <v>53</v>
      </c>
      <c r="F22310" t="s">
        <v>40770</v>
      </c>
      <c r="G22310" t="s">
        <v>39</v>
      </c>
      <c r="H22310" t="s">
        <v>55</v>
      </c>
      <c r="I22310" t="s">
        <v>56</v>
      </c>
      <c r="J22310" t="s">
        <v>40771</v>
      </c>
      <c r="K22310"/>
      <c r="L22310" t="s">
        <v>43</v>
      </c>
      <c r="M22310" t="s">
        <v>88</v>
      </c>
      <c r="N22310" t="s">
        <v>45</v>
      </c>
      <c r="O22310" t="s">
        <v>95</v>
      </c>
      <c r="P22310" t="s">
        <v>96</v>
      </c>
      <c r="Q22310" t="s">
        <v>97</v>
      </c>
      <c r="R22310" t="s">
        <v>72</v>
      </c>
      <c r="S22310" t="s">
        <v>5076</v>
      </c>
      <c r="T22310" t="s">
        <v>51</v>
      </c>
    </row>
    <row r="22311" spans="1:20" x14ac:dyDescent="0.15">
      <c r="A22311">
        <v>2019</v>
      </c>
      <c r="B22311">
        <v>43706.496527777803</v>
      </c>
      <c r="C22311">
        <v>43706.791666666701</v>
      </c>
      <c r="D22311" t="s">
        <v>65</v>
      </c>
      <c r="E22311" t="s">
        <v>53</v>
      </c>
      <c r="F22311" t="s">
        <v>40772</v>
      </c>
      <c r="G22311" t="s">
        <v>39</v>
      </c>
      <c r="H22311" t="s">
        <v>40</v>
      </c>
      <c r="I22311" t="s">
        <v>182</v>
      </c>
      <c r="J22311" t="s">
        <v>4302</v>
      </c>
      <c r="K22311"/>
      <c r="L22311" t="s">
        <v>43</v>
      </c>
      <c r="M22311" t="s">
        <v>88</v>
      </c>
      <c r="N22311" t="s">
        <v>45</v>
      </c>
      <c r="O22311" t="s">
        <v>162</v>
      </c>
      <c r="P22311" t="s">
        <v>8613</v>
      </c>
      <c r="Q22311" t="s">
        <v>8614</v>
      </c>
      <c r="R22311" t="s">
        <v>72</v>
      </c>
      <c r="S22311" t="s">
        <v>164</v>
      </c>
      <c r="T22311" t="s">
        <v>51</v>
      </c>
    </row>
    <row r="22312" spans="1:20" x14ac:dyDescent="0.15">
      <c r="A22312">
        <v>2019</v>
      </c>
      <c r="B22312">
        <v>43706.504861111098</v>
      </c>
      <c r="C22312">
        <v>43706.791666666701</v>
      </c>
      <c r="D22312" t="s">
        <v>65</v>
      </c>
      <c r="E22312" t="s">
        <v>53</v>
      </c>
      <c r="F22312" t="s">
        <v>40773</v>
      </c>
      <c r="G22312" t="s">
        <v>39</v>
      </c>
      <c r="H22312" t="s">
        <v>55</v>
      </c>
      <c r="I22312" t="s">
        <v>56</v>
      </c>
      <c r="J22312" t="s">
        <v>40774</v>
      </c>
      <c r="K22312"/>
      <c r="L22312" t="s">
        <v>43</v>
      </c>
      <c r="M22312" t="s">
        <v>88</v>
      </c>
      <c r="N22312" t="s">
        <v>45</v>
      </c>
      <c r="O22312" t="s">
        <v>162</v>
      </c>
      <c r="P22312" t="s">
        <v>8613</v>
      </c>
      <c r="Q22312" t="s">
        <v>8614</v>
      </c>
      <c r="R22312" t="s">
        <v>72</v>
      </c>
      <c r="S22312" t="s">
        <v>164</v>
      </c>
      <c r="T22312" t="s">
        <v>51</v>
      </c>
    </row>
    <row r="22313" spans="1:20" x14ac:dyDescent="0.15">
      <c r="A22313">
        <v>2019</v>
      </c>
      <c r="B22313">
        <v>43706.572916666701</v>
      </c>
      <c r="C22313">
        <v>43706.708333333299</v>
      </c>
      <c r="D22313" t="s">
        <v>65</v>
      </c>
      <c r="E22313" t="s">
        <v>53</v>
      </c>
      <c r="F22313" t="s">
        <v>40775</v>
      </c>
      <c r="G22313" t="s">
        <v>39</v>
      </c>
      <c r="H22313" t="s">
        <v>55</v>
      </c>
      <c r="I22313" t="s">
        <v>56</v>
      </c>
      <c r="J22313" t="s">
        <v>40776</v>
      </c>
      <c r="K22313"/>
      <c r="L22313" t="s">
        <v>43</v>
      </c>
      <c r="M22313" t="s">
        <v>88</v>
      </c>
      <c r="N22313" t="s">
        <v>45</v>
      </c>
      <c r="O22313" t="s">
        <v>111</v>
      </c>
      <c r="P22313" t="s">
        <v>112</v>
      </c>
      <c r="Q22313" t="s">
        <v>113</v>
      </c>
      <c r="R22313" t="s">
        <v>72</v>
      </c>
      <c r="S22313" t="s">
        <v>242</v>
      </c>
      <c r="T22313" t="s">
        <v>51</v>
      </c>
    </row>
    <row r="22314" spans="1:20" x14ac:dyDescent="0.15">
      <c r="A22314">
        <v>2019</v>
      </c>
      <c r="B22314">
        <v>43706.576388888898</v>
      </c>
      <c r="C22314">
        <v>43706.708333333299</v>
      </c>
      <c r="D22314" t="s">
        <v>65</v>
      </c>
      <c r="E22314" t="s">
        <v>53</v>
      </c>
      <c r="F22314" t="s">
        <v>40777</v>
      </c>
      <c r="G22314" t="s">
        <v>39</v>
      </c>
      <c r="H22314" t="s">
        <v>55</v>
      </c>
      <c r="I22314" t="s">
        <v>56</v>
      </c>
      <c r="J22314" t="s">
        <v>40778</v>
      </c>
      <c r="K22314"/>
      <c r="L22314" t="s">
        <v>43</v>
      </c>
      <c r="M22314" t="s">
        <v>88</v>
      </c>
      <c r="N22314" t="s">
        <v>45</v>
      </c>
      <c r="O22314" t="s">
        <v>95</v>
      </c>
      <c r="P22314" t="s">
        <v>96</v>
      </c>
      <c r="Q22314" t="s">
        <v>97</v>
      </c>
      <c r="R22314" t="s">
        <v>72</v>
      </c>
      <c r="S22314" t="s">
        <v>5076</v>
      </c>
      <c r="T22314" t="s">
        <v>51</v>
      </c>
    </row>
    <row r="22315" spans="1:20" x14ac:dyDescent="0.15">
      <c r="A22315">
        <v>2019</v>
      </c>
      <c r="B22315">
        <v>43706.586805555598</v>
      </c>
      <c r="C22315">
        <v>43706.708333333299</v>
      </c>
      <c r="D22315" t="s">
        <v>65</v>
      </c>
      <c r="E22315" t="s">
        <v>53</v>
      </c>
      <c r="F22315" t="s">
        <v>40779</v>
      </c>
      <c r="G22315" t="s">
        <v>39</v>
      </c>
      <c r="H22315" t="s">
        <v>55</v>
      </c>
      <c r="I22315" t="s">
        <v>56</v>
      </c>
      <c r="J22315" t="s">
        <v>40780</v>
      </c>
      <c r="K22315"/>
      <c r="L22315" t="s">
        <v>43</v>
      </c>
      <c r="M22315" t="s">
        <v>88</v>
      </c>
      <c r="N22315" t="s">
        <v>45</v>
      </c>
      <c r="O22315" t="s">
        <v>95</v>
      </c>
      <c r="P22315" t="s">
        <v>96</v>
      </c>
      <c r="Q22315" t="s">
        <v>97</v>
      </c>
      <c r="R22315" t="s">
        <v>72</v>
      </c>
      <c r="S22315" t="s">
        <v>5076</v>
      </c>
      <c r="T22315" t="s">
        <v>51</v>
      </c>
    </row>
    <row r="22316" spans="1:20" x14ac:dyDescent="0.15">
      <c r="A22316">
        <v>2019</v>
      </c>
      <c r="B22316">
        <v>43706.605555555601</v>
      </c>
      <c r="C22316">
        <v>43706.708333333299</v>
      </c>
      <c r="D22316" t="s">
        <v>65</v>
      </c>
      <c r="E22316" t="s">
        <v>53</v>
      </c>
      <c r="F22316" t="s">
        <v>40781</v>
      </c>
      <c r="G22316" t="s">
        <v>39</v>
      </c>
      <c r="H22316" t="s">
        <v>55</v>
      </c>
      <c r="I22316" t="s">
        <v>56</v>
      </c>
      <c r="J22316" t="s">
        <v>40782</v>
      </c>
      <c r="K22316"/>
      <c r="L22316" t="s">
        <v>43</v>
      </c>
      <c r="M22316" t="s">
        <v>88</v>
      </c>
      <c r="N22316" t="s">
        <v>45</v>
      </c>
      <c r="O22316" t="s">
        <v>95</v>
      </c>
      <c r="P22316" t="s">
        <v>96</v>
      </c>
      <c r="Q22316" t="s">
        <v>97</v>
      </c>
      <c r="R22316" t="s">
        <v>72</v>
      </c>
      <c r="S22316" t="s">
        <v>5076</v>
      </c>
      <c r="T22316" t="s">
        <v>51</v>
      </c>
    </row>
    <row r="22317" spans="1:20" x14ac:dyDescent="0.15">
      <c r="A22317">
        <v>2019</v>
      </c>
      <c r="B22317">
        <v>43706.614583333299</v>
      </c>
      <c r="C22317">
        <v>43706.833333333299</v>
      </c>
      <c r="D22317" t="s">
        <v>65</v>
      </c>
      <c r="E22317" t="s">
        <v>53</v>
      </c>
      <c r="F22317" t="s">
        <v>40783</v>
      </c>
      <c r="G22317" t="s">
        <v>39</v>
      </c>
      <c r="H22317" t="s">
        <v>55</v>
      </c>
      <c r="I22317" t="s">
        <v>56</v>
      </c>
      <c r="J22317" t="s">
        <v>40784</v>
      </c>
      <c r="K22317"/>
      <c r="L22317" t="s">
        <v>43</v>
      </c>
      <c r="M22317" t="s">
        <v>88</v>
      </c>
      <c r="N22317" t="s">
        <v>45</v>
      </c>
      <c r="O22317" t="s">
        <v>58</v>
      </c>
      <c r="P22317" t="s">
        <v>76</v>
      </c>
      <c r="Q22317" t="s">
        <v>105</v>
      </c>
      <c r="R22317" t="s">
        <v>72</v>
      </c>
      <c r="S22317" t="s">
        <v>260</v>
      </c>
      <c r="T22317" t="s">
        <v>51</v>
      </c>
    </row>
    <row r="22318" spans="1:20" x14ac:dyDescent="0.15">
      <c r="A22318">
        <v>2019</v>
      </c>
      <c r="B22318">
        <v>43706.625</v>
      </c>
      <c r="C22318">
        <v>43706.75</v>
      </c>
      <c r="D22318" t="s">
        <v>65</v>
      </c>
      <c r="E22318" t="s">
        <v>66</v>
      </c>
      <c r="F22318" t="s">
        <v>40785</v>
      </c>
      <c r="G22318" t="s">
        <v>39</v>
      </c>
      <c r="H22318" t="s">
        <v>55</v>
      </c>
      <c r="I22318" t="s">
        <v>56</v>
      </c>
      <c r="J22318" t="s">
        <v>40786</v>
      </c>
      <c r="K22318"/>
      <c r="L22318" t="s">
        <v>43</v>
      </c>
      <c r="M22318" t="s">
        <v>88</v>
      </c>
      <c r="N22318" t="s">
        <v>45</v>
      </c>
      <c r="O22318" t="s">
        <v>486</v>
      </c>
      <c r="P22318" t="s">
        <v>1248</v>
      </c>
      <c r="Q22318" t="s">
        <v>7858</v>
      </c>
      <c r="R22318" t="s">
        <v>72</v>
      </c>
      <c r="S22318" t="s">
        <v>682</v>
      </c>
      <c r="T22318" t="s">
        <v>51</v>
      </c>
    </row>
    <row r="22319" spans="1:20" x14ac:dyDescent="0.15">
      <c r="A22319">
        <v>2019</v>
      </c>
      <c r="B22319">
        <v>43706.693749999999</v>
      </c>
      <c r="C22319">
        <v>43706.75</v>
      </c>
      <c r="D22319" t="s">
        <v>65</v>
      </c>
      <c r="E22319" t="s">
        <v>53</v>
      </c>
      <c r="F22319" t="s">
        <v>40787</v>
      </c>
      <c r="G22319" t="s">
        <v>39</v>
      </c>
      <c r="H22319" t="s">
        <v>55</v>
      </c>
      <c r="I22319" t="s">
        <v>56</v>
      </c>
      <c r="J22319" t="s">
        <v>40788</v>
      </c>
      <c r="K22319"/>
      <c r="L22319" t="s">
        <v>43</v>
      </c>
      <c r="M22319" t="s">
        <v>88</v>
      </c>
      <c r="N22319" t="s">
        <v>45</v>
      </c>
      <c r="O22319" t="s">
        <v>197</v>
      </c>
      <c r="P22319" t="s">
        <v>529</v>
      </c>
      <c r="Q22319" t="s">
        <v>1617</v>
      </c>
      <c r="R22319" t="s">
        <v>72</v>
      </c>
      <c r="S22319" t="s">
        <v>1618</v>
      </c>
      <c r="T22319" t="s">
        <v>51</v>
      </c>
    </row>
    <row r="22320" spans="1:20" x14ac:dyDescent="0.15">
      <c r="A22320">
        <v>2019</v>
      </c>
      <c r="B22320">
        <v>43707</v>
      </c>
      <c r="C22320">
        <v>43707.25</v>
      </c>
      <c r="D22320" t="s">
        <v>37</v>
      </c>
      <c r="E22320" t="s">
        <v>122</v>
      </c>
      <c r="F22320" t="s">
        <v>40789</v>
      </c>
      <c r="G22320" t="s">
        <v>39</v>
      </c>
      <c r="H22320" t="s">
        <v>55</v>
      </c>
      <c r="I22320" t="s">
        <v>56</v>
      </c>
      <c r="J22320" t="s">
        <v>40790</v>
      </c>
      <c r="K22320">
        <v>240</v>
      </c>
      <c r="L22320" t="s">
        <v>43</v>
      </c>
      <c r="M22320" t="s">
        <v>44</v>
      </c>
      <c r="N22320" t="s">
        <v>45</v>
      </c>
      <c r="O22320" t="s">
        <v>58</v>
      </c>
      <c r="P22320" t="s">
        <v>59</v>
      </c>
      <c r="Q22320" t="s">
        <v>60</v>
      </c>
      <c r="R22320" t="s">
        <v>501</v>
      </c>
      <c r="S22320" t="s">
        <v>62</v>
      </c>
      <c r="T22320" t="s">
        <v>51</v>
      </c>
    </row>
    <row r="22321" spans="1:20" x14ac:dyDescent="0.15">
      <c r="A22321">
        <v>2019</v>
      </c>
      <c r="B22321">
        <v>43707</v>
      </c>
      <c r="C22321">
        <v>43707.25</v>
      </c>
      <c r="D22321" t="s">
        <v>65</v>
      </c>
      <c r="E22321" t="s">
        <v>66</v>
      </c>
      <c r="F22321" t="s">
        <v>40791</v>
      </c>
      <c r="G22321" t="s">
        <v>39</v>
      </c>
      <c r="H22321" t="s">
        <v>55</v>
      </c>
      <c r="I22321" t="s">
        <v>56</v>
      </c>
      <c r="J22321" t="s">
        <v>40792</v>
      </c>
      <c r="K22321"/>
      <c r="L22321" t="s">
        <v>173</v>
      </c>
      <c r="M22321" t="s">
        <v>44</v>
      </c>
      <c r="N22321" t="s">
        <v>45</v>
      </c>
      <c r="O22321" t="s">
        <v>236</v>
      </c>
      <c r="P22321" t="s">
        <v>6580</v>
      </c>
      <c r="Q22321" t="s">
        <v>1004</v>
      </c>
      <c r="R22321" t="s">
        <v>496</v>
      </c>
      <c r="S22321" t="s">
        <v>1119</v>
      </c>
      <c r="T22321" t="s">
        <v>413</v>
      </c>
    </row>
    <row r="22322" spans="1:20" x14ac:dyDescent="0.15">
      <c r="A22322">
        <v>2019</v>
      </c>
      <c r="B22322">
        <v>43707</v>
      </c>
      <c r="C22322">
        <v>43707.25</v>
      </c>
      <c r="D22322" t="s">
        <v>65</v>
      </c>
      <c r="E22322" t="s">
        <v>53</v>
      </c>
      <c r="F22322" t="s">
        <v>40793</v>
      </c>
      <c r="G22322" t="s">
        <v>39</v>
      </c>
      <c r="H22322" t="s">
        <v>55</v>
      </c>
      <c r="I22322" t="s">
        <v>56</v>
      </c>
      <c r="J22322" t="s">
        <v>40794</v>
      </c>
      <c r="K22322"/>
      <c r="L22322" t="s">
        <v>43</v>
      </c>
      <c r="M22322" t="s">
        <v>44</v>
      </c>
      <c r="N22322" t="s">
        <v>45</v>
      </c>
      <c r="O22322" t="s">
        <v>58</v>
      </c>
      <c r="P22322" t="s">
        <v>59</v>
      </c>
      <c r="Q22322" t="s">
        <v>131</v>
      </c>
      <c r="R22322" t="s">
        <v>72</v>
      </c>
      <c r="S22322" t="s">
        <v>21318</v>
      </c>
      <c r="T22322" t="s">
        <v>51</v>
      </c>
    </row>
    <row r="22323" spans="1:20" x14ac:dyDescent="0.15">
      <c r="A22323">
        <v>2019</v>
      </c>
      <c r="B22323">
        <v>43707</v>
      </c>
      <c r="C22323">
        <v>43707.25</v>
      </c>
      <c r="D22323" t="s">
        <v>65</v>
      </c>
      <c r="E22323" t="s">
        <v>53</v>
      </c>
      <c r="F22323" t="s">
        <v>40795</v>
      </c>
      <c r="G22323" t="s">
        <v>39</v>
      </c>
      <c r="H22323" t="s">
        <v>55</v>
      </c>
      <c r="I22323" t="s">
        <v>56</v>
      </c>
      <c r="J22323" t="s">
        <v>40796</v>
      </c>
      <c r="K22323"/>
      <c r="L22323" t="s">
        <v>43</v>
      </c>
      <c r="M22323" t="s">
        <v>44</v>
      </c>
      <c r="N22323" t="s">
        <v>45</v>
      </c>
      <c r="O22323" t="s">
        <v>58</v>
      </c>
      <c r="P22323" t="s">
        <v>76</v>
      </c>
      <c r="Q22323" t="s">
        <v>131</v>
      </c>
      <c r="R22323" t="s">
        <v>72</v>
      </c>
      <c r="S22323" t="s">
        <v>62</v>
      </c>
      <c r="T22323" t="s">
        <v>51</v>
      </c>
    </row>
    <row r="22324" spans="1:20" x14ac:dyDescent="0.15">
      <c r="A22324">
        <v>2019</v>
      </c>
      <c r="B22324">
        <v>43707</v>
      </c>
      <c r="C22324">
        <v>43707.25</v>
      </c>
      <c r="D22324" t="s">
        <v>65</v>
      </c>
      <c r="E22324" t="s">
        <v>53</v>
      </c>
      <c r="F22324" t="s">
        <v>40797</v>
      </c>
      <c r="G22324" t="s">
        <v>39</v>
      </c>
      <c r="H22324" t="s">
        <v>55</v>
      </c>
      <c r="I22324" t="s">
        <v>56</v>
      </c>
      <c r="J22324" t="s">
        <v>40798</v>
      </c>
      <c r="K22324"/>
      <c r="L22324" t="s">
        <v>43</v>
      </c>
      <c r="M22324" t="s">
        <v>44</v>
      </c>
      <c r="N22324" t="s">
        <v>45</v>
      </c>
      <c r="O22324" t="s">
        <v>58</v>
      </c>
      <c r="P22324" t="s">
        <v>76</v>
      </c>
      <c r="Q22324" t="s">
        <v>131</v>
      </c>
      <c r="R22324" t="s">
        <v>72</v>
      </c>
      <c r="S22324" t="s">
        <v>62</v>
      </c>
      <c r="T22324" t="s">
        <v>51</v>
      </c>
    </row>
    <row r="22325" spans="1:20" x14ac:dyDescent="0.15">
      <c r="A22325">
        <v>2019</v>
      </c>
      <c r="B22325">
        <v>43707</v>
      </c>
      <c r="C22325">
        <v>43707.25</v>
      </c>
      <c r="D22325" t="s">
        <v>65</v>
      </c>
      <c r="E22325" t="s">
        <v>53</v>
      </c>
      <c r="F22325" t="s">
        <v>40799</v>
      </c>
      <c r="G22325" t="s">
        <v>39</v>
      </c>
      <c r="H22325" t="s">
        <v>55</v>
      </c>
      <c r="I22325" t="s">
        <v>56</v>
      </c>
      <c r="J22325" t="s">
        <v>40800</v>
      </c>
      <c r="K22325"/>
      <c r="L22325" t="s">
        <v>43</v>
      </c>
      <c r="M22325" t="s">
        <v>44</v>
      </c>
      <c r="N22325" t="s">
        <v>45</v>
      </c>
      <c r="O22325" t="s">
        <v>58</v>
      </c>
      <c r="P22325" t="s">
        <v>59</v>
      </c>
      <c r="Q22325" t="s">
        <v>131</v>
      </c>
      <c r="R22325" t="s">
        <v>72</v>
      </c>
      <c r="S22325" t="s">
        <v>3445</v>
      </c>
      <c r="T22325" t="s">
        <v>51</v>
      </c>
    </row>
    <row r="22326" spans="1:20" x14ac:dyDescent="0.15">
      <c r="A22326">
        <v>2019</v>
      </c>
      <c r="B22326">
        <v>43707</v>
      </c>
      <c r="C22326">
        <v>43707.25</v>
      </c>
      <c r="D22326" t="s">
        <v>65</v>
      </c>
      <c r="E22326" t="s">
        <v>53</v>
      </c>
      <c r="F22326" t="s">
        <v>40801</v>
      </c>
      <c r="G22326" t="s">
        <v>39</v>
      </c>
      <c r="H22326" t="s">
        <v>55</v>
      </c>
      <c r="I22326" t="s">
        <v>56</v>
      </c>
      <c r="J22326" t="s">
        <v>40802</v>
      </c>
      <c r="K22326"/>
      <c r="L22326" t="s">
        <v>43</v>
      </c>
      <c r="M22326" t="s">
        <v>44</v>
      </c>
      <c r="N22326" t="s">
        <v>45</v>
      </c>
      <c r="O22326" t="s">
        <v>58</v>
      </c>
      <c r="P22326" t="s">
        <v>59</v>
      </c>
      <c r="Q22326" t="s">
        <v>131</v>
      </c>
      <c r="R22326" t="s">
        <v>72</v>
      </c>
      <c r="S22326" t="s">
        <v>3445</v>
      </c>
      <c r="T22326" t="s">
        <v>51</v>
      </c>
    </row>
    <row r="22327" spans="1:20" x14ac:dyDescent="0.15">
      <c r="A22327">
        <v>2019</v>
      </c>
      <c r="B22327">
        <v>43707</v>
      </c>
      <c r="C22327">
        <v>43707.25</v>
      </c>
      <c r="D22327" t="s">
        <v>65</v>
      </c>
      <c r="E22327" t="s">
        <v>53</v>
      </c>
      <c r="F22327" t="s">
        <v>40803</v>
      </c>
      <c r="G22327" t="s">
        <v>39</v>
      </c>
      <c r="H22327" t="s">
        <v>55</v>
      </c>
      <c r="I22327" t="s">
        <v>56</v>
      </c>
      <c r="J22327" t="s">
        <v>40804</v>
      </c>
      <c r="K22327"/>
      <c r="L22327" t="s">
        <v>43</v>
      </c>
      <c r="M22327" t="s">
        <v>44</v>
      </c>
      <c r="N22327" t="s">
        <v>45</v>
      </c>
      <c r="O22327" t="s">
        <v>58</v>
      </c>
      <c r="P22327" t="s">
        <v>59</v>
      </c>
      <c r="Q22327" t="s">
        <v>131</v>
      </c>
      <c r="R22327" t="s">
        <v>72</v>
      </c>
      <c r="S22327" t="s">
        <v>3445</v>
      </c>
      <c r="T22327" t="s">
        <v>51</v>
      </c>
    </row>
    <row r="22328" spans="1:20" x14ac:dyDescent="0.15">
      <c r="A22328">
        <v>2019</v>
      </c>
      <c r="B22328">
        <v>43707</v>
      </c>
      <c r="C22328">
        <v>43707.25</v>
      </c>
      <c r="D22328" t="s">
        <v>65</v>
      </c>
      <c r="E22328" t="s">
        <v>53</v>
      </c>
      <c r="F22328" t="s">
        <v>40805</v>
      </c>
      <c r="G22328" t="s">
        <v>39</v>
      </c>
      <c r="H22328" t="s">
        <v>55</v>
      </c>
      <c r="I22328" t="s">
        <v>56</v>
      </c>
      <c r="J22328" t="s">
        <v>40806</v>
      </c>
      <c r="K22328"/>
      <c r="L22328" t="s">
        <v>43</v>
      </c>
      <c r="M22328" t="s">
        <v>44</v>
      </c>
      <c r="N22328" t="s">
        <v>45</v>
      </c>
      <c r="O22328" t="s">
        <v>58</v>
      </c>
      <c r="P22328" t="s">
        <v>76</v>
      </c>
      <c r="Q22328" t="s">
        <v>131</v>
      </c>
      <c r="R22328" t="s">
        <v>72</v>
      </c>
      <c r="S22328" t="s">
        <v>62</v>
      </c>
      <c r="T22328" t="s">
        <v>51</v>
      </c>
    </row>
    <row r="22329" spans="1:20" x14ac:dyDescent="0.15">
      <c r="A22329">
        <v>2019</v>
      </c>
      <c r="B22329">
        <v>43707</v>
      </c>
      <c r="C22329">
        <v>43707.25</v>
      </c>
      <c r="D22329" t="s">
        <v>65</v>
      </c>
      <c r="E22329" t="s">
        <v>53</v>
      </c>
      <c r="F22329" t="s">
        <v>40807</v>
      </c>
      <c r="G22329" t="s">
        <v>39</v>
      </c>
      <c r="H22329" t="s">
        <v>55</v>
      </c>
      <c r="I22329" t="s">
        <v>56</v>
      </c>
      <c r="J22329" t="s">
        <v>40808</v>
      </c>
      <c r="K22329"/>
      <c r="L22329" t="s">
        <v>43</v>
      </c>
      <c r="M22329" t="s">
        <v>44</v>
      </c>
      <c r="N22329" t="s">
        <v>45</v>
      </c>
      <c r="O22329" t="s">
        <v>58</v>
      </c>
      <c r="P22329" t="s">
        <v>76</v>
      </c>
      <c r="Q22329" t="s">
        <v>131</v>
      </c>
      <c r="R22329" t="s">
        <v>72</v>
      </c>
      <c r="S22329" t="s">
        <v>62</v>
      </c>
      <c r="T22329" t="s">
        <v>51</v>
      </c>
    </row>
    <row r="22330" spans="1:20" x14ac:dyDescent="0.15">
      <c r="A22330">
        <v>2019</v>
      </c>
      <c r="B22330">
        <v>43707</v>
      </c>
      <c r="C22330">
        <v>43707.25</v>
      </c>
      <c r="D22330" t="s">
        <v>65</v>
      </c>
      <c r="E22330" t="s">
        <v>53</v>
      </c>
      <c r="F22330" t="s">
        <v>40809</v>
      </c>
      <c r="G22330" t="s">
        <v>39</v>
      </c>
      <c r="H22330" t="s">
        <v>55</v>
      </c>
      <c r="I22330" t="s">
        <v>56</v>
      </c>
      <c r="J22330" t="s">
        <v>40588</v>
      </c>
      <c r="K22330"/>
      <c r="L22330" t="s">
        <v>43</v>
      </c>
      <c r="M22330" t="s">
        <v>44</v>
      </c>
      <c r="N22330" t="s">
        <v>45</v>
      </c>
      <c r="O22330" t="s">
        <v>58</v>
      </c>
      <c r="P22330" t="s">
        <v>59</v>
      </c>
      <c r="Q22330" t="s">
        <v>131</v>
      </c>
      <c r="R22330" t="s">
        <v>72</v>
      </c>
      <c r="S22330" t="s">
        <v>3445</v>
      </c>
      <c r="T22330" t="s">
        <v>51</v>
      </c>
    </row>
    <row r="22331" spans="1:20" x14ac:dyDescent="0.15">
      <c r="A22331">
        <v>2019</v>
      </c>
      <c r="B22331">
        <v>43707</v>
      </c>
      <c r="C22331">
        <v>43707.25</v>
      </c>
      <c r="D22331" t="s">
        <v>65</v>
      </c>
      <c r="E22331" t="s">
        <v>53</v>
      </c>
      <c r="F22331" t="s">
        <v>40810</v>
      </c>
      <c r="G22331" t="s">
        <v>39</v>
      </c>
      <c r="H22331" t="s">
        <v>55</v>
      </c>
      <c r="I22331" t="s">
        <v>56</v>
      </c>
      <c r="J22331" t="s">
        <v>40811</v>
      </c>
      <c r="K22331"/>
      <c r="L22331" t="s">
        <v>43</v>
      </c>
      <c r="M22331" t="s">
        <v>44</v>
      </c>
      <c r="N22331" t="s">
        <v>45</v>
      </c>
      <c r="O22331" t="s">
        <v>58</v>
      </c>
      <c r="P22331" t="s">
        <v>59</v>
      </c>
      <c r="Q22331" t="s">
        <v>131</v>
      </c>
      <c r="R22331" t="s">
        <v>72</v>
      </c>
      <c r="S22331" t="s">
        <v>16651</v>
      </c>
      <c r="T22331" t="s">
        <v>51</v>
      </c>
    </row>
    <row r="22332" spans="1:20" x14ac:dyDescent="0.15">
      <c r="A22332">
        <v>2019</v>
      </c>
      <c r="B22332">
        <v>43707</v>
      </c>
      <c r="C22332">
        <v>43707.25</v>
      </c>
      <c r="D22332" t="s">
        <v>65</v>
      </c>
      <c r="E22332"/>
      <c r="F22332" t="s">
        <v>40812</v>
      </c>
      <c r="G22332" t="s">
        <v>39</v>
      </c>
      <c r="H22332" t="s">
        <v>40</v>
      </c>
      <c r="I22332" t="s">
        <v>41</v>
      </c>
      <c r="J22332" t="s">
        <v>32492</v>
      </c>
      <c r="K22332"/>
      <c r="L22332" t="s">
        <v>43</v>
      </c>
      <c r="M22332" t="s">
        <v>44</v>
      </c>
      <c r="N22332" t="s">
        <v>45</v>
      </c>
      <c r="O22332" t="s">
        <v>197</v>
      </c>
      <c r="P22332" t="s">
        <v>269</v>
      </c>
      <c r="Q22332" t="s">
        <v>270</v>
      </c>
      <c r="R22332" t="s">
        <v>72</v>
      </c>
      <c r="S22332" t="s">
        <v>271</v>
      </c>
      <c r="T22332" t="s">
        <v>51</v>
      </c>
    </row>
    <row r="22333" spans="1:20" x14ac:dyDescent="0.15">
      <c r="A22333">
        <v>2019</v>
      </c>
      <c r="B22333">
        <v>43707.000694444403</v>
      </c>
      <c r="C22333">
        <v>43707.999305555597</v>
      </c>
      <c r="D22333" t="s">
        <v>65</v>
      </c>
      <c r="E22333" t="s">
        <v>53</v>
      </c>
      <c r="F22333" t="s">
        <v>40813</v>
      </c>
      <c r="G22333" t="s">
        <v>39</v>
      </c>
      <c r="H22333" t="s">
        <v>55</v>
      </c>
      <c r="I22333" t="s">
        <v>56</v>
      </c>
      <c r="J22333" t="s">
        <v>256</v>
      </c>
      <c r="K22333"/>
      <c r="L22333" t="s">
        <v>43</v>
      </c>
      <c r="M22333" t="s">
        <v>44</v>
      </c>
      <c r="N22333" t="s">
        <v>45</v>
      </c>
      <c r="O22333" t="s">
        <v>236</v>
      </c>
      <c r="P22333" t="s">
        <v>257</v>
      </c>
      <c r="Q22333" t="s">
        <v>617</v>
      </c>
      <c r="R22333" t="s">
        <v>72</v>
      </c>
      <c r="S22333" t="s">
        <v>201</v>
      </c>
      <c r="T22333" t="s">
        <v>51</v>
      </c>
    </row>
    <row r="22334" spans="1:20" x14ac:dyDescent="0.15">
      <c r="A22334">
        <v>2019</v>
      </c>
      <c r="B22334">
        <v>43516.333333333299</v>
      </c>
      <c r="C22334">
        <v>43516.666666666701</v>
      </c>
      <c r="D22334" t="s">
        <v>65</v>
      </c>
      <c r="E22334" t="s">
        <v>53</v>
      </c>
      <c r="F22334" t="s">
        <v>40814</v>
      </c>
      <c r="G22334" t="s">
        <v>39</v>
      </c>
      <c r="H22334" t="s">
        <v>55</v>
      </c>
      <c r="I22334" t="s">
        <v>56</v>
      </c>
      <c r="J22334" t="s">
        <v>40815</v>
      </c>
      <c r="K22334"/>
      <c r="L22334" t="s">
        <v>43</v>
      </c>
      <c r="M22334" t="s">
        <v>88</v>
      </c>
      <c r="N22334" t="s">
        <v>45</v>
      </c>
      <c r="O22334" t="s">
        <v>46</v>
      </c>
      <c r="P22334" t="s">
        <v>545</v>
      </c>
      <c r="Q22334" t="s">
        <v>335</v>
      </c>
      <c r="R22334" t="s">
        <v>72</v>
      </c>
      <c r="S22334" t="s">
        <v>2465</v>
      </c>
      <c r="T22334" t="s">
        <v>51</v>
      </c>
    </row>
    <row r="22335" spans="1:20" x14ac:dyDescent="0.15">
      <c r="A22335">
        <v>2019</v>
      </c>
      <c r="B22335">
        <v>43516.333333333299</v>
      </c>
      <c r="C22335">
        <v>43516.666666666701</v>
      </c>
      <c r="D22335" t="s">
        <v>65</v>
      </c>
      <c r="E22335"/>
      <c r="F22335" t="s">
        <v>40816</v>
      </c>
      <c r="G22335" t="s">
        <v>39</v>
      </c>
      <c r="H22335" t="s">
        <v>40</v>
      </c>
      <c r="I22335" t="s">
        <v>41</v>
      </c>
      <c r="J22335" t="s">
        <v>40817</v>
      </c>
      <c r="K22335"/>
      <c r="L22335" t="s">
        <v>43</v>
      </c>
      <c r="M22335" t="s">
        <v>88</v>
      </c>
      <c r="N22335" t="s">
        <v>45</v>
      </c>
      <c r="O22335" t="s">
        <v>46</v>
      </c>
      <c r="P22335" t="s">
        <v>545</v>
      </c>
      <c r="Q22335" t="s">
        <v>335</v>
      </c>
      <c r="R22335" t="s">
        <v>72</v>
      </c>
      <c r="S22335" t="s">
        <v>2465</v>
      </c>
      <c r="T22335" t="s">
        <v>51</v>
      </c>
    </row>
    <row r="22336" spans="1:20" x14ac:dyDescent="0.15">
      <c r="A22336">
        <v>2019</v>
      </c>
      <c r="B22336">
        <v>43707.083333333299</v>
      </c>
      <c r="C22336">
        <v>43707.25</v>
      </c>
      <c r="D22336" t="s">
        <v>37</v>
      </c>
      <c r="E22336" t="s">
        <v>66</v>
      </c>
      <c r="F22336" t="s">
        <v>40818</v>
      </c>
      <c r="G22336" t="s">
        <v>39</v>
      </c>
      <c r="H22336" t="s">
        <v>55</v>
      </c>
      <c r="I22336" t="s">
        <v>56</v>
      </c>
      <c r="J22336" t="s">
        <v>40819</v>
      </c>
      <c r="K22336"/>
      <c r="L22336" t="s">
        <v>173</v>
      </c>
      <c r="M22336" t="s">
        <v>44</v>
      </c>
      <c r="N22336" t="s">
        <v>45</v>
      </c>
      <c r="O22336" t="s">
        <v>135</v>
      </c>
      <c r="P22336" t="s">
        <v>334</v>
      </c>
      <c r="Q22336" t="s">
        <v>60</v>
      </c>
      <c r="R22336" t="s">
        <v>1194</v>
      </c>
      <c r="S22336" t="s">
        <v>745</v>
      </c>
      <c r="T22336" t="s">
        <v>51</v>
      </c>
    </row>
    <row r="22337" spans="1:20" x14ac:dyDescent="0.15">
      <c r="A22337">
        <v>2019</v>
      </c>
      <c r="B22337">
        <v>43707.083333333299</v>
      </c>
      <c r="C22337">
        <v>43707.25</v>
      </c>
      <c r="D22337" t="s">
        <v>65</v>
      </c>
      <c r="E22337" t="s">
        <v>66</v>
      </c>
      <c r="F22337" t="s">
        <v>40820</v>
      </c>
      <c r="G22337" t="s">
        <v>39</v>
      </c>
      <c r="H22337" t="s">
        <v>55</v>
      </c>
      <c r="I22337" t="s">
        <v>56</v>
      </c>
      <c r="J22337" t="s">
        <v>40821</v>
      </c>
      <c r="K22337"/>
      <c r="L22337" t="s">
        <v>173</v>
      </c>
      <c r="M22337" t="s">
        <v>44</v>
      </c>
      <c r="N22337" t="s">
        <v>45</v>
      </c>
      <c r="O22337" t="s">
        <v>135</v>
      </c>
      <c r="P22337" t="s">
        <v>567</v>
      </c>
      <c r="Q22337" t="s">
        <v>60</v>
      </c>
      <c r="R22337" t="s">
        <v>72</v>
      </c>
      <c r="S22337" t="s">
        <v>745</v>
      </c>
      <c r="T22337" t="s">
        <v>51</v>
      </c>
    </row>
    <row r="22338" spans="1:20" x14ac:dyDescent="0.15">
      <c r="A22338">
        <v>2019</v>
      </c>
      <c r="B22338">
        <v>43516.333333333299</v>
      </c>
      <c r="C22338">
        <v>43516.666666666701</v>
      </c>
      <c r="D22338" t="s">
        <v>65</v>
      </c>
      <c r="E22338"/>
      <c r="F22338" t="s">
        <v>40822</v>
      </c>
      <c r="G22338" t="s">
        <v>39</v>
      </c>
      <c r="H22338" t="s">
        <v>40</v>
      </c>
      <c r="I22338" t="s">
        <v>41</v>
      </c>
      <c r="J22338" t="s">
        <v>40815</v>
      </c>
      <c r="K22338"/>
      <c r="L22338" t="s">
        <v>43</v>
      </c>
      <c r="M22338" t="s">
        <v>88</v>
      </c>
      <c r="N22338" t="s">
        <v>45</v>
      </c>
      <c r="O22338" t="s">
        <v>46</v>
      </c>
      <c r="P22338" t="s">
        <v>545</v>
      </c>
      <c r="Q22338" t="s">
        <v>335</v>
      </c>
      <c r="R22338" t="s">
        <v>72</v>
      </c>
      <c r="S22338" t="s">
        <v>2465</v>
      </c>
      <c r="T22338" t="s">
        <v>51</v>
      </c>
    </row>
    <row r="22339" spans="1:20" x14ac:dyDescent="0.15">
      <c r="A22339">
        <v>2019</v>
      </c>
      <c r="B22339">
        <v>43516.547916666699</v>
      </c>
      <c r="C22339">
        <v>43516.666666666701</v>
      </c>
      <c r="D22339" t="s">
        <v>65</v>
      </c>
      <c r="E22339" t="s">
        <v>53</v>
      </c>
      <c r="F22339" t="s">
        <v>40823</v>
      </c>
      <c r="G22339" t="s">
        <v>39</v>
      </c>
      <c r="H22339" t="s">
        <v>55</v>
      </c>
      <c r="I22339" t="s">
        <v>56</v>
      </c>
      <c r="J22339" t="s">
        <v>38540</v>
      </c>
      <c r="K22339"/>
      <c r="L22339" t="s">
        <v>43</v>
      </c>
      <c r="M22339" t="s">
        <v>88</v>
      </c>
      <c r="N22339" t="s">
        <v>45</v>
      </c>
      <c r="O22339" t="s">
        <v>46</v>
      </c>
      <c r="P22339" t="s">
        <v>545</v>
      </c>
      <c r="Q22339" t="s">
        <v>38541</v>
      </c>
      <c r="R22339" t="s">
        <v>72</v>
      </c>
      <c r="S22339" t="s">
        <v>2465</v>
      </c>
      <c r="T22339" t="s">
        <v>51</v>
      </c>
    </row>
    <row r="22340" spans="1:20" x14ac:dyDescent="0.15">
      <c r="A22340">
        <v>2019</v>
      </c>
      <c r="B22340">
        <v>43707.083333333299</v>
      </c>
      <c r="C22340">
        <v>43707.333333333299</v>
      </c>
      <c r="D22340" t="s">
        <v>37</v>
      </c>
      <c r="E22340" t="s">
        <v>66</v>
      </c>
      <c r="F22340" t="s">
        <v>40824</v>
      </c>
      <c r="G22340" t="s">
        <v>39</v>
      </c>
      <c r="H22340" t="s">
        <v>55</v>
      </c>
      <c r="I22340" t="s">
        <v>56</v>
      </c>
      <c r="J22340" t="s">
        <v>40825</v>
      </c>
      <c r="K22340">
        <v>60</v>
      </c>
      <c r="L22340" t="s">
        <v>43</v>
      </c>
      <c r="M22340" t="s">
        <v>44</v>
      </c>
      <c r="N22340" t="s">
        <v>45</v>
      </c>
      <c r="O22340" t="s">
        <v>58</v>
      </c>
      <c r="P22340" t="s">
        <v>59</v>
      </c>
      <c r="Q22340" t="s">
        <v>320</v>
      </c>
      <c r="R22340" t="s">
        <v>2688</v>
      </c>
      <c r="S22340" t="s">
        <v>2199</v>
      </c>
      <c r="T22340" t="s">
        <v>51</v>
      </c>
    </row>
    <row r="22341" spans="1:20" x14ac:dyDescent="0.15">
      <c r="A22341">
        <v>2019</v>
      </c>
      <c r="B22341">
        <v>43707.083333333299</v>
      </c>
      <c r="C22341">
        <v>43707.333333333299</v>
      </c>
      <c r="D22341" t="s">
        <v>65</v>
      </c>
      <c r="E22341" t="s">
        <v>53</v>
      </c>
      <c r="F22341" t="s">
        <v>40826</v>
      </c>
      <c r="G22341" t="s">
        <v>39</v>
      </c>
      <c r="H22341" t="s">
        <v>55</v>
      </c>
      <c r="I22341" t="s">
        <v>56</v>
      </c>
      <c r="J22341" t="s">
        <v>40827</v>
      </c>
      <c r="K22341"/>
      <c r="L22341" t="s">
        <v>43</v>
      </c>
      <c r="M22341" t="s">
        <v>44</v>
      </c>
      <c r="N22341" t="s">
        <v>45</v>
      </c>
      <c r="O22341" t="s">
        <v>58</v>
      </c>
      <c r="P22341" t="s">
        <v>76</v>
      </c>
      <c r="Q22341" t="s">
        <v>131</v>
      </c>
      <c r="R22341" t="s">
        <v>72</v>
      </c>
      <c r="S22341" t="s">
        <v>21618</v>
      </c>
      <c r="T22341" t="s">
        <v>51</v>
      </c>
    </row>
    <row r="22342" spans="1:20" x14ac:dyDescent="0.15">
      <c r="A22342">
        <v>2019</v>
      </c>
      <c r="B22342">
        <v>43707.083333333299</v>
      </c>
      <c r="C22342">
        <v>43707.333333333299</v>
      </c>
      <c r="D22342" t="s">
        <v>65</v>
      </c>
      <c r="E22342" t="s">
        <v>53</v>
      </c>
      <c r="F22342" t="s">
        <v>40828</v>
      </c>
      <c r="G22342" t="s">
        <v>39</v>
      </c>
      <c r="H22342" t="s">
        <v>55</v>
      </c>
      <c r="I22342" t="s">
        <v>56</v>
      </c>
      <c r="J22342" t="s">
        <v>40829</v>
      </c>
      <c r="K22342"/>
      <c r="L22342" t="s">
        <v>43</v>
      </c>
      <c r="M22342" t="s">
        <v>44</v>
      </c>
      <c r="N22342" t="s">
        <v>45</v>
      </c>
      <c r="O22342" t="s">
        <v>58</v>
      </c>
      <c r="P22342" t="s">
        <v>76</v>
      </c>
      <c r="Q22342" t="s">
        <v>131</v>
      </c>
      <c r="R22342" t="s">
        <v>72</v>
      </c>
      <c r="S22342" t="s">
        <v>21618</v>
      </c>
      <c r="T22342" t="s">
        <v>51</v>
      </c>
    </row>
    <row r="22343" spans="1:20" x14ac:dyDescent="0.15">
      <c r="A22343">
        <v>2019</v>
      </c>
      <c r="B22343">
        <v>43707.083333333299</v>
      </c>
      <c r="C22343">
        <v>43707.333333333299</v>
      </c>
      <c r="D22343" t="s">
        <v>65</v>
      </c>
      <c r="E22343" t="s">
        <v>53</v>
      </c>
      <c r="F22343" t="s">
        <v>40830</v>
      </c>
      <c r="G22343" t="s">
        <v>39</v>
      </c>
      <c r="H22343" t="s">
        <v>55</v>
      </c>
      <c r="I22343" t="s">
        <v>56</v>
      </c>
      <c r="J22343" t="s">
        <v>40831</v>
      </c>
      <c r="K22343"/>
      <c r="L22343" t="s">
        <v>43</v>
      </c>
      <c r="M22343" t="s">
        <v>44</v>
      </c>
      <c r="N22343" t="s">
        <v>45</v>
      </c>
      <c r="O22343" t="s">
        <v>58</v>
      </c>
      <c r="P22343" t="s">
        <v>76</v>
      </c>
      <c r="Q22343" t="s">
        <v>131</v>
      </c>
      <c r="R22343" t="s">
        <v>72</v>
      </c>
      <c r="S22343" t="s">
        <v>21618</v>
      </c>
      <c r="T22343" t="s">
        <v>51</v>
      </c>
    </row>
    <row r="22344" spans="1:20" x14ac:dyDescent="0.15">
      <c r="A22344">
        <v>2019</v>
      </c>
      <c r="B22344">
        <v>43707.084027777797</v>
      </c>
      <c r="C22344">
        <v>43707.333333333299</v>
      </c>
      <c r="D22344" t="s">
        <v>65</v>
      </c>
      <c r="E22344" t="s">
        <v>53</v>
      </c>
      <c r="F22344" t="s">
        <v>40832</v>
      </c>
      <c r="G22344" t="s">
        <v>39</v>
      </c>
      <c r="H22344" t="s">
        <v>55</v>
      </c>
      <c r="I22344" t="s">
        <v>56</v>
      </c>
      <c r="J22344" t="s">
        <v>40833</v>
      </c>
      <c r="K22344"/>
      <c r="L22344" t="s">
        <v>43</v>
      </c>
      <c r="M22344" t="s">
        <v>44</v>
      </c>
      <c r="N22344" t="s">
        <v>45</v>
      </c>
      <c r="O22344" t="s">
        <v>58</v>
      </c>
      <c r="P22344" t="s">
        <v>59</v>
      </c>
      <c r="Q22344" t="s">
        <v>131</v>
      </c>
      <c r="R22344" t="s">
        <v>77</v>
      </c>
      <c r="S22344" t="s">
        <v>848</v>
      </c>
      <c r="T22344" t="s">
        <v>51</v>
      </c>
    </row>
    <row r="22345" spans="1:20" x14ac:dyDescent="0.15">
      <c r="A22345">
        <v>2019</v>
      </c>
      <c r="B22345">
        <v>43707.125</v>
      </c>
      <c r="C22345">
        <v>43707.375</v>
      </c>
      <c r="D22345" t="s">
        <v>37</v>
      </c>
      <c r="E22345" t="s">
        <v>66</v>
      </c>
      <c r="F22345" t="s">
        <v>40834</v>
      </c>
      <c r="G22345" t="s">
        <v>39</v>
      </c>
      <c r="H22345" t="s">
        <v>55</v>
      </c>
      <c r="I22345" t="s">
        <v>56</v>
      </c>
      <c r="J22345" t="s">
        <v>40835</v>
      </c>
      <c r="K22345">
        <v>60</v>
      </c>
      <c r="L22345" t="s">
        <v>43</v>
      </c>
      <c r="M22345" t="s">
        <v>44</v>
      </c>
      <c r="N22345" t="s">
        <v>45</v>
      </c>
      <c r="O22345" t="s">
        <v>58</v>
      </c>
      <c r="P22345" t="s">
        <v>76</v>
      </c>
      <c r="Q22345" t="s">
        <v>320</v>
      </c>
      <c r="R22345" t="s">
        <v>49</v>
      </c>
      <c r="S22345" t="s">
        <v>1665</v>
      </c>
      <c r="T22345" t="s">
        <v>51</v>
      </c>
    </row>
    <row r="22346" spans="1:20" x14ac:dyDescent="0.15">
      <c r="A22346">
        <v>2019</v>
      </c>
      <c r="B22346">
        <v>43707.125</v>
      </c>
      <c r="C22346">
        <v>43707.375</v>
      </c>
      <c r="D22346" t="s">
        <v>65</v>
      </c>
      <c r="E22346" t="s">
        <v>53</v>
      </c>
      <c r="F22346" t="s">
        <v>40836</v>
      </c>
      <c r="G22346" t="s">
        <v>39</v>
      </c>
      <c r="H22346" t="s">
        <v>55</v>
      </c>
      <c r="I22346" t="s">
        <v>56</v>
      </c>
      <c r="J22346" t="s">
        <v>40837</v>
      </c>
      <c r="K22346"/>
      <c r="L22346" t="s">
        <v>43</v>
      </c>
      <c r="M22346" t="s">
        <v>44</v>
      </c>
      <c r="N22346" t="s">
        <v>45</v>
      </c>
      <c r="O22346" t="s">
        <v>58</v>
      </c>
      <c r="P22346" t="s">
        <v>76</v>
      </c>
      <c r="Q22346" t="s">
        <v>131</v>
      </c>
      <c r="R22346" t="s">
        <v>77</v>
      </c>
      <c r="S22346" t="s">
        <v>106</v>
      </c>
      <c r="T22346" t="s">
        <v>51</v>
      </c>
    </row>
    <row r="22347" spans="1:20" x14ac:dyDescent="0.15">
      <c r="A22347">
        <v>2019</v>
      </c>
      <c r="B22347">
        <v>43707.25</v>
      </c>
      <c r="C22347">
        <v>43707.458333333299</v>
      </c>
      <c r="D22347" t="s">
        <v>65</v>
      </c>
      <c r="E22347" t="s">
        <v>53</v>
      </c>
      <c r="F22347" t="s">
        <v>40838</v>
      </c>
      <c r="G22347" t="s">
        <v>39</v>
      </c>
      <c r="H22347" t="s">
        <v>406</v>
      </c>
      <c r="I22347" t="s">
        <v>415</v>
      </c>
      <c r="J22347" t="s">
        <v>40839</v>
      </c>
      <c r="K22347"/>
      <c r="L22347" t="s">
        <v>43</v>
      </c>
      <c r="M22347" t="s">
        <v>88</v>
      </c>
      <c r="N22347" t="s">
        <v>45</v>
      </c>
      <c r="O22347" t="s">
        <v>214</v>
      </c>
      <c r="P22347" t="s">
        <v>141</v>
      </c>
      <c r="Q22347" t="s">
        <v>233</v>
      </c>
      <c r="R22347" t="s">
        <v>72</v>
      </c>
      <c r="S22347" t="s">
        <v>216</v>
      </c>
      <c r="T22347" t="s">
        <v>51</v>
      </c>
    </row>
    <row r="22348" spans="1:20" x14ac:dyDescent="0.15">
      <c r="A22348">
        <v>2019</v>
      </c>
      <c r="B22348">
        <v>43707.333333333299</v>
      </c>
      <c r="C22348">
        <v>43707.833333333299</v>
      </c>
      <c r="D22348" t="s">
        <v>65</v>
      </c>
      <c r="E22348" t="s">
        <v>53</v>
      </c>
      <c r="F22348" t="s">
        <v>40840</v>
      </c>
      <c r="G22348" t="s">
        <v>39</v>
      </c>
      <c r="H22348" t="s">
        <v>55</v>
      </c>
      <c r="I22348" t="s">
        <v>56</v>
      </c>
      <c r="J22348" t="s">
        <v>40278</v>
      </c>
      <c r="K22348"/>
      <c r="L22348" t="s">
        <v>43</v>
      </c>
      <c r="M22348" t="s">
        <v>88</v>
      </c>
      <c r="N22348" t="s">
        <v>45</v>
      </c>
      <c r="O22348" t="s">
        <v>58</v>
      </c>
      <c r="P22348" t="s">
        <v>76</v>
      </c>
      <c r="Q22348" t="s">
        <v>105</v>
      </c>
      <c r="R22348" t="s">
        <v>72</v>
      </c>
      <c r="S22348" t="s">
        <v>21618</v>
      </c>
      <c r="T22348" t="s">
        <v>51</v>
      </c>
    </row>
    <row r="22349" spans="1:20" x14ac:dyDescent="0.15">
      <c r="A22349">
        <v>2019</v>
      </c>
      <c r="B22349">
        <v>43707.354166666701</v>
      </c>
      <c r="C22349">
        <v>43707.833333333299</v>
      </c>
      <c r="D22349" t="s">
        <v>65</v>
      </c>
      <c r="E22349" t="s">
        <v>53</v>
      </c>
      <c r="F22349" t="s">
        <v>40841</v>
      </c>
      <c r="G22349" t="s">
        <v>39</v>
      </c>
      <c r="H22349" t="s">
        <v>55</v>
      </c>
      <c r="I22349" t="s">
        <v>56</v>
      </c>
      <c r="J22349" t="s">
        <v>40842</v>
      </c>
      <c r="K22349"/>
      <c r="L22349" t="s">
        <v>43</v>
      </c>
      <c r="M22349" t="s">
        <v>88</v>
      </c>
      <c r="N22349" t="s">
        <v>45</v>
      </c>
      <c r="O22349" t="s">
        <v>58</v>
      </c>
      <c r="P22349" t="s">
        <v>76</v>
      </c>
      <c r="Q22349" t="s">
        <v>105</v>
      </c>
      <c r="R22349" t="s">
        <v>77</v>
      </c>
      <c r="S22349" t="s">
        <v>62</v>
      </c>
      <c r="T22349" t="s">
        <v>51</v>
      </c>
    </row>
    <row r="22350" spans="1:20" x14ac:dyDescent="0.15">
      <c r="A22350">
        <v>2019</v>
      </c>
      <c r="B22350">
        <v>43707.354166666701</v>
      </c>
      <c r="C22350">
        <v>43707.833333333299</v>
      </c>
      <c r="D22350" t="s">
        <v>65</v>
      </c>
      <c r="E22350" t="s">
        <v>53</v>
      </c>
      <c r="F22350" t="s">
        <v>40843</v>
      </c>
      <c r="G22350" t="s">
        <v>39</v>
      </c>
      <c r="H22350" t="s">
        <v>55</v>
      </c>
      <c r="I22350" t="s">
        <v>56</v>
      </c>
      <c r="J22350" t="s">
        <v>40844</v>
      </c>
      <c r="K22350"/>
      <c r="L22350" t="s">
        <v>43</v>
      </c>
      <c r="M22350" t="s">
        <v>88</v>
      </c>
      <c r="N22350" t="s">
        <v>45</v>
      </c>
      <c r="O22350" t="s">
        <v>58</v>
      </c>
      <c r="P22350" t="s">
        <v>76</v>
      </c>
      <c r="Q22350" t="s">
        <v>105</v>
      </c>
      <c r="R22350" t="s">
        <v>77</v>
      </c>
      <c r="S22350" t="s">
        <v>62</v>
      </c>
      <c r="T22350" t="s">
        <v>51</v>
      </c>
    </row>
    <row r="22351" spans="1:20" x14ac:dyDescent="0.15">
      <c r="A22351">
        <v>2019</v>
      </c>
      <c r="B22351">
        <v>43707.354166666701</v>
      </c>
      <c r="C22351">
        <v>43707.833333333299</v>
      </c>
      <c r="D22351" t="s">
        <v>65</v>
      </c>
      <c r="E22351" t="s">
        <v>53</v>
      </c>
      <c r="F22351" t="s">
        <v>40845</v>
      </c>
      <c r="G22351" t="s">
        <v>39</v>
      </c>
      <c r="H22351" t="s">
        <v>55</v>
      </c>
      <c r="I22351" t="s">
        <v>56</v>
      </c>
      <c r="J22351" t="s">
        <v>40846</v>
      </c>
      <c r="K22351"/>
      <c r="L22351" t="s">
        <v>43</v>
      </c>
      <c r="M22351" t="s">
        <v>88</v>
      </c>
      <c r="N22351" t="s">
        <v>45</v>
      </c>
      <c r="O22351" t="s">
        <v>58</v>
      </c>
      <c r="P22351" t="s">
        <v>76</v>
      </c>
      <c r="Q22351" t="s">
        <v>105</v>
      </c>
      <c r="R22351" t="s">
        <v>77</v>
      </c>
      <c r="S22351" t="s">
        <v>62</v>
      </c>
      <c r="T22351" t="s">
        <v>51</v>
      </c>
    </row>
    <row r="22352" spans="1:20" x14ac:dyDescent="0.15">
      <c r="A22352">
        <v>2019</v>
      </c>
      <c r="B22352">
        <v>43707.354166666701</v>
      </c>
      <c r="C22352">
        <v>43707.833333333299</v>
      </c>
      <c r="D22352" t="s">
        <v>65</v>
      </c>
      <c r="E22352" t="s">
        <v>53</v>
      </c>
      <c r="F22352" t="s">
        <v>40847</v>
      </c>
      <c r="G22352" t="s">
        <v>39</v>
      </c>
      <c r="H22352" t="s">
        <v>55</v>
      </c>
      <c r="I22352" t="s">
        <v>56</v>
      </c>
      <c r="J22352" t="s">
        <v>40848</v>
      </c>
      <c r="K22352"/>
      <c r="L22352" t="s">
        <v>43</v>
      </c>
      <c r="M22352" t="s">
        <v>88</v>
      </c>
      <c r="N22352" t="s">
        <v>45</v>
      </c>
      <c r="O22352" t="s">
        <v>58</v>
      </c>
      <c r="P22352" t="s">
        <v>76</v>
      </c>
      <c r="Q22352" t="s">
        <v>105</v>
      </c>
      <c r="R22352" t="s">
        <v>77</v>
      </c>
      <c r="S22352" t="s">
        <v>62</v>
      </c>
      <c r="T22352" t="s">
        <v>51</v>
      </c>
    </row>
    <row r="22353" spans="1:20" x14ac:dyDescent="0.15">
      <c r="A22353">
        <v>2019</v>
      </c>
      <c r="B22353">
        <v>43707.375</v>
      </c>
      <c r="C22353">
        <v>43707.5</v>
      </c>
      <c r="D22353" t="s">
        <v>65</v>
      </c>
      <c r="E22353" t="s">
        <v>53</v>
      </c>
      <c r="F22353" t="s">
        <v>40849</v>
      </c>
      <c r="G22353" t="s">
        <v>39</v>
      </c>
      <c r="H22353" t="s">
        <v>55</v>
      </c>
      <c r="I22353" t="s">
        <v>56</v>
      </c>
      <c r="J22353" t="s">
        <v>40850</v>
      </c>
      <c r="K22353"/>
      <c r="L22353" t="s">
        <v>43</v>
      </c>
      <c r="M22353" t="s">
        <v>88</v>
      </c>
      <c r="N22353" t="s">
        <v>45</v>
      </c>
      <c r="O22353" t="s">
        <v>225</v>
      </c>
      <c r="P22353" t="s">
        <v>9954</v>
      </c>
      <c r="Q22353" t="s">
        <v>12990</v>
      </c>
      <c r="R22353" t="s">
        <v>72</v>
      </c>
      <c r="S22353" t="s">
        <v>228</v>
      </c>
      <c r="T22353" t="s">
        <v>51</v>
      </c>
    </row>
    <row r="22354" spans="1:20" x14ac:dyDescent="0.15">
      <c r="A22354">
        <v>2019</v>
      </c>
      <c r="B22354">
        <v>43707.375</v>
      </c>
      <c r="C22354">
        <v>43707.708333333299</v>
      </c>
      <c r="D22354" t="s">
        <v>37</v>
      </c>
      <c r="E22354"/>
      <c r="F22354" t="s">
        <v>40851</v>
      </c>
      <c r="G22354" t="s">
        <v>39</v>
      </c>
      <c r="H22354" t="s">
        <v>40</v>
      </c>
      <c r="I22354" t="s">
        <v>41</v>
      </c>
      <c r="J22354" t="s">
        <v>40852</v>
      </c>
      <c r="K22354"/>
      <c r="L22354" t="s">
        <v>43</v>
      </c>
      <c r="M22354" t="s">
        <v>88</v>
      </c>
      <c r="N22354" t="s">
        <v>45</v>
      </c>
      <c r="O22354" t="s">
        <v>58</v>
      </c>
      <c r="P22354" t="s">
        <v>76</v>
      </c>
      <c r="Q22354" t="s">
        <v>60</v>
      </c>
      <c r="R22354" t="s">
        <v>49</v>
      </c>
      <c r="S22354" t="s">
        <v>78</v>
      </c>
      <c r="T22354" t="s">
        <v>51</v>
      </c>
    </row>
    <row r="22355" spans="1:20" x14ac:dyDescent="0.15">
      <c r="A22355">
        <v>2019</v>
      </c>
      <c r="B22355">
        <v>43707.375</v>
      </c>
      <c r="C22355">
        <v>43707.708333333299</v>
      </c>
      <c r="D22355" t="s">
        <v>65</v>
      </c>
      <c r="E22355" t="s">
        <v>53</v>
      </c>
      <c r="F22355" t="s">
        <v>40853</v>
      </c>
      <c r="G22355" t="s">
        <v>39</v>
      </c>
      <c r="H22355" t="s">
        <v>55</v>
      </c>
      <c r="I22355" t="s">
        <v>56</v>
      </c>
      <c r="J22355" t="s">
        <v>40500</v>
      </c>
      <c r="K22355"/>
      <c r="L22355" t="s">
        <v>43</v>
      </c>
      <c r="M22355" t="s">
        <v>88</v>
      </c>
      <c r="N22355" t="s">
        <v>45</v>
      </c>
      <c r="O22355" t="s">
        <v>58</v>
      </c>
      <c r="P22355" t="s">
        <v>76</v>
      </c>
      <c r="Q22355" t="s">
        <v>105</v>
      </c>
      <c r="R22355" t="s">
        <v>77</v>
      </c>
      <c r="S22355" t="s">
        <v>78</v>
      </c>
      <c r="T22355" t="s">
        <v>51</v>
      </c>
    </row>
    <row r="22356" spans="1:20" x14ac:dyDescent="0.15">
      <c r="A22356">
        <v>2019</v>
      </c>
      <c r="B22356">
        <v>43707.375</v>
      </c>
      <c r="C22356">
        <v>43707.708333333299</v>
      </c>
      <c r="D22356" t="s">
        <v>65</v>
      </c>
      <c r="E22356"/>
      <c r="F22356" t="s">
        <v>40854</v>
      </c>
      <c r="G22356" t="s">
        <v>39</v>
      </c>
      <c r="H22356" t="s">
        <v>40</v>
      </c>
      <c r="I22356" t="s">
        <v>182</v>
      </c>
      <c r="J22356" t="s">
        <v>23120</v>
      </c>
      <c r="K22356"/>
      <c r="L22356" t="s">
        <v>43</v>
      </c>
      <c r="M22356" t="s">
        <v>88</v>
      </c>
      <c r="N22356" t="s">
        <v>45</v>
      </c>
      <c r="O22356" t="s">
        <v>46</v>
      </c>
      <c r="P22356" t="s">
        <v>1046</v>
      </c>
      <c r="Q22356" t="s">
        <v>653</v>
      </c>
      <c r="R22356" t="s">
        <v>72</v>
      </c>
      <c r="S22356" t="s">
        <v>36396</v>
      </c>
      <c r="T22356" t="s">
        <v>51</v>
      </c>
    </row>
    <row r="22357" spans="1:20" x14ac:dyDescent="0.15">
      <c r="A22357">
        <v>2019</v>
      </c>
      <c r="B22357">
        <v>43707.375</v>
      </c>
      <c r="C22357">
        <v>43707.75</v>
      </c>
      <c r="D22357" t="s">
        <v>65</v>
      </c>
      <c r="E22357" t="s">
        <v>53</v>
      </c>
      <c r="F22357" t="s">
        <v>40855</v>
      </c>
      <c r="G22357" t="s">
        <v>39</v>
      </c>
      <c r="H22357" t="s">
        <v>40</v>
      </c>
      <c r="I22357" t="s">
        <v>1922</v>
      </c>
      <c r="J22357" t="s">
        <v>40856</v>
      </c>
      <c r="K22357"/>
      <c r="L22357" t="s">
        <v>43</v>
      </c>
      <c r="M22357" t="s">
        <v>88</v>
      </c>
      <c r="N22357" t="s">
        <v>45</v>
      </c>
      <c r="O22357" t="s">
        <v>58</v>
      </c>
      <c r="P22357" t="s">
        <v>76</v>
      </c>
      <c r="Q22357" t="s">
        <v>119</v>
      </c>
      <c r="R22357" t="s">
        <v>72</v>
      </c>
      <c r="S22357" t="s">
        <v>19960</v>
      </c>
      <c r="T22357" t="s">
        <v>51</v>
      </c>
    </row>
    <row r="22358" spans="1:20" x14ac:dyDescent="0.15">
      <c r="A22358">
        <v>2019</v>
      </c>
      <c r="B22358">
        <v>43707.375</v>
      </c>
      <c r="C22358">
        <v>43708.083333333299</v>
      </c>
      <c r="D22358" t="s">
        <v>65</v>
      </c>
      <c r="E22358" t="s">
        <v>53</v>
      </c>
      <c r="F22358" t="s">
        <v>40857</v>
      </c>
      <c r="G22358" t="s">
        <v>39</v>
      </c>
      <c r="H22358" t="s">
        <v>55</v>
      </c>
      <c r="I22358" t="s">
        <v>56</v>
      </c>
      <c r="J22358" t="s">
        <v>40858</v>
      </c>
      <c r="K22358"/>
      <c r="L22358" t="s">
        <v>43</v>
      </c>
      <c r="M22358" t="s">
        <v>44</v>
      </c>
      <c r="N22358" t="s">
        <v>45</v>
      </c>
      <c r="O22358" t="s">
        <v>58</v>
      </c>
      <c r="P22358" t="s">
        <v>76</v>
      </c>
      <c r="Q22358" t="s">
        <v>105</v>
      </c>
      <c r="R22358" t="s">
        <v>77</v>
      </c>
      <c r="S22358" t="s">
        <v>106</v>
      </c>
      <c r="T22358" t="s">
        <v>51</v>
      </c>
    </row>
    <row r="22359" spans="1:20" x14ac:dyDescent="0.15">
      <c r="A22359">
        <v>2019</v>
      </c>
      <c r="B22359">
        <v>43707.40625</v>
      </c>
      <c r="C22359">
        <v>43707.75</v>
      </c>
      <c r="D22359" t="s">
        <v>65</v>
      </c>
      <c r="E22359" t="s">
        <v>53</v>
      </c>
      <c r="F22359" t="s">
        <v>40859</v>
      </c>
      <c r="G22359" t="s">
        <v>39</v>
      </c>
      <c r="H22359" t="s">
        <v>55</v>
      </c>
      <c r="I22359" t="s">
        <v>56</v>
      </c>
      <c r="J22359" t="s">
        <v>40860</v>
      </c>
      <c r="K22359"/>
      <c r="L22359" t="s">
        <v>43</v>
      </c>
      <c r="M22359" t="s">
        <v>88</v>
      </c>
      <c r="N22359" t="s">
        <v>45</v>
      </c>
      <c r="O22359" t="s">
        <v>135</v>
      </c>
      <c r="P22359" t="s">
        <v>567</v>
      </c>
      <c r="Q22359" t="s">
        <v>2344</v>
      </c>
      <c r="R22359" t="s">
        <v>72</v>
      </c>
      <c r="S22359" t="s">
        <v>1099</v>
      </c>
      <c r="T22359" t="s">
        <v>51</v>
      </c>
    </row>
    <row r="22360" spans="1:20" x14ac:dyDescent="0.15">
      <c r="A22360">
        <v>2019</v>
      </c>
      <c r="B22360">
        <v>43707.40625</v>
      </c>
      <c r="C22360">
        <v>43707.75</v>
      </c>
      <c r="D22360" t="s">
        <v>65</v>
      </c>
      <c r="E22360" t="s">
        <v>53</v>
      </c>
      <c r="F22360" t="s">
        <v>40861</v>
      </c>
      <c r="G22360" t="s">
        <v>39</v>
      </c>
      <c r="H22360" t="s">
        <v>55</v>
      </c>
      <c r="I22360" t="s">
        <v>56</v>
      </c>
      <c r="J22360" t="s">
        <v>40862</v>
      </c>
      <c r="K22360"/>
      <c r="L22360" t="s">
        <v>43</v>
      </c>
      <c r="M22360" t="s">
        <v>88</v>
      </c>
      <c r="N22360" t="s">
        <v>45</v>
      </c>
      <c r="O22360" t="s">
        <v>135</v>
      </c>
      <c r="P22360" t="s">
        <v>567</v>
      </c>
      <c r="Q22360" t="s">
        <v>2344</v>
      </c>
      <c r="R22360" t="s">
        <v>72</v>
      </c>
      <c r="S22360" t="s">
        <v>1099</v>
      </c>
      <c r="T22360" t="s">
        <v>51</v>
      </c>
    </row>
    <row r="22361" spans="1:20" x14ac:dyDescent="0.15">
      <c r="A22361">
        <v>2019</v>
      </c>
      <c r="B22361">
        <v>43707.416666666701</v>
      </c>
      <c r="C22361">
        <v>43707.583333333299</v>
      </c>
      <c r="D22361" t="s">
        <v>65</v>
      </c>
      <c r="E22361" t="s">
        <v>66</v>
      </c>
      <c r="F22361" t="s">
        <v>40863</v>
      </c>
      <c r="G22361" t="s">
        <v>39</v>
      </c>
      <c r="H22361" t="s">
        <v>55</v>
      </c>
      <c r="I22361" t="s">
        <v>56</v>
      </c>
      <c r="J22361" t="s">
        <v>40864</v>
      </c>
      <c r="K22361"/>
      <c r="L22361" t="s">
        <v>43</v>
      </c>
      <c r="M22361" t="s">
        <v>88</v>
      </c>
      <c r="N22361" t="s">
        <v>45</v>
      </c>
      <c r="O22361" t="s">
        <v>69</v>
      </c>
      <c r="P22361" t="s">
        <v>2238</v>
      </c>
      <c r="Q22361" t="s">
        <v>1733</v>
      </c>
      <c r="R22361" t="s">
        <v>72</v>
      </c>
      <c r="S22361" t="s">
        <v>73</v>
      </c>
      <c r="T22361" t="s">
        <v>51</v>
      </c>
    </row>
    <row r="22362" spans="1:20" x14ac:dyDescent="0.15">
      <c r="A22362">
        <v>2019</v>
      </c>
      <c r="B22362">
        <v>43707.416666666701</v>
      </c>
      <c r="C22362">
        <v>43707.708333333299</v>
      </c>
      <c r="D22362" t="s">
        <v>65</v>
      </c>
      <c r="E22362"/>
      <c r="F22362" t="s">
        <v>40865</v>
      </c>
      <c r="G22362" t="s">
        <v>39</v>
      </c>
      <c r="H22362" t="s">
        <v>40</v>
      </c>
      <c r="I22362" t="s">
        <v>41</v>
      </c>
      <c r="J22362" t="s">
        <v>36309</v>
      </c>
      <c r="K22362"/>
      <c r="L22362" t="s">
        <v>43</v>
      </c>
      <c r="M22362" t="s">
        <v>88</v>
      </c>
      <c r="N22362" t="s">
        <v>45</v>
      </c>
      <c r="O22362" t="s">
        <v>214</v>
      </c>
      <c r="P22362" t="s">
        <v>456</v>
      </c>
      <c r="Q22362" t="s">
        <v>625</v>
      </c>
      <c r="R22362" t="s">
        <v>72</v>
      </c>
      <c r="S22362" t="s">
        <v>31315</v>
      </c>
      <c r="T22362" t="s">
        <v>51</v>
      </c>
    </row>
    <row r="22363" spans="1:20" x14ac:dyDescent="0.15">
      <c r="A22363">
        <v>2019</v>
      </c>
      <c r="B22363">
        <v>43707.416666666701</v>
      </c>
      <c r="C22363">
        <v>43707.75</v>
      </c>
      <c r="D22363" t="s">
        <v>65</v>
      </c>
      <c r="E22363" t="s">
        <v>53</v>
      </c>
      <c r="F22363" t="s">
        <v>40866</v>
      </c>
      <c r="G22363" t="s">
        <v>39</v>
      </c>
      <c r="H22363" t="s">
        <v>40</v>
      </c>
      <c r="I22363" t="s">
        <v>182</v>
      </c>
      <c r="J22363" t="s">
        <v>264</v>
      </c>
      <c r="K22363"/>
      <c r="L22363" t="s">
        <v>43</v>
      </c>
      <c r="M22363" t="s">
        <v>88</v>
      </c>
      <c r="N22363" t="s">
        <v>45</v>
      </c>
      <c r="O22363" t="s">
        <v>69</v>
      </c>
      <c r="P22363" t="s">
        <v>265</v>
      </c>
      <c r="Q22363" t="s">
        <v>266</v>
      </c>
      <c r="R22363" t="s">
        <v>72</v>
      </c>
      <c r="S22363" t="s">
        <v>73</v>
      </c>
      <c r="T22363" t="s">
        <v>51</v>
      </c>
    </row>
    <row r="22364" spans="1:20" x14ac:dyDescent="0.15">
      <c r="A22364">
        <v>2019</v>
      </c>
      <c r="B22364">
        <v>43707.458333333299</v>
      </c>
      <c r="C22364">
        <v>43707.833333333299</v>
      </c>
      <c r="D22364" t="s">
        <v>65</v>
      </c>
      <c r="E22364" t="s">
        <v>53</v>
      </c>
      <c r="F22364" t="s">
        <v>40867</v>
      </c>
      <c r="G22364" t="s">
        <v>39</v>
      </c>
      <c r="H22364" t="s">
        <v>55</v>
      </c>
      <c r="I22364" t="s">
        <v>56</v>
      </c>
      <c r="J22364" t="s">
        <v>40283</v>
      </c>
      <c r="K22364"/>
      <c r="L22364" t="s">
        <v>43</v>
      </c>
      <c r="M22364" t="s">
        <v>88</v>
      </c>
      <c r="N22364" t="s">
        <v>45</v>
      </c>
      <c r="O22364" t="s">
        <v>58</v>
      </c>
      <c r="P22364" t="s">
        <v>76</v>
      </c>
      <c r="Q22364" t="s">
        <v>105</v>
      </c>
      <c r="R22364" t="s">
        <v>72</v>
      </c>
      <c r="S22364" t="s">
        <v>21618</v>
      </c>
      <c r="T22364" t="s">
        <v>51</v>
      </c>
    </row>
    <row r="22365" spans="1:20" x14ac:dyDescent="0.15">
      <c r="A22365">
        <v>2019</v>
      </c>
      <c r="B22365">
        <v>43707.479166666701</v>
      </c>
      <c r="C22365">
        <v>43707.708333333299</v>
      </c>
      <c r="D22365" t="s">
        <v>65</v>
      </c>
      <c r="E22365" t="s">
        <v>53</v>
      </c>
      <c r="F22365" t="s">
        <v>40868</v>
      </c>
      <c r="G22365" t="s">
        <v>39</v>
      </c>
      <c r="H22365" t="s">
        <v>55</v>
      </c>
      <c r="I22365" t="s">
        <v>56</v>
      </c>
      <c r="J22365" t="s">
        <v>40869</v>
      </c>
      <c r="K22365"/>
      <c r="L22365" t="s">
        <v>43</v>
      </c>
      <c r="M22365" t="s">
        <v>88</v>
      </c>
      <c r="N22365" t="s">
        <v>45</v>
      </c>
      <c r="O22365" t="s">
        <v>95</v>
      </c>
      <c r="P22365" t="s">
        <v>96</v>
      </c>
      <c r="Q22365" t="s">
        <v>97</v>
      </c>
      <c r="R22365" t="s">
        <v>72</v>
      </c>
      <c r="S22365" t="s">
        <v>340</v>
      </c>
      <c r="T22365" t="s">
        <v>51</v>
      </c>
    </row>
    <row r="22366" spans="1:20" x14ac:dyDescent="0.15">
      <c r="A22366">
        <v>2019</v>
      </c>
      <c r="B22366">
        <v>43707.5</v>
      </c>
      <c r="C22366">
        <v>43707.833333333299</v>
      </c>
      <c r="D22366" t="s">
        <v>65</v>
      </c>
      <c r="E22366" t="s">
        <v>122</v>
      </c>
      <c r="F22366" t="s">
        <v>40870</v>
      </c>
      <c r="G22366" t="s">
        <v>39</v>
      </c>
      <c r="H22366" t="s">
        <v>55</v>
      </c>
      <c r="I22366" t="s">
        <v>56</v>
      </c>
      <c r="J22366" t="s">
        <v>40871</v>
      </c>
      <c r="K22366"/>
      <c r="L22366" t="s">
        <v>43</v>
      </c>
      <c r="M22366" t="s">
        <v>88</v>
      </c>
      <c r="N22366" t="s">
        <v>45</v>
      </c>
      <c r="O22366" t="s">
        <v>58</v>
      </c>
      <c r="P22366" t="s">
        <v>59</v>
      </c>
      <c r="Q22366" t="s">
        <v>282</v>
      </c>
      <c r="R22366" t="s">
        <v>77</v>
      </c>
      <c r="S22366" t="s">
        <v>6223</v>
      </c>
      <c r="T22366" t="s">
        <v>51</v>
      </c>
    </row>
    <row r="22367" spans="1:20" x14ac:dyDescent="0.15">
      <c r="A22367">
        <v>2019</v>
      </c>
      <c r="B22367">
        <v>43707.5</v>
      </c>
      <c r="C22367">
        <v>43707.916666666701</v>
      </c>
      <c r="D22367" t="s">
        <v>65</v>
      </c>
      <c r="E22367" t="s">
        <v>53</v>
      </c>
      <c r="F22367" t="s">
        <v>40872</v>
      </c>
      <c r="G22367" t="s">
        <v>39</v>
      </c>
      <c r="H22367" t="s">
        <v>406</v>
      </c>
      <c r="I22367" t="s">
        <v>415</v>
      </c>
      <c r="J22367" t="s">
        <v>40113</v>
      </c>
      <c r="K22367"/>
      <c r="L22367" t="s">
        <v>43</v>
      </c>
      <c r="M22367" t="s">
        <v>88</v>
      </c>
      <c r="N22367" t="s">
        <v>45</v>
      </c>
      <c r="O22367" t="s">
        <v>58</v>
      </c>
      <c r="P22367" t="s">
        <v>76</v>
      </c>
      <c r="Q22367" t="s">
        <v>119</v>
      </c>
      <c r="R22367" t="s">
        <v>72</v>
      </c>
      <c r="S22367" t="s">
        <v>27801</v>
      </c>
      <c r="T22367" t="s">
        <v>51</v>
      </c>
    </row>
    <row r="22368" spans="1:20" x14ac:dyDescent="0.15">
      <c r="A22368">
        <v>2019</v>
      </c>
      <c r="B22368">
        <v>43707.513888888898</v>
      </c>
      <c r="C22368">
        <v>43708.124305555597</v>
      </c>
      <c r="D22368" t="s">
        <v>65</v>
      </c>
      <c r="E22368" t="s">
        <v>122</v>
      </c>
      <c r="F22368" t="s">
        <v>40873</v>
      </c>
      <c r="G22368" t="s">
        <v>39</v>
      </c>
      <c r="H22368" t="s">
        <v>55</v>
      </c>
      <c r="I22368" t="s">
        <v>56</v>
      </c>
      <c r="J22368" t="s">
        <v>40874</v>
      </c>
      <c r="K22368"/>
      <c r="L22368" t="s">
        <v>43</v>
      </c>
      <c r="M22368" t="s">
        <v>44</v>
      </c>
      <c r="N22368" t="s">
        <v>45</v>
      </c>
      <c r="O22368" t="s">
        <v>58</v>
      </c>
      <c r="P22368" t="s">
        <v>76</v>
      </c>
      <c r="Q22368" t="s">
        <v>119</v>
      </c>
      <c r="R22368" t="s">
        <v>77</v>
      </c>
      <c r="S22368" t="s">
        <v>106</v>
      </c>
      <c r="T22368" t="s">
        <v>51</v>
      </c>
    </row>
    <row r="22369" spans="1:20" x14ac:dyDescent="0.15">
      <c r="A22369">
        <v>2019</v>
      </c>
      <c r="B22369">
        <v>43707.541666666701</v>
      </c>
      <c r="C22369">
        <v>43707.75</v>
      </c>
      <c r="D22369" t="s">
        <v>65</v>
      </c>
      <c r="E22369" t="s">
        <v>66</v>
      </c>
      <c r="F22369" t="s">
        <v>40875</v>
      </c>
      <c r="G22369" t="s">
        <v>39</v>
      </c>
      <c r="H22369" t="s">
        <v>55</v>
      </c>
      <c r="I22369" t="s">
        <v>56</v>
      </c>
      <c r="J22369" t="s">
        <v>40876</v>
      </c>
      <c r="K22369"/>
      <c r="L22369" t="s">
        <v>43</v>
      </c>
      <c r="M22369" t="s">
        <v>88</v>
      </c>
      <c r="N22369" t="s">
        <v>45</v>
      </c>
      <c r="O22369" t="s">
        <v>486</v>
      </c>
      <c r="P22369" t="s">
        <v>1248</v>
      </c>
      <c r="Q22369" t="s">
        <v>282</v>
      </c>
      <c r="R22369" t="s">
        <v>72</v>
      </c>
      <c r="S22369" t="s">
        <v>40877</v>
      </c>
      <c r="T22369" t="s">
        <v>51</v>
      </c>
    </row>
    <row r="22370" spans="1:20" x14ac:dyDescent="0.15">
      <c r="A22370">
        <v>2019</v>
      </c>
      <c r="B22370">
        <v>43707.583333333299</v>
      </c>
      <c r="C22370">
        <v>43707.75</v>
      </c>
      <c r="D22370" t="s">
        <v>65</v>
      </c>
      <c r="E22370" t="s">
        <v>53</v>
      </c>
      <c r="F22370" t="s">
        <v>40878</v>
      </c>
      <c r="G22370" t="s">
        <v>39</v>
      </c>
      <c r="H22370" t="s">
        <v>55</v>
      </c>
      <c r="I22370" t="s">
        <v>56</v>
      </c>
      <c r="J22370" t="s">
        <v>40879</v>
      </c>
      <c r="K22370"/>
      <c r="L22370" t="s">
        <v>43</v>
      </c>
      <c r="M22370" t="s">
        <v>88</v>
      </c>
      <c r="N22370" t="s">
        <v>45</v>
      </c>
      <c r="O22370" t="s">
        <v>135</v>
      </c>
      <c r="P22370" t="s">
        <v>567</v>
      </c>
      <c r="Q22370" t="s">
        <v>2344</v>
      </c>
      <c r="R22370" t="s">
        <v>72</v>
      </c>
      <c r="S22370" t="s">
        <v>303</v>
      </c>
      <c r="T22370" t="s">
        <v>51</v>
      </c>
    </row>
    <row r="22371" spans="1:20" x14ac:dyDescent="0.15">
      <c r="A22371">
        <v>2019</v>
      </c>
      <c r="B22371">
        <v>43707.708333333299</v>
      </c>
      <c r="C22371">
        <v>43707.75</v>
      </c>
      <c r="D22371" t="s">
        <v>65</v>
      </c>
      <c r="E22371" t="s">
        <v>53</v>
      </c>
      <c r="F22371" t="s">
        <v>40880</v>
      </c>
      <c r="G22371" t="s">
        <v>39</v>
      </c>
      <c r="H22371" t="s">
        <v>55</v>
      </c>
      <c r="I22371" t="s">
        <v>56</v>
      </c>
      <c r="J22371" t="s">
        <v>40881</v>
      </c>
      <c r="K22371"/>
      <c r="L22371" t="s">
        <v>43</v>
      </c>
      <c r="M22371" t="s">
        <v>88</v>
      </c>
      <c r="N22371" t="s">
        <v>45</v>
      </c>
      <c r="O22371" t="s">
        <v>197</v>
      </c>
      <c r="P22371" t="s">
        <v>529</v>
      </c>
      <c r="Q22371" t="s">
        <v>1617</v>
      </c>
      <c r="R22371" t="s">
        <v>72</v>
      </c>
      <c r="S22371" t="s">
        <v>1618</v>
      </c>
      <c r="T22371" t="s">
        <v>51</v>
      </c>
    </row>
    <row r="22372" spans="1:20" x14ac:dyDescent="0.15">
      <c r="A22372">
        <v>2019</v>
      </c>
      <c r="B22372">
        <v>43707.875</v>
      </c>
      <c r="C22372">
        <v>43707.999988425901</v>
      </c>
      <c r="D22372" t="s">
        <v>65</v>
      </c>
      <c r="E22372" t="s">
        <v>53</v>
      </c>
      <c r="F22372" t="s">
        <v>40882</v>
      </c>
      <c r="G22372" t="s">
        <v>39</v>
      </c>
      <c r="H22372" t="s">
        <v>55</v>
      </c>
      <c r="I22372" t="s">
        <v>56</v>
      </c>
      <c r="J22372" t="s">
        <v>40883</v>
      </c>
      <c r="K22372"/>
      <c r="L22372" t="s">
        <v>43</v>
      </c>
      <c r="M22372" t="s">
        <v>88</v>
      </c>
      <c r="N22372" t="s">
        <v>45</v>
      </c>
      <c r="O22372" t="s">
        <v>58</v>
      </c>
      <c r="P22372" t="s">
        <v>76</v>
      </c>
      <c r="Q22372" t="s">
        <v>105</v>
      </c>
      <c r="R22372" t="s">
        <v>72</v>
      </c>
      <c r="S22372" t="s">
        <v>27801</v>
      </c>
      <c r="T22372" t="s">
        <v>51</v>
      </c>
    </row>
    <row r="22373" spans="1:20" x14ac:dyDescent="0.15">
      <c r="A22373">
        <v>2019</v>
      </c>
      <c r="B22373">
        <v>43708.000694444403</v>
      </c>
      <c r="C22373">
        <v>43708.999305555597</v>
      </c>
      <c r="D22373" t="s">
        <v>65</v>
      </c>
      <c r="E22373" t="s">
        <v>53</v>
      </c>
      <c r="F22373" t="s">
        <v>40884</v>
      </c>
      <c r="G22373" t="s">
        <v>39</v>
      </c>
      <c r="H22373" t="s">
        <v>55</v>
      </c>
      <c r="I22373" t="s">
        <v>56</v>
      </c>
      <c r="J22373" t="s">
        <v>256</v>
      </c>
      <c r="K22373"/>
      <c r="L22373" t="s">
        <v>43</v>
      </c>
      <c r="M22373" t="s">
        <v>44</v>
      </c>
      <c r="N22373" t="s">
        <v>45</v>
      </c>
      <c r="O22373" t="s">
        <v>236</v>
      </c>
      <c r="P22373" t="s">
        <v>257</v>
      </c>
      <c r="Q22373" t="s">
        <v>617</v>
      </c>
      <c r="R22373" t="s">
        <v>72</v>
      </c>
      <c r="S22373" t="s">
        <v>201</v>
      </c>
      <c r="T22373" t="s">
        <v>51</v>
      </c>
    </row>
    <row r="22374" spans="1:20" x14ac:dyDescent="0.15">
      <c r="A22374">
        <v>2019</v>
      </c>
      <c r="B22374">
        <v>43516.565277777801</v>
      </c>
      <c r="C22374">
        <v>43516.666666666701</v>
      </c>
      <c r="D22374" t="s">
        <v>65</v>
      </c>
      <c r="E22374" t="s">
        <v>53</v>
      </c>
      <c r="F22374" t="s">
        <v>40885</v>
      </c>
      <c r="G22374" t="s">
        <v>39</v>
      </c>
      <c r="H22374" t="s">
        <v>55</v>
      </c>
      <c r="I22374" t="s">
        <v>56</v>
      </c>
      <c r="J22374" t="s">
        <v>38540</v>
      </c>
      <c r="K22374"/>
      <c r="L22374" t="s">
        <v>43</v>
      </c>
      <c r="M22374" t="s">
        <v>88</v>
      </c>
      <c r="N22374" t="s">
        <v>45</v>
      </c>
      <c r="O22374" t="s">
        <v>46</v>
      </c>
      <c r="P22374" t="s">
        <v>545</v>
      </c>
      <c r="Q22374" t="s">
        <v>38541</v>
      </c>
      <c r="R22374" t="s">
        <v>72</v>
      </c>
      <c r="S22374" t="s">
        <v>2465</v>
      </c>
      <c r="T22374" t="s">
        <v>51</v>
      </c>
    </row>
    <row r="22375" spans="1:20" x14ac:dyDescent="0.15">
      <c r="A22375">
        <v>2019</v>
      </c>
      <c r="B22375">
        <v>43708.083333333299</v>
      </c>
      <c r="C22375">
        <v>43708.25</v>
      </c>
      <c r="D22375" t="s">
        <v>65</v>
      </c>
      <c r="E22375" t="s">
        <v>66</v>
      </c>
      <c r="F22375" t="s">
        <v>40886</v>
      </c>
      <c r="G22375" t="s">
        <v>39</v>
      </c>
      <c r="H22375" t="s">
        <v>55</v>
      </c>
      <c r="I22375" t="s">
        <v>56</v>
      </c>
      <c r="J22375" t="s">
        <v>40887</v>
      </c>
      <c r="K22375"/>
      <c r="L22375" t="s">
        <v>173</v>
      </c>
      <c r="M22375" t="s">
        <v>44</v>
      </c>
      <c r="N22375" t="s">
        <v>45</v>
      </c>
      <c r="O22375" t="s">
        <v>89</v>
      </c>
      <c r="P22375" t="s">
        <v>293</v>
      </c>
      <c r="Q22375" t="s">
        <v>288</v>
      </c>
      <c r="R22375" t="s">
        <v>72</v>
      </c>
      <c r="S22375" t="s">
        <v>5365</v>
      </c>
      <c r="T22375" t="s">
        <v>51</v>
      </c>
    </row>
    <row r="22376" spans="1:20" x14ac:dyDescent="0.15">
      <c r="A22376">
        <v>2019</v>
      </c>
      <c r="B22376">
        <v>43709.000694444403</v>
      </c>
      <c r="C22376">
        <v>43709.999305555597</v>
      </c>
      <c r="D22376" t="s">
        <v>65</v>
      </c>
      <c r="E22376" t="s">
        <v>53</v>
      </c>
      <c r="F22376" t="s">
        <v>40888</v>
      </c>
      <c r="G22376" t="s">
        <v>39</v>
      </c>
      <c r="H22376" t="s">
        <v>55</v>
      </c>
      <c r="I22376" t="s">
        <v>56</v>
      </c>
      <c r="J22376" t="s">
        <v>256</v>
      </c>
      <c r="K22376"/>
      <c r="L22376" t="s">
        <v>43</v>
      </c>
      <c r="M22376" t="s">
        <v>44</v>
      </c>
      <c r="N22376" t="s">
        <v>45</v>
      </c>
      <c r="O22376" t="s">
        <v>236</v>
      </c>
      <c r="P22376" t="s">
        <v>257</v>
      </c>
      <c r="Q22376" t="s">
        <v>617</v>
      </c>
      <c r="R22376" t="s">
        <v>72</v>
      </c>
      <c r="S22376" t="s">
        <v>201</v>
      </c>
      <c r="T22376" t="s">
        <v>51</v>
      </c>
    </row>
    <row r="22377" spans="1:20" x14ac:dyDescent="0.15">
      <c r="A22377">
        <v>2019</v>
      </c>
      <c r="B22377">
        <v>43710.000694444403</v>
      </c>
      <c r="C22377">
        <v>43710.999305555597</v>
      </c>
      <c r="D22377" t="s">
        <v>65</v>
      </c>
      <c r="E22377" t="s">
        <v>53</v>
      </c>
      <c r="F22377" t="s">
        <v>40889</v>
      </c>
      <c r="G22377" t="s">
        <v>39</v>
      </c>
      <c r="H22377" t="s">
        <v>55</v>
      </c>
      <c r="I22377" t="s">
        <v>56</v>
      </c>
      <c r="J22377" t="s">
        <v>256</v>
      </c>
      <c r="K22377"/>
      <c r="L22377" t="s">
        <v>43</v>
      </c>
      <c r="M22377" t="s">
        <v>44</v>
      </c>
      <c r="N22377" t="s">
        <v>45</v>
      </c>
      <c r="O22377" t="s">
        <v>236</v>
      </c>
      <c r="P22377" t="s">
        <v>257</v>
      </c>
      <c r="Q22377" t="s">
        <v>617</v>
      </c>
      <c r="R22377" t="s">
        <v>72</v>
      </c>
      <c r="S22377" t="s">
        <v>201</v>
      </c>
      <c r="T22377" t="s">
        <v>51</v>
      </c>
    </row>
    <row r="22378" spans="1:20" x14ac:dyDescent="0.15">
      <c r="A22378">
        <v>2019</v>
      </c>
      <c r="B22378">
        <v>43710.25</v>
      </c>
      <c r="C22378">
        <v>43710.458333333299</v>
      </c>
      <c r="D22378" t="s">
        <v>65</v>
      </c>
      <c r="E22378" t="s">
        <v>53</v>
      </c>
      <c r="F22378" t="s">
        <v>40890</v>
      </c>
      <c r="G22378" t="s">
        <v>39</v>
      </c>
      <c r="H22378" t="s">
        <v>55</v>
      </c>
      <c r="I22378" t="s">
        <v>56</v>
      </c>
      <c r="J22378" t="s">
        <v>40891</v>
      </c>
      <c r="K22378"/>
      <c r="L22378" t="s">
        <v>43</v>
      </c>
      <c r="M22378" t="s">
        <v>88</v>
      </c>
      <c r="N22378" t="s">
        <v>45</v>
      </c>
      <c r="O22378" t="s">
        <v>214</v>
      </c>
      <c r="P22378" t="s">
        <v>141</v>
      </c>
      <c r="Q22378" t="s">
        <v>233</v>
      </c>
      <c r="R22378" t="s">
        <v>72</v>
      </c>
      <c r="S22378" t="s">
        <v>216</v>
      </c>
      <c r="T22378" t="s">
        <v>51</v>
      </c>
    </row>
    <row r="22379" spans="1:20" x14ac:dyDescent="0.15">
      <c r="A22379">
        <v>2019</v>
      </c>
      <c r="B22379">
        <v>43710.375</v>
      </c>
      <c r="C22379">
        <v>43710.708333333299</v>
      </c>
      <c r="D22379" t="s">
        <v>65</v>
      </c>
      <c r="E22379" t="s">
        <v>53</v>
      </c>
      <c r="F22379" t="s">
        <v>40892</v>
      </c>
      <c r="G22379" t="s">
        <v>39</v>
      </c>
      <c r="H22379" t="s">
        <v>40</v>
      </c>
      <c r="I22379" t="s">
        <v>124</v>
      </c>
      <c r="J22379" t="s">
        <v>40893</v>
      </c>
      <c r="K22379"/>
      <c r="L22379" t="s">
        <v>43</v>
      </c>
      <c r="M22379" t="s">
        <v>88</v>
      </c>
      <c r="N22379" t="s">
        <v>45</v>
      </c>
      <c r="O22379" t="s">
        <v>135</v>
      </c>
      <c r="P22379" t="s">
        <v>567</v>
      </c>
      <c r="Q22379" t="s">
        <v>2344</v>
      </c>
      <c r="R22379" t="s">
        <v>72</v>
      </c>
      <c r="S22379" t="s">
        <v>1099</v>
      </c>
      <c r="T22379" t="s">
        <v>51</v>
      </c>
    </row>
    <row r="22380" spans="1:20" x14ac:dyDescent="0.15">
      <c r="A22380">
        <v>2019</v>
      </c>
      <c r="B22380">
        <v>43710.375</v>
      </c>
      <c r="C22380">
        <v>43710.708333333299</v>
      </c>
      <c r="D22380" t="s">
        <v>65</v>
      </c>
      <c r="E22380" t="s">
        <v>53</v>
      </c>
      <c r="F22380" t="s">
        <v>40894</v>
      </c>
      <c r="G22380" t="s">
        <v>39</v>
      </c>
      <c r="H22380" t="s">
        <v>40</v>
      </c>
      <c r="I22380" t="s">
        <v>124</v>
      </c>
      <c r="J22380" t="s">
        <v>40895</v>
      </c>
      <c r="K22380"/>
      <c r="L22380" t="s">
        <v>43</v>
      </c>
      <c r="M22380" t="s">
        <v>88</v>
      </c>
      <c r="N22380" t="s">
        <v>45</v>
      </c>
      <c r="O22380" t="s">
        <v>135</v>
      </c>
      <c r="P22380" t="s">
        <v>567</v>
      </c>
      <c r="Q22380" t="s">
        <v>2344</v>
      </c>
      <c r="R22380" t="s">
        <v>72</v>
      </c>
      <c r="S22380" t="s">
        <v>1099</v>
      </c>
      <c r="T22380" t="s">
        <v>51</v>
      </c>
    </row>
    <row r="22381" spans="1:20" x14ac:dyDescent="0.15">
      <c r="A22381">
        <v>2019</v>
      </c>
      <c r="B22381">
        <v>43711</v>
      </c>
      <c r="C22381">
        <v>43711.25</v>
      </c>
      <c r="D22381" t="s">
        <v>37</v>
      </c>
      <c r="E22381" t="s">
        <v>122</v>
      </c>
      <c r="F22381" t="s">
        <v>40896</v>
      </c>
      <c r="G22381" t="s">
        <v>39</v>
      </c>
      <c r="H22381" t="s">
        <v>55</v>
      </c>
      <c r="I22381" t="s">
        <v>56</v>
      </c>
      <c r="J22381" t="s">
        <v>40897</v>
      </c>
      <c r="K22381">
        <v>240</v>
      </c>
      <c r="L22381" t="s">
        <v>43</v>
      </c>
      <c r="M22381" t="s">
        <v>44</v>
      </c>
      <c r="N22381" t="s">
        <v>45</v>
      </c>
      <c r="O22381" t="s">
        <v>58</v>
      </c>
      <c r="P22381" t="s">
        <v>59</v>
      </c>
      <c r="Q22381" t="s">
        <v>184</v>
      </c>
      <c r="R22381" t="s">
        <v>501</v>
      </c>
      <c r="S22381" t="s">
        <v>3445</v>
      </c>
      <c r="T22381" t="s">
        <v>51</v>
      </c>
    </row>
    <row r="22382" spans="1:20" x14ac:dyDescent="0.15">
      <c r="A22382">
        <v>2019</v>
      </c>
      <c r="B22382">
        <v>43711</v>
      </c>
      <c r="C22382">
        <v>43711.25</v>
      </c>
      <c r="D22382" t="s">
        <v>37</v>
      </c>
      <c r="E22382" t="s">
        <v>122</v>
      </c>
      <c r="F22382" t="s">
        <v>40898</v>
      </c>
      <c r="G22382" t="s">
        <v>39</v>
      </c>
      <c r="H22382" t="s">
        <v>55</v>
      </c>
      <c r="I22382" t="s">
        <v>56</v>
      </c>
      <c r="J22382" t="s">
        <v>39830</v>
      </c>
      <c r="K22382">
        <v>240</v>
      </c>
      <c r="L22382" t="s">
        <v>43</v>
      </c>
      <c r="M22382" t="s">
        <v>44</v>
      </c>
      <c r="N22382" t="s">
        <v>45</v>
      </c>
      <c r="O22382" t="s">
        <v>58</v>
      </c>
      <c r="P22382" t="s">
        <v>59</v>
      </c>
      <c r="Q22382" t="s">
        <v>184</v>
      </c>
      <c r="R22382" t="s">
        <v>501</v>
      </c>
      <c r="S22382" t="s">
        <v>16651</v>
      </c>
      <c r="T22382" t="s">
        <v>51</v>
      </c>
    </row>
    <row r="22383" spans="1:20" x14ac:dyDescent="0.15">
      <c r="A22383">
        <v>2019</v>
      </c>
      <c r="B22383">
        <v>43711</v>
      </c>
      <c r="C22383">
        <v>43711.25</v>
      </c>
      <c r="D22383" t="s">
        <v>37</v>
      </c>
      <c r="E22383" t="s">
        <v>122</v>
      </c>
      <c r="F22383" t="s">
        <v>40899</v>
      </c>
      <c r="G22383" t="s">
        <v>39</v>
      </c>
      <c r="H22383" t="s">
        <v>55</v>
      </c>
      <c r="I22383" t="s">
        <v>56</v>
      </c>
      <c r="J22383" t="s">
        <v>40660</v>
      </c>
      <c r="K22383">
        <v>240</v>
      </c>
      <c r="L22383" t="s">
        <v>43</v>
      </c>
      <c r="M22383" t="s">
        <v>44</v>
      </c>
      <c r="N22383" t="s">
        <v>45</v>
      </c>
      <c r="O22383" t="s">
        <v>58</v>
      </c>
      <c r="P22383" t="s">
        <v>76</v>
      </c>
      <c r="Q22383" t="s">
        <v>184</v>
      </c>
      <c r="R22383" t="s">
        <v>3685</v>
      </c>
      <c r="S22383" t="s">
        <v>23958</v>
      </c>
      <c r="T22383" t="s">
        <v>51</v>
      </c>
    </row>
    <row r="22384" spans="1:20" x14ac:dyDescent="0.15">
      <c r="A22384">
        <v>2019</v>
      </c>
      <c r="B22384">
        <v>43711</v>
      </c>
      <c r="C22384">
        <v>43711.25</v>
      </c>
      <c r="D22384" t="s">
        <v>65</v>
      </c>
      <c r="E22384" t="s">
        <v>53</v>
      </c>
      <c r="F22384" t="s">
        <v>40900</v>
      </c>
      <c r="G22384" t="s">
        <v>39</v>
      </c>
      <c r="H22384" t="s">
        <v>55</v>
      </c>
      <c r="I22384" t="s">
        <v>56</v>
      </c>
      <c r="J22384" t="s">
        <v>40901</v>
      </c>
      <c r="K22384"/>
      <c r="L22384" t="s">
        <v>43</v>
      </c>
      <c r="M22384" t="s">
        <v>44</v>
      </c>
      <c r="N22384" t="s">
        <v>45</v>
      </c>
      <c r="O22384" t="s">
        <v>58</v>
      </c>
      <c r="P22384" t="s">
        <v>76</v>
      </c>
      <c r="Q22384" t="s">
        <v>131</v>
      </c>
      <c r="R22384" t="s">
        <v>72</v>
      </c>
      <c r="S22384" t="s">
        <v>19960</v>
      </c>
      <c r="T22384" t="s">
        <v>51</v>
      </c>
    </row>
    <row r="22385" spans="1:20" x14ac:dyDescent="0.15">
      <c r="A22385">
        <v>2019</v>
      </c>
      <c r="B22385">
        <v>43711</v>
      </c>
      <c r="C22385">
        <v>43711.25</v>
      </c>
      <c r="D22385" t="s">
        <v>65</v>
      </c>
      <c r="E22385" t="s">
        <v>53</v>
      </c>
      <c r="F22385" t="s">
        <v>40902</v>
      </c>
      <c r="G22385" t="s">
        <v>39</v>
      </c>
      <c r="H22385" t="s">
        <v>55</v>
      </c>
      <c r="I22385" t="s">
        <v>56</v>
      </c>
      <c r="J22385" t="s">
        <v>40903</v>
      </c>
      <c r="K22385"/>
      <c r="L22385" t="s">
        <v>43</v>
      </c>
      <c r="M22385" t="s">
        <v>44</v>
      </c>
      <c r="N22385" t="s">
        <v>45</v>
      </c>
      <c r="O22385" t="s">
        <v>58</v>
      </c>
      <c r="P22385" t="s">
        <v>76</v>
      </c>
      <c r="Q22385" t="s">
        <v>60</v>
      </c>
      <c r="R22385" t="s">
        <v>77</v>
      </c>
      <c r="S22385" t="s">
        <v>78</v>
      </c>
      <c r="T22385" t="s">
        <v>51</v>
      </c>
    </row>
    <row r="22386" spans="1:20" x14ac:dyDescent="0.15">
      <c r="A22386">
        <v>2019</v>
      </c>
      <c r="B22386">
        <v>43711</v>
      </c>
      <c r="C22386">
        <v>43711.25</v>
      </c>
      <c r="D22386" t="s">
        <v>65</v>
      </c>
      <c r="E22386" t="s">
        <v>53</v>
      </c>
      <c r="F22386" t="s">
        <v>40904</v>
      </c>
      <c r="G22386" t="s">
        <v>39</v>
      </c>
      <c r="H22386" t="s">
        <v>55</v>
      </c>
      <c r="I22386" t="s">
        <v>56</v>
      </c>
      <c r="J22386" t="s">
        <v>40905</v>
      </c>
      <c r="K22386"/>
      <c r="L22386" t="s">
        <v>43</v>
      </c>
      <c r="M22386" t="s">
        <v>44</v>
      </c>
      <c r="N22386" t="s">
        <v>45</v>
      </c>
      <c r="O22386" t="s">
        <v>58</v>
      </c>
      <c r="P22386" t="s">
        <v>59</v>
      </c>
      <c r="Q22386" t="s">
        <v>131</v>
      </c>
      <c r="R22386" t="s">
        <v>72</v>
      </c>
      <c r="S22386" t="s">
        <v>1507</v>
      </c>
      <c r="T22386" t="s">
        <v>51</v>
      </c>
    </row>
    <row r="22387" spans="1:20" x14ac:dyDescent="0.15">
      <c r="A22387">
        <v>2019</v>
      </c>
      <c r="B22387">
        <v>43711</v>
      </c>
      <c r="C22387">
        <v>43711.25</v>
      </c>
      <c r="D22387" t="s">
        <v>65</v>
      </c>
      <c r="E22387" t="s">
        <v>53</v>
      </c>
      <c r="F22387" t="s">
        <v>40906</v>
      </c>
      <c r="G22387" t="s">
        <v>39</v>
      </c>
      <c r="H22387" t="s">
        <v>40</v>
      </c>
      <c r="I22387" t="s">
        <v>41</v>
      </c>
      <c r="J22387" t="s">
        <v>34528</v>
      </c>
      <c r="K22387"/>
      <c r="L22387" t="s">
        <v>43</v>
      </c>
      <c r="M22387" t="s">
        <v>44</v>
      </c>
      <c r="N22387" t="s">
        <v>45</v>
      </c>
      <c r="O22387" t="s">
        <v>58</v>
      </c>
      <c r="P22387" t="s">
        <v>59</v>
      </c>
      <c r="Q22387" t="s">
        <v>131</v>
      </c>
      <c r="R22387" t="s">
        <v>72</v>
      </c>
      <c r="S22387" t="s">
        <v>1507</v>
      </c>
      <c r="T22387" t="s">
        <v>51</v>
      </c>
    </row>
    <row r="22388" spans="1:20" x14ac:dyDescent="0.15">
      <c r="A22388">
        <v>2019</v>
      </c>
      <c r="B22388">
        <v>43711</v>
      </c>
      <c r="C22388">
        <v>43711.25</v>
      </c>
      <c r="D22388" t="s">
        <v>65</v>
      </c>
      <c r="E22388" t="s">
        <v>53</v>
      </c>
      <c r="F22388" t="s">
        <v>40907</v>
      </c>
      <c r="G22388" t="s">
        <v>39</v>
      </c>
      <c r="H22388" t="s">
        <v>55</v>
      </c>
      <c r="I22388" t="s">
        <v>56</v>
      </c>
      <c r="J22388" t="s">
        <v>40908</v>
      </c>
      <c r="K22388"/>
      <c r="L22388" t="s">
        <v>43</v>
      </c>
      <c r="M22388" t="s">
        <v>44</v>
      </c>
      <c r="N22388" t="s">
        <v>45</v>
      </c>
      <c r="O22388" t="s">
        <v>58</v>
      </c>
      <c r="P22388" t="s">
        <v>76</v>
      </c>
      <c r="Q22388" t="s">
        <v>131</v>
      </c>
      <c r="R22388" t="s">
        <v>77</v>
      </c>
      <c r="S22388" t="s">
        <v>2558</v>
      </c>
      <c r="T22388" t="s">
        <v>51</v>
      </c>
    </row>
    <row r="22389" spans="1:20" x14ac:dyDescent="0.15">
      <c r="A22389">
        <v>2019</v>
      </c>
      <c r="B22389">
        <v>43711</v>
      </c>
      <c r="C22389">
        <v>43711.25</v>
      </c>
      <c r="D22389" t="s">
        <v>65</v>
      </c>
      <c r="E22389" t="s">
        <v>53</v>
      </c>
      <c r="F22389" t="s">
        <v>40909</v>
      </c>
      <c r="G22389" t="s">
        <v>39</v>
      </c>
      <c r="H22389" t="s">
        <v>55</v>
      </c>
      <c r="I22389" t="s">
        <v>56</v>
      </c>
      <c r="J22389" t="s">
        <v>40910</v>
      </c>
      <c r="K22389"/>
      <c r="L22389" t="s">
        <v>43</v>
      </c>
      <c r="M22389" t="s">
        <v>44</v>
      </c>
      <c r="N22389" t="s">
        <v>45</v>
      </c>
      <c r="O22389" t="s">
        <v>58</v>
      </c>
      <c r="P22389" t="s">
        <v>76</v>
      </c>
      <c r="Q22389" t="s">
        <v>131</v>
      </c>
      <c r="R22389" t="s">
        <v>77</v>
      </c>
      <c r="S22389" t="s">
        <v>18511</v>
      </c>
      <c r="T22389" t="s">
        <v>51</v>
      </c>
    </row>
    <row r="22390" spans="1:20" x14ac:dyDescent="0.15">
      <c r="A22390">
        <v>2019</v>
      </c>
      <c r="B22390">
        <v>43711</v>
      </c>
      <c r="C22390">
        <v>43711.25</v>
      </c>
      <c r="D22390" t="s">
        <v>65</v>
      </c>
      <c r="E22390" t="s">
        <v>53</v>
      </c>
      <c r="F22390" t="s">
        <v>40911</v>
      </c>
      <c r="G22390" t="s">
        <v>39</v>
      </c>
      <c r="H22390" t="s">
        <v>55</v>
      </c>
      <c r="I22390" t="s">
        <v>56</v>
      </c>
      <c r="J22390" t="s">
        <v>40912</v>
      </c>
      <c r="K22390"/>
      <c r="L22390" t="s">
        <v>43</v>
      </c>
      <c r="M22390" t="s">
        <v>44</v>
      </c>
      <c r="N22390" t="s">
        <v>45</v>
      </c>
      <c r="O22390" t="s">
        <v>58</v>
      </c>
      <c r="P22390" t="s">
        <v>59</v>
      </c>
      <c r="Q22390" t="s">
        <v>131</v>
      </c>
      <c r="R22390" t="s">
        <v>72</v>
      </c>
      <c r="S22390" t="s">
        <v>1507</v>
      </c>
      <c r="T22390" t="s">
        <v>51</v>
      </c>
    </row>
    <row r="22391" spans="1:20" x14ac:dyDescent="0.15">
      <c r="A22391">
        <v>2019</v>
      </c>
      <c r="B22391">
        <v>43711</v>
      </c>
      <c r="C22391">
        <v>43711.25</v>
      </c>
      <c r="D22391" t="s">
        <v>65</v>
      </c>
      <c r="E22391" t="s">
        <v>53</v>
      </c>
      <c r="F22391" t="s">
        <v>40913</v>
      </c>
      <c r="G22391" t="s">
        <v>39</v>
      </c>
      <c r="H22391" t="s">
        <v>55</v>
      </c>
      <c r="I22391" t="s">
        <v>56</v>
      </c>
      <c r="J22391" t="s">
        <v>40914</v>
      </c>
      <c r="K22391"/>
      <c r="L22391" t="s">
        <v>43</v>
      </c>
      <c r="M22391" t="s">
        <v>44</v>
      </c>
      <c r="N22391" t="s">
        <v>45</v>
      </c>
      <c r="O22391" t="s">
        <v>162</v>
      </c>
      <c r="P22391" t="s">
        <v>4399</v>
      </c>
      <c r="Q22391" t="s">
        <v>2344</v>
      </c>
      <c r="R22391" t="s">
        <v>72</v>
      </c>
      <c r="S22391" t="s">
        <v>530</v>
      </c>
      <c r="T22391" t="s">
        <v>51</v>
      </c>
    </row>
    <row r="22392" spans="1:20" x14ac:dyDescent="0.15">
      <c r="A22392">
        <v>2019</v>
      </c>
      <c r="B22392">
        <v>43711</v>
      </c>
      <c r="C22392">
        <v>43711.25</v>
      </c>
      <c r="D22392" t="s">
        <v>65</v>
      </c>
      <c r="E22392" t="s">
        <v>53</v>
      </c>
      <c r="F22392" t="s">
        <v>40915</v>
      </c>
      <c r="G22392" t="s">
        <v>39</v>
      </c>
      <c r="H22392" t="s">
        <v>55</v>
      </c>
      <c r="I22392" t="s">
        <v>56</v>
      </c>
      <c r="J22392" t="s">
        <v>40916</v>
      </c>
      <c r="K22392"/>
      <c r="L22392" t="s">
        <v>43</v>
      </c>
      <c r="M22392" t="s">
        <v>44</v>
      </c>
      <c r="N22392" t="s">
        <v>45</v>
      </c>
      <c r="O22392" t="s">
        <v>58</v>
      </c>
      <c r="P22392" t="s">
        <v>59</v>
      </c>
      <c r="Q22392" t="s">
        <v>131</v>
      </c>
      <c r="R22392" t="s">
        <v>72</v>
      </c>
      <c r="S22392" t="s">
        <v>3445</v>
      </c>
      <c r="T22392" t="s">
        <v>51</v>
      </c>
    </row>
    <row r="22393" spans="1:20" x14ac:dyDescent="0.15">
      <c r="A22393">
        <v>2019</v>
      </c>
      <c r="B22393">
        <v>43711</v>
      </c>
      <c r="C22393">
        <v>43711.25</v>
      </c>
      <c r="D22393" t="s">
        <v>65</v>
      </c>
      <c r="E22393" t="s">
        <v>53</v>
      </c>
      <c r="F22393" t="s">
        <v>40917</v>
      </c>
      <c r="G22393" t="s">
        <v>39</v>
      </c>
      <c r="H22393" t="s">
        <v>55</v>
      </c>
      <c r="I22393" t="s">
        <v>56</v>
      </c>
      <c r="J22393" t="s">
        <v>38302</v>
      </c>
      <c r="K22393"/>
      <c r="L22393" t="s">
        <v>43</v>
      </c>
      <c r="M22393" t="s">
        <v>44</v>
      </c>
      <c r="N22393" t="s">
        <v>45</v>
      </c>
      <c r="O22393" t="s">
        <v>58</v>
      </c>
      <c r="P22393" t="s">
        <v>59</v>
      </c>
      <c r="Q22393" t="s">
        <v>131</v>
      </c>
      <c r="R22393" t="s">
        <v>72</v>
      </c>
      <c r="S22393" t="s">
        <v>16651</v>
      </c>
      <c r="T22393" t="s">
        <v>51</v>
      </c>
    </row>
    <row r="22394" spans="1:20" x14ac:dyDescent="0.15">
      <c r="A22394">
        <v>2019</v>
      </c>
      <c r="B22394">
        <v>43711</v>
      </c>
      <c r="C22394">
        <v>43711.25</v>
      </c>
      <c r="D22394" t="s">
        <v>65</v>
      </c>
      <c r="E22394" t="s">
        <v>53</v>
      </c>
      <c r="F22394" t="s">
        <v>40918</v>
      </c>
      <c r="G22394" t="s">
        <v>39</v>
      </c>
      <c r="H22394" t="s">
        <v>55</v>
      </c>
      <c r="I22394" t="s">
        <v>56</v>
      </c>
      <c r="J22394" t="s">
        <v>30751</v>
      </c>
      <c r="K22394"/>
      <c r="L22394" t="s">
        <v>43</v>
      </c>
      <c r="M22394" t="s">
        <v>44</v>
      </c>
      <c r="N22394" t="s">
        <v>45</v>
      </c>
      <c r="O22394" t="s">
        <v>58</v>
      </c>
      <c r="P22394" t="s">
        <v>76</v>
      </c>
      <c r="Q22394" t="s">
        <v>131</v>
      </c>
      <c r="R22394" t="s">
        <v>72</v>
      </c>
      <c r="S22394" t="s">
        <v>23958</v>
      </c>
      <c r="T22394" t="s">
        <v>51</v>
      </c>
    </row>
    <row r="22395" spans="1:20" x14ac:dyDescent="0.15">
      <c r="A22395">
        <v>2019</v>
      </c>
      <c r="B22395">
        <v>43711</v>
      </c>
      <c r="C22395">
        <v>43711.25</v>
      </c>
      <c r="D22395" t="s">
        <v>65</v>
      </c>
      <c r="E22395"/>
      <c r="F22395" t="s">
        <v>40919</v>
      </c>
      <c r="G22395" t="s">
        <v>39</v>
      </c>
      <c r="H22395" t="s">
        <v>40</v>
      </c>
      <c r="I22395" t="s">
        <v>41</v>
      </c>
      <c r="J22395" t="s">
        <v>40174</v>
      </c>
      <c r="K22395"/>
      <c r="L22395" t="s">
        <v>43</v>
      </c>
      <c r="M22395" t="s">
        <v>44</v>
      </c>
      <c r="N22395" t="s">
        <v>45</v>
      </c>
      <c r="O22395" t="s">
        <v>58</v>
      </c>
      <c r="P22395" t="s">
        <v>76</v>
      </c>
      <c r="Q22395" t="s">
        <v>131</v>
      </c>
      <c r="R22395" t="s">
        <v>72</v>
      </c>
      <c r="S22395" t="s">
        <v>19960</v>
      </c>
      <c r="T22395" t="s">
        <v>51</v>
      </c>
    </row>
    <row r="22396" spans="1:20" x14ac:dyDescent="0.15">
      <c r="A22396">
        <v>2019</v>
      </c>
      <c r="B22396">
        <v>43711.000011574099</v>
      </c>
      <c r="C22396">
        <v>43711.25</v>
      </c>
      <c r="D22396" t="s">
        <v>65</v>
      </c>
      <c r="E22396" t="s">
        <v>53</v>
      </c>
      <c r="F22396" t="s">
        <v>40920</v>
      </c>
      <c r="G22396" t="s">
        <v>39</v>
      </c>
      <c r="H22396" t="s">
        <v>55</v>
      </c>
      <c r="I22396" t="s">
        <v>56</v>
      </c>
      <c r="J22396" t="s">
        <v>40921</v>
      </c>
      <c r="K22396"/>
      <c r="L22396" t="s">
        <v>43</v>
      </c>
      <c r="M22396" t="s">
        <v>44</v>
      </c>
      <c r="N22396" t="s">
        <v>45</v>
      </c>
      <c r="O22396" t="s">
        <v>58</v>
      </c>
      <c r="P22396" t="s">
        <v>59</v>
      </c>
      <c r="Q22396" t="s">
        <v>131</v>
      </c>
      <c r="R22396" t="s">
        <v>72</v>
      </c>
      <c r="S22396" t="s">
        <v>21318</v>
      </c>
      <c r="T22396" t="s">
        <v>51</v>
      </c>
    </row>
    <row r="22397" spans="1:20" x14ac:dyDescent="0.15">
      <c r="A22397">
        <v>2019</v>
      </c>
      <c r="B22397">
        <v>43711.000011574099</v>
      </c>
      <c r="C22397">
        <v>43711.25</v>
      </c>
      <c r="D22397" t="s">
        <v>65</v>
      </c>
      <c r="E22397" t="s">
        <v>53</v>
      </c>
      <c r="F22397" t="s">
        <v>40922</v>
      </c>
      <c r="G22397" t="s">
        <v>39</v>
      </c>
      <c r="H22397" t="s">
        <v>55</v>
      </c>
      <c r="I22397" t="s">
        <v>56</v>
      </c>
      <c r="J22397" t="s">
        <v>40923</v>
      </c>
      <c r="K22397"/>
      <c r="L22397" t="s">
        <v>43</v>
      </c>
      <c r="M22397" t="s">
        <v>44</v>
      </c>
      <c r="N22397" t="s">
        <v>45</v>
      </c>
      <c r="O22397" t="s">
        <v>58</v>
      </c>
      <c r="P22397" t="s">
        <v>59</v>
      </c>
      <c r="Q22397" t="s">
        <v>131</v>
      </c>
      <c r="R22397" t="s">
        <v>72</v>
      </c>
      <c r="S22397" t="s">
        <v>19960</v>
      </c>
      <c r="T22397" t="s">
        <v>51</v>
      </c>
    </row>
    <row r="22398" spans="1:20" x14ac:dyDescent="0.15">
      <c r="A22398">
        <v>2019</v>
      </c>
      <c r="B22398">
        <v>43711.000694444403</v>
      </c>
      <c r="C22398">
        <v>43711.999305555597</v>
      </c>
      <c r="D22398" t="s">
        <v>65</v>
      </c>
      <c r="E22398" t="s">
        <v>53</v>
      </c>
      <c r="F22398" t="s">
        <v>40924</v>
      </c>
      <c r="G22398" t="s">
        <v>39</v>
      </c>
      <c r="H22398" t="s">
        <v>55</v>
      </c>
      <c r="I22398" t="s">
        <v>56</v>
      </c>
      <c r="J22398" t="s">
        <v>256</v>
      </c>
      <c r="K22398"/>
      <c r="L22398" t="s">
        <v>43</v>
      </c>
      <c r="M22398" t="s">
        <v>44</v>
      </c>
      <c r="N22398" t="s">
        <v>45</v>
      </c>
      <c r="O22398" t="s">
        <v>236</v>
      </c>
      <c r="P22398" t="s">
        <v>257</v>
      </c>
      <c r="Q22398" t="s">
        <v>617</v>
      </c>
      <c r="R22398" t="s">
        <v>72</v>
      </c>
      <c r="S22398" t="s">
        <v>201</v>
      </c>
      <c r="T22398" t="s">
        <v>51</v>
      </c>
    </row>
    <row r="22399" spans="1:20" x14ac:dyDescent="0.15">
      <c r="A22399">
        <v>2019</v>
      </c>
      <c r="B22399">
        <v>43711.048611111102</v>
      </c>
      <c r="C22399">
        <v>43711.250011574099</v>
      </c>
      <c r="D22399" t="s">
        <v>65</v>
      </c>
      <c r="E22399" t="s">
        <v>53</v>
      </c>
      <c r="F22399" t="s">
        <v>40925</v>
      </c>
      <c r="G22399" t="s">
        <v>39</v>
      </c>
      <c r="H22399" t="s">
        <v>55</v>
      </c>
      <c r="I22399" t="s">
        <v>56</v>
      </c>
      <c r="J22399" t="s">
        <v>40926</v>
      </c>
      <c r="K22399"/>
      <c r="L22399" t="s">
        <v>43</v>
      </c>
      <c r="M22399" t="s">
        <v>44</v>
      </c>
      <c r="N22399" t="s">
        <v>45</v>
      </c>
      <c r="O22399" t="s">
        <v>58</v>
      </c>
      <c r="P22399" t="s">
        <v>59</v>
      </c>
      <c r="Q22399" t="s">
        <v>131</v>
      </c>
      <c r="R22399" t="s">
        <v>72</v>
      </c>
      <c r="S22399" t="s">
        <v>21318</v>
      </c>
      <c r="T22399" t="s">
        <v>51</v>
      </c>
    </row>
    <row r="22400" spans="1:20" x14ac:dyDescent="0.15">
      <c r="A22400">
        <v>2019</v>
      </c>
      <c r="B22400">
        <v>43711.083333333299</v>
      </c>
      <c r="C22400">
        <v>43711.333333333299</v>
      </c>
      <c r="D22400" t="s">
        <v>65</v>
      </c>
      <c r="E22400" t="s">
        <v>53</v>
      </c>
      <c r="F22400" t="s">
        <v>40927</v>
      </c>
      <c r="G22400" t="s">
        <v>39</v>
      </c>
      <c r="H22400" t="s">
        <v>55</v>
      </c>
      <c r="I22400" t="s">
        <v>56</v>
      </c>
      <c r="J22400" t="s">
        <v>27573</v>
      </c>
      <c r="K22400"/>
      <c r="L22400" t="s">
        <v>43</v>
      </c>
      <c r="M22400" t="s">
        <v>44</v>
      </c>
      <c r="N22400" t="s">
        <v>45</v>
      </c>
      <c r="O22400" t="s">
        <v>58</v>
      </c>
      <c r="P22400" t="s">
        <v>76</v>
      </c>
      <c r="Q22400" t="s">
        <v>131</v>
      </c>
      <c r="R22400" t="s">
        <v>72</v>
      </c>
      <c r="S22400" t="s">
        <v>471</v>
      </c>
      <c r="T22400" t="s">
        <v>51</v>
      </c>
    </row>
    <row r="22401" spans="1:20" x14ac:dyDescent="0.15">
      <c r="A22401">
        <v>2019</v>
      </c>
      <c r="B22401">
        <v>43711.083333333299</v>
      </c>
      <c r="C22401">
        <v>43711.333333333299</v>
      </c>
      <c r="D22401" t="s">
        <v>65</v>
      </c>
      <c r="E22401" t="s">
        <v>53</v>
      </c>
      <c r="F22401" t="s">
        <v>40928</v>
      </c>
      <c r="G22401" t="s">
        <v>39</v>
      </c>
      <c r="H22401" t="s">
        <v>55</v>
      </c>
      <c r="I22401" t="s">
        <v>56</v>
      </c>
      <c r="J22401" t="s">
        <v>30549</v>
      </c>
      <c r="K22401"/>
      <c r="L22401" t="s">
        <v>43</v>
      </c>
      <c r="M22401" t="s">
        <v>44</v>
      </c>
      <c r="N22401" t="s">
        <v>45</v>
      </c>
      <c r="O22401" t="s">
        <v>58</v>
      </c>
      <c r="P22401" t="s">
        <v>59</v>
      </c>
      <c r="Q22401" t="s">
        <v>131</v>
      </c>
      <c r="R22401" t="s">
        <v>72</v>
      </c>
      <c r="S22401" t="s">
        <v>471</v>
      </c>
      <c r="T22401" t="s">
        <v>51</v>
      </c>
    </row>
    <row r="22402" spans="1:20" x14ac:dyDescent="0.15">
      <c r="A22402">
        <v>2019</v>
      </c>
      <c r="B22402">
        <v>43711.083333333299</v>
      </c>
      <c r="C22402">
        <v>43711.333333333299</v>
      </c>
      <c r="D22402" t="s">
        <v>65</v>
      </c>
      <c r="E22402" t="s">
        <v>53</v>
      </c>
      <c r="F22402" t="s">
        <v>40929</v>
      </c>
      <c r="G22402" t="s">
        <v>39</v>
      </c>
      <c r="H22402" t="s">
        <v>55</v>
      </c>
      <c r="I22402" t="s">
        <v>56</v>
      </c>
      <c r="J22402" t="s">
        <v>30765</v>
      </c>
      <c r="K22402"/>
      <c r="L22402" t="s">
        <v>43</v>
      </c>
      <c r="M22402" t="s">
        <v>44</v>
      </c>
      <c r="N22402" t="s">
        <v>45</v>
      </c>
      <c r="O22402" t="s">
        <v>58</v>
      </c>
      <c r="P22402" t="s">
        <v>59</v>
      </c>
      <c r="Q22402" t="s">
        <v>131</v>
      </c>
      <c r="R22402" t="s">
        <v>72</v>
      </c>
      <c r="S22402" t="s">
        <v>471</v>
      </c>
      <c r="T22402" t="s">
        <v>51</v>
      </c>
    </row>
    <row r="22403" spans="1:20" x14ac:dyDescent="0.15">
      <c r="A22403">
        <v>2019</v>
      </c>
      <c r="B22403">
        <v>43711.083333333299</v>
      </c>
      <c r="C22403">
        <v>43711.333333333299</v>
      </c>
      <c r="D22403" t="s">
        <v>65</v>
      </c>
      <c r="E22403" t="s">
        <v>53</v>
      </c>
      <c r="F22403" t="s">
        <v>40930</v>
      </c>
      <c r="G22403" t="s">
        <v>39</v>
      </c>
      <c r="H22403" t="s">
        <v>55</v>
      </c>
      <c r="I22403" t="s">
        <v>56</v>
      </c>
      <c r="J22403" t="s">
        <v>28849</v>
      </c>
      <c r="K22403"/>
      <c r="L22403" t="s">
        <v>43</v>
      </c>
      <c r="M22403" t="s">
        <v>44</v>
      </c>
      <c r="N22403" t="s">
        <v>45</v>
      </c>
      <c r="O22403" t="s">
        <v>58</v>
      </c>
      <c r="P22403" t="s">
        <v>76</v>
      </c>
      <c r="Q22403" t="s">
        <v>131</v>
      </c>
      <c r="R22403" t="s">
        <v>72</v>
      </c>
      <c r="S22403" t="s">
        <v>1728</v>
      </c>
      <c r="T22403" t="s">
        <v>51</v>
      </c>
    </row>
    <row r="22404" spans="1:20" x14ac:dyDescent="0.15">
      <c r="A22404">
        <v>2019</v>
      </c>
      <c r="B22404">
        <v>43711.083333333299</v>
      </c>
      <c r="C22404">
        <v>43711.333333333299</v>
      </c>
      <c r="D22404" t="s">
        <v>65</v>
      </c>
      <c r="E22404" t="s">
        <v>53</v>
      </c>
      <c r="F22404" t="s">
        <v>40931</v>
      </c>
      <c r="G22404" t="s">
        <v>39</v>
      </c>
      <c r="H22404" t="s">
        <v>55</v>
      </c>
      <c r="I22404" t="s">
        <v>56</v>
      </c>
      <c r="J22404" t="s">
        <v>40932</v>
      </c>
      <c r="K22404"/>
      <c r="L22404" t="s">
        <v>43</v>
      </c>
      <c r="M22404" t="s">
        <v>44</v>
      </c>
      <c r="N22404" t="s">
        <v>45</v>
      </c>
      <c r="O22404" t="s">
        <v>58</v>
      </c>
      <c r="P22404" t="s">
        <v>76</v>
      </c>
      <c r="Q22404" t="s">
        <v>131</v>
      </c>
      <c r="R22404" t="s">
        <v>72</v>
      </c>
      <c r="S22404" t="s">
        <v>1728</v>
      </c>
      <c r="T22404" t="s">
        <v>51</v>
      </c>
    </row>
    <row r="22405" spans="1:20" x14ac:dyDescent="0.15">
      <c r="A22405">
        <v>2019</v>
      </c>
      <c r="B22405">
        <v>43711.084027777797</v>
      </c>
      <c r="C22405">
        <v>43711.333333333299</v>
      </c>
      <c r="D22405" t="s">
        <v>65</v>
      </c>
      <c r="E22405"/>
      <c r="F22405" t="s">
        <v>40933</v>
      </c>
      <c r="G22405" t="s">
        <v>39</v>
      </c>
      <c r="H22405" t="s">
        <v>40</v>
      </c>
      <c r="I22405" t="s">
        <v>41</v>
      </c>
      <c r="J22405" t="s">
        <v>40934</v>
      </c>
      <c r="K22405"/>
      <c r="L22405" t="s">
        <v>43</v>
      </c>
      <c r="M22405" t="s">
        <v>44</v>
      </c>
      <c r="N22405" t="s">
        <v>45</v>
      </c>
      <c r="O22405" t="s">
        <v>58</v>
      </c>
      <c r="P22405" t="s">
        <v>59</v>
      </c>
      <c r="Q22405" t="s">
        <v>131</v>
      </c>
      <c r="R22405" t="s">
        <v>77</v>
      </c>
      <c r="S22405" t="s">
        <v>848</v>
      </c>
      <c r="T22405" t="s">
        <v>51</v>
      </c>
    </row>
    <row r="22406" spans="1:20" x14ac:dyDescent="0.15">
      <c r="A22406">
        <v>2019</v>
      </c>
      <c r="B22406">
        <v>43711.125</v>
      </c>
      <c r="C22406">
        <v>43711.375</v>
      </c>
      <c r="D22406" t="s">
        <v>65</v>
      </c>
      <c r="E22406" t="s">
        <v>53</v>
      </c>
      <c r="F22406" t="s">
        <v>40935</v>
      </c>
      <c r="G22406" t="s">
        <v>39</v>
      </c>
      <c r="H22406" t="s">
        <v>55</v>
      </c>
      <c r="I22406" t="s">
        <v>56</v>
      </c>
      <c r="J22406" t="s">
        <v>40936</v>
      </c>
      <c r="K22406"/>
      <c r="L22406" t="s">
        <v>43</v>
      </c>
      <c r="M22406" t="s">
        <v>44</v>
      </c>
      <c r="N22406" t="s">
        <v>45</v>
      </c>
      <c r="O22406" t="s">
        <v>58</v>
      </c>
      <c r="P22406" t="s">
        <v>76</v>
      </c>
      <c r="Q22406" t="s">
        <v>131</v>
      </c>
      <c r="R22406" t="s">
        <v>77</v>
      </c>
      <c r="S22406" t="s">
        <v>106</v>
      </c>
      <c r="T22406" t="s">
        <v>51</v>
      </c>
    </row>
    <row r="22407" spans="1:20" x14ac:dyDescent="0.15">
      <c r="A22407">
        <v>2019</v>
      </c>
      <c r="B22407">
        <v>43711.125</v>
      </c>
      <c r="C22407">
        <v>43711.375</v>
      </c>
      <c r="D22407" t="s">
        <v>65</v>
      </c>
      <c r="E22407" t="s">
        <v>53</v>
      </c>
      <c r="F22407" t="s">
        <v>40937</v>
      </c>
      <c r="G22407" t="s">
        <v>39</v>
      </c>
      <c r="H22407" t="s">
        <v>55</v>
      </c>
      <c r="I22407" t="s">
        <v>56</v>
      </c>
      <c r="J22407" t="s">
        <v>40938</v>
      </c>
      <c r="K22407"/>
      <c r="L22407" t="s">
        <v>43</v>
      </c>
      <c r="M22407" t="s">
        <v>44</v>
      </c>
      <c r="N22407" t="s">
        <v>45</v>
      </c>
      <c r="O22407" t="s">
        <v>58</v>
      </c>
      <c r="P22407" t="s">
        <v>76</v>
      </c>
      <c r="Q22407" t="s">
        <v>131</v>
      </c>
      <c r="R22407" t="s">
        <v>77</v>
      </c>
      <c r="S22407" t="s">
        <v>106</v>
      </c>
      <c r="T22407" t="s">
        <v>51</v>
      </c>
    </row>
    <row r="22408" spans="1:20" x14ac:dyDescent="0.15">
      <c r="A22408">
        <v>2019</v>
      </c>
      <c r="B22408">
        <v>43711.125</v>
      </c>
      <c r="C22408">
        <v>43711.375</v>
      </c>
      <c r="D22408" t="s">
        <v>65</v>
      </c>
      <c r="E22408" t="s">
        <v>53</v>
      </c>
      <c r="F22408" t="s">
        <v>40939</v>
      </c>
      <c r="G22408" t="s">
        <v>39</v>
      </c>
      <c r="H22408" t="s">
        <v>55</v>
      </c>
      <c r="I22408" t="s">
        <v>56</v>
      </c>
      <c r="J22408" t="s">
        <v>40940</v>
      </c>
      <c r="K22408"/>
      <c r="L22408" t="s">
        <v>43</v>
      </c>
      <c r="M22408" t="s">
        <v>44</v>
      </c>
      <c r="N22408" t="s">
        <v>45</v>
      </c>
      <c r="O22408" t="s">
        <v>58</v>
      </c>
      <c r="P22408" t="s">
        <v>76</v>
      </c>
      <c r="Q22408" t="s">
        <v>131</v>
      </c>
      <c r="R22408" t="s">
        <v>77</v>
      </c>
      <c r="S22408" t="s">
        <v>106</v>
      </c>
      <c r="T22408" t="s">
        <v>51</v>
      </c>
    </row>
    <row r="22409" spans="1:20" x14ac:dyDescent="0.15">
      <c r="A22409">
        <v>2019</v>
      </c>
      <c r="B22409">
        <v>43711.125</v>
      </c>
      <c r="C22409">
        <v>43711.375</v>
      </c>
      <c r="D22409" t="s">
        <v>65</v>
      </c>
      <c r="E22409"/>
      <c r="F22409" t="s">
        <v>40941</v>
      </c>
      <c r="G22409" t="s">
        <v>39</v>
      </c>
      <c r="H22409" t="s">
        <v>40</v>
      </c>
      <c r="I22409" t="s">
        <v>182</v>
      </c>
      <c r="J22409" t="s">
        <v>40938</v>
      </c>
      <c r="K22409"/>
      <c r="L22409" t="s">
        <v>43</v>
      </c>
      <c r="M22409" t="s">
        <v>44</v>
      </c>
      <c r="N22409" t="s">
        <v>45</v>
      </c>
      <c r="O22409" t="s">
        <v>58</v>
      </c>
      <c r="P22409" t="s">
        <v>76</v>
      </c>
      <c r="Q22409" t="s">
        <v>131</v>
      </c>
      <c r="R22409" t="s">
        <v>77</v>
      </c>
      <c r="S22409" t="s">
        <v>106</v>
      </c>
      <c r="T22409" t="s">
        <v>51</v>
      </c>
    </row>
    <row r="22410" spans="1:20" x14ac:dyDescent="0.15">
      <c r="A22410">
        <v>2019</v>
      </c>
      <c r="B22410">
        <v>43711.125</v>
      </c>
      <c r="C22410">
        <v>43711.375</v>
      </c>
      <c r="D22410" t="s">
        <v>65</v>
      </c>
      <c r="E22410"/>
      <c r="F22410" t="s">
        <v>40942</v>
      </c>
      <c r="G22410" t="s">
        <v>39</v>
      </c>
      <c r="H22410" t="s">
        <v>40</v>
      </c>
      <c r="I22410" t="s">
        <v>182</v>
      </c>
      <c r="J22410" t="s">
        <v>40936</v>
      </c>
      <c r="K22410"/>
      <c r="L22410" t="s">
        <v>43</v>
      </c>
      <c r="M22410" t="s">
        <v>44</v>
      </c>
      <c r="N22410" t="s">
        <v>45</v>
      </c>
      <c r="O22410" t="s">
        <v>58</v>
      </c>
      <c r="P22410" t="s">
        <v>76</v>
      </c>
      <c r="Q22410" t="s">
        <v>131</v>
      </c>
      <c r="R22410" t="s">
        <v>77</v>
      </c>
      <c r="S22410" t="s">
        <v>106</v>
      </c>
      <c r="T22410" t="s">
        <v>51</v>
      </c>
    </row>
    <row r="22411" spans="1:20" x14ac:dyDescent="0.15">
      <c r="A22411">
        <v>2019</v>
      </c>
      <c r="B22411">
        <v>43711.333333333299</v>
      </c>
      <c r="C22411">
        <v>43711.75</v>
      </c>
      <c r="D22411" t="s">
        <v>65</v>
      </c>
      <c r="E22411" t="s">
        <v>53</v>
      </c>
      <c r="F22411" t="s">
        <v>40943</v>
      </c>
      <c r="G22411" t="s">
        <v>39</v>
      </c>
      <c r="H22411" t="s">
        <v>55</v>
      </c>
      <c r="I22411" t="s">
        <v>56</v>
      </c>
      <c r="J22411" t="s">
        <v>40597</v>
      </c>
      <c r="K22411"/>
      <c r="L22411" t="s">
        <v>43</v>
      </c>
      <c r="M22411" t="s">
        <v>88</v>
      </c>
      <c r="N22411" t="s">
        <v>45</v>
      </c>
      <c r="O22411" t="s">
        <v>58</v>
      </c>
      <c r="P22411" t="s">
        <v>76</v>
      </c>
      <c r="Q22411" t="s">
        <v>105</v>
      </c>
      <c r="R22411" t="s">
        <v>72</v>
      </c>
      <c r="S22411" t="s">
        <v>1507</v>
      </c>
      <c r="T22411" t="s">
        <v>51</v>
      </c>
    </row>
    <row r="22412" spans="1:20" x14ac:dyDescent="0.15">
      <c r="A22412">
        <v>2019</v>
      </c>
      <c r="B22412">
        <v>43711.333333333299</v>
      </c>
      <c r="C22412">
        <v>43711.833333333299</v>
      </c>
      <c r="D22412" t="s">
        <v>65</v>
      </c>
      <c r="E22412" t="s">
        <v>53</v>
      </c>
      <c r="F22412" t="s">
        <v>40944</v>
      </c>
      <c r="G22412" t="s">
        <v>39</v>
      </c>
      <c r="H22412" t="s">
        <v>55</v>
      </c>
      <c r="I22412" t="s">
        <v>56</v>
      </c>
      <c r="J22412" t="s">
        <v>40945</v>
      </c>
      <c r="K22412"/>
      <c r="L22412" t="s">
        <v>43</v>
      </c>
      <c r="M22412" t="s">
        <v>88</v>
      </c>
      <c r="N22412" t="s">
        <v>45</v>
      </c>
      <c r="O22412" t="s">
        <v>58</v>
      </c>
      <c r="P22412" t="s">
        <v>76</v>
      </c>
      <c r="Q22412" t="s">
        <v>105</v>
      </c>
      <c r="R22412" t="s">
        <v>72</v>
      </c>
      <c r="S22412" t="s">
        <v>21618</v>
      </c>
      <c r="T22412" t="s">
        <v>51</v>
      </c>
    </row>
    <row r="22413" spans="1:20" x14ac:dyDescent="0.15">
      <c r="A22413">
        <v>2019</v>
      </c>
      <c r="B22413">
        <v>43711.333333333299</v>
      </c>
      <c r="C22413">
        <v>43711.833333333299</v>
      </c>
      <c r="D22413" t="s">
        <v>65</v>
      </c>
      <c r="E22413" t="s">
        <v>53</v>
      </c>
      <c r="F22413" t="s">
        <v>40946</v>
      </c>
      <c r="G22413" t="s">
        <v>39</v>
      </c>
      <c r="H22413" t="s">
        <v>55</v>
      </c>
      <c r="I22413" t="s">
        <v>56</v>
      </c>
      <c r="J22413" t="s">
        <v>40947</v>
      </c>
      <c r="K22413"/>
      <c r="L22413" t="s">
        <v>43</v>
      </c>
      <c r="M22413" t="s">
        <v>88</v>
      </c>
      <c r="N22413" t="s">
        <v>45</v>
      </c>
      <c r="O22413" t="s">
        <v>58</v>
      </c>
      <c r="P22413" t="s">
        <v>76</v>
      </c>
      <c r="Q22413" t="s">
        <v>105</v>
      </c>
      <c r="R22413" t="s">
        <v>72</v>
      </c>
      <c r="S22413" t="s">
        <v>21618</v>
      </c>
      <c r="T22413" t="s">
        <v>51</v>
      </c>
    </row>
    <row r="22414" spans="1:20" x14ac:dyDescent="0.15">
      <c r="A22414">
        <v>2019</v>
      </c>
      <c r="B22414">
        <v>43711.333333333299</v>
      </c>
      <c r="C22414">
        <v>43711.833333333299</v>
      </c>
      <c r="D22414" t="s">
        <v>65</v>
      </c>
      <c r="E22414" t="s">
        <v>53</v>
      </c>
      <c r="F22414" t="s">
        <v>40948</v>
      </c>
      <c r="G22414" t="s">
        <v>39</v>
      </c>
      <c r="H22414" t="s">
        <v>55</v>
      </c>
      <c r="I22414" t="s">
        <v>56</v>
      </c>
      <c r="J22414" t="s">
        <v>39343</v>
      </c>
      <c r="K22414"/>
      <c r="L22414" t="s">
        <v>43</v>
      </c>
      <c r="M22414" t="s">
        <v>88</v>
      </c>
      <c r="N22414" t="s">
        <v>45</v>
      </c>
      <c r="O22414" t="s">
        <v>58</v>
      </c>
      <c r="P22414" t="s">
        <v>76</v>
      </c>
      <c r="Q22414" t="s">
        <v>105</v>
      </c>
      <c r="R22414" t="s">
        <v>72</v>
      </c>
      <c r="S22414" t="s">
        <v>21618</v>
      </c>
      <c r="T22414" t="s">
        <v>51</v>
      </c>
    </row>
    <row r="22415" spans="1:20" x14ac:dyDescent="0.15">
      <c r="A22415">
        <v>2019</v>
      </c>
      <c r="B22415">
        <v>43711.333333333299</v>
      </c>
      <c r="C22415">
        <v>43711.833333333299</v>
      </c>
      <c r="D22415" t="s">
        <v>65</v>
      </c>
      <c r="E22415" t="s">
        <v>53</v>
      </c>
      <c r="F22415" t="s">
        <v>40949</v>
      </c>
      <c r="G22415" t="s">
        <v>39</v>
      </c>
      <c r="H22415" t="s">
        <v>55</v>
      </c>
      <c r="I22415" t="s">
        <v>56</v>
      </c>
      <c r="J22415" t="s">
        <v>40280</v>
      </c>
      <c r="K22415"/>
      <c r="L22415" t="s">
        <v>43</v>
      </c>
      <c r="M22415" t="s">
        <v>88</v>
      </c>
      <c r="N22415" t="s">
        <v>45</v>
      </c>
      <c r="O22415" t="s">
        <v>58</v>
      </c>
      <c r="P22415" t="s">
        <v>76</v>
      </c>
      <c r="Q22415" t="s">
        <v>105</v>
      </c>
      <c r="R22415" t="s">
        <v>72</v>
      </c>
      <c r="S22415" t="s">
        <v>21618</v>
      </c>
      <c r="T22415" t="s">
        <v>51</v>
      </c>
    </row>
    <row r="22416" spans="1:20" x14ac:dyDescent="0.15">
      <c r="A22416">
        <v>2019</v>
      </c>
      <c r="B22416">
        <v>43711.333333333299</v>
      </c>
      <c r="C22416">
        <v>43711.833333333299</v>
      </c>
      <c r="D22416" t="s">
        <v>65</v>
      </c>
      <c r="E22416" t="s">
        <v>53</v>
      </c>
      <c r="F22416" t="s">
        <v>40950</v>
      </c>
      <c r="G22416" t="s">
        <v>39</v>
      </c>
      <c r="H22416" t="s">
        <v>55</v>
      </c>
      <c r="I22416" t="s">
        <v>56</v>
      </c>
      <c r="J22416" t="s">
        <v>40951</v>
      </c>
      <c r="K22416"/>
      <c r="L22416" t="s">
        <v>43</v>
      </c>
      <c r="M22416" t="s">
        <v>88</v>
      </c>
      <c r="N22416" t="s">
        <v>45</v>
      </c>
      <c r="O22416" t="s">
        <v>58</v>
      </c>
      <c r="P22416" t="s">
        <v>76</v>
      </c>
      <c r="Q22416" t="s">
        <v>105</v>
      </c>
      <c r="R22416" t="s">
        <v>72</v>
      </c>
      <c r="S22416" t="s">
        <v>21618</v>
      </c>
      <c r="T22416" t="s">
        <v>51</v>
      </c>
    </row>
    <row r="22417" spans="1:20" x14ac:dyDescent="0.15">
      <c r="A22417">
        <v>2019</v>
      </c>
      <c r="B22417">
        <v>43711.333333333299</v>
      </c>
      <c r="C22417">
        <v>43711.833333333299</v>
      </c>
      <c r="D22417" t="s">
        <v>65</v>
      </c>
      <c r="E22417" t="s">
        <v>53</v>
      </c>
      <c r="F22417" t="s">
        <v>40952</v>
      </c>
      <c r="G22417" t="s">
        <v>39</v>
      </c>
      <c r="H22417" t="s">
        <v>55</v>
      </c>
      <c r="I22417" t="s">
        <v>56</v>
      </c>
      <c r="J22417" t="s">
        <v>40953</v>
      </c>
      <c r="K22417"/>
      <c r="L22417" t="s">
        <v>43</v>
      </c>
      <c r="M22417" t="s">
        <v>88</v>
      </c>
      <c r="N22417" t="s">
        <v>45</v>
      </c>
      <c r="O22417" t="s">
        <v>58</v>
      </c>
      <c r="P22417" t="s">
        <v>76</v>
      </c>
      <c r="Q22417" t="s">
        <v>105</v>
      </c>
      <c r="R22417" t="s">
        <v>72</v>
      </c>
      <c r="S22417" t="s">
        <v>21618</v>
      </c>
      <c r="T22417" t="s">
        <v>51</v>
      </c>
    </row>
    <row r="22418" spans="1:20" x14ac:dyDescent="0.15">
      <c r="A22418">
        <v>2019</v>
      </c>
      <c r="B22418">
        <v>43711.333333333299</v>
      </c>
      <c r="C22418">
        <v>43711.833333333299</v>
      </c>
      <c r="D22418" t="s">
        <v>65</v>
      </c>
      <c r="E22418" t="s">
        <v>53</v>
      </c>
      <c r="F22418" t="s">
        <v>40954</v>
      </c>
      <c r="G22418" t="s">
        <v>39</v>
      </c>
      <c r="H22418" t="s">
        <v>55</v>
      </c>
      <c r="I22418" t="s">
        <v>56</v>
      </c>
      <c r="J22418" t="s">
        <v>38959</v>
      </c>
      <c r="K22418"/>
      <c r="L22418" t="s">
        <v>43</v>
      </c>
      <c r="M22418" t="s">
        <v>88</v>
      </c>
      <c r="N22418" t="s">
        <v>45</v>
      </c>
      <c r="O22418" t="s">
        <v>58</v>
      </c>
      <c r="P22418" t="s">
        <v>76</v>
      </c>
      <c r="Q22418" t="s">
        <v>105</v>
      </c>
      <c r="R22418" t="s">
        <v>72</v>
      </c>
      <c r="S22418" t="s">
        <v>21618</v>
      </c>
      <c r="T22418" t="s">
        <v>51</v>
      </c>
    </row>
    <row r="22419" spans="1:20" x14ac:dyDescent="0.15">
      <c r="A22419">
        <v>2019</v>
      </c>
      <c r="B22419">
        <v>43711.333333333299</v>
      </c>
      <c r="C22419">
        <v>43711.833333333299</v>
      </c>
      <c r="D22419" t="s">
        <v>65</v>
      </c>
      <c r="E22419" t="s">
        <v>53</v>
      </c>
      <c r="F22419" t="s">
        <v>40955</v>
      </c>
      <c r="G22419" t="s">
        <v>39</v>
      </c>
      <c r="H22419" t="s">
        <v>55</v>
      </c>
      <c r="I22419" t="s">
        <v>56</v>
      </c>
      <c r="J22419" t="s">
        <v>40956</v>
      </c>
      <c r="K22419"/>
      <c r="L22419" t="s">
        <v>43</v>
      </c>
      <c r="M22419" t="s">
        <v>88</v>
      </c>
      <c r="N22419" t="s">
        <v>45</v>
      </c>
      <c r="O22419" t="s">
        <v>58</v>
      </c>
      <c r="P22419" t="s">
        <v>76</v>
      </c>
      <c r="Q22419" t="s">
        <v>105</v>
      </c>
      <c r="R22419" t="s">
        <v>72</v>
      </c>
      <c r="S22419" t="s">
        <v>21618</v>
      </c>
      <c r="T22419" t="s">
        <v>51</v>
      </c>
    </row>
    <row r="22420" spans="1:20" x14ac:dyDescent="0.15">
      <c r="A22420">
        <v>2019</v>
      </c>
      <c r="B22420">
        <v>43711.333333333299</v>
      </c>
      <c r="C22420">
        <v>43711.833333333299</v>
      </c>
      <c r="D22420" t="s">
        <v>65</v>
      </c>
      <c r="E22420" t="s">
        <v>53</v>
      </c>
      <c r="F22420" t="s">
        <v>40957</v>
      </c>
      <c r="G22420" t="s">
        <v>39</v>
      </c>
      <c r="H22420" t="s">
        <v>55</v>
      </c>
      <c r="I22420" t="s">
        <v>56</v>
      </c>
      <c r="J22420" t="s">
        <v>40958</v>
      </c>
      <c r="K22420"/>
      <c r="L22420" t="s">
        <v>43</v>
      </c>
      <c r="M22420" t="s">
        <v>88</v>
      </c>
      <c r="N22420" t="s">
        <v>45</v>
      </c>
      <c r="O22420" t="s">
        <v>58</v>
      </c>
      <c r="P22420" t="s">
        <v>76</v>
      </c>
      <c r="Q22420" t="s">
        <v>105</v>
      </c>
      <c r="R22420" t="s">
        <v>72</v>
      </c>
      <c r="S22420" t="s">
        <v>21618</v>
      </c>
      <c r="T22420" t="s">
        <v>51</v>
      </c>
    </row>
    <row r="22421" spans="1:20" x14ac:dyDescent="0.15">
      <c r="A22421">
        <v>2019</v>
      </c>
      <c r="B22421">
        <v>43711.333333333299</v>
      </c>
      <c r="C22421">
        <v>43711.833333333299</v>
      </c>
      <c r="D22421" t="s">
        <v>65</v>
      </c>
      <c r="E22421" t="s">
        <v>53</v>
      </c>
      <c r="F22421" t="s">
        <v>40959</v>
      </c>
      <c r="G22421" t="s">
        <v>39</v>
      </c>
      <c r="H22421" t="s">
        <v>55</v>
      </c>
      <c r="I22421" t="s">
        <v>56</v>
      </c>
      <c r="J22421" t="s">
        <v>40960</v>
      </c>
      <c r="K22421"/>
      <c r="L22421" t="s">
        <v>43</v>
      </c>
      <c r="M22421" t="s">
        <v>88</v>
      </c>
      <c r="N22421" t="s">
        <v>45</v>
      </c>
      <c r="O22421" t="s">
        <v>58</v>
      </c>
      <c r="P22421" t="s">
        <v>76</v>
      </c>
      <c r="Q22421" t="s">
        <v>105</v>
      </c>
      <c r="R22421" t="s">
        <v>72</v>
      </c>
      <c r="S22421" t="s">
        <v>21618</v>
      </c>
      <c r="T22421" t="s">
        <v>51</v>
      </c>
    </row>
    <row r="22422" spans="1:20" x14ac:dyDescent="0.15">
      <c r="A22422">
        <v>2019</v>
      </c>
      <c r="B22422">
        <v>43711.354166666701</v>
      </c>
      <c r="C22422">
        <v>43711.833333333299</v>
      </c>
      <c r="D22422" t="s">
        <v>37</v>
      </c>
      <c r="E22422" t="s">
        <v>53</v>
      </c>
      <c r="F22422" t="s">
        <v>40961</v>
      </c>
      <c r="G22422" t="s">
        <v>39</v>
      </c>
      <c r="H22422" t="s">
        <v>116</v>
      </c>
      <c r="I22422" t="s">
        <v>117</v>
      </c>
      <c r="J22422" t="s">
        <v>40962</v>
      </c>
      <c r="K22422">
        <v>120</v>
      </c>
      <c r="L22422" t="s">
        <v>43</v>
      </c>
      <c r="M22422" t="s">
        <v>88</v>
      </c>
      <c r="N22422" t="s">
        <v>45</v>
      </c>
      <c r="O22422" t="s">
        <v>58</v>
      </c>
      <c r="P22422" t="s">
        <v>59</v>
      </c>
      <c r="Q22422" t="s">
        <v>131</v>
      </c>
      <c r="R22422" t="s">
        <v>501</v>
      </c>
      <c r="S22422" t="s">
        <v>62</v>
      </c>
      <c r="T22422" t="s">
        <v>51</v>
      </c>
    </row>
    <row r="22423" spans="1:20" x14ac:dyDescent="0.15">
      <c r="A22423">
        <v>2019</v>
      </c>
      <c r="B22423">
        <v>43711.354166666701</v>
      </c>
      <c r="C22423">
        <v>43711.833333333299</v>
      </c>
      <c r="D22423" t="s">
        <v>65</v>
      </c>
      <c r="E22423" t="s">
        <v>53</v>
      </c>
      <c r="F22423" t="s">
        <v>40963</v>
      </c>
      <c r="G22423" t="s">
        <v>39</v>
      </c>
      <c r="H22423" t="s">
        <v>55</v>
      </c>
      <c r="I22423" t="s">
        <v>56</v>
      </c>
      <c r="J22423" t="s">
        <v>40964</v>
      </c>
      <c r="K22423"/>
      <c r="L22423" t="s">
        <v>43</v>
      </c>
      <c r="M22423" t="s">
        <v>88</v>
      </c>
      <c r="N22423" t="s">
        <v>45</v>
      </c>
      <c r="O22423" t="s">
        <v>58</v>
      </c>
      <c r="P22423" t="s">
        <v>76</v>
      </c>
      <c r="Q22423" t="s">
        <v>105</v>
      </c>
      <c r="R22423" t="s">
        <v>77</v>
      </c>
      <c r="S22423" t="s">
        <v>62</v>
      </c>
      <c r="T22423" t="s">
        <v>51</v>
      </c>
    </row>
    <row r="22424" spans="1:20" x14ac:dyDescent="0.15">
      <c r="A22424">
        <v>2019</v>
      </c>
      <c r="B22424">
        <v>43711.375</v>
      </c>
      <c r="C22424">
        <v>43711.708333333299</v>
      </c>
      <c r="D22424" t="s">
        <v>65</v>
      </c>
      <c r="E22424"/>
      <c r="F22424" t="s">
        <v>40965</v>
      </c>
      <c r="G22424" t="s">
        <v>39</v>
      </c>
      <c r="H22424" t="s">
        <v>40</v>
      </c>
      <c r="I22424" t="s">
        <v>41</v>
      </c>
      <c r="J22424" t="s">
        <v>29004</v>
      </c>
      <c r="K22424"/>
      <c r="L22424" t="s">
        <v>43</v>
      </c>
      <c r="M22424" t="s">
        <v>88</v>
      </c>
      <c r="N22424" t="s">
        <v>45</v>
      </c>
      <c r="O22424" t="s">
        <v>214</v>
      </c>
      <c r="P22424" t="s">
        <v>32501</v>
      </c>
      <c r="Q22424" t="s">
        <v>1339</v>
      </c>
      <c r="R22424" t="s">
        <v>72</v>
      </c>
      <c r="S22424" t="s">
        <v>769</v>
      </c>
      <c r="T22424" t="s">
        <v>51</v>
      </c>
    </row>
    <row r="22425" spans="1:20" x14ac:dyDescent="0.15">
      <c r="A22425">
        <v>2019</v>
      </c>
      <c r="B22425">
        <v>43711.375</v>
      </c>
      <c r="C22425">
        <v>43711.75</v>
      </c>
      <c r="D22425" t="s">
        <v>65</v>
      </c>
      <c r="E22425" t="s">
        <v>53</v>
      </c>
      <c r="F22425" t="s">
        <v>40966</v>
      </c>
      <c r="G22425" t="s">
        <v>39</v>
      </c>
      <c r="H22425" t="s">
        <v>55</v>
      </c>
      <c r="I22425" t="s">
        <v>56</v>
      </c>
      <c r="J22425" t="s">
        <v>39991</v>
      </c>
      <c r="K22425"/>
      <c r="L22425" t="s">
        <v>43</v>
      </c>
      <c r="M22425" t="s">
        <v>88</v>
      </c>
      <c r="N22425" t="s">
        <v>45</v>
      </c>
      <c r="O22425" t="s">
        <v>58</v>
      </c>
      <c r="P22425" t="s">
        <v>76</v>
      </c>
      <c r="Q22425" t="s">
        <v>119</v>
      </c>
      <c r="R22425" t="s">
        <v>77</v>
      </c>
      <c r="S22425" t="s">
        <v>19960</v>
      </c>
      <c r="T22425" t="s">
        <v>51</v>
      </c>
    </row>
    <row r="22426" spans="1:20" x14ac:dyDescent="0.15">
      <c r="A22426">
        <v>2019</v>
      </c>
      <c r="B22426">
        <v>43711.375</v>
      </c>
      <c r="C22426">
        <v>43712.083333333299</v>
      </c>
      <c r="D22426" t="s">
        <v>65</v>
      </c>
      <c r="E22426" t="s">
        <v>53</v>
      </c>
      <c r="F22426" t="s">
        <v>40967</v>
      </c>
      <c r="G22426" t="s">
        <v>39</v>
      </c>
      <c r="H22426" t="s">
        <v>55</v>
      </c>
      <c r="I22426" t="s">
        <v>56</v>
      </c>
      <c r="J22426" t="s">
        <v>40968</v>
      </c>
      <c r="K22426"/>
      <c r="L22426" t="s">
        <v>43</v>
      </c>
      <c r="M22426" t="s">
        <v>44</v>
      </c>
      <c r="N22426" t="s">
        <v>45</v>
      </c>
      <c r="O22426" t="s">
        <v>58</v>
      </c>
      <c r="P22426" t="s">
        <v>76</v>
      </c>
      <c r="Q22426" t="s">
        <v>105</v>
      </c>
      <c r="R22426" t="s">
        <v>77</v>
      </c>
      <c r="S22426" t="s">
        <v>106</v>
      </c>
      <c r="T22426" t="s">
        <v>51</v>
      </c>
    </row>
    <row r="22427" spans="1:20" x14ac:dyDescent="0.15">
      <c r="A22427">
        <v>2019</v>
      </c>
      <c r="B22427">
        <v>43711.402777777803</v>
      </c>
      <c r="C22427">
        <v>43711.708333333299</v>
      </c>
      <c r="D22427" t="s">
        <v>65</v>
      </c>
      <c r="E22427" t="s">
        <v>53</v>
      </c>
      <c r="F22427" t="s">
        <v>40969</v>
      </c>
      <c r="G22427" t="s">
        <v>39</v>
      </c>
      <c r="H22427" t="s">
        <v>55</v>
      </c>
      <c r="I22427" t="s">
        <v>56</v>
      </c>
      <c r="J22427" t="s">
        <v>40970</v>
      </c>
      <c r="K22427"/>
      <c r="L22427" t="s">
        <v>43</v>
      </c>
      <c r="M22427" t="s">
        <v>88</v>
      </c>
      <c r="N22427" t="s">
        <v>45</v>
      </c>
      <c r="O22427" t="s">
        <v>95</v>
      </c>
      <c r="P22427" t="s">
        <v>96</v>
      </c>
      <c r="Q22427" t="s">
        <v>97</v>
      </c>
      <c r="R22427" t="s">
        <v>72</v>
      </c>
      <c r="S22427" t="s">
        <v>2518</v>
      </c>
      <c r="T22427" t="s">
        <v>51</v>
      </c>
    </row>
    <row r="22428" spans="1:20" x14ac:dyDescent="0.15">
      <c r="A22428">
        <v>2019</v>
      </c>
      <c r="B22428">
        <v>43711.416666666701</v>
      </c>
      <c r="C22428">
        <v>43711.625</v>
      </c>
      <c r="D22428" t="s">
        <v>65</v>
      </c>
      <c r="E22428" t="s">
        <v>53</v>
      </c>
      <c r="F22428" t="s">
        <v>40971</v>
      </c>
      <c r="G22428" t="s">
        <v>39</v>
      </c>
      <c r="H22428" t="s">
        <v>55</v>
      </c>
      <c r="I22428" t="s">
        <v>56</v>
      </c>
      <c r="J22428" t="s">
        <v>40972</v>
      </c>
      <c r="K22428"/>
      <c r="L22428" t="s">
        <v>43</v>
      </c>
      <c r="M22428" t="s">
        <v>88</v>
      </c>
      <c r="N22428" t="s">
        <v>45</v>
      </c>
      <c r="O22428" t="s">
        <v>162</v>
      </c>
      <c r="P22428" t="s">
        <v>4399</v>
      </c>
      <c r="Q22428" t="s">
        <v>2344</v>
      </c>
      <c r="R22428" t="s">
        <v>72</v>
      </c>
      <c r="S22428" t="s">
        <v>564</v>
      </c>
      <c r="T22428" t="s">
        <v>51</v>
      </c>
    </row>
    <row r="22429" spans="1:20" x14ac:dyDescent="0.15">
      <c r="A22429">
        <v>2019</v>
      </c>
      <c r="B22429">
        <v>43711.416666666701</v>
      </c>
      <c r="C22429">
        <v>43711.75</v>
      </c>
      <c r="D22429" t="s">
        <v>65</v>
      </c>
      <c r="E22429" t="s">
        <v>53</v>
      </c>
      <c r="F22429" t="s">
        <v>40973</v>
      </c>
      <c r="G22429" t="s">
        <v>39</v>
      </c>
      <c r="H22429" t="s">
        <v>55</v>
      </c>
      <c r="I22429" t="s">
        <v>56</v>
      </c>
      <c r="J22429" t="s">
        <v>40974</v>
      </c>
      <c r="K22429"/>
      <c r="L22429" t="s">
        <v>43</v>
      </c>
      <c r="M22429" t="s">
        <v>88</v>
      </c>
      <c r="N22429" t="s">
        <v>45</v>
      </c>
      <c r="O22429" t="s">
        <v>162</v>
      </c>
      <c r="P22429" t="s">
        <v>4399</v>
      </c>
      <c r="Q22429" t="s">
        <v>2344</v>
      </c>
      <c r="R22429" t="s">
        <v>72</v>
      </c>
      <c r="S22429" t="s">
        <v>530</v>
      </c>
      <c r="T22429" t="s">
        <v>51</v>
      </c>
    </row>
    <row r="22430" spans="1:20" x14ac:dyDescent="0.15">
      <c r="A22430">
        <v>2019</v>
      </c>
      <c r="B22430">
        <v>43711.416666666701</v>
      </c>
      <c r="C22430">
        <v>43711.833333333299</v>
      </c>
      <c r="D22430" t="s">
        <v>37</v>
      </c>
      <c r="E22430" t="s">
        <v>53</v>
      </c>
      <c r="F22430" t="s">
        <v>40975</v>
      </c>
      <c r="G22430" t="s">
        <v>39</v>
      </c>
      <c r="H22430" t="s">
        <v>55</v>
      </c>
      <c r="I22430" t="s">
        <v>56</v>
      </c>
      <c r="J22430" t="s">
        <v>31645</v>
      </c>
      <c r="K22430">
        <v>60</v>
      </c>
      <c r="L22430" t="s">
        <v>43</v>
      </c>
      <c r="M22430" t="s">
        <v>88</v>
      </c>
      <c r="N22430" t="s">
        <v>45</v>
      </c>
      <c r="O22430" t="s">
        <v>58</v>
      </c>
      <c r="P22430" t="s">
        <v>59</v>
      </c>
      <c r="Q22430" t="s">
        <v>184</v>
      </c>
      <c r="R22430" t="s">
        <v>49</v>
      </c>
      <c r="S22430" t="s">
        <v>1728</v>
      </c>
      <c r="T22430" t="s">
        <v>51</v>
      </c>
    </row>
    <row r="22431" spans="1:20" x14ac:dyDescent="0.15">
      <c r="A22431">
        <v>2019</v>
      </c>
      <c r="B22431">
        <v>43711.423611111102</v>
      </c>
      <c r="C22431">
        <v>43711.631944444402</v>
      </c>
      <c r="D22431" t="s">
        <v>65</v>
      </c>
      <c r="E22431" t="s">
        <v>53</v>
      </c>
      <c r="F22431" t="s">
        <v>40976</v>
      </c>
      <c r="G22431" t="s">
        <v>39</v>
      </c>
      <c r="H22431" t="s">
        <v>55</v>
      </c>
      <c r="I22431" t="s">
        <v>56</v>
      </c>
      <c r="J22431" t="s">
        <v>40977</v>
      </c>
      <c r="K22431"/>
      <c r="L22431" t="s">
        <v>43</v>
      </c>
      <c r="M22431" t="s">
        <v>88</v>
      </c>
      <c r="N22431" t="s">
        <v>45</v>
      </c>
      <c r="O22431" t="s">
        <v>162</v>
      </c>
      <c r="P22431" t="s">
        <v>4399</v>
      </c>
      <c r="Q22431" t="s">
        <v>2344</v>
      </c>
      <c r="R22431" t="s">
        <v>72</v>
      </c>
      <c r="S22431" t="s">
        <v>564</v>
      </c>
      <c r="T22431" t="s">
        <v>51</v>
      </c>
    </row>
    <row r="22432" spans="1:20" x14ac:dyDescent="0.15">
      <c r="A22432">
        <v>2019</v>
      </c>
      <c r="B22432">
        <v>43711.444444444402</v>
      </c>
      <c r="C22432">
        <v>43711.708333333299</v>
      </c>
      <c r="D22432" t="s">
        <v>65</v>
      </c>
      <c r="E22432" t="s">
        <v>122</v>
      </c>
      <c r="F22432" t="s">
        <v>40978</v>
      </c>
      <c r="G22432" t="s">
        <v>39</v>
      </c>
      <c r="H22432" t="s">
        <v>55</v>
      </c>
      <c r="I22432" t="s">
        <v>56</v>
      </c>
      <c r="J22432" t="s">
        <v>29004</v>
      </c>
      <c r="K22432"/>
      <c r="L22432" t="s">
        <v>43</v>
      </c>
      <c r="M22432" t="s">
        <v>88</v>
      </c>
      <c r="N22432" t="s">
        <v>45</v>
      </c>
      <c r="O22432" t="s">
        <v>214</v>
      </c>
      <c r="P22432" t="s">
        <v>1338</v>
      </c>
      <c r="Q22432" t="s">
        <v>1339</v>
      </c>
      <c r="R22432" t="s">
        <v>72</v>
      </c>
      <c r="S22432" t="s">
        <v>769</v>
      </c>
      <c r="T22432" t="s">
        <v>51</v>
      </c>
    </row>
    <row r="22433" spans="1:20" x14ac:dyDescent="0.15">
      <c r="A22433">
        <v>2019</v>
      </c>
      <c r="B22433">
        <v>43711.458333333299</v>
      </c>
      <c r="C22433">
        <v>43711.708333333299</v>
      </c>
      <c r="D22433" t="s">
        <v>65</v>
      </c>
      <c r="E22433" t="s">
        <v>122</v>
      </c>
      <c r="F22433" t="s">
        <v>40979</v>
      </c>
      <c r="G22433" t="s">
        <v>39</v>
      </c>
      <c r="H22433" t="s">
        <v>55</v>
      </c>
      <c r="I22433" t="s">
        <v>56</v>
      </c>
      <c r="J22433" t="s">
        <v>40980</v>
      </c>
      <c r="K22433"/>
      <c r="L22433" t="s">
        <v>43</v>
      </c>
      <c r="M22433" t="s">
        <v>88</v>
      </c>
      <c r="N22433" t="s">
        <v>45</v>
      </c>
      <c r="O22433" t="s">
        <v>214</v>
      </c>
      <c r="P22433" t="s">
        <v>32501</v>
      </c>
      <c r="Q22433" t="s">
        <v>1339</v>
      </c>
      <c r="R22433" t="s">
        <v>72</v>
      </c>
      <c r="S22433" t="s">
        <v>769</v>
      </c>
      <c r="T22433" t="s">
        <v>51</v>
      </c>
    </row>
    <row r="22434" spans="1:20" x14ac:dyDescent="0.15">
      <c r="A22434">
        <v>2019</v>
      </c>
      <c r="B22434">
        <v>43711.458333333299</v>
      </c>
      <c r="C22434">
        <v>43711.75</v>
      </c>
      <c r="D22434" t="s">
        <v>65</v>
      </c>
      <c r="E22434" t="s">
        <v>122</v>
      </c>
      <c r="F22434" t="s">
        <v>40981</v>
      </c>
      <c r="G22434" t="s">
        <v>39</v>
      </c>
      <c r="H22434" t="s">
        <v>40</v>
      </c>
      <c r="I22434" t="s">
        <v>124</v>
      </c>
      <c r="J22434" t="s">
        <v>40982</v>
      </c>
      <c r="K22434"/>
      <c r="L22434" t="s">
        <v>43</v>
      </c>
      <c r="M22434" t="s">
        <v>88</v>
      </c>
      <c r="N22434" t="s">
        <v>45</v>
      </c>
      <c r="O22434" t="s">
        <v>135</v>
      </c>
      <c r="P22434" t="s">
        <v>567</v>
      </c>
      <c r="Q22434" t="s">
        <v>2344</v>
      </c>
      <c r="R22434" t="s">
        <v>72</v>
      </c>
      <c r="S22434" t="s">
        <v>1099</v>
      </c>
      <c r="T22434" t="s">
        <v>51</v>
      </c>
    </row>
    <row r="22435" spans="1:20" x14ac:dyDescent="0.15">
      <c r="A22435">
        <v>2019</v>
      </c>
      <c r="B22435">
        <v>43711.458333333299</v>
      </c>
      <c r="C22435">
        <v>43711.75</v>
      </c>
      <c r="D22435" t="s">
        <v>65</v>
      </c>
      <c r="E22435" t="s">
        <v>122</v>
      </c>
      <c r="F22435" t="s">
        <v>40983</v>
      </c>
      <c r="G22435" t="s">
        <v>39</v>
      </c>
      <c r="H22435" t="s">
        <v>55</v>
      </c>
      <c r="I22435" t="s">
        <v>56</v>
      </c>
      <c r="J22435" t="s">
        <v>40982</v>
      </c>
      <c r="K22435"/>
      <c r="L22435" t="s">
        <v>43</v>
      </c>
      <c r="M22435" t="s">
        <v>88</v>
      </c>
      <c r="N22435" t="s">
        <v>45</v>
      </c>
      <c r="O22435" t="s">
        <v>135</v>
      </c>
      <c r="P22435" t="s">
        <v>567</v>
      </c>
      <c r="Q22435" t="s">
        <v>2344</v>
      </c>
      <c r="R22435" t="s">
        <v>72</v>
      </c>
      <c r="S22435" t="s">
        <v>1099</v>
      </c>
      <c r="T22435" t="s">
        <v>51</v>
      </c>
    </row>
    <row r="22436" spans="1:20" x14ac:dyDescent="0.15">
      <c r="A22436">
        <v>2019</v>
      </c>
      <c r="B22436">
        <v>43711.475694444402</v>
      </c>
      <c r="C22436">
        <v>43711.708333333299</v>
      </c>
      <c r="D22436" t="s">
        <v>65</v>
      </c>
      <c r="E22436" t="s">
        <v>53</v>
      </c>
      <c r="F22436" t="s">
        <v>40984</v>
      </c>
      <c r="G22436" t="s">
        <v>39</v>
      </c>
      <c r="H22436" t="s">
        <v>55</v>
      </c>
      <c r="I22436" t="s">
        <v>56</v>
      </c>
      <c r="J22436" t="s">
        <v>40985</v>
      </c>
      <c r="K22436"/>
      <c r="L22436" t="s">
        <v>43</v>
      </c>
      <c r="M22436" t="s">
        <v>88</v>
      </c>
      <c r="N22436" t="s">
        <v>45</v>
      </c>
      <c r="O22436" t="s">
        <v>162</v>
      </c>
      <c r="P22436" t="s">
        <v>8613</v>
      </c>
      <c r="Q22436" t="s">
        <v>8614</v>
      </c>
      <c r="R22436" t="s">
        <v>72</v>
      </c>
      <c r="S22436" t="s">
        <v>4207</v>
      </c>
      <c r="T22436" t="s">
        <v>51</v>
      </c>
    </row>
    <row r="22437" spans="1:20" x14ac:dyDescent="0.15">
      <c r="A22437">
        <v>2019</v>
      </c>
      <c r="B22437">
        <v>43712</v>
      </c>
      <c r="C22437">
        <v>43712.25</v>
      </c>
      <c r="D22437" t="s">
        <v>37</v>
      </c>
      <c r="E22437" t="s">
        <v>53</v>
      </c>
      <c r="F22437" t="s">
        <v>40986</v>
      </c>
      <c r="G22437" t="s">
        <v>39</v>
      </c>
      <c r="H22437" t="s">
        <v>40</v>
      </c>
      <c r="I22437" t="s">
        <v>124</v>
      </c>
      <c r="J22437" t="s">
        <v>40987</v>
      </c>
      <c r="K22437">
        <v>300</v>
      </c>
      <c r="L22437" t="s">
        <v>43</v>
      </c>
      <c r="M22437" t="s">
        <v>44</v>
      </c>
      <c r="N22437" t="s">
        <v>45</v>
      </c>
      <c r="O22437" t="s">
        <v>58</v>
      </c>
      <c r="P22437" t="s">
        <v>76</v>
      </c>
      <c r="Q22437" t="s">
        <v>184</v>
      </c>
      <c r="R22437" t="s">
        <v>49</v>
      </c>
      <c r="S22437" t="s">
        <v>19960</v>
      </c>
      <c r="T22437" t="s">
        <v>51</v>
      </c>
    </row>
    <row r="22438" spans="1:20" x14ac:dyDescent="0.15">
      <c r="A22438">
        <v>2019</v>
      </c>
      <c r="B22438">
        <v>43712</v>
      </c>
      <c r="C22438">
        <v>43712.25</v>
      </c>
      <c r="D22438" t="s">
        <v>37</v>
      </c>
      <c r="E22438" t="s">
        <v>53</v>
      </c>
      <c r="F22438" t="s">
        <v>40988</v>
      </c>
      <c r="G22438" t="s">
        <v>39</v>
      </c>
      <c r="H22438" t="s">
        <v>406</v>
      </c>
      <c r="I22438" t="s">
        <v>415</v>
      </c>
      <c r="J22438" t="s">
        <v>40989</v>
      </c>
      <c r="K22438">
        <v>240</v>
      </c>
      <c r="L22438" t="s">
        <v>43</v>
      </c>
      <c r="M22438" t="s">
        <v>44</v>
      </c>
      <c r="N22438" t="s">
        <v>45</v>
      </c>
      <c r="O22438" t="s">
        <v>58</v>
      </c>
      <c r="P22438" t="s">
        <v>59</v>
      </c>
      <c r="Q22438" t="s">
        <v>184</v>
      </c>
      <c r="R22438" t="s">
        <v>49</v>
      </c>
      <c r="S22438" t="s">
        <v>3445</v>
      </c>
      <c r="T22438" t="s">
        <v>51</v>
      </c>
    </row>
    <row r="22439" spans="1:20" x14ac:dyDescent="0.15">
      <c r="A22439">
        <v>2019</v>
      </c>
      <c r="B22439">
        <v>43712</v>
      </c>
      <c r="C22439">
        <v>43712.25</v>
      </c>
      <c r="D22439" t="s">
        <v>37</v>
      </c>
      <c r="E22439" t="s">
        <v>53</v>
      </c>
      <c r="F22439" t="s">
        <v>40990</v>
      </c>
      <c r="G22439" t="s">
        <v>39</v>
      </c>
      <c r="H22439" t="s">
        <v>55</v>
      </c>
      <c r="I22439" t="s">
        <v>56</v>
      </c>
      <c r="J22439" t="s">
        <v>40991</v>
      </c>
      <c r="K22439">
        <v>240</v>
      </c>
      <c r="L22439" t="s">
        <v>43</v>
      </c>
      <c r="M22439" t="s">
        <v>44</v>
      </c>
      <c r="N22439" t="s">
        <v>45</v>
      </c>
      <c r="O22439" t="s">
        <v>58</v>
      </c>
      <c r="P22439" t="s">
        <v>59</v>
      </c>
      <c r="Q22439" t="s">
        <v>184</v>
      </c>
      <c r="R22439" t="s">
        <v>501</v>
      </c>
      <c r="S22439" t="s">
        <v>3445</v>
      </c>
      <c r="T22439" t="s">
        <v>51</v>
      </c>
    </row>
    <row r="22440" spans="1:20" x14ac:dyDescent="0.15">
      <c r="A22440">
        <v>2019</v>
      </c>
      <c r="B22440">
        <v>43712</v>
      </c>
      <c r="C22440">
        <v>43712.25</v>
      </c>
      <c r="D22440" t="s">
        <v>37</v>
      </c>
      <c r="E22440"/>
      <c r="F22440" t="s">
        <v>40992</v>
      </c>
      <c r="G22440" t="s">
        <v>39</v>
      </c>
      <c r="H22440" t="s">
        <v>40</v>
      </c>
      <c r="I22440" t="s">
        <v>182</v>
      </c>
      <c r="J22440" t="s">
        <v>40987</v>
      </c>
      <c r="K22440"/>
      <c r="L22440" t="s">
        <v>43</v>
      </c>
      <c r="M22440" t="s">
        <v>44</v>
      </c>
      <c r="N22440" t="s">
        <v>45</v>
      </c>
      <c r="O22440" t="s">
        <v>58</v>
      </c>
      <c r="P22440" t="s">
        <v>76</v>
      </c>
      <c r="Q22440" t="s">
        <v>184</v>
      </c>
      <c r="R22440" t="s">
        <v>49</v>
      </c>
      <c r="S22440" t="s">
        <v>19960</v>
      </c>
      <c r="T22440" t="s">
        <v>51</v>
      </c>
    </row>
    <row r="22441" spans="1:20" x14ac:dyDescent="0.15">
      <c r="A22441">
        <v>2019</v>
      </c>
      <c r="B22441">
        <v>43712</v>
      </c>
      <c r="C22441">
        <v>43712.25</v>
      </c>
      <c r="D22441" t="s">
        <v>37</v>
      </c>
      <c r="E22441"/>
      <c r="F22441" t="s">
        <v>40993</v>
      </c>
      <c r="G22441" t="s">
        <v>39</v>
      </c>
      <c r="H22441" t="s">
        <v>40</v>
      </c>
      <c r="I22441" t="s">
        <v>182</v>
      </c>
      <c r="J22441" t="s">
        <v>40989</v>
      </c>
      <c r="K22441"/>
      <c r="L22441" t="s">
        <v>43</v>
      </c>
      <c r="M22441" t="s">
        <v>44</v>
      </c>
      <c r="N22441" t="s">
        <v>45</v>
      </c>
      <c r="O22441" t="s">
        <v>58</v>
      </c>
      <c r="P22441" t="s">
        <v>59</v>
      </c>
      <c r="Q22441" t="s">
        <v>184</v>
      </c>
      <c r="R22441" t="s">
        <v>49</v>
      </c>
      <c r="S22441" t="s">
        <v>3445</v>
      </c>
      <c r="T22441" t="s">
        <v>51</v>
      </c>
    </row>
    <row r="22442" spans="1:20" x14ac:dyDescent="0.15">
      <c r="A22442">
        <v>2019</v>
      </c>
      <c r="B22442">
        <v>43712</v>
      </c>
      <c r="C22442">
        <v>43712.25</v>
      </c>
      <c r="D22442" t="s">
        <v>65</v>
      </c>
      <c r="E22442" t="s">
        <v>66</v>
      </c>
      <c r="F22442" t="s">
        <v>40994</v>
      </c>
      <c r="G22442" t="s">
        <v>39</v>
      </c>
      <c r="H22442" t="s">
        <v>55</v>
      </c>
      <c r="I22442" t="s">
        <v>56</v>
      </c>
      <c r="J22442" t="s">
        <v>40995</v>
      </c>
      <c r="K22442"/>
      <c r="L22442" t="s">
        <v>173</v>
      </c>
      <c r="M22442" t="s">
        <v>44</v>
      </c>
      <c r="N22442" t="s">
        <v>45</v>
      </c>
      <c r="O22442" t="s">
        <v>89</v>
      </c>
      <c r="P22442" t="s">
        <v>293</v>
      </c>
      <c r="Q22442" t="s">
        <v>294</v>
      </c>
      <c r="R22442" t="s">
        <v>72</v>
      </c>
      <c r="S22442" t="s">
        <v>5365</v>
      </c>
      <c r="T22442" t="s">
        <v>51</v>
      </c>
    </row>
    <row r="22443" spans="1:20" x14ac:dyDescent="0.15">
      <c r="A22443">
        <v>2019</v>
      </c>
      <c r="B22443">
        <v>43712</v>
      </c>
      <c r="C22443">
        <v>43712.25</v>
      </c>
      <c r="D22443" t="s">
        <v>65</v>
      </c>
      <c r="E22443" t="s">
        <v>122</v>
      </c>
      <c r="F22443" t="s">
        <v>40996</v>
      </c>
      <c r="G22443" t="s">
        <v>39</v>
      </c>
      <c r="H22443" t="s">
        <v>55</v>
      </c>
      <c r="I22443" t="s">
        <v>56</v>
      </c>
      <c r="J22443" t="s">
        <v>40997</v>
      </c>
      <c r="K22443"/>
      <c r="L22443" t="s">
        <v>43</v>
      </c>
      <c r="M22443" t="s">
        <v>44</v>
      </c>
      <c r="N22443" t="s">
        <v>45</v>
      </c>
      <c r="O22443" t="s">
        <v>191</v>
      </c>
      <c r="P22443" t="s">
        <v>192</v>
      </c>
      <c r="Q22443" t="s">
        <v>326</v>
      </c>
      <c r="R22443" t="s">
        <v>72</v>
      </c>
      <c r="S22443" t="s">
        <v>11253</v>
      </c>
      <c r="T22443" t="s">
        <v>51</v>
      </c>
    </row>
    <row r="22444" spans="1:20" x14ac:dyDescent="0.15">
      <c r="A22444">
        <v>2019</v>
      </c>
      <c r="B22444">
        <v>43712</v>
      </c>
      <c r="C22444">
        <v>43712.25</v>
      </c>
      <c r="D22444" t="s">
        <v>65</v>
      </c>
      <c r="E22444" t="s">
        <v>53</v>
      </c>
      <c r="F22444" t="s">
        <v>40998</v>
      </c>
      <c r="G22444" t="s">
        <v>39</v>
      </c>
      <c r="H22444" t="s">
        <v>40</v>
      </c>
      <c r="I22444" t="s">
        <v>41</v>
      </c>
      <c r="J22444" t="s">
        <v>40999</v>
      </c>
      <c r="K22444"/>
      <c r="L22444" t="s">
        <v>43</v>
      </c>
      <c r="M22444" t="s">
        <v>44</v>
      </c>
      <c r="N22444" t="s">
        <v>45</v>
      </c>
      <c r="O22444" t="s">
        <v>58</v>
      </c>
      <c r="P22444" t="s">
        <v>59</v>
      </c>
      <c r="Q22444" t="s">
        <v>131</v>
      </c>
      <c r="R22444" t="s">
        <v>72</v>
      </c>
      <c r="S22444" t="s">
        <v>1507</v>
      </c>
      <c r="T22444" t="s">
        <v>51</v>
      </c>
    </row>
    <row r="22445" spans="1:20" x14ac:dyDescent="0.15">
      <c r="A22445">
        <v>2019</v>
      </c>
      <c r="B22445">
        <v>43712</v>
      </c>
      <c r="C22445">
        <v>43712.25</v>
      </c>
      <c r="D22445" t="s">
        <v>65</v>
      </c>
      <c r="E22445" t="s">
        <v>53</v>
      </c>
      <c r="F22445" t="s">
        <v>41000</v>
      </c>
      <c r="G22445" t="s">
        <v>39</v>
      </c>
      <c r="H22445" t="s">
        <v>55</v>
      </c>
      <c r="I22445" t="s">
        <v>56</v>
      </c>
      <c r="J22445" t="s">
        <v>41001</v>
      </c>
      <c r="K22445"/>
      <c r="L22445" t="s">
        <v>43</v>
      </c>
      <c r="M22445" t="s">
        <v>44</v>
      </c>
      <c r="N22445" t="s">
        <v>45</v>
      </c>
      <c r="O22445" t="s">
        <v>58</v>
      </c>
      <c r="P22445" t="s">
        <v>76</v>
      </c>
      <c r="Q22445" t="s">
        <v>131</v>
      </c>
      <c r="R22445" t="s">
        <v>120</v>
      </c>
      <c r="S22445" t="s">
        <v>10362</v>
      </c>
      <c r="T22445" t="s">
        <v>51</v>
      </c>
    </row>
    <row r="22446" spans="1:20" x14ac:dyDescent="0.15">
      <c r="A22446">
        <v>2019</v>
      </c>
      <c r="B22446">
        <v>43712</v>
      </c>
      <c r="C22446">
        <v>43712.25</v>
      </c>
      <c r="D22446" t="s">
        <v>65</v>
      </c>
      <c r="E22446" t="s">
        <v>53</v>
      </c>
      <c r="F22446" t="s">
        <v>41002</v>
      </c>
      <c r="G22446" t="s">
        <v>39</v>
      </c>
      <c r="H22446" t="s">
        <v>55</v>
      </c>
      <c r="I22446" t="s">
        <v>56</v>
      </c>
      <c r="J22446" t="s">
        <v>41003</v>
      </c>
      <c r="K22446"/>
      <c r="L22446" t="s">
        <v>43</v>
      </c>
      <c r="M22446" t="s">
        <v>44</v>
      </c>
      <c r="N22446" t="s">
        <v>45</v>
      </c>
      <c r="O22446" t="s">
        <v>58</v>
      </c>
      <c r="P22446" t="s">
        <v>76</v>
      </c>
      <c r="Q22446" t="s">
        <v>131</v>
      </c>
      <c r="R22446" t="s">
        <v>77</v>
      </c>
      <c r="S22446" t="s">
        <v>2558</v>
      </c>
      <c r="T22446" t="s">
        <v>51</v>
      </c>
    </row>
    <row r="22447" spans="1:20" x14ac:dyDescent="0.15">
      <c r="A22447">
        <v>2019</v>
      </c>
      <c r="B22447">
        <v>43712</v>
      </c>
      <c r="C22447">
        <v>43712.25</v>
      </c>
      <c r="D22447" t="s">
        <v>65</v>
      </c>
      <c r="E22447" t="s">
        <v>53</v>
      </c>
      <c r="F22447" t="s">
        <v>41004</v>
      </c>
      <c r="G22447" t="s">
        <v>39</v>
      </c>
      <c r="H22447" t="s">
        <v>55</v>
      </c>
      <c r="I22447" t="s">
        <v>56</v>
      </c>
      <c r="J22447" t="s">
        <v>41005</v>
      </c>
      <c r="K22447"/>
      <c r="L22447" t="s">
        <v>43</v>
      </c>
      <c r="M22447" t="s">
        <v>44</v>
      </c>
      <c r="N22447" t="s">
        <v>45</v>
      </c>
      <c r="O22447" t="s">
        <v>58</v>
      </c>
      <c r="P22447" t="s">
        <v>59</v>
      </c>
      <c r="Q22447" t="s">
        <v>131</v>
      </c>
      <c r="R22447" t="s">
        <v>72</v>
      </c>
      <c r="S22447" t="s">
        <v>1507</v>
      </c>
      <c r="T22447" t="s">
        <v>51</v>
      </c>
    </row>
    <row r="22448" spans="1:20" x14ac:dyDescent="0.15">
      <c r="A22448">
        <v>2019</v>
      </c>
      <c r="B22448">
        <v>43712</v>
      </c>
      <c r="C22448">
        <v>43712.25</v>
      </c>
      <c r="D22448" t="s">
        <v>65</v>
      </c>
      <c r="E22448" t="s">
        <v>53</v>
      </c>
      <c r="F22448" t="s">
        <v>41006</v>
      </c>
      <c r="G22448" t="s">
        <v>39</v>
      </c>
      <c r="H22448" t="s">
        <v>55</v>
      </c>
      <c r="I22448" t="s">
        <v>56</v>
      </c>
      <c r="J22448" t="s">
        <v>41007</v>
      </c>
      <c r="K22448"/>
      <c r="L22448" t="s">
        <v>43</v>
      </c>
      <c r="M22448" t="s">
        <v>44</v>
      </c>
      <c r="N22448" t="s">
        <v>45</v>
      </c>
      <c r="O22448" t="s">
        <v>58</v>
      </c>
      <c r="P22448" t="s">
        <v>59</v>
      </c>
      <c r="Q22448" t="s">
        <v>131</v>
      </c>
      <c r="R22448" t="s">
        <v>72</v>
      </c>
      <c r="S22448" t="s">
        <v>1507</v>
      </c>
      <c r="T22448" t="s">
        <v>51</v>
      </c>
    </row>
    <row r="22449" spans="1:20" x14ac:dyDescent="0.15">
      <c r="A22449">
        <v>2019</v>
      </c>
      <c r="B22449">
        <v>43712</v>
      </c>
      <c r="C22449">
        <v>43712.25</v>
      </c>
      <c r="D22449" t="s">
        <v>65</v>
      </c>
      <c r="E22449" t="s">
        <v>53</v>
      </c>
      <c r="F22449" t="s">
        <v>41008</v>
      </c>
      <c r="G22449" t="s">
        <v>39</v>
      </c>
      <c r="H22449" t="s">
        <v>55</v>
      </c>
      <c r="I22449" t="s">
        <v>56</v>
      </c>
      <c r="J22449" t="s">
        <v>41009</v>
      </c>
      <c r="K22449"/>
      <c r="L22449" t="s">
        <v>43</v>
      </c>
      <c r="M22449" t="s">
        <v>44</v>
      </c>
      <c r="N22449" t="s">
        <v>45</v>
      </c>
      <c r="O22449" t="s">
        <v>58</v>
      </c>
      <c r="P22449" t="s">
        <v>59</v>
      </c>
      <c r="Q22449" t="s">
        <v>131</v>
      </c>
      <c r="R22449" t="s">
        <v>72</v>
      </c>
      <c r="S22449" t="s">
        <v>19960</v>
      </c>
      <c r="T22449" t="s">
        <v>51</v>
      </c>
    </row>
    <row r="22450" spans="1:20" x14ac:dyDescent="0.15">
      <c r="A22450">
        <v>2019</v>
      </c>
      <c r="B22450">
        <v>43712</v>
      </c>
      <c r="C22450">
        <v>43712.25</v>
      </c>
      <c r="D22450" t="s">
        <v>65</v>
      </c>
      <c r="E22450" t="s">
        <v>53</v>
      </c>
      <c r="F22450" t="s">
        <v>41010</v>
      </c>
      <c r="G22450" t="s">
        <v>39</v>
      </c>
      <c r="H22450" t="s">
        <v>55</v>
      </c>
      <c r="I22450" t="s">
        <v>56</v>
      </c>
      <c r="J22450" t="s">
        <v>40914</v>
      </c>
      <c r="K22450"/>
      <c r="L22450" t="s">
        <v>43</v>
      </c>
      <c r="M22450" t="s">
        <v>44</v>
      </c>
      <c r="N22450" t="s">
        <v>45</v>
      </c>
      <c r="O22450" t="s">
        <v>162</v>
      </c>
      <c r="P22450" t="s">
        <v>4399</v>
      </c>
      <c r="Q22450" t="s">
        <v>625</v>
      </c>
      <c r="R22450" t="s">
        <v>72</v>
      </c>
      <c r="S22450" t="s">
        <v>530</v>
      </c>
      <c r="T22450" t="s">
        <v>51</v>
      </c>
    </row>
    <row r="22451" spans="1:20" x14ac:dyDescent="0.15">
      <c r="A22451">
        <v>2019</v>
      </c>
      <c r="B22451">
        <v>43712</v>
      </c>
      <c r="C22451">
        <v>43712.25</v>
      </c>
      <c r="D22451" t="s">
        <v>65</v>
      </c>
      <c r="E22451" t="s">
        <v>53</v>
      </c>
      <c r="F22451" t="s">
        <v>41011</v>
      </c>
      <c r="G22451" t="s">
        <v>39</v>
      </c>
      <c r="H22451" t="s">
        <v>55</v>
      </c>
      <c r="I22451" t="s">
        <v>56</v>
      </c>
      <c r="J22451" t="s">
        <v>41012</v>
      </c>
      <c r="K22451"/>
      <c r="L22451" t="s">
        <v>43</v>
      </c>
      <c r="M22451" t="s">
        <v>44</v>
      </c>
      <c r="N22451" t="s">
        <v>45</v>
      </c>
      <c r="O22451" t="s">
        <v>58</v>
      </c>
      <c r="P22451" t="s">
        <v>76</v>
      </c>
      <c r="Q22451" t="s">
        <v>131</v>
      </c>
      <c r="R22451" t="s">
        <v>72</v>
      </c>
      <c r="S22451" t="s">
        <v>3445</v>
      </c>
      <c r="T22451" t="s">
        <v>51</v>
      </c>
    </row>
    <row r="22452" spans="1:20" x14ac:dyDescent="0.15">
      <c r="A22452">
        <v>2019</v>
      </c>
      <c r="B22452">
        <v>43712</v>
      </c>
      <c r="C22452">
        <v>43712.25</v>
      </c>
      <c r="D22452" t="s">
        <v>65</v>
      </c>
      <c r="E22452" t="s">
        <v>53</v>
      </c>
      <c r="F22452" t="s">
        <v>41013</v>
      </c>
      <c r="G22452" t="s">
        <v>39</v>
      </c>
      <c r="H22452" t="s">
        <v>55</v>
      </c>
      <c r="I22452" t="s">
        <v>56</v>
      </c>
      <c r="J22452" t="s">
        <v>41014</v>
      </c>
      <c r="K22452"/>
      <c r="L22452" t="s">
        <v>43</v>
      </c>
      <c r="M22452" t="s">
        <v>44</v>
      </c>
      <c r="N22452" t="s">
        <v>45</v>
      </c>
      <c r="O22452" t="s">
        <v>58</v>
      </c>
      <c r="P22452" t="s">
        <v>76</v>
      </c>
      <c r="Q22452" t="s">
        <v>131</v>
      </c>
      <c r="R22452" t="s">
        <v>72</v>
      </c>
      <c r="S22452" t="s">
        <v>62</v>
      </c>
      <c r="T22452" t="s">
        <v>51</v>
      </c>
    </row>
    <row r="22453" spans="1:20" x14ac:dyDescent="0.15">
      <c r="A22453">
        <v>2019</v>
      </c>
      <c r="B22453">
        <v>43712</v>
      </c>
      <c r="C22453">
        <v>43712.25</v>
      </c>
      <c r="D22453" t="s">
        <v>65</v>
      </c>
      <c r="E22453" t="s">
        <v>53</v>
      </c>
      <c r="F22453" t="s">
        <v>41015</v>
      </c>
      <c r="G22453" t="s">
        <v>39</v>
      </c>
      <c r="H22453" t="s">
        <v>55</v>
      </c>
      <c r="I22453" t="s">
        <v>56</v>
      </c>
      <c r="J22453" t="s">
        <v>41016</v>
      </c>
      <c r="K22453"/>
      <c r="L22453" t="s">
        <v>43</v>
      </c>
      <c r="M22453" t="s">
        <v>44</v>
      </c>
      <c r="N22453" t="s">
        <v>45</v>
      </c>
      <c r="O22453" t="s">
        <v>58</v>
      </c>
      <c r="P22453" t="s">
        <v>76</v>
      </c>
      <c r="Q22453" t="s">
        <v>131</v>
      </c>
      <c r="R22453" t="s">
        <v>72</v>
      </c>
      <c r="S22453" t="s">
        <v>62</v>
      </c>
      <c r="T22453" t="s">
        <v>51</v>
      </c>
    </row>
    <row r="22454" spans="1:20" x14ac:dyDescent="0.15">
      <c r="A22454">
        <v>2019</v>
      </c>
      <c r="B22454">
        <v>43712</v>
      </c>
      <c r="C22454">
        <v>43712.25</v>
      </c>
      <c r="D22454" t="s">
        <v>65</v>
      </c>
      <c r="E22454" t="s">
        <v>53</v>
      </c>
      <c r="F22454" t="s">
        <v>41017</v>
      </c>
      <c r="G22454" t="s">
        <v>39</v>
      </c>
      <c r="H22454" t="s">
        <v>55</v>
      </c>
      <c r="I22454" t="s">
        <v>56</v>
      </c>
      <c r="J22454" t="s">
        <v>41018</v>
      </c>
      <c r="K22454"/>
      <c r="L22454" t="s">
        <v>43</v>
      </c>
      <c r="M22454" t="s">
        <v>44</v>
      </c>
      <c r="N22454" t="s">
        <v>45</v>
      </c>
      <c r="O22454" t="s">
        <v>162</v>
      </c>
      <c r="P22454" t="s">
        <v>4399</v>
      </c>
      <c r="Q22454" t="s">
        <v>2344</v>
      </c>
      <c r="R22454" t="s">
        <v>72</v>
      </c>
      <c r="S22454" t="s">
        <v>564</v>
      </c>
      <c r="T22454" t="s">
        <v>51</v>
      </c>
    </row>
    <row r="22455" spans="1:20" x14ac:dyDescent="0.15">
      <c r="A22455">
        <v>2019</v>
      </c>
      <c r="B22455">
        <v>43712</v>
      </c>
      <c r="C22455">
        <v>43712.25</v>
      </c>
      <c r="D22455" t="s">
        <v>65</v>
      </c>
      <c r="E22455" t="s">
        <v>53</v>
      </c>
      <c r="F22455" t="s">
        <v>41019</v>
      </c>
      <c r="G22455" t="s">
        <v>39</v>
      </c>
      <c r="H22455" t="s">
        <v>55</v>
      </c>
      <c r="I22455" t="s">
        <v>56</v>
      </c>
      <c r="J22455" t="s">
        <v>40808</v>
      </c>
      <c r="K22455"/>
      <c r="L22455" t="s">
        <v>43</v>
      </c>
      <c r="M22455" t="s">
        <v>44</v>
      </c>
      <c r="N22455" t="s">
        <v>45</v>
      </c>
      <c r="O22455" t="s">
        <v>58</v>
      </c>
      <c r="P22455" t="s">
        <v>76</v>
      </c>
      <c r="Q22455" t="s">
        <v>131</v>
      </c>
      <c r="R22455" t="s">
        <v>72</v>
      </c>
      <c r="S22455" t="s">
        <v>62</v>
      </c>
      <c r="T22455" t="s">
        <v>51</v>
      </c>
    </row>
    <row r="22456" spans="1:20" x14ac:dyDescent="0.15">
      <c r="A22456">
        <v>2019</v>
      </c>
      <c r="B22456">
        <v>43712</v>
      </c>
      <c r="C22456">
        <v>43712.25</v>
      </c>
      <c r="D22456" t="s">
        <v>65</v>
      </c>
      <c r="E22456" t="s">
        <v>53</v>
      </c>
      <c r="F22456" t="s">
        <v>41020</v>
      </c>
      <c r="G22456" t="s">
        <v>39</v>
      </c>
      <c r="H22456" t="s">
        <v>55</v>
      </c>
      <c r="I22456" t="s">
        <v>56</v>
      </c>
      <c r="J22456" t="s">
        <v>41021</v>
      </c>
      <c r="K22456"/>
      <c r="L22456" t="s">
        <v>43</v>
      </c>
      <c r="M22456" t="s">
        <v>44</v>
      </c>
      <c r="N22456" t="s">
        <v>45</v>
      </c>
      <c r="O22456" t="s">
        <v>58</v>
      </c>
      <c r="P22456" t="s">
        <v>59</v>
      </c>
      <c r="Q22456" t="s">
        <v>131</v>
      </c>
      <c r="R22456" t="s">
        <v>72</v>
      </c>
      <c r="S22456" t="s">
        <v>16651</v>
      </c>
      <c r="T22456" t="s">
        <v>51</v>
      </c>
    </row>
    <row r="22457" spans="1:20" x14ac:dyDescent="0.15">
      <c r="A22457">
        <v>2019</v>
      </c>
      <c r="B22457">
        <v>43712</v>
      </c>
      <c r="C22457">
        <v>43712.25</v>
      </c>
      <c r="D22457" t="s">
        <v>65</v>
      </c>
      <c r="E22457" t="s">
        <v>53</v>
      </c>
      <c r="F22457" t="s">
        <v>41022</v>
      </c>
      <c r="G22457" t="s">
        <v>39</v>
      </c>
      <c r="H22457" t="s">
        <v>55</v>
      </c>
      <c r="I22457" t="s">
        <v>56</v>
      </c>
      <c r="J22457" t="s">
        <v>40901</v>
      </c>
      <c r="K22457"/>
      <c r="L22457" t="s">
        <v>43</v>
      </c>
      <c r="M22457" t="s">
        <v>44</v>
      </c>
      <c r="N22457" t="s">
        <v>45</v>
      </c>
      <c r="O22457" t="s">
        <v>58</v>
      </c>
      <c r="P22457" t="s">
        <v>76</v>
      </c>
      <c r="Q22457" t="s">
        <v>131</v>
      </c>
      <c r="R22457" t="s">
        <v>72</v>
      </c>
      <c r="S22457" t="s">
        <v>19960</v>
      </c>
      <c r="T22457" t="s">
        <v>51</v>
      </c>
    </row>
    <row r="22458" spans="1:20" x14ac:dyDescent="0.15">
      <c r="A22458">
        <v>2019</v>
      </c>
      <c r="B22458">
        <v>43712</v>
      </c>
      <c r="C22458">
        <v>43712.25</v>
      </c>
      <c r="D22458" t="s">
        <v>65</v>
      </c>
      <c r="E22458" t="s">
        <v>53</v>
      </c>
      <c r="F22458" t="s">
        <v>41023</v>
      </c>
      <c r="G22458" t="s">
        <v>39</v>
      </c>
      <c r="H22458" t="s">
        <v>55</v>
      </c>
      <c r="I22458" t="s">
        <v>56</v>
      </c>
      <c r="J22458" t="s">
        <v>40903</v>
      </c>
      <c r="K22458"/>
      <c r="L22458" t="s">
        <v>43</v>
      </c>
      <c r="M22458" t="s">
        <v>44</v>
      </c>
      <c r="N22458" t="s">
        <v>45</v>
      </c>
      <c r="O22458" t="s">
        <v>58</v>
      </c>
      <c r="P22458" t="s">
        <v>76</v>
      </c>
      <c r="Q22458" t="s">
        <v>131</v>
      </c>
      <c r="R22458" t="s">
        <v>77</v>
      </c>
      <c r="S22458" t="s">
        <v>78</v>
      </c>
      <c r="T22458" t="s">
        <v>51</v>
      </c>
    </row>
    <row r="22459" spans="1:20" x14ac:dyDescent="0.15">
      <c r="A22459">
        <v>2019</v>
      </c>
      <c r="B22459">
        <v>43712</v>
      </c>
      <c r="C22459">
        <v>43712.25</v>
      </c>
      <c r="D22459" t="s">
        <v>65</v>
      </c>
      <c r="E22459" t="s">
        <v>53</v>
      </c>
      <c r="F22459" t="s">
        <v>41024</v>
      </c>
      <c r="G22459" t="s">
        <v>39</v>
      </c>
      <c r="H22459" t="s">
        <v>55</v>
      </c>
      <c r="I22459" t="s">
        <v>56</v>
      </c>
      <c r="J22459" t="s">
        <v>40908</v>
      </c>
      <c r="K22459"/>
      <c r="L22459" t="s">
        <v>43</v>
      </c>
      <c r="M22459" t="s">
        <v>44</v>
      </c>
      <c r="N22459" t="s">
        <v>45</v>
      </c>
      <c r="O22459" t="s">
        <v>58</v>
      </c>
      <c r="P22459" t="s">
        <v>76</v>
      </c>
      <c r="Q22459" t="s">
        <v>131</v>
      </c>
      <c r="R22459" t="s">
        <v>77</v>
      </c>
      <c r="S22459" t="s">
        <v>2558</v>
      </c>
      <c r="T22459" t="s">
        <v>51</v>
      </c>
    </row>
    <row r="22460" spans="1:20" x14ac:dyDescent="0.15">
      <c r="A22460">
        <v>2019</v>
      </c>
      <c r="B22460">
        <v>43712</v>
      </c>
      <c r="C22460">
        <v>43712.25</v>
      </c>
      <c r="D22460" t="s">
        <v>65</v>
      </c>
      <c r="E22460" t="s">
        <v>53</v>
      </c>
      <c r="F22460" t="s">
        <v>41025</v>
      </c>
      <c r="G22460" t="s">
        <v>39</v>
      </c>
      <c r="H22460" t="s">
        <v>55</v>
      </c>
      <c r="I22460" t="s">
        <v>56</v>
      </c>
      <c r="J22460" t="s">
        <v>40905</v>
      </c>
      <c r="K22460"/>
      <c r="L22460" t="s">
        <v>43</v>
      </c>
      <c r="M22460" t="s">
        <v>44</v>
      </c>
      <c r="N22460" t="s">
        <v>45</v>
      </c>
      <c r="O22460" t="s">
        <v>58</v>
      </c>
      <c r="P22460" t="s">
        <v>59</v>
      </c>
      <c r="Q22460" t="s">
        <v>131</v>
      </c>
      <c r="R22460" t="s">
        <v>72</v>
      </c>
      <c r="S22460" t="s">
        <v>1507</v>
      </c>
      <c r="T22460" t="s">
        <v>51</v>
      </c>
    </row>
    <row r="22461" spans="1:20" x14ac:dyDescent="0.15">
      <c r="A22461">
        <v>2019</v>
      </c>
      <c r="B22461">
        <v>43712</v>
      </c>
      <c r="C22461">
        <v>43712.25</v>
      </c>
      <c r="D22461" t="s">
        <v>65</v>
      </c>
      <c r="E22461" t="s">
        <v>53</v>
      </c>
      <c r="F22461" t="s">
        <v>41026</v>
      </c>
      <c r="G22461" t="s">
        <v>39</v>
      </c>
      <c r="H22461" t="s">
        <v>55</v>
      </c>
      <c r="I22461" t="s">
        <v>56</v>
      </c>
      <c r="J22461" t="s">
        <v>41027</v>
      </c>
      <c r="K22461"/>
      <c r="L22461" t="s">
        <v>43</v>
      </c>
      <c r="M22461" t="s">
        <v>44</v>
      </c>
      <c r="N22461" t="s">
        <v>45</v>
      </c>
      <c r="O22461" t="s">
        <v>58</v>
      </c>
      <c r="P22461" t="s">
        <v>59</v>
      </c>
      <c r="Q22461" t="s">
        <v>364</v>
      </c>
      <c r="R22461" t="s">
        <v>72</v>
      </c>
      <c r="S22461" t="s">
        <v>1944</v>
      </c>
      <c r="T22461" t="s">
        <v>51</v>
      </c>
    </row>
    <row r="22462" spans="1:20" x14ac:dyDescent="0.15">
      <c r="A22462">
        <v>2019</v>
      </c>
      <c r="B22462">
        <v>43712</v>
      </c>
      <c r="C22462">
        <v>43712.25</v>
      </c>
      <c r="D22462" t="s">
        <v>65</v>
      </c>
      <c r="E22462"/>
      <c r="F22462" t="s">
        <v>41028</v>
      </c>
      <c r="G22462" t="s">
        <v>39</v>
      </c>
      <c r="H22462" t="s">
        <v>40</v>
      </c>
      <c r="I22462" t="s">
        <v>41</v>
      </c>
      <c r="J22462" t="s">
        <v>41029</v>
      </c>
      <c r="K22462"/>
      <c r="L22462" t="s">
        <v>43</v>
      </c>
      <c r="M22462" t="s">
        <v>44</v>
      </c>
      <c r="N22462" t="s">
        <v>45</v>
      </c>
      <c r="O22462" t="s">
        <v>58</v>
      </c>
      <c r="P22462" t="s">
        <v>59</v>
      </c>
      <c r="Q22462" t="s">
        <v>131</v>
      </c>
      <c r="R22462" t="s">
        <v>72</v>
      </c>
      <c r="S22462" t="s">
        <v>1507</v>
      </c>
      <c r="T22462" t="s">
        <v>51</v>
      </c>
    </row>
    <row r="22463" spans="1:20" x14ac:dyDescent="0.15">
      <c r="A22463">
        <v>2019</v>
      </c>
      <c r="B22463">
        <v>43712</v>
      </c>
      <c r="C22463">
        <v>43712.25</v>
      </c>
      <c r="D22463" t="s">
        <v>65</v>
      </c>
      <c r="E22463"/>
      <c r="F22463" t="s">
        <v>41030</v>
      </c>
      <c r="G22463" t="s">
        <v>39</v>
      </c>
      <c r="H22463" t="s">
        <v>40</v>
      </c>
      <c r="I22463" t="s">
        <v>41</v>
      </c>
      <c r="J22463" t="s">
        <v>41031</v>
      </c>
      <c r="K22463"/>
      <c r="L22463" t="s">
        <v>43</v>
      </c>
      <c r="M22463" t="s">
        <v>44</v>
      </c>
      <c r="N22463" t="s">
        <v>45</v>
      </c>
      <c r="O22463" t="s">
        <v>58</v>
      </c>
      <c r="P22463" t="s">
        <v>76</v>
      </c>
      <c r="Q22463" t="s">
        <v>131</v>
      </c>
      <c r="R22463" t="s">
        <v>72</v>
      </c>
      <c r="S22463" t="s">
        <v>2998</v>
      </c>
      <c r="T22463" t="s">
        <v>51</v>
      </c>
    </row>
    <row r="22464" spans="1:20" x14ac:dyDescent="0.15">
      <c r="A22464">
        <v>2019</v>
      </c>
      <c r="B22464">
        <v>43712</v>
      </c>
      <c r="C22464">
        <v>43712.25</v>
      </c>
      <c r="D22464" t="s">
        <v>65</v>
      </c>
      <c r="E22464"/>
      <c r="F22464" t="s">
        <v>41032</v>
      </c>
      <c r="G22464" t="s">
        <v>39</v>
      </c>
      <c r="H22464" t="s">
        <v>40</v>
      </c>
      <c r="I22464" t="s">
        <v>41</v>
      </c>
      <c r="J22464" t="s">
        <v>41033</v>
      </c>
      <c r="K22464"/>
      <c r="L22464" t="s">
        <v>43</v>
      </c>
      <c r="M22464" t="s">
        <v>44</v>
      </c>
      <c r="N22464" t="s">
        <v>45</v>
      </c>
      <c r="O22464" t="s">
        <v>58</v>
      </c>
      <c r="P22464" t="s">
        <v>76</v>
      </c>
      <c r="Q22464" t="s">
        <v>131</v>
      </c>
      <c r="R22464" t="s">
        <v>72</v>
      </c>
      <c r="S22464"/>
      <c r="T22464" t="s">
        <v>51</v>
      </c>
    </row>
    <row r="22465" spans="1:20" x14ac:dyDescent="0.15">
      <c r="A22465">
        <v>2019</v>
      </c>
      <c r="B22465">
        <v>43712</v>
      </c>
      <c r="C22465">
        <v>43712.25</v>
      </c>
      <c r="D22465" t="s">
        <v>65</v>
      </c>
      <c r="E22465"/>
      <c r="F22465" t="s">
        <v>41034</v>
      </c>
      <c r="G22465" t="s">
        <v>39</v>
      </c>
      <c r="H22465" t="s">
        <v>40</v>
      </c>
      <c r="I22465" t="s">
        <v>182</v>
      </c>
      <c r="J22465" t="s">
        <v>41035</v>
      </c>
      <c r="K22465"/>
      <c r="L22465" t="s">
        <v>43</v>
      </c>
      <c r="M22465" t="s">
        <v>44</v>
      </c>
      <c r="N22465" t="s">
        <v>45</v>
      </c>
      <c r="O22465" t="s">
        <v>58</v>
      </c>
      <c r="P22465" t="s">
        <v>76</v>
      </c>
      <c r="Q22465" t="s">
        <v>131</v>
      </c>
      <c r="R22465" t="s">
        <v>72</v>
      </c>
      <c r="S22465" t="s">
        <v>3445</v>
      </c>
      <c r="T22465" t="s">
        <v>51</v>
      </c>
    </row>
    <row r="22466" spans="1:20" x14ac:dyDescent="0.15">
      <c r="A22466">
        <v>2019</v>
      </c>
      <c r="B22466">
        <v>43712.000011574099</v>
      </c>
      <c r="C22466">
        <v>43712.25</v>
      </c>
      <c r="D22466" t="s">
        <v>65</v>
      </c>
      <c r="E22466" t="s">
        <v>53</v>
      </c>
      <c r="F22466" t="s">
        <v>41036</v>
      </c>
      <c r="G22466" t="s">
        <v>39</v>
      </c>
      <c r="H22466" t="s">
        <v>55</v>
      </c>
      <c r="I22466" t="s">
        <v>56</v>
      </c>
      <c r="J22466" t="s">
        <v>40693</v>
      </c>
      <c r="K22466"/>
      <c r="L22466" t="s">
        <v>43</v>
      </c>
      <c r="M22466" t="s">
        <v>44</v>
      </c>
      <c r="N22466" t="s">
        <v>45</v>
      </c>
      <c r="O22466" t="s">
        <v>58</v>
      </c>
      <c r="P22466" t="s">
        <v>59</v>
      </c>
      <c r="Q22466" t="s">
        <v>131</v>
      </c>
      <c r="R22466" t="s">
        <v>72</v>
      </c>
      <c r="S22466" t="s">
        <v>19960</v>
      </c>
      <c r="T22466" t="s">
        <v>51</v>
      </c>
    </row>
    <row r="22467" spans="1:20" x14ac:dyDescent="0.15">
      <c r="A22467">
        <v>2019</v>
      </c>
      <c r="B22467">
        <v>43712.000694444403</v>
      </c>
      <c r="C22467">
        <v>43712.25</v>
      </c>
      <c r="D22467" t="s">
        <v>65</v>
      </c>
      <c r="E22467" t="s">
        <v>53</v>
      </c>
      <c r="F22467" t="s">
        <v>41037</v>
      </c>
      <c r="G22467" t="s">
        <v>39</v>
      </c>
      <c r="H22467" t="s">
        <v>55</v>
      </c>
      <c r="I22467" t="s">
        <v>56</v>
      </c>
      <c r="J22467" t="s">
        <v>41038</v>
      </c>
      <c r="K22467"/>
      <c r="L22467" t="s">
        <v>43</v>
      </c>
      <c r="M22467" t="s">
        <v>44</v>
      </c>
      <c r="N22467" t="s">
        <v>45</v>
      </c>
      <c r="O22467" t="s">
        <v>58</v>
      </c>
      <c r="P22467" t="s">
        <v>76</v>
      </c>
      <c r="Q22467" t="s">
        <v>131</v>
      </c>
      <c r="R22467" t="s">
        <v>77</v>
      </c>
      <c r="S22467" t="s">
        <v>2558</v>
      </c>
      <c r="T22467" t="s">
        <v>51</v>
      </c>
    </row>
    <row r="22468" spans="1:20" x14ac:dyDescent="0.15">
      <c r="A22468">
        <v>2019</v>
      </c>
      <c r="B22468">
        <v>43712.000694444403</v>
      </c>
      <c r="C22468">
        <v>43712.999305555597</v>
      </c>
      <c r="D22468" t="s">
        <v>65</v>
      </c>
      <c r="E22468" t="s">
        <v>53</v>
      </c>
      <c r="F22468" t="s">
        <v>41039</v>
      </c>
      <c r="G22468" t="s">
        <v>39</v>
      </c>
      <c r="H22468" t="s">
        <v>55</v>
      </c>
      <c r="I22468" t="s">
        <v>56</v>
      </c>
      <c r="J22468" t="s">
        <v>256</v>
      </c>
      <c r="K22468"/>
      <c r="L22468" t="s">
        <v>43</v>
      </c>
      <c r="M22468" t="s">
        <v>44</v>
      </c>
      <c r="N22468" t="s">
        <v>45</v>
      </c>
      <c r="O22468" t="s">
        <v>236</v>
      </c>
      <c r="P22468" t="s">
        <v>257</v>
      </c>
      <c r="Q22468" t="s">
        <v>617</v>
      </c>
      <c r="R22468" t="s">
        <v>72</v>
      </c>
      <c r="S22468" t="s">
        <v>201</v>
      </c>
      <c r="T22468" t="s">
        <v>51</v>
      </c>
    </row>
    <row r="22469" spans="1:20" x14ac:dyDescent="0.15">
      <c r="A22469">
        <v>2019</v>
      </c>
      <c r="B22469">
        <v>43712.0625</v>
      </c>
      <c r="C22469">
        <v>43712.75</v>
      </c>
      <c r="D22469" t="s">
        <v>65</v>
      </c>
      <c r="E22469" t="s">
        <v>53</v>
      </c>
      <c r="F22469" t="s">
        <v>41040</v>
      </c>
      <c r="G22469" t="s">
        <v>39</v>
      </c>
      <c r="H22469" t="s">
        <v>100</v>
      </c>
      <c r="I22469" t="s">
        <v>621</v>
      </c>
      <c r="J22469" t="s">
        <v>41041</v>
      </c>
      <c r="K22469"/>
      <c r="L22469" t="s">
        <v>43</v>
      </c>
      <c r="M22469" t="s">
        <v>44</v>
      </c>
      <c r="N22469" t="s">
        <v>45</v>
      </c>
      <c r="O22469" t="s">
        <v>135</v>
      </c>
      <c r="P22469" t="s">
        <v>567</v>
      </c>
      <c r="Q22469" t="s">
        <v>578</v>
      </c>
      <c r="R22469" t="s">
        <v>72</v>
      </c>
      <c r="S22469" t="s">
        <v>1099</v>
      </c>
      <c r="T22469" t="s">
        <v>51</v>
      </c>
    </row>
    <row r="22470" spans="1:20" x14ac:dyDescent="0.15">
      <c r="A22470">
        <v>2019</v>
      </c>
      <c r="B22470">
        <v>43712.083333333299</v>
      </c>
      <c r="C22470">
        <v>43712.208333333299</v>
      </c>
      <c r="D22470" t="s">
        <v>65</v>
      </c>
      <c r="E22470" t="s">
        <v>66</v>
      </c>
      <c r="F22470" t="s">
        <v>41042</v>
      </c>
      <c r="G22470" t="s">
        <v>39</v>
      </c>
      <c r="H22470" t="s">
        <v>55</v>
      </c>
      <c r="I22470" t="s">
        <v>56</v>
      </c>
      <c r="J22470" t="s">
        <v>41043</v>
      </c>
      <c r="K22470"/>
      <c r="L22470" t="s">
        <v>173</v>
      </c>
      <c r="M22470" t="s">
        <v>44</v>
      </c>
      <c r="N22470" t="s">
        <v>45</v>
      </c>
      <c r="O22470" t="s">
        <v>135</v>
      </c>
      <c r="P22470" t="s">
        <v>567</v>
      </c>
      <c r="Q22470" t="s">
        <v>175</v>
      </c>
      <c r="R22470" t="s">
        <v>72</v>
      </c>
      <c r="S22470" t="s">
        <v>3525</v>
      </c>
      <c r="T22470" t="s">
        <v>51</v>
      </c>
    </row>
    <row r="22471" spans="1:20" x14ac:dyDescent="0.15">
      <c r="A22471">
        <v>2019</v>
      </c>
      <c r="B22471">
        <v>43712.083333333299</v>
      </c>
      <c r="C22471">
        <v>43712.333333333299</v>
      </c>
      <c r="D22471" t="s">
        <v>65</v>
      </c>
      <c r="E22471" t="s">
        <v>53</v>
      </c>
      <c r="F22471" t="s">
        <v>41044</v>
      </c>
      <c r="G22471" t="s">
        <v>39</v>
      </c>
      <c r="H22471" t="s">
        <v>55</v>
      </c>
      <c r="I22471" t="s">
        <v>56</v>
      </c>
      <c r="J22471" t="s">
        <v>30551</v>
      </c>
      <c r="K22471"/>
      <c r="L22471" t="s">
        <v>43</v>
      </c>
      <c r="M22471" t="s">
        <v>44</v>
      </c>
      <c r="N22471" t="s">
        <v>45</v>
      </c>
      <c r="O22471" t="s">
        <v>58</v>
      </c>
      <c r="P22471" t="s">
        <v>59</v>
      </c>
      <c r="Q22471" t="s">
        <v>131</v>
      </c>
      <c r="R22471" t="s">
        <v>72</v>
      </c>
      <c r="S22471" t="s">
        <v>471</v>
      </c>
      <c r="T22471" t="s">
        <v>51</v>
      </c>
    </row>
    <row r="22472" spans="1:20" x14ac:dyDescent="0.15">
      <c r="A22472">
        <v>2019</v>
      </c>
      <c r="B22472">
        <v>43712.083333333299</v>
      </c>
      <c r="C22472">
        <v>43712.333333333299</v>
      </c>
      <c r="D22472" t="s">
        <v>65</v>
      </c>
      <c r="E22472" t="s">
        <v>53</v>
      </c>
      <c r="F22472" t="s">
        <v>41045</v>
      </c>
      <c r="G22472" t="s">
        <v>39</v>
      </c>
      <c r="H22472" t="s">
        <v>55</v>
      </c>
      <c r="I22472" t="s">
        <v>56</v>
      </c>
      <c r="J22472" t="s">
        <v>30763</v>
      </c>
      <c r="K22472"/>
      <c r="L22472" t="s">
        <v>43</v>
      </c>
      <c r="M22472" t="s">
        <v>44</v>
      </c>
      <c r="N22472" t="s">
        <v>45</v>
      </c>
      <c r="O22472" t="s">
        <v>58</v>
      </c>
      <c r="P22472" t="s">
        <v>59</v>
      </c>
      <c r="Q22472" t="s">
        <v>131</v>
      </c>
      <c r="R22472" t="s">
        <v>72</v>
      </c>
      <c r="S22472" t="s">
        <v>471</v>
      </c>
      <c r="T22472" t="s">
        <v>51</v>
      </c>
    </row>
    <row r="22473" spans="1:20" x14ac:dyDescent="0.15">
      <c r="A22473">
        <v>2019</v>
      </c>
      <c r="B22473">
        <v>43712.084027777797</v>
      </c>
      <c r="C22473">
        <v>43712.333333333299</v>
      </c>
      <c r="D22473" t="s">
        <v>52</v>
      </c>
      <c r="E22473" t="s">
        <v>66</v>
      </c>
      <c r="F22473" t="s">
        <v>41046</v>
      </c>
      <c r="G22473" t="s">
        <v>39</v>
      </c>
      <c r="H22473" t="s">
        <v>55</v>
      </c>
      <c r="I22473" t="s">
        <v>56</v>
      </c>
      <c r="J22473" t="s">
        <v>41047</v>
      </c>
      <c r="K22473">
        <v>60</v>
      </c>
      <c r="L22473" t="s">
        <v>43</v>
      </c>
      <c r="M22473" t="s">
        <v>44</v>
      </c>
      <c r="N22473" t="s">
        <v>45</v>
      </c>
      <c r="O22473" t="s">
        <v>58</v>
      </c>
      <c r="P22473" t="s">
        <v>59</v>
      </c>
      <c r="Q22473" t="s">
        <v>60</v>
      </c>
      <c r="R22473" t="s">
        <v>2234</v>
      </c>
      <c r="S22473" t="s">
        <v>848</v>
      </c>
      <c r="T22473" t="s">
        <v>51</v>
      </c>
    </row>
    <row r="22474" spans="1:20" x14ac:dyDescent="0.15">
      <c r="A22474">
        <v>2019</v>
      </c>
      <c r="B22474">
        <v>43712.084027777797</v>
      </c>
      <c r="C22474">
        <v>43712.333333333299</v>
      </c>
      <c r="D22474" t="s">
        <v>169</v>
      </c>
      <c r="E22474"/>
      <c r="F22474" t="s">
        <v>41048</v>
      </c>
      <c r="G22474" t="s">
        <v>39</v>
      </c>
      <c r="H22474" t="s">
        <v>40</v>
      </c>
      <c r="I22474" t="s">
        <v>182</v>
      </c>
      <c r="J22474" t="s">
        <v>41049</v>
      </c>
      <c r="K22474"/>
      <c r="L22474" t="s">
        <v>43</v>
      </c>
      <c r="M22474" t="s">
        <v>44</v>
      </c>
      <c r="N22474" t="s">
        <v>45</v>
      </c>
      <c r="O22474" t="s">
        <v>58</v>
      </c>
      <c r="P22474" t="s">
        <v>59</v>
      </c>
      <c r="Q22474" t="s">
        <v>60</v>
      </c>
      <c r="R22474" t="s">
        <v>388</v>
      </c>
      <c r="S22474" t="s">
        <v>848</v>
      </c>
      <c r="T22474" t="s">
        <v>51</v>
      </c>
    </row>
    <row r="22475" spans="1:20" x14ac:dyDescent="0.15">
      <c r="A22475">
        <v>2019</v>
      </c>
      <c r="B22475">
        <v>43712.125</v>
      </c>
      <c r="C22475">
        <v>43712.375</v>
      </c>
      <c r="D22475" t="s">
        <v>37</v>
      </c>
      <c r="E22475" t="s">
        <v>66</v>
      </c>
      <c r="F22475" t="s">
        <v>41050</v>
      </c>
      <c r="G22475" t="s">
        <v>39</v>
      </c>
      <c r="H22475" t="s">
        <v>116</v>
      </c>
      <c r="I22475" t="s">
        <v>117</v>
      </c>
      <c r="J22475" t="s">
        <v>41051</v>
      </c>
      <c r="K22475">
        <v>60</v>
      </c>
      <c r="L22475" t="s">
        <v>43</v>
      </c>
      <c r="M22475" t="s">
        <v>44</v>
      </c>
      <c r="N22475" t="s">
        <v>45</v>
      </c>
      <c r="O22475" t="s">
        <v>58</v>
      </c>
      <c r="P22475" t="s">
        <v>76</v>
      </c>
      <c r="Q22475" t="s">
        <v>320</v>
      </c>
      <c r="R22475" t="s">
        <v>49</v>
      </c>
      <c r="S22475" t="s">
        <v>1665</v>
      </c>
      <c r="T22475" t="s">
        <v>51</v>
      </c>
    </row>
    <row r="22476" spans="1:20" x14ac:dyDescent="0.15">
      <c r="A22476">
        <v>2019</v>
      </c>
      <c r="B22476">
        <v>43712.125</v>
      </c>
      <c r="C22476">
        <v>43712.375</v>
      </c>
      <c r="D22476" t="s">
        <v>65</v>
      </c>
      <c r="E22476" t="s">
        <v>53</v>
      </c>
      <c r="F22476" t="s">
        <v>41052</v>
      </c>
      <c r="G22476" t="s">
        <v>39</v>
      </c>
      <c r="H22476" t="s">
        <v>55</v>
      </c>
      <c r="I22476" t="s">
        <v>56</v>
      </c>
      <c r="J22476" t="s">
        <v>41053</v>
      </c>
      <c r="K22476"/>
      <c r="L22476" t="s">
        <v>43</v>
      </c>
      <c r="M22476" t="s">
        <v>44</v>
      </c>
      <c r="N22476" t="s">
        <v>45</v>
      </c>
      <c r="O22476" t="s">
        <v>58</v>
      </c>
      <c r="P22476" t="s">
        <v>76</v>
      </c>
      <c r="Q22476" t="s">
        <v>131</v>
      </c>
      <c r="R22476" t="s">
        <v>77</v>
      </c>
      <c r="S22476" t="s">
        <v>106</v>
      </c>
      <c r="T22476" t="s">
        <v>51</v>
      </c>
    </row>
    <row r="22477" spans="1:20" x14ac:dyDescent="0.15">
      <c r="A22477">
        <v>2019</v>
      </c>
      <c r="B22477">
        <v>43712.125</v>
      </c>
      <c r="C22477">
        <v>43712.375</v>
      </c>
      <c r="D22477" t="s">
        <v>65</v>
      </c>
      <c r="E22477" t="s">
        <v>53</v>
      </c>
      <c r="F22477" t="s">
        <v>41054</v>
      </c>
      <c r="G22477" t="s">
        <v>39</v>
      </c>
      <c r="H22477" t="s">
        <v>55</v>
      </c>
      <c r="I22477" t="s">
        <v>56</v>
      </c>
      <c r="J22477" t="s">
        <v>41055</v>
      </c>
      <c r="K22477"/>
      <c r="L22477" t="s">
        <v>43</v>
      </c>
      <c r="M22477" t="s">
        <v>44</v>
      </c>
      <c r="N22477" t="s">
        <v>45</v>
      </c>
      <c r="O22477" t="s">
        <v>58</v>
      </c>
      <c r="P22477" t="s">
        <v>76</v>
      </c>
      <c r="Q22477" t="s">
        <v>131</v>
      </c>
      <c r="R22477" t="s">
        <v>77</v>
      </c>
      <c r="S22477" t="s">
        <v>106</v>
      </c>
      <c r="T22477" t="s">
        <v>51</v>
      </c>
    </row>
    <row r="22478" spans="1:20" x14ac:dyDescent="0.15">
      <c r="A22478">
        <v>2019</v>
      </c>
      <c r="B22478">
        <v>43712.291666666701</v>
      </c>
      <c r="C22478">
        <v>43712.625</v>
      </c>
      <c r="D22478" t="s">
        <v>65</v>
      </c>
      <c r="E22478" t="s">
        <v>53</v>
      </c>
      <c r="F22478" t="s">
        <v>41056</v>
      </c>
      <c r="G22478" t="s">
        <v>39</v>
      </c>
      <c r="H22478" t="s">
        <v>55</v>
      </c>
      <c r="I22478" t="s">
        <v>56</v>
      </c>
      <c r="J22478" t="s">
        <v>41057</v>
      </c>
      <c r="K22478"/>
      <c r="L22478" t="s">
        <v>43</v>
      </c>
      <c r="M22478" t="s">
        <v>88</v>
      </c>
      <c r="N22478" t="s">
        <v>45</v>
      </c>
      <c r="O22478" t="s">
        <v>162</v>
      </c>
      <c r="P22478" t="s">
        <v>4399</v>
      </c>
      <c r="Q22478" t="s">
        <v>2344</v>
      </c>
      <c r="R22478" t="s">
        <v>72</v>
      </c>
      <c r="S22478" t="s">
        <v>564</v>
      </c>
      <c r="T22478" t="s">
        <v>51</v>
      </c>
    </row>
    <row r="22479" spans="1:20" x14ac:dyDescent="0.15">
      <c r="A22479">
        <v>2019</v>
      </c>
      <c r="B22479">
        <v>43712.333333333299</v>
      </c>
      <c r="C22479">
        <v>43712.833333333299</v>
      </c>
      <c r="D22479" t="s">
        <v>65</v>
      </c>
      <c r="E22479" t="s">
        <v>53</v>
      </c>
      <c r="F22479" t="s">
        <v>41058</v>
      </c>
      <c r="G22479" t="s">
        <v>39</v>
      </c>
      <c r="H22479" t="s">
        <v>55</v>
      </c>
      <c r="I22479" t="s">
        <v>56</v>
      </c>
      <c r="J22479" t="s">
        <v>41059</v>
      </c>
      <c r="K22479"/>
      <c r="L22479" t="s">
        <v>43</v>
      </c>
      <c r="M22479" t="s">
        <v>88</v>
      </c>
      <c r="N22479" t="s">
        <v>45</v>
      </c>
      <c r="O22479" t="s">
        <v>58</v>
      </c>
      <c r="P22479" t="s">
        <v>76</v>
      </c>
      <c r="Q22479" t="s">
        <v>105</v>
      </c>
      <c r="R22479" t="s">
        <v>72</v>
      </c>
      <c r="S22479" t="s">
        <v>21618</v>
      </c>
      <c r="T22479" t="s">
        <v>51</v>
      </c>
    </row>
    <row r="22480" spans="1:20" x14ac:dyDescent="0.15">
      <c r="A22480">
        <v>2019</v>
      </c>
      <c r="B22480">
        <v>43712.333333333299</v>
      </c>
      <c r="C22480">
        <v>43712.833333333299</v>
      </c>
      <c r="D22480" t="s">
        <v>65</v>
      </c>
      <c r="E22480" t="s">
        <v>53</v>
      </c>
      <c r="F22480" t="s">
        <v>41060</v>
      </c>
      <c r="G22480" t="s">
        <v>39</v>
      </c>
      <c r="H22480" t="s">
        <v>55</v>
      </c>
      <c r="I22480" t="s">
        <v>56</v>
      </c>
      <c r="J22480" t="s">
        <v>41061</v>
      </c>
      <c r="K22480"/>
      <c r="L22480" t="s">
        <v>43</v>
      </c>
      <c r="M22480" t="s">
        <v>88</v>
      </c>
      <c r="N22480" t="s">
        <v>45</v>
      </c>
      <c r="O22480" t="s">
        <v>58</v>
      </c>
      <c r="P22480" t="s">
        <v>76</v>
      </c>
      <c r="Q22480" t="s">
        <v>105</v>
      </c>
      <c r="R22480" t="s">
        <v>72</v>
      </c>
      <c r="S22480" t="s">
        <v>21618</v>
      </c>
      <c r="T22480" t="s">
        <v>51</v>
      </c>
    </row>
    <row r="22481" spans="1:20" x14ac:dyDescent="0.15">
      <c r="A22481">
        <v>2019</v>
      </c>
      <c r="B22481">
        <v>43712.333333333299</v>
      </c>
      <c r="C22481">
        <v>43712.833333333299</v>
      </c>
      <c r="D22481" t="s">
        <v>65</v>
      </c>
      <c r="E22481" t="s">
        <v>53</v>
      </c>
      <c r="F22481" t="s">
        <v>41062</v>
      </c>
      <c r="G22481" t="s">
        <v>39</v>
      </c>
      <c r="H22481" t="s">
        <v>55</v>
      </c>
      <c r="I22481" t="s">
        <v>56</v>
      </c>
      <c r="J22481" t="s">
        <v>41063</v>
      </c>
      <c r="K22481"/>
      <c r="L22481" t="s">
        <v>43</v>
      </c>
      <c r="M22481" t="s">
        <v>88</v>
      </c>
      <c r="N22481" t="s">
        <v>45</v>
      </c>
      <c r="O22481" t="s">
        <v>58</v>
      </c>
      <c r="P22481" t="s">
        <v>76</v>
      </c>
      <c r="Q22481" t="s">
        <v>105</v>
      </c>
      <c r="R22481" t="s">
        <v>72</v>
      </c>
      <c r="S22481" t="s">
        <v>21618</v>
      </c>
      <c r="T22481" t="s">
        <v>51</v>
      </c>
    </row>
    <row r="22482" spans="1:20" x14ac:dyDescent="0.15">
      <c r="A22482">
        <v>2019</v>
      </c>
      <c r="B22482">
        <v>43712.333333333299</v>
      </c>
      <c r="C22482">
        <v>43712.833333333299</v>
      </c>
      <c r="D22482" t="s">
        <v>65</v>
      </c>
      <c r="E22482" t="s">
        <v>53</v>
      </c>
      <c r="F22482" t="s">
        <v>41064</v>
      </c>
      <c r="G22482" t="s">
        <v>39</v>
      </c>
      <c r="H22482" t="s">
        <v>55</v>
      </c>
      <c r="I22482" t="s">
        <v>56</v>
      </c>
      <c r="J22482" t="s">
        <v>41065</v>
      </c>
      <c r="K22482"/>
      <c r="L22482" t="s">
        <v>43</v>
      </c>
      <c r="M22482" t="s">
        <v>88</v>
      </c>
      <c r="N22482" t="s">
        <v>45</v>
      </c>
      <c r="O22482" t="s">
        <v>58</v>
      </c>
      <c r="P22482" t="s">
        <v>76</v>
      </c>
      <c r="Q22482" t="s">
        <v>105</v>
      </c>
      <c r="R22482" t="s">
        <v>72</v>
      </c>
      <c r="S22482" t="s">
        <v>21618</v>
      </c>
      <c r="T22482" t="s">
        <v>51</v>
      </c>
    </row>
    <row r="22483" spans="1:20" x14ac:dyDescent="0.15">
      <c r="A22483">
        <v>2019</v>
      </c>
      <c r="B22483">
        <v>43712.333333333299</v>
      </c>
      <c r="C22483">
        <v>43712.833333333299</v>
      </c>
      <c r="D22483" t="s">
        <v>65</v>
      </c>
      <c r="E22483" t="s">
        <v>53</v>
      </c>
      <c r="F22483" t="s">
        <v>41066</v>
      </c>
      <c r="G22483" t="s">
        <v>39</v>
      </c>
      <c r="H22483" t="s">
        <v>55</v>
      </c>
      <c r="I22483" t="s">
        <v>56</v>
      </c>
      <c r="J22483" t="s">
        <v>41067</v>
      </c>
      <c r="K22483"/>
      <c r="L22483" t="s">
        <v>43</v>
      </c>
      <c r="M22483" t="s">
        <v>88</v>
      </c>
      <c r="N22483" t="s">
        <v>45</v>
      </c>
      <c r="O22483" t="s">
        <v>58</v>
      </c>
      <c r="P22483" t="s">
        <v>76</v>
      </c>
      <c r="Q22483" t="s">
        <v>105</v>
      </c>
      <c r="R22483" t="s">
        <v>72</v>
      </c>
      <c r="S22483" t="s">
        <v>21618</v>
      </c>
      <c r="T22483" t="s">
        <v>51</v>
      </c>
    </row>
    <row r="22484" spans="1:20" x14ac:dyDescent="0.15">
      <c r="A22484">
        <v>2019</v>
      </c>
      <c r="B22484">
        <v>43712.333333333299</v>
      </c>
      <c r="C22484">
        <v>43712.833333333299</v>
      </c>
      <c r="D22484" t="s">
        <v>65</v>
      </c>
      <c r="E22484" t="s">
        <v>53</v>
      </c>
      <c r="F22484" t="s">
        <v>41068</v>
      </c>
      <c r="G22484" t="s">
        <v>39</v>
      </c>
      <c r="H22484" t="s">
        <v>55</v>
      </c>
      <c r="I22484" t="s">
        <v>56</v>
      </c>
      <c r="J22484" t="s">
        <v>41069</v>
      </c>
      <c r="K22484"/>
      <c r="L22484" t="s">
        <v>43</v>
      </c>
      <c r="M22484" t="s">
        <v>88</v>
      </c>
      <c r="N22484" t="s">
        <v>45</v>
      </c>
      <c r="O22484" t="s">
        <v>58</v>
      </c>
      <c r="P22484" t="s">
        <v>76</v>
      </c>
      <c r="Q22484" t="s">
        <v>105</v>
      </c>
      <c r="R22484" t="s">
        <v>72</v>
      </c>
      <c r="S22484" t="s">
        <v>21618</v>
      </c>
      <c r="T22484" t="s">
        <v>51</v>
      </c>
    </row>
    <row r="22485" spans="1:20" x14ac:dyDescent="0.15">
      <c r="A22485">
        <v>2019</v>
      </c>
      <c r="B22485">
        <v>43712.333333333299</v>
      </c>
      <c r="C22485">
        <v>43712.833333333299</v>
      </c>
      <c r="D22485" t="s">
        <v>65</v>
      </c>
      <c r="E22485" t="s">
        <v>53</v>
      </c>
      <c r="F22485" t="s">
        <v>41070</v>
      </c>
      <c r="G22485" t="s">
        <v>39</v>
      </c>
      <c r="H22485" t="s">
        <v>55</v>
      </c>
      <c r="I22485" t="s">
        <v>56</v>
      </c>
      <c r="J22485" t="s">
        <v>40727</v>
      </c>
      <c r="K22485"/>
      <c r="L22485" t="s">
        <v>43</v>
      </c>
      <c r="M22485" t="s">
        <v>88</v>
      </c>
      <c r="N22485" t="s">
        <v>45</v>
      </c>
      <c r="O22485" t="s">
        <v>58</v>
      </c>
      <c r="P22485" t="s">
        <v>76</v>
      </c>
      <c r="Q22485" t="s">
        <v>105</v>
      </c>
      <c r="R22485" t="s">
        <v>72</v>
      </c>
      <c r="S22485" t="s">
        <v>21618</v>
      </c>
      <c r="T22485" t="s">
        <v>51</v>
      </c>
    </row>
    <row r="22486" spans="1:20" x14ac:dyDescent="0.15">
      <c r="A22486">
        <v>2019</v>
      </c>
      <c r="B22486">
        <v>43712.354166666701</v>
      </c>
      <c r="C22486">
        <v>43712.833333333299</v>
      </c>
      <c r="D22486" t="s">
        <v>37</v>
      </c>
      <c r="E22486" t="s">
        <v>53</v>
      </c>
      <c r="F22486" t="s">
        <v>41071</v>
      </c>
      <c r="G22486" t="s">
        <v>39</v>
      </c>
      <c r="H22486" t="s">
        <v>55</v>
      </c>
      <c r="I22486" t="s">
        <v>56</v>
      </c>
      <c r="J22486" t="s">
        <v>41072</v>
      </c>
      <c r="K22486">
        <v>120</v>
      </c>
      <c r="L22486" t="s">
        <v>43</v>
      </c>
      <c r="M22486" t="s">
        <v>88</v>
      </c>
      <c r="N22486" t="s">
        <v>45</v>
      </c>
      <c r="O22486" t="s">
        <v>58</v>
      </c>
      <c r="P22486" t="s">
        <v>59</v>
      </c>
      <c r="Q22486" t="s">
        <v>131</v>
      </c>
      <c r="R22486" t="s">
        <v>501</v>
      </c>
      <c r="S22486" t="s">
        <v>62</v>
      </c>
      <c r="T22486" t="s">
        <v>51</v>
      </c>
    </row>
    <row r="22487" spans="1:20" x14ac:dyDescent="0.15">
      <c r="A22487">
        <v>2019</v>
      </c>
      <c r="B22487">
        <v>43712.375</v>
      </c>
      <c r="C22487">
        <v>43712.708333333299</v>
      </c>
      <c r="D22487" t="s">
        <v>65</v>
      </c>
      <c r="E22487" t="s">
        <v>53</v>
      </c>
      <c r="F22487" t="s">
        <v>41073</v>
      </c>
      <c r="G22487" t="s">
        <v>39</v>
      </c>
      <c r="H22487" t="s">
        <v>55</v>
      </c>
      <c r="I22487" t="s">
        <v>56</v>
      </c>
      <c r="J22487" t="s">
        <v>29004</v>
      </c>
      <c r="K22487"/>
      <c r="L22487" t="s">
        <v>43</v>
      </c>
      <c r="M22487" t="s">
        <v>88</v>
      </c>
      <c r="N22487" t="s">
        <v>45</v>
      </c>
      <c r="O22487" t="s">
        <v>214</v>
      </c>
      <c r="P22487" t="s">
        <v>1338</v>
      </c>
      <c r="Q22487" t="s">
        <v>1339</v>
      </c>
      <c r="R22487" t="s">
        <v>72</v>
      </c>
      <c r="S22487" t="s">
        <v>769</v>
      </c>
      <c r="T22487" t="s">
        <v>51</v>
      </c>
    </row>
    <row r="22488" spans="1:20" x14ac:dyDescent="0.15">
      <c r="A22488">
        <v>2019</v>
      </c>
      <c r="B22488">
        <v>43712.375</v>
      </c>
      <c r="C22488">
        <v>43712.708333333299</v>
      </c>
      <c r="D22488" t="s">
        <v>65</v>
      </c>
      <c r="E22488" t="s">
        <v>53</v>
      </c>
      <c r="F22488" t="s">
        <v>41074</v>
      </c>
      <c r="G22488" t="s">
        <v>39</v>
      </c>
      <c r="H22488" t="s">
        <v>55</v>
      </c>
      <c r="I22488" t="s">
        <v>56</v>
      </c>
      <c r="J22488" t="s">
        <v>40893</v>
      </c>
      <c r="K22488"/>
      <c r="L22488" t="s">
        <v>43</v>
      </c>
      <c r="M22488" t="s">
        <v>88</v>
      </c>
      <c r="N22488" t="s">
        <v>45</v>
      </c>
      <c r="O22488" t="s">
        <v>135</v>
      </c>
      <c r="P22488" t="s">
        <v>567</v>
      </c>
      <c r="Q22488" t="s">
        <v>2344</v>
      </c>
      <c r="R22488" t="s">
        <v>72</v>
      </c>
      <c r="S22488" t="s">
        <v>1099</v>
      </c>
      <c r="T22488" t="s">
        <v>51</v>
      </c>
    </row>
    <row r="22489" spans="1:20" x14ac:dyDescent="0.15">
      <c r="A22489">
        <v>2019</v>
      </c>
      <c r="B22489">
        <v>43712.375</v>
      </c>
      <c r="C22489">
        <v>43712.708333333299</v>
      </c>
      <c r="D22489" t="s">
        <v>65</v>
      </c>
      <c r="E22489" t="s">
        <v>53</v>
      </c>
      <c r="F22489" t="s">
        <v>41075</v>
      </c>
      <c r="G22489" t="s">
        <v>39</v>
      </c>
      <c r="H22489" t="s">
        <v>406</v>
      </c>
      <c r="I22489" t="s">
        <v>1300</v>
      </c>
      <c r="J22489" t="s">
        <v>41076</v>
      </c>
      <c r="K22489"/>
      <c r="L22489" t="s">
        <v>43</v>
      </c>
      <c r="M22489" t="s">
        <v>88</v>
      </c>
      <c r="N22489" t="s">
        <v>45</v>
      </c>
      <c r="O22489" t="s">
        <v>135</v>
      </c>
      <c r="P22489" t="s">
        <v>567</v>
      </c>
      <c r="Q22489" t="s">
        <v>2344</v>
      </c>
      <c r="R22489" t="s">
        <v>72</v>
      </c>
      <c r="S22489" t="s">
        <v>1099</v>
      </c>
      <c r="T22489" t="s">
        <v>51</v>
      </c>
    </row>
    <row r="22490" spans="1:20" x14ac:dyDescent="0.15">
      <c r="A22490">
        <v>2019</v>
      </c>
      <c r="B22490">
        <v>43712.375</v>
      </c>
      <c r="C22490">
        <v>43712.75</v>
      </c>
      <c r="D22490" t="s">
        <v>65</v>
      </c>
      <c r="E22490" t="s">
        <v>53</v>
      </c>
      <c r="F22490" t="s">
        <v>41077</v>
      </c>
      <c r="G22490" t="s">
        <v>39</v>
      </c>
      <c r="H22490" t="s">
        <v>55</v>
      </c>
      <c r="I22490" t="s">
        <v>56</v>
      </c>
      <c r="J22490" t="s">
        <v>41078</v>
      </c>
      <c r="K22490"/>
      <c r="L22490" t="s">
        <v>43</v>
      </c>
      <c r="M22490" t="s">
        <v>88</v>
      </c>
      <c r="N22490" t="s">
        <v>45</v>
      </c>
      <c r="O22490" t="s">
        <v>58</v>
      </c>
      <c r="P22490" t="s">
        <v>76</v>
      </c>
      <c r="Q22490" t="s">
        <v>105</v>
      </c>
      <c r="R22490" t="s">
        <v>72</v>
      </c>
      <c r="S22490" t="s">
        <v>19960</v>
      </c>
      <c r="T22490" t="s">
        <v>51</v>
      </c>
    </row>
    <row r="22491" spans="1:20" x14ac:dyDescent="0.15">
      <c r="A22491">
        <v>2019</v>
      </c>
      <c r="B22491">
        <v>43712.375</v>
      </c>
      <c r="C22491">
        <v>43712.833333333299</v>
      </c>
      <c r="D22491" t="s">
        <v>65</v>
      </c>
      <c r="E22491" t="s">
        <v>122</v>
      </c>
      <c r="F22491" t="s">
        <v>41079</v>
      </c>
      <c r="G22491" t="s">
        <v>39</v>
      </c>
      <c r="H22491" t="s">
        <v>100</v>
      </c>
      <c r="I22491" t="s">
        <v>101</v>
      </c>
      <c r="J22491" t="s">
        <v>41080</v>
      </c>
      <c r="K22491"/>
      <c r="L22491" t="s">
        <v>43</v>
      </c>
      <c r="M22491" t="s">
        <v>88</v>
      </c>
      <c r="N22491" t="s">
        <v>45</v>
      </c>
      <c r="O22491" t="s">
        <v>58</v>
      </c>
      <c r="P22491" t="s">
        <v>76</v>
      </c>
      <c r="Q22491" t="s">
        <v>119</v>
      </c>
      <c r="R22491" t="s">
        <v>72</v>
      </c>
      <c r="S22491" t="s">
        <v>1728</v>
      </c>
      <c r="T22491" t="s">
        <v>51</v>
      </c>
    </row>
    <row r="22492" spans="1:20" x14ac:dyDescent="0.15">
      <c r="A22492">
        <v>2019</v>
      </c>
      <c r="B22492">
        <v>43712.375</v>
      </c>
      <c r="C22492">
        <v>43713.083333333299</v>
      </c>
      <c r="D22492" t="s">
        <v>65</v>
      </c>
      <c r="E22492" t="s">
        <v>53</v>
      </c>
      <c r="F22492" t="s">
        <v>41081</v>
      </c>
      <c r="G22492" t="s">
        <v>39</v>
      </c>
      <c r="H22492" t="s">
        <v>55</v>
      </c>
      <c r="I22492" t="s">
        <v>56</v>
      </c>
      <c r="J22492" t="s">
        <v>41082</v>
      </c>
      <c r="K22492"/>
      <c r="L22492" t="s">
        <v>43</v>
      </c>
      <c r="M22492" t="s">
        <v>44</v>
      </c>
      <c r="N22492" t="s">
        <v>45</v>
      </c>
      <c r="O22492" t="s">
        <v>58</v>
      </c>
      <c r="P22492" t="s">
        <v>76</v>
      </c>
      <c r="Q22492" t="s">
        <v>105</v>
      </c>
      <c r="R22492" t="s">
        <v>77</v>
      </c>
      <c r="S22492" t="s">
        <v>106</v>
      </c>
      <c r="T22492" t="s">
        <v>51</v>
      </c>
    </row>
    <row r="22493" spans="1:20" x14ac:dyDescent="0.15">
      <c r="A22493">
        <v>2019</v>
      </c>
      <c r="B22493">
        <v>43712.402777777803</v>
      </c>
      <c r="C22493">
        <v>43712.708333333299</v>
      </c>
      <c r="D22493" t="s">
        <v>65</v>
      </c>
      <c r="E22493" t="s">
        <v>53</v>
      </c>
      <c r="F22493" t="s">
        <v>41083</v>
      </c>
      <c r="G22493" t="s">
        <v>39</v>
      </c>
      <c r="H22493" t="s">
        <v>55</v>
      </c>
      <c r="I22493" t="s">
        <v>56</v>
      </c>
      <c r="J22493" t="s">
        <v>41084</v>
      </c>
      <c r="K22493"/>
      <c r="L22493" t="s">
        <v>43</v>
      </c>
      <c r="M22493" t="s">
        <v>88</v>
      </c>
      <c r="N22493" t="s">
        <v>45</v>
      </c>
      <c r="O22493" t="s">
        <v>95</v>
      </c>
      <c r="P22493" t="s">
        <v>96</v>
      </c>
      <c r="Q22493" t="s">
        <v>97</v>
      </c>
      <c r="R22493" t="s">
        <v>72</v>
      </c>
      <c r="S22493" t="s">
        <v>2518</v>
      </c>
      <c r="T22493" t="s">
        <v>51</v>
      </c>
    </row>
    <row r="22494" spans="1:20" x14ac:dyDescent="0.15">
      <c r="A22494">
        <v>2019</v>
      </c>
      <c r="B22494">
        <v>43712.413194444402</v>
      </c>
      <c r="C22494">
        <v>43712.708333333299</v>
      </c>
      <c r="D22494" t="s">
        <v>65</v>
      </c>
      <c r="E22494" t="s">
        <v>53</v>
      </c>
      <c r="F22494" t="s">
        <v>41085</v>
      </c>
      <c r="G22494" t="s">
        <v>39</v>
      </c>
      <c r="H22494" t="s">
        <v>55</v>
      </c>
      <c r="I22494" t="s">
        <v>56</v>
      </c>
      <c r="J22494" t="s">
        <v>41086</v>
      </c>
      <c r="K22494"/>
      <c r="L22494" t="s">
        <v>43</v>
      </c>
      <c r="M22494" t="s">
        <v>88</v>
      </c>
      <c r="N22494" t="s">
        <v>45</v>
      </c>
      <c r="O22494" t="s">
        <v>95</v>
      </c>
      <c r="P22494" t="s">
        <v>96</v>
      </c>
      <c r="Q22494" t="s">
        <v>97</v>
      </c>
      <c r="R22494" t="s">
        <v>72</v>
      </c>
      <c r="S22494" t="s">
        <v>2518</v>
      </c>
      <c r="T22494" t="s">
        <v>51</v>
      </c>
    </row>
    <row r="22495" spans="1:20" x14ac:dyDescent="0.15">
      <c r="A22495">
        <v>2019</v>
      </c>
      <c r="B22495">
        <v>43712.416666666701</v>
      </c>
      <c r="C22495">
        <v>43712.75</v>
      </c>
      <c r="D22495" t="s">
        <v>65</v>
      </c>
      <c r="E22495" t="s">
        <v>53</v>
      </c>
      <c r="F22495" t="s">
        <v>41087</v>
      </c>
      <c r="G22495" t="s">
        <v>39</v>
      </c>
      <c r="H22495" t="s">
        <v>55</v>
      </c>
      <c r="I22495" t="s">
        <v>56</v>
      </c>
      <c r="J22495" t="s">
        <v>41088</v>
      </c>
      <c r="K22495"/>
      <c r="L22495" t="s">
        <v>43</v>
      </c>
      <c r="M22495" t="s">
        <v>88</v>
      </c>
      <c r="N22495" t="s">
        <v>45</v>
      </c>
      <c r="O22495" t="s">
        <v>162</v>
      </c>
      <c r="P22495" t="s">
        <v>4399</v>
      </c>
      <c r="Q22495" t="s">
        <v>2344</v>
      </c>
      <c r="R22495" t="s">
        <v>72</v>
      </c>
      <c r="S22495" t="s">
        <v>530</v>
      </c>
      <c r="T22495" t="s">
        <v>51</v>
      </c>
    </row>
    <row r="22496" spans="1:20" x14ac:dyDescent="0.15">
      <c r="A22496">
        <v>2019</v>
      </c>
      <c r="B22496">
        <v>43712.416666666701</v>
      </c>
      <c r="C22496">
        <v>43712.833333333299</v>
      </c>
      <c r="D22496" t="s">
        <v>65</v>
      </c>
      <c r="E22496" t="s">
        <v>122</v>
      </c>
      <c r="F22496" t="s">
        <v>41089</v>
      </c>
      <c r="G22496" t="s">
        <v>39</v>
      </c>
      <c r="H22496" t="s">
        <v>100</v>
      </c>
      <c r="I22496" t="s">
        <v>621</v>
      </c>
      <c r="J22496" t="s">
        <v>41090</v>
      </c>
      <c r="K22496"/>
      <c r="L22496" t="s">
        <v>43</v>
      </c>
      <c r="M22496" t="s">
        <v>88</v>
      </c>
      <c r="N22496" t="s">
        <v>45</v>
      </c>
      <c r="O22496" t="s">
        <v>58</v>
      </c>
      <c r="P22496" t="s">
        <v>76</v>
      </c>
      <c r="Q22496" t="s">
        <v>119</v>
      </c>
      <c r="R22496" t="s">
        <v>72</v>
      </c>
      <c r="S22496" t="s">
        <v>1728</v>
      </c>
      <c r="T22496" t="s">
        <v>51</v>
      </c>
    </row>
    <row r="22497" spans="1:20" x14ac:dyDescent="0.15">
      <c r="A22497">
        <v>2019</v>
      </c>
      <c r="B22497">
        <v>43712.423611111102</v>
      </c>
      <c r="C22497">
        <v>43712.708333333299</v>
      </c>
      <c r="D22497" t="s">
        <v>65</v>
      </c>
      <c r="E22497" t="s">
        <v>53</v>
      </c>
      <c r="F22497" t="s">
        <v>41091</v>
      </c>
      <c r="G22497" t="s">
        <v>39</v>
      </c>
      <c r="H22497" t="s">
        <v>55</v>
      </c>
      <c r="I22497" t="s">
        <v>56</v>
      </c>
      <c r="J22497" t="s">
        <v>41092</v>
      </c>
      <c r="K22497"/>
      <c r="L22497" t="s">
        <v>43</v>
      </c>
      <c r="M22497" t="s">
        <v>88</v>
      </c>
      <c r="N22497" t="s">
        <v>45</v>
      </c>
      <c r="O22497" t="s">
        <v>95</v>
      </c>
      <c r="P22497" t="s">
        <v>96</v>
      </c>
      <c r="Q22497" t="s">
        <v>97</v>
      </c>
      <c r="R22497" t="s">
        <v>72</v>
      </c>
      <c r="S22497" t="s">
        <v>2518</v>
      </c>
      <c r="T22497" t="s">
        <v>51</v>
      </c>
    </row>
    <row r="22498" spans="1:20" x14ac:dyDescent="0.15">
      <c r="A22498">
        <v>2019</v>
      </c>
      <c r="B22498">
        <v>43712.430555555598</v>
      </c>
      <c r="C22498">
        <v>43712.833333333299</v>
      </c>
      <c r="D22498" t="s">
        <v>37</v>
      </c>
      <c r="E22498" t="s">
        <v>53</v>
      </c>
      <c r="F22498" t="s">
        <v>41093</v>
      </c>
      <c r="G22498" t="s">
        <v>39</v>
      </c>
      <c r="H22498" t="s">
        <v>55</v>
      </c>
      <c r="I22498" t="s">
        <v>56</v>
      </c>
      <c r="J22498" t="s">
        <v>41094</v>
      </c>
      <c r="K22498">
        <v>60</v>
      </c>
      <c r="L22498" t="s">
        <v>43</v>
      </c>
      <c r="M22498" t="s">
        <v>88</v>
      </c>
      <c r="N22498" t="s">
        <v>45</v>
      </c>
      <c r="O22498" t="s">
        <v>58</v>
      </c>
      <c r="P22498" t="s">
        <v>59</v>
      </c>
      <c r="Q22498" t="s">
        <v>131</v>
      </c>
      <c r="R22498" t="s">
        <v>501</v>
      </c>
      <c r="S22498" t="s">
        <v>62</v>
      </c>
      <c r="T22498" t="s">
        <v>51</v>
      </c>
    </row>
    <row r="22499" spans="1:20" x14ac:dyDescent="0.15">
      <c r="A22499">
        <v>2019</v>
      </c>
      <c r="B22499">
        <v>43712.4375</v>
      </c>
      <c r="C22499">
        <v>43712.708333333299</v>
      </c>
      <c r="D22499" t="s">
        <v>65</v>
      </c>
      <c r="E22499" t="s">
        <v>53</v>
      </c>
      <c r="F22499" t="s">
        <v>41095</v>
      </c>
      <c r="G22499" t="s">
        <v>39</v>
      </c>
      <c r="H22499" t="s">
        <v>55</v>
      </c>
      <c r="I22499" t="s">
        <v>56</v>
      </c>
      <c r="J22499" t="s">
        <v>41096</v>
      </c>
      <c r="K22499"/>
      <c r="L22499" t="s">
        <v>43</v>
      </c>
      <c r="M22499" t="s">
        <v>88</v>
      </c>
      <c r="N22499" t="s">
        <v>45</v>
      </c>
      <c r="O22499" t="s">
        <v>95</v>
      </c>
      <c r="P22499" t="s">
        <v>96</v>
      </c>
      <c r="Q22499" t="s">
        <v>97</v>
      </c>
      <c r="R22499" t="s">
        <v>72</v>
      </c>
      <c r="S22499" t="s">
        <v>2518</v>
      </c>
      <c r="T22499" t="s">
        <v>51</v>
      </c>
    </row>
    <row r="22500" spans="1:20" x14ac:dyDescent="0.15">
      <c r="A22500">
        <v>2019</v>
      </c>
      <c r="B22500">
        <v>43712.444444444402</v>
      </c>
      <c r="C22500">
        <v>43712.708333333299</v>
      </c>
      <c r="D22500" t="s">
        <v>65</v>
      </c>
      <c r="E22500" t="s">
        <v>53</v>
      </c>
      <c r="F22500" t="s">
        <v>41097</v>
      </c>
      <c r="G22500" t="s">
        <v>39</v>
      </c>
      <c r="H22500" t="s">
        <v>55</v>
      </c>
      <c r="I22500" t="s">
        <v>56</v>
      </c>
      <c r="J22500" t="s">
        <v>41098</v>
      </c>
      <c r="K22500"/>
      <c r="L22500" t="s">
        <v>43</v>
      </c>
      <c r="M22500" t="s">
        <v>88</v>
      </c>
      <c r="N22500" t="s">
        <v>45</v>
      </c>
      <c r="O22500" t="s">
        <v>95</v>
      </c>
      <c r="P22500" t="s">
        <v>96</v>
      </c>
      <c r="Q22500" t="s">
        <v>97</v>
      </c>
      <c r="R22500" t="s">
        <v>72</v>
      </c>
      <c r="S22500" t="s">
        <v>2518</v>
      </c>
      <c r="T22500" t="s">
        <v>51</v>
      </c>
    </row>
    <row r="22501" spans="1:20" x14ac:dyDescent="0.15">
      <c r="A22501">
        <v>2019</v>
      </c>
      <c r="B22501">
        <v>43712.454861111102</v>
      </c>
      <c r="C22501">
        <v>43712.708333333299</v>
      </c>
      <c r="D22501" t="s">
        <v>65</v>
      </c>
      <c r="E22501" t="s">
        <v>53</v>
      </c>
      <c r="F22501" t="s">
        <v>41099</v>
      </c>
      <c r="G22501" t="s">
        <v>39</v>
      </c>
      <c r="H22501" t="s">
        <v>55</v>
      </c>
      <c r="I22501" t="s">
        <v>56</v>
      </c>
      <c r="J22501" t="s">
        <v>41100</v>
      </c>
      <c r="K22501"/>
      <c r="L22501" t="s">
        <v>43</v>
      </c>
      <c r="M22501" t="s">
        <v>88</v>
      </c>
      <c r="N22501" t="s">
        <v>45</v>
      </c>
      <c r="O22501" t="s">
        <v>95</v>
      </c>
      <c r="P22501" t="s">
        <v>96</v>
      </c>
      <c r="Q22501" t="s">
        <v>97</v>
      </c>
      <c r="R22501" t="s">
        <v>72</v>
      </c>
      <c r="S22501" t="s">
        <v>2518</v>
      </c>
      <c r="T22501" t="s">
        <v>51</v>
      </c>
    </row>
    <row r="22502" spans="1:20" x14ac:dyDescent="0.15">
      <c r="A22502">
        <v>2019</v>
      </c>
      <c r="B22502">
        <v>43712.458333333299</v>
      </c>
      <c r="C22502">
        <v>43712.75</v>
      </c>
      <c r="D22502" t="s">
        <v>65</v>
      </c>
      <c r="E22502" t="s">
        <v>53</v>
      </c>
      <c r="F22502" t="s">
        <v>41101</v>
      </c>
      <c r="G22502" t="s">
        <v>39</v>
      </c>
      <c r="H22502" t="s">
        <v>116</v>
      </c>
      <c r="I22502" t="s">
        <v>117</v>
      </c>
      <c r="J22502" t="s">
        <v>41102</v>
      </c>
      <c r="K22502"/>
      <c r="L22502" t="s">
        <v>43</v>
      </c>
      <c r="M22502" t="s">
        <v>88</v>
      </c>
      <c r="N22502" t="s">
        <v>45</v>
      </c>
      <c r="O22502" t="s">
        <v>135</v>
      </c>
      <c r="P22502" t="s">
        <v>567</v>
      </c>
      <c r="Q22502" t="s">
        <v>2344</v>
      </c>
      <c r="R22502" t="s">
        <v>72</v>
      </c>
      <c r="S22502" t="s">
        <v>4169</v>
      </c>
      <c r="T22502" t="s">
        <v>51</v>
      </c>
    </row>
    <row r="22503" spans="1:20" x14ac:dyDescent="0.15">
      <c r="A22503">
        <v>2019</v>
      </c>
      <c r="B22503">
        <v>43712.4909722222</v>
      </c>
      <c r="C22503">
        <v>43712.75</v>
      </c>
      <c r="D22503" t="s">
        <v>65</v>
      </c>
      <c r="E22503" t="s">
        <v>53</v>
      </c>
      <c r="F22503" t="s">
        <v>41103</v>
      </c>
      <c r="G22503" t="s">
        <v>39</v>
      </c>
      <c r="H22503" t="s">
        <v>55</v>
      </c>
      <c r="I22503" t="s">
        <v>56</v>
      </c>
      <c r="J22503" t="s">
        <v>36520</v>
      </c>
      <c r="K22503"/>
      <c r="L22503" t="s">
        <v>43</v>
      </c>
      <c r="M22503" t="s">
        <v>88</v>
      </c>
      <c r="N22503" t="s">
        <v>45</v>
      </c>
      <c r="O22503" t="s">
        <v>162</v>
      </c>
      <c r="P22503" t="s">
        <v>8613</v>
      </c>
      <c r="Q22503" t="s">
        <v>8614</v>
      </c>
      <c r="R22503" t="s">
        <v>72</v>
      </c>
      <c r="S22503" t="s">
        <v>164</v>
      </c>
      <c r="T22503" t="s">
        <v>51</v>
      </c>
    </row>
    <row r="22504" spans="1:20" x14ac:dyDescent="0.15">
      <c r="A22504">
        <v>2019</v>
      </c>
      <c r="B22504">
        <v>43712.548611111102</v>
      </c>
      <c r="C22504">
        <v>43712.708333333299</v>
      </c>
      <c r="D22504" t="s">
        <v>65</v>
      </c>
      <c r="E22504" t="s">
        <v>53</v>
      </c>
      <c r="F22504" t="s">
        <v>41104</v>
      </c>
      <c r="G22504" t="s">
        <v>39</v>
      </c>
      <c r="H22504" t="s">
        <v>55</v>
      </c>
      <c r="I22504" t="s">
        <v>56</v>
      </c>
      <c r="J22504" t="s">
        <v>41105</v>
      </c>
      <c r="K22504"/>
      <c r="L22504" t="s">
        <v>43</v>
      </c>
      <c r="M22504" t="s">
        <v>88</v>
      </c>
      <c r="N22504" t="s">
        <v>45</v>
      </c>
      <c r="O22504" t="s">
        <v>95</v>
      </c>
      <c r="P22504" t="s">
        <v>96</v>
      </c>
      <c r="Q22504" t="s">
        <v>97</v>
      </c>
      <c r="R22504" t="s">
        <v>72</v>
      </c>
      <c r="S22504" t="s">
        <v>2518</v>
      </c>
      <c r="T22504" t="s">
        <v>51</v>
      </c>
    </row>
    <row r="22505" spans="1:20" x14ac:dyDescent="0.15">
      <c r="A22505">
        <v>2019</v>
      </c>
      <c r="B22505">
        <v>43713</v>
      </c>
      <c r="C22505">
        <v>43713.083333333299</v>
      </c>
      <c r="D22505" t="s">
        <v>65</v>
      </c>
      <c r="E22505" t="s">
        <v>122</v>
      </c>
      <c r="F22505" t="s">
        <v>41106</v>
      </c>
      <c r="G22505" t="s">
        <v>39</v>
      </c>
      <c r="H22505" t="s">
        <v>55</v>
      </c>
      <c r="I22505" t="s">
        <v>56</v>
      </c>
      <c r="J22505" t="s">
        <v>41107</v>
      </c>
      <c r="K22505"/>
      <c r="L22505" t="s">
        <v>173</v>
      </c>
      <c r="M22505" t="s">
        <v>44</v>
      </c>
      <c r="N22505" t="s">
        <v>45</v>
      </c>
      <c r="O22505" t="s">
        <v>46</v>
      </c>
      <c r="P22505" t="s">
        <v>633</v>
      </c>
      <c r="Q22505" t="s">
        <v>60</v>
      </c>